        <v>135.81</v>
      </c>
      <c r="S1160" s="9">
        <v>4004500000</v>
      </c>
      <c r="T1160" s="8">
        <v>1</v>
      </c>
      <c r="U1160" s="9">
        <v>135.81</v>
      </c>
      <c r="V1160" s="9">
        <v>-7.7172000000000004E-2</v>
      </c>
      <c r="W1160" s="18">
        <v>3.7141265E-2</v>
      </c>
      <c r="X1160" s="18">
        <v>0.192720692</v>
      </c>
      <c r="Y1160" s="18">
        <v>-1.620803006</v>
      </c>
      <c r="Z1160" s="18">
        <v>-0.62999438299999999</v>
      </c>
      <c r="AA1160" s="18">
        <v>5</v>
      </c>
      <c r="AB1160" s="9">
        <v>3.7433275000000002E-2</v>
      </c>
      <c r="AC1160" s="9">
        <v>0.193476808</v>
      </c>
      <c r="AD1160" s="9">
        <v>-1.5108381820000001</v>
      </c>
      <c r="AE1160" s="9">
        <v>-0.51614224600000003</v>
      </c>
      <c r="AF1160" s="9">
        <v>5</v>
      </c>
      <c r="AG1160" s="18">
        <v>4.7470012999999998E-2</v>
      </c>
      <c r="AH1160" s="18">
        <v>0.217876141</v>
      </c>
      <c r="AI1160" s="18">
        <v>-1.710184455</v>
      </c>
      <c r="AJ1160" s="18">
        <v>-0.59004755200000003</v>
      </c>
      <c r="AK1160" s="18">
        <v>5</v>
      </c>
      <c r="AL1160" s="9">
        <v>4.5111274E-2</v>
      </c>
      <c r="AM1160" s="9">
        <v>0.212394148</v>
      </c>
      <c r="AN1160" s="9">
        <v>-1.357471224</v>
      </c>
      <c r="AO1160" s="9">
        <v>-0.26551814400000001</v>
      </c>
      <c r="AP1160" s="9">
        <v>5</v>
      </c>
      <c r="AQ1160" s="17">
        <v>-4.8522290000000003E-2</v>
      </c>
      <c r="AR1160" s="17">
        <v>-0.16704945299999999</v>
      </c>
      <c r="AS1160" s="17">
        <v>-0.42661619200000001</v>
      </c>
      <c r="AT1160" s="17">
        <v>-2.0085792539999998</v>
      </c>
      <c r="AU1160" s="17">
        <v>-2.8548421859999999</v>
      </c>
      <c r="AV1160" s="8">
        <v>-0.88101631400000002</v>
      </c>
      <c r="AW1160" s="8">
        <v>-0.52141797499999998</v>
      </c>
      <c r="AX1160" s="8">
        <v>-1.0424103739999999</v>
      </c>
      <c r="AY1160" s="8">
        <v>-2.5098254679999998</v>
      </c>
      <c r="AZ1160" s="8">
        <v>-0.31107571699999997</v>
      </c>
      <c r="BA1160" s="17">
        <v>-8.3338454000000006E-2</v>
      </c>
      <c r="BB1160" s="17">
        <v>-0.121493816</v>
      </c>
      <c r="BC1160" s="17">
        <v>-0.39653313200000001</v>
      </c>
      <c r="BD1160" s="17">
        <v>-1.6951514480000001</v>
      </c>
      <c r="BE1160" s="17">
        <v>-2.820853472</v>
      </c>
      <c r="BF1160" s="8">
        <v>-0.92608725999999997</v>
      </c>
      <c r="BG1160" s="8">
        <v>-0.69810908999999999</v>
      </c>
      <c r="BH1160" s="8">
        <v>-0.71482092100000005</v>
      </c>
      <c r="BI1160" s="8">
        <v>-1.015760303</v>
      </c>
      <c r="BJ1160" s="8">
        <v>-0.207371429</v>
      </c>
      <c r="BK1160" s="9" t="s">
        <v>2687</v>
      </c>
      <c r="BL1160" s="9" t="s">
        <v>2687</v>
      </c>
      <c r="BM1160" s="9">
        <v>9836</v>
      </c>
      <c r="BN1160" s="9" t="s">
        <v>2687</v>
      </c>
      <c r="BO1160" s="9" t="s">
        <v>2688</v>
      </c>
      <c r="BP1160" s="9" t="s">
        <v>2689</v>
      </c>
      <c r="BQ1160" s="9">
        <v>55</v>
      </c>
      <c r="BR1160" s="9" t="s">
        <v>16457</v>
      </c>
      <c r="BS1160" s="9" t="s">
        <v>16458</v>
      </c>
      <c r="BT1160" s="9" t="s">
        <v>269</v>
      </c>
      <c r="BU1160" s="9" t="s">
        <v>97</v>
      </c>
    </row>
    <row r="1161" spans="1:73" x14ac:dyDescent="0.2">
      <c r="A1161" s="17">
        <v>0.37699681520461997</v>
      </c>
      <c r="B1161" s="17">
        <v>0.522710740566254</v>
      </c>
      <c r="C1161" s="8">
        <v>-2.6946814730763401E-2</v>
      </c>
      <c r="D1161" s="8">
        <v>8.0177634954452501E-2</v>
      </c>
      <c r="E1161" s="17">
        <v>-5.7062981650233303E-3</v>
      </c>
      <c r="F1161" s="17">
        <v>-0.30585616827011097</v>
      </c>
      <c r="G1161" s="8">
        <v>-0.26292645931243902</v>
      </c>
      <c r="H1161" s="8">
        <v>-0.20174947381019601</v>
      </c>
      <c r="Q1161" s="11">
        <v>3.5600000000000002E-23</v>
      </c>
      <c r="R1161" s="9">
        <v>195.27</v>
      </c>
      <c r="S1161" s="9">
        <v>21889000000</v>
      </c>
      <c r="T1161" s="8">
        <v>0.99995699999999998</v>
      </c>
      <c r="U1161" s="9">
        <v>117.13</v>
      </c>
      <c r="V1161" s="9">
        <v>0.89702000000000004</v>
      </c>
      <c r="W1161" s="18">
        <v>3.7141265E-2</v>
      </c>
      <c r="X1161" s="18">
        <v>0.192720692</v>
      </c>
      <c r="Y1161" s="18">
        <v>-0.50111061000000001</v>
      </c>
      <c r="Z1161" s="18">
        <v>0.48969801299999999</v>
      </c>
      <c r="AA1161" s="18">
        <v>5</v>
      </c>
      <c r="AB1161" s="9">
        <v>3.7433275000000002E-2</v>
      </c>
      <c r="AC1161" s="9">
        <v>0.193476808</v>
      </c>
      <c r="AD1161" s="9">
        <v>-0.80320412500000005</v>
      </c>
      <c r="AE1161" s="9">
        <v>0.19149181100000001</v>
      </c>
      <c r="AF1161" s="9">
        <v>5</v>
      </c>
      <c r="AG1161" s="18">
        <v>4.7470012999999998E-2</v>
      </c>
      <c r="AH1161" s="18">
        <v>0.217876141</v>
      </c>
      <c r="AI1161" s="18">
        <v>-0.82299492500000004</v>
      </c>
      <c r="AJ1161" s="18">
        <v>0.29714197799999997</v>
      </c>
      <c r="AK1161" s="18">
        <v>5</v>
      </c>
      <c r="AL1161" s="9">
        <v>4.5111274E-2</v>
      </c>
      <c r="AM1161" s="9">
        <v>0.212394148</v>
      </c>
      <c r="AN1161" s="9">
        <v>-0.74772602099999996</v>
      </c>
      <c r="AO1161" s="9">
        <v>0.344227059</v>
      </c>
      <c r="AP1161" s="9">
        <v>5</v>
      </c>
      <c r="AQ1161" s="17">
        <v>0.37726813599999998</v>
      </c>
      <c r="AR1161" s="17">
        <v>0.17207631500000001</v>
      </c>
      <c r="AS1161" s="17">
        <v>0.14149147300000001</v>
      </c>
      <c r="AT1161" s="17">
        <v>3.6640983000000002E-2</v>
      </c>
      <c r="AU1161" s="17">
        <v>-0.345183611</v>
      </c>
      <c r="AV1161" s="8">
        <v>2.5321914000000001E-2</v>
      </c>
      <c r="AW1161" s="8">
        <v>-0.24246817800000001</v>
      </c>
      <c r="AX1161" s="8">
        <v>0.27029931499999998</v>
      </c>
      <c r="AY1161" s="8">
        <v>-1.533420086</v>
      </c>
      <c r="AZ1161" s="8">
        <v>-2.2423707000000001E-2</v>
      </c>
      <c r="BA1161" s="17">
        <v>0.14419549700000001</v>
      </c>
      <c r="BB1161" s="17">
        <v>3.7251673999999999E-2</v>
      </c>
      <c r="BC1161" s="17">
        <v>-0.16119492099999999</v>
      </c>
      <c r="BD1161" s="17">
        <v>-4.7800849999999999E-3</v>
      </c>
      <c r="BE1161" s="17">
        <v>-0.52547216399999996</v>
      </c>
      <c r="BF1161" s="8">
        <v>-0.100751147</v>
      </c>
      <c r="BG1161" s="8">
        <v>-9.1988875999999997E-2</v>
      </c>
      <c r="BH1161" s="8">
        <v>4.3503787000000002E-2</v>
      </c>
      <c r="BI1161" s="8">
        <v>-0.183848754</v>
      </c>
      <c r="BJ1161" s="8">
        <v>-4.2180941E-2</v>
      </c>
      <c r="BK1161" s="9" t="s">
        <v>2687</v>
      </c>
      <c r="BL1161" s="9" t="s">
        <v>2687</v>
      </c>
      <c r="BM1161" s="9">
        <v>9819</v>
      </c>
      <c r="BN1161" s="9" t="s">
        <v>2687</v>
      </c>
      <c r="BO1161" s="9" t="s">
        <v>2688</v>
      </c>
      <c r="BP1161" s="9" t="s">
        <v>2689</v>
      </c>
      <c r="BQ1161" s="9">
        <v>58</v>
      </c>
      <c r="BR1161" s="9" t="s">
        <v>22728</v>
      </c>
      <c r="BS1161" s="9" t="s">
        <v>22729</v>
      </c>
      <c r="BT1161" s="9" t="s">
        <v>96</v>
      </c>
      <c r="BU1161" s="9" t="s">
        <v>97</v>
      </c>
    </row>
    <row r="1162" spans="1:73" x14ac:dyDescent="0.2">
      <c r="A1162" s="17">
        <v>0.15621986985206601</v>
      </c>
      <c r="B1162" s="17">
        <v>0.15893851220607799</v>
      </c>
      <c r="C1162" s="8">
        <v>-0.13366049528121901</v>
      </c>
      <c r="D1162" s="8">
        <v>0.43220478296279902</v>
      </c>
      <c r="E1162" s="17">
        <v>-0.128953993320465</v>
      </c>
      <c r="F1162" s="17">
        <v>-0.22014649212360399</v>
      </c>
      <c r="G1162" s="8">
        <v>-0.11259204149246201</v>
      </c>
      <c r="H1162" s="8">
        <v>4.9712806940078701E-2</v>
      </c>
      <c r="Q1162" s="11">
        <v>2.4300000000000001E-27</v>
      </c>
      <c r="R1162" s="9">
        <v>197.25</v>
      </c>
      <c r="S1162" s="9">
        <v>51108000000</v>
      </c>
      <c r="T1162" s="8">
        <v>0.99862300000000004</v>
      </c>
      <c r="U1162" s="9">
        <v>157.5</v>
      </c>
      <c r="V1162" s="9">
        <v>0.15140000000000001</v>
      </c>
      <c r="W1162" s="18">
        <v>3.7141265E-2</v>
      </c>
      <c r="X1162" s="18">
        <v>0.192720692</v>
      </c>
      <c r="Y1162" s="18">
        <v>-0.62435829799999998</v>
      </c>
      <c r="Z1162" s="18">
        <v>0.36645032500000002</v>
      </c>
      <c r="AA1162" s="18">
        <v>5</v>
      </c>
      <c r="AB1162" s="9">
        <v>3.7433275000000002E-2</v>
      </c>
      <c r="AC1162" s="9">
        <v>0.193476808</v>
      </c>
      <c r="AD1162" s="9">
        <v>-0.71749446500000003</v>
      </c>
      <c r="AE1162" s="9">
        <v>0.27720147000000001</v>
      </c>
      <c r="AF1162" s="9">
        <v>5</v>
      </c>
      <c r="AG1162" s="18">
        <v>4.7470012999999998E-2</v>
      </c>
      <c r="AH1162" s="18">
        <v>0.217876141</v>
      </c>
      <c r="AI1162" s="18">
        <v>-0.67266049299999997</v>
      </c>
      <c r="AJ1162" s="18">
        <v>0.44747640999999999</v>
      </c>
      <c r="AK1162" s="18">
        <v>5</v>
      </c>
      <c r="AL1162" s="9">
        <v>4.5111274E-2</v>
      </c>
      <c r="AM1162" s="9">
        <v>0.212394148</v>
      </c>
      <c r="AN1162" s="9">
        <v>-0.49626373099999999</v>
      </c>
      <c r="AO1162" s="9">
        <v>0.59568934799999995</v>
      </c>
      <c r="AP1162" s="9">
        <v>5</v>
      </c>
      <c r="AQ1162" s="17">
        <v>0.25432929399999998</v>
      </c>
      <c r="AR1162" s="17">
        <v>3.2060697999999999E-2</v>
      </c>
      <c r="AS1162" s="17">
        <v>7.0777728999999998E-2</v>
      </c>
      <c r="AT1162" s="17">
        <v>-0.150512531</v>
      </c>
      <c r="AU1162" s="17">
        <v>-0.472459882</v>
      </c>
      <c r="AV1162" s="8">
        <v>0.58390027300000003</v>
      </c>
      <c r="AW1162" s="8">
        <v>-0.38543438899999999</v>
      </c>
      <c r="AX1162" s="8">
        <v>0.23671627000000001</v>
      </c>
      <c r="AY1162" s="8">
        <v>-1.514304519</v>
      </c>
      <c r="AZ1162" s="8">
        <v>3.2218296E-2</v>
      </c>
      <c r="BA1162" s="17">
        <v>0.31402113999999998</v>
      </c>
      <c r="BB1162" s="17">
        <v>0.26576355099999999</v>
      </c>
      <c r="BC1162" s="17">
        <v>-0.17497610999999999</v>
      </c>
      <c r="BD1162" s="17">
        <v>0.197127581</v>
      </c>
      <c r="BE1162" s="17">
        <v>-0.331216395</v>
      </c>
      <c r="BF1162" s="8">
        <v>0.19445584699999999</v>
      </c>
      <c r="BG1162" s="8">
        <v>0.145960584</v>
      </c>
      <c r="BH1162" s="8">
        <v>0.36690166600000002</v>
      </c>
      <c r="BI1162" s="8">
        <v>2.2462468999999999E-2</v>
      </c>
      <c r="BJ1162" s="8">
        <v>0.20924168800000001</v>
      </c>
      <c r="BK1162" s="9" t="s">
        <v>2687</v>
      </c>
      <c r="BL1162" s="9" t="s">
        <v>2687</v>
      </c>
      <c r="BM1162" s="9">
        <v>9820</v>
      </c>
      <c r="BN1162" s="9" t="s">
        <v>2687</v>
      </c>
      <c r="BO1162" s="9" t="s">
        <v>2688</v>
      </c>
      <c r="BP1162" s="9" t="s">
        <v>2689</v>
      </c>
      <c r="BQ1162" s="9">
        <v>59</v>
      </c>
      <c r="BR1162" s="9" t="s">
        <v>27527</v>
      </c>
      <c r="BS1162" s="9" t="s">
        <v>27528</v>
      </c>
      <c r="BT1162" s="9" t="s">
        <v>96</v>
      </c>
      <c r="BU1162" s="9" t="s">
        <v>97</v>
      </c>
    </row>
    <row r="1163" spans="1:73" x14ac:dyDescent="0.2">
      <c r="A1163" s="17">
        <v>0.20723347365856201</v>
      </c>
      <c r="B1163" s="17">
        <v>0.21500556170940399</v>
      </c>
      <c r="C1163" s="8">
        <v>0.14467218518257099</v>
      </c>
      <c r="D1163" s="8">
        <v>0.34856581687927202</v>
      </c>
      <c r="E1163" s="17">
        <v>-1.3274961709976201</v>
      </c>
      <c r="F1163" s="17">
        <v>-1.4532889127731301</v>
      </c>
      <c r="G1163" s="8">
        <v>-1.4227077960968</v>
      </c>
      <c r="H1163" s="8">
        <v>-1.5183068513870199</v>
      </c>
      <c r="K1163" s="18" t="s">
        <v>159</v>
      </c>
      <c r="L1163" s="18" t="s">
        <v>159</v>
      </c>
      <c r="O1163" s="9" t="s">
        <v>159</v>
      </c>
      <c r="P1163" s="9" t="s">
        <v>159</v>
      </c>
      <c r="Q1163" s="11">
        <v>7.5899999999999995E-7</v>
      </c>
      <c r="R1163" s="9">
        <v>131.54</v>
      </c>
      <c r="S1163" s="9">
        <v>1524900000</v>
      </c>
      <c r="T1163" s="8">
        <v>0.99298299999999995</v>
      </c>
      <c r="U1163" s="9">
        <v>87.241</v>
      </c>
      <c r="V1163" s="9">
        <v>0.34755000000000003</v>
      </c>
      <c r="W1163" s="18">
        <v>3.7141265E-2</v>
      </c>
      <c r="X1163" s="18">
        <v>0.192720692</v>
      </c>
      <c r="Y1163" s="18">
        <v>-1.822900483</v>
      </c>
      <c r="Z1163" s="18">
        <v>-0.83209186000000002</v>
      </c>
      <c r="AA1163" s="18">
        <v>5</v>
      </c>
      <c r="AB1163" s="9">
        <v>3.7433275000000002E-2</v>
      </c>
      <c r="AC1163" s="9">
        <v>0.193476808</v>
      </c>
      <c r="AD1163" s="9">
        <v>-1.9506368430000001</v>
      </c>
      <c r="AE1163" s="9">
        <v>-0.95594090700000001</v>
      </c>
      <c r="AF1163" s="9">
        <v>5</v>
      </c>
      <c r="AG1163" s="18">
        <v>4.7470012999999998E-2</v>
      </c>
      <c r="AH1163" s="18">
        <v>0.217876141</v>
      </c>
      <c r="AI1163" s="18">
        <v>-1.9827762959999999</v>
      </c>
      <c r="AJ1163" s="18">
        <v>-0.86263939300000003</v>
      </c>
      <c r="AK1163" s="18">
        <v>5</v>
      </c>
      <c r="AL1163" s="9">
        <v>4.5111274E-2</v>
      </c>
      <c r="AM1163" s="9">
        <v>0.212394148</v>
      </c>
      <c r="AN1163" s="9">
        <v>-2.0642834209999998</v>
      </c>
      <c r="AO1163" s="9">
        <v>-0.97233034100000004</v>
      </c>
      <c r="AP1163" s="9">
        <v>5</v>
      </c>
      <c r="AQ1163" s="17">
        <v>-1.052798152</v>
      </c>
      <c r="AR1163" s="17">
        <v>-1.5060877800000001</v>
      </c>
      <c r="AS1163" s="17">
        <v>-1.2801854610000001</v>
      </c>
      <c r="AT1163" s="17">
        <v>-1.0102746490000001</v>
      </c>
      <c r="AU1163" s="17">
        <v>-1.718992949</v>
      </c>
      <c r="AV1163" s="8">
        <v>-1.622465372</v>
      </c>
      <c r="AW1163" s="8">
        <v>-1.2813620569999999</v>
      </c>
      <c r="AX1163" s="8">
        <v>-1.16581285</v>
      </c>
      <c r="AY1163" s="8">
        <v>-2.8543922899999998</v>
      </c>
      <c r="AZ1163" s="8">
        <v>-0.68047380400000002</v>
      </c>
      <c r="BA1163" s="17">
        <v>-1.019156814</v>
      </c>
      <c r="BB1163" s="17">
        <v>-0.93164664500000005</v>
      </c>
      <c r="BC1163" s="17">
        <v>-1.3210428949999999</v>
      </c>
      <c r="BD1163" s="17">
        <v>-1.394628763</v>
      </c>
      <c r="BE1163" s="17">
        <v>-1.8665245770000001</v>
      </c>
      <c r="BF1163" s="8">
        <v>-1.4714167119999999</v>
      </c>
      <c r="BG1163" s="8">
        <v>-1.5892058609999999</v>
      </c>
      <c r="BH1163" s="8">
        <v>-1.30143857</v>
      </c>
      <c r="BI1163" s="8">
        <v>-1.6362328530000001</v>
      </c>
      <c r="BJ1163" s="8">
        <v>-1.2580666540000001</v>
      </c>
      <c r="BK1163" s="9" t="s">
        <v>2687</v>
      </c>
      <c r="BL1163" s="9" t="s">
        <v>2687</v>
      </c>
      <c r="BM1163" s="9">
        <v>33909</v>
      </c>
      <c r="BN1163" s="9" t="s">
        <v>2687</v>
      </c>
      <c r="BO1163" s="9" t="s">
        <v>2688</v>
      </c>
      <c r="BP1163" s="9" t="s">
        <v>2689</v>
      </c>
      <c r="BQ1163" s="9">
        <v>61</v>
      </c>
      <c r="BR1163" s="9" t="s">
        <v>14704</v>
      </c>
      <c r="BS1163" s="9" t="s">
        <v>14705</v>
      </c>
      <c r="BT1163" s="9" t="s">
        <v>269</v>
      </c>
      <c r="BU1163" s="9" t="s">
        <v>218</v>
      </c>
    </row>
    <row r="1164" spans="1:73" x14ac:dyDescent="0.2">
      <c r="A1164" s="17">
        <v>0.106024034321308</v>
      </c>
      <c r="B1164" s="17">
        <v>8.9955151081085205E-2</v>
      </c>
      <c r="C1164" s="8">
        <v>-0.24679338932037401</v>
      </c>
      <c r="D1164" s="8">
        <v>0.29209792613983199</v>
      </c>
      <c r="E1164" s="17">
        <v>-0.46687337756156899</v>
      </c>
      <c r="F1164" s="17">
        <v>-0.48388785123825101</v>
      </c>
      <c r="G1164" s="8">
        <v>-1.0010021924972501</v>
      </c>
      <c r="H1164" s="8">
        <v>-0.70946311950683605</v>
      </c>
      <c r="O1164" s="9" t="s">
        <v>159</v>
      </c>
      <c r="Q1164" s="11">
        <v>7.4099999999999999E-5</v>
      </c>
      <c r="R1164" s="9">
        <v>98.572999999999993</v>
      </c>
      <c r="S1164" s="9">
        <v>324530000</v>
      </c>
      <c r="T1164" s="8">
        <v>0.82314500000000002</v>
      </c>
      <c r="U1164" s="9">
        <v>40.941000000000003</v>
      </c>
      <c r="V1164" s="9">
        <v>0.17688000000000001</v>
      </c>
      <c r="W1164" s="18">
        <v>4.5858395000000003E-2</v>
      </c>
      <c r="X1164" s="18">
        <v>0.214145733</v>
      </c>
      <c r="Y1164" s="18">
        <v>-1.0614372459999999</v>
      </c>
      <c r="Z1164" s="18">
        <v>0.12769050100000001</v>
      </c>
      <c r="AA1164" s="18">
        <v>4</v>
      </c>
      <c r="AB1164" s="9">
        <v>5.9986302999999998E-2</v>
      </c>
      <c r="AC1164" s="9">
        <v>0.24492101299999999</v>
      </c>
      <c r="AD1164" s="9">
        <v>-1.263335812</v>
      </c>
      <c r="AE1164" s="9">
        <v>0.29556013399999997</v>
      </c>
      <c r="AF1164" s="9">
        <v>3</v>
      </c>
      <c r="AG1164" s="18">
        <v>5.8781985000000002E-2</v>
      </c>
      <c r="AH1164" s="18">
        <v>0.24244996399999999</v>
      </c>
      <c r="AI1164" s="18">
        <v>-1.6741511979999999</v>
      </c>
      <c r="AJ1164" s="18">
        <v>-0.327853167</v>
      </c>
      <c r="AK1164" s="18">
        <v>4</v>
      </c>
      <c r="AL1164" s="9">
        <v>7.3055777000000002E-2</v>
      </c>
      <c r="AM1164" s="9">
        <v>0.27028832200000003</v>
      </c>
      <c r="AN1164" s="9">
        <v>-1.569641214</v>
      </c>
      <c r="AO1164" s="9">
        <v>0.150714927</v>
      </c>
      <c r="AP1164" s="9">
        <v>3</v>
      </c>
      <c r="AQ1164" s="17" t="s">
        <v>90</v>
      </c>
      <c r="AR1164" s="17">
        <v>-0.33070886100000002</v>
      </c>
      <c r="AS1164" s="17">
        <v>-5.1250029000000002E-2</v>
      </c>
      <c r="AT1164" s="17">
        <v>-0.431901127</v>
      </c>
      <c r="AU1164" s="17">
        <v>-0.86896687699999997</v>
      </c>
      <c r="AV1164" s="8" t="s">
        <v>90</v>
      </c>
      <c r="AW1164" s="8" t="s">
        <v>90</v>
      </c>
      <c r="AX1164" s="8">
        <v>1.1565101E-2</v>
      </c>
      <c r="AY1164" s="8">
        <v>-1.415461063</v>
      </c>
      <c r="AZ1164" s="8">
        <v>-0.176296324</v>
      </c>
      <c r="BA1164" s="17" t="s">
        <v>90</v>
      </c>
      <c r="BB1164" s="17">
        <v>-0.266498238</v>
      </c>
      <c r="BC1164" s="17">
        <v>-0.79062861200000001</v>
      </c>
      <c r="BD1164" s="17">
        <v>-0.98125356399999997</v>
      </c>
      <c r="BE1164" s="17">
        <v>-1.5162813660000001</v>
      </c>
      <c r="BF1164" s="8" t="s">
        <v>90</v>
      </c>
      <c r="BG1164" s="8" t="s">
        <v>90</v>
      </c>
      <c r="BH1164" s="8">
        <v>-0.25483080699999999</v>
      </c>
      <c r="BI1164" s="8">
        <v>-0.74413985000000005</v>
      </c>
      <c r="BJ1164" s="8">
        <v>-0.92664551699999997</v>
      </c>
      <c r="BK1164" s="9" t="s">
        <v>2687</v>
      </c>
      <c r="BL1164" s="9" t="s">
        <v>2687</v>
      </c>
      <c r="BM1164" s="9">
        <v>33910</v>
      </c>
      <c r="BN1164" s="9" t="s">
        <v>2687</v>
      </c>
      <c r="BO1164" s="9" t="s">
        <v>2688</v>
      </c>
      <c r="BP1164" s="9" t="s">
        <v>2689</v>
      </c>
      <c r="BQ1164" s="9">
        <v>62</v>
      </c>
      <c r="BR1164" s="9" t="s">
        <v>25071</v>
      </c>
      <c r="BS1164" s="9" t="s">
        <v>25072</v>
      </c>
      <c r="BT1164" s="9" t="s">
        <v>269</v>
      </c>
      <c r="BU1164" s="9" t="s">
        <v>218</v>
      </c>
    </row>
    <row r="1165" spans="1:73" x14ac:dyDescent="0.2">
      <c r="A1165" s="17">
        <v>0.41668221354484603</v>
      </c>
      <c r="B1165" s="17">
        <v>0.46140682697296098</v>
      </c>
      <c r="C1165" s="8">
        <v>-0.24621041119098699</v>
      </c>
      <c r="D1165" s="8">
        <v>0.64113479852676403</v>
      </c>
      <c r="E1165" s="17">
        <v>-0.40537807345390298</v>
      </c>
      <c r="F1165" s="17">
        <v>-0.73838502168655396</v>
      </c>
      <c r="G1165" s="8">
        <v>0.470435351133347</v>
      </c>
      <c r="H1165" s="8">
        <v>0.73668932914733898</v>
      </c>
      <c r="L1165" s="18" t="s">
        <v>159</v>
      </c>
      <c r="P1165" s="9" t="s">
        <v>88</v>
      </c>
      <c r="Q1165" s="11">
        <v>2.4099999999999999E-192</v>
      </c>
      <c r="R1165" s="9">
        <v>377.57</v>
      </c>
      <c r="S1165" s="9">
        <v>8745300000</v>
      </c>
      <c r="T1165" s="8">
        <v>1</v>
      </c>
      <c r="U1165" s="9">
        <v>338.92</v>
      </c>
      <c r="V1165" s="9">
        <v>4.4977000000000003E-2</v>
      </c>
      <c r="W1165" s="18">
        <v>3.7141265E-2</v>
      </c>
      <c r="X1165" s="18">
        <v>0.192720692</v>
      </c>
      <c r="Y1165" s="18">
        <v>-0.90078238899999996</v>
      </c>
      <c r="Z1165" s="18">
        <v>9.0026233999999997E-2</v>
      </c>
      <c r="AA1165" s="18">
        <v>5</v>
      </c>
      <c r="AB1165" s="9">
        <v>3.7433275000000002E-2</v>
      </c>
      <c r="AC1165" s="9">
        <v>0.193476808</v>
      </c>
      <c r="AD1165" s="9">
        <v>-1.2357329669999999</v>
      </c>
      <c r="AE1165" s="9">
        <v>-0.24103703100000001</v>
      </c>
      <c r="AF1165" s="9">
        <v>5</v>
      </c>
      <c r="AG1165" s="18">
        <v>4.7470012999999998E-2</v>
      </c>
      <c r="AH1165" s="18">
        <v>0.217876141</v>
      </c>
      <c r="AI1165" s="18">
        <v>-8.9633113E-2</v>
      </c>
      <c r="AJ1165" s="18">
        <v>1.03050379</v>
      </c>
      <c r="AK1165" s="18">
        <v>5</v>
      </c>
      <c r="AL1165" s="9">
        <v>4.5111274E-2</v>
      </c>
      <c r="AM1165" s="9">
        <v>0.212394148</v>
      </c>
      <c r="AN1165" s="9">
        <v>0.19071280900000001</v>
      </c>
      <c r="AO1165" s="9">
        <v>1.282665889</v>
      </c>
      <c r="AP1165" s="9">
        <v>5</v>
      </c>
      <c r="AQ1165" s="17">
        <v>0.61539828799999996</v>
      </c>
      <c r="AR1165" s="17">
        <v>-0.54162192300000001</v>
      </c>
      <c r="AS1165" s="17">
        <v>-0.37497311799999999</v>
      </c>
      <c r="AT1165" s="17">
        <v>-0.40460887600000001</v>
      </c>
      <c r="AU1165" s="17">
        <v>-1.0135751959999999</v>
      </c>
      <c r="AV1165" s="8">
        <v>-0.110667795</v>
      </c>
      <c r="AW1165" s="8">
        <v>-0.35865822400000003</v>
      </c>
      <c r="AX1165" s="8">
        <v>-0.58748364399999997</v>
      </c>
      <c r="AY1165" s="8">
        <v>-1.9565768240000001</v>
      </c>
      <c r="AZ1165" s="8">
        <v>-0.78940534600000001</v>
      </c>
      <c r="BA1165" s="17">
        <v>0.93689060199999996</v>
      </c>
      <c r="BB1165" s="17">
        <v>0.92522484100000002</v>
      </c>
      <c r="BC1165" s="17">
        <v>0.63364469999999995</v>
      </c>
      <c r="BD1165" s="17">
        <v>0.75843662000000001</v>
      </c>
      <c r="BE1165" s="17">
        <v>4.4312399000000002E-2</v>
      </c>
      <c r="BF1165" s="8">
        <v>0.99609553799999995</v>
      </c>
      <c r="BG1165" s="8">
        <v>1.159764051</v>
      </c>
      <c r="BH1165" s="8">
        <v>0.97452551099999996</v>
      </c>
      <c r="BI1165" s="8">
        <v>0.61571884200000004</v>
      </c>
      <c r="BJ1165" s="8">
        <v>0.78345727899999995</v>
      </c>
      <c r="BK1165" s="9" t="s">
        <v>2687</v>
      </c>
      <c r="BL1165" s="9" t="s">
        <v>2687</v>
      </c>
      <c r="BM1165" s="9">
        <v>9817</v>
      </c>
      <c r="BN1165" s="9" t="s">
        <v>2687</v>
      </c>
      <c r="BO1165" s="9" t="s">
        <v>2688</v>
      </c>
      <c r="BP1165" s="9" t="s">
        <v>2689</v>
      </c>
      <c r="BQ1165" s="9">
        <v>119</v>
      </c>
      <c r="BR1165" s="9" t="s">
        <v>22337</v>
      </c>
      <c r="BS1165" s="9" t="s">
        <v>22338</v>
      </c>
      <c r="BT1165" s="9">
        <v>1</v>
      </c>
      <c r="BU1165" s="9" t="s">
        <v>97</v>
      </c>
    </row>
    <row r="1166" spans="1:73" x14ac:dyDescent="0.2">
      <c r="A1166" s="17">
        <v>0.30315691232681302</v>
      </c>
      <c r="B1166" s="17">
        <v>0.37639257311821001</v>
      </c>
      <c r="C1166" s="8">
        <v>-3.6970060318708399E-2</v>
      </c>
      <c r="D1166" s="8">
        <v>7.4338659644126906E-2</v>
      </c>
      <c r="E1166" s="17">
        <v>-1.00036132335663</v>
      </c>
      <c r="F1166" s="17">
        <v>-1.2022386789321899</v>
      </c>
      <c r="G1166" s="8">
        <v>-0.45782250165939298</v>
      </c>
      <c r="H1166" s="8">
        <v>-0.38113650679588301</v>
      </c>
      <c r="K1166" s="18" t="s">
        <v>159</v>
      </c>
      <c r="L1166" s="18" t="s">
        <v>159</v>
      </c>
      <c r="Q1166" s="11">
        <v>1.1399999999999999E-170</v>
      </c>
      <c r="R1166" s="9">
        <v>370.12</v>
      </c>
      <c r="S1166" s="9">
        <v>3321100000</v>
      </c>
      <c r="T1166" s="8">
        <v>1</v>
      </c>
      <c r="U1166" s="9">
        <v>333.77</v>
      </c>
      <c r="V1166" s="9">
        <v>0.45750000000000002</v>
      </c>
      <c r="W1166" s="18">
        <v>3.7141265E-2</v>
      </c>
      <c r="X1166" s="18">
        <v>0.192720692</v>
      </c>
      <c r="Y1166" s="18">
        <v>-1.495765692</v>
      </c>
      <c r="Z1166" s="18">
        <v>-0.50495706900000004</v>
      </c>
      <c r="AA1166" s="18">
        <v>5</v>
      </c>
      <c r="AB1166" s="9">
        <v>4.6098082999999998E-2</v>
      </c>
      <c r="AC1166" s="9">
        <v>0.214704642</v>
      </c>
      <c r="AD1166" s="9">
        <v>-1.7983543310000001</v>
      </c>
      <c r="AE1166" s="9">
        <v>-0.60612302399999995</v>
      </c>
      <c r="AF1166" s="9">
        <v>4</v>
      </c>
      <c r="AG1166" s="18">
        <v>4.7470012999999998E-2</v>
      </c>
      <c r="AH1166" s="18">
        <v>0.217876141</v>
      </c>
      <c r="AI1166" s="18">
        <v>-1.0178909410000001</v>
      </c>
      <c r="AJ1166" s="18">
        <v>0.102245962</v>
      </c>
      <c r="AK1166" s="18">
        <v>5</v>
      </c>
      <c r="AL1166" s="9">
        <v>5.5777647999999999E-2</v>
      </c>
      <c r="AM1166" s="9">
        <v>0.23617292000000001</v>
      </c>
      <c r="AN1166" s="9">
        <v>-1.0368576410000001</v>
      </c>
      <c r="AO1166" s="9">
        <v>0.27458465199999998</v>
      </c>
      <c r="AP1166" s="9">
        <v>4</v>
      </c>
      <c r="AQ1166" s="17">
        <v>-0.41913029600000001</v>
      </c>
      <c r="AR1166" s="17">
        <v>-0.82618320000000001</v>
      </c>
      <c r="AS1166" s="17">
        <v>-0.91917610199999999</v>
      </c>
      <c r="AT1166" s="17">
        <v>-1.130307317</v>
      </c>
      <c r="AU1166" s="17">
        <v>-1.5533037190000001</v>
      </c>
      <c r="AV1166" s="8" t="s">
        <v>90</v>
      </c>
      <c r="AW1166" s="8">
        <v>-0.983542264</v>
      </c>
      <c r="AX1166" s="8">
        <v>-0.84313601299999996</v>
      </c>
      <c r="AY1166" s="8">
        <v>-2.2371554370000002</v>
      </c>
      <c r="AZ1166" s="8">
        <v>-1.0272744890000001</v>
      </c>
      <c r="BA1166" s="17">
        <v>2.2540526000000002E-2</v>
      </c>
      <c r="BB1166" s="17">
        <v>-6.8351178999999998E-2</v>
      </c>
      <c r="BC1166" s="17">
        <v>-0.40196988</v>
      </c>
      <c r="BD1166" s="17">
        <v>-0.301126122</v>
      </c>
      <c r="BE1166" s="17">
        <v>-0.773231208</v>
      </c>
      <c r="BF1166" s="8" t="s">
        <v>90</v>
      </c>
      <c r="BG1166" s="8">
        <v>-0.39968258099999998</v>
      </c>
      <c r="BH1166" s="8">
        <v>-6.2570050000000002E-2</v>
      </c>
      <c r="BI1166" s="8">
        <v>-0.457284778</v>
      </c>
      <c r="BJ1166" s="8">
        <v>-0.15029263500000001</v>
      </c>
      <c r="BK1166" s="9" t="s">
        <v>2687</v>
      </c>
      <c r="BL1166" s="9" t="s">
        <v>2687</v>
      </c>
      <c r="BM1166" s="9">
        <v>9818</v>
      </c>
      <c r="BN1166" s="9" t="s">
        <v>2687</v>
      </c>
      <c r="BO1166" s="9" t="s">
        <v>2688</v>
      </c>
      <c r="BP1166" s="9" t="s">
        <v>2689</v>
      </c>
      <c r="BQ1166" s="9">
        <v>121</v>
      </c>
      <c r="BR1166" s="9" t="s">
        <v>14495</v>
      </c>
      <c r="BS1166" s="9" t="s">
        <v>14496</v>
      </c>
      <c r="BT1166" s="9">
        <v>1</v>
      </c>
      <c r="BU1166" s="9" t="s">
        <v>97</v>
      </c>
    </row>
    <row r="1167" spans="1:73" x14ac:dyDescent="0.2">
      <c r="A1167" s="17">
        <v>0.28215476870536799</v>
      </c>
      <c r="B1167" s="17">
        <v>0.281735599040985</v>
      </c>
      <c r="C1167" s="8">
        <v>-0.37910929322242698</v>
      </c>
      <c r="D1167" s="8">
        <v>0.58225744962692305</v>
      </c>
      <c r="E1167" s="17">
        <v>0.345773905515671</v>
      </c>
      <c r="F1167" s="17">
        <v>0.130878895521164</v>
      </c>
      <c r="G1167" s="8">
        <v>0.31373274326324502</v>
      </c>
      <c r="H1167" s="8">
        <v>0.708124458789825</v>
      </c>
      <c r="P1167" s="9" t="s">
        <v>88</v>
      </c>
      <c r="Q1167" s="11">
        <v>5.8899999999999995E-79</v>
      </c>
      <c r="R1167" s="9">
        <v>231.54</v>
      </c>
      <c r="S1167" s="9">
        <v>2266200000</v>
      </c>
      <c r="T1167" s="8">
        <v>0.83386499999999997</v>
      </c>
      <c r="U1167" s="9">
        <v>231.54</v>
      </c>
      <c r="V1167" s="9">
        <v>-2.6204999999999999E-2</v>
      </c>
      <c r="W1167" s="18">
        <v>3.7141265E-2</v>
      </c>
      <c r="X1167" s="18">
        <v>0.192720692</v>
      </c>
      <c r="Y1167" s="18">
        <v>-0.14963041899999999</v>
      </c>
      <c r="Z1167" s="18">
        <v>0.84117820399999998</v>
      </c>
      <c r="AA1167" s="18">
        <v>5</v>
      </c>
      <c r="AB1167" s="9">
        <v>3.7433275000000002E-2</v>
      </c>
      <c r="AC1167" s="9">
        <v>0.193476808</v>
      </c>
      <c r="AD1167" s="9">
        <v>-0.36646907000000001</v>
      </c>
      <c r="AE1167" s="9">
        <v>0.62822686599999999</v>
      </c>
      <c r="AF1167" s="9">
        <v>5</v>
      </c>
      <c r="AG1167" s="18">
        <v>4.7470012999999998E-2</v>
      </c>
      <c r="AH1167" s="18">
        <v>0.217876141</v>
      </c>
      <c r="AI1167" s="18">
        <v>-0.24633570599999999</v>
      </c>
      <c r="AJ1167" s="18">
        <v>0.87380119700000003</v>
      </c>
      <c r="AK1167" s="18">
        <v>5</v>
      </c>
      <c r="AL1167" s="9">
        <v>4.5111274E-2</v>
      </c>
      <c r="AM1167" s="9">
        <v>0.212394148</v>
      </c>
      <c r="AN1167" s="9">
        <v>0.16214794699999999</v>
      </c>
      <c r="AO1167" s="9">
        <v>1.2541010269999999</v>
      </c>
      <c r="AP1167" s="9">
        <v>5</v>
      </c>
      <c r="AQ1167" s="17">
        <v>0.55167269699999999</v>
      </c>
      <c r="AR1167" s="17">
        <v>0.71194827599999999</v>
      </c>
      <c r="AS1167" s="17">
        <v>0.50358569600000003</v>
      </c>
      <c r="AT1167" s="17">
        <v>0.39952462900000002</v>
      </c>
      <c r="AU1167" s="17">
        <v>6.3820644999999995E-2</v>
      </c>
      <c r="AV1167" s="8">
        <v>0.49841916600000002</v>
      </c>
      <c r="AW1167" s="8">
        <v>1.0596877339999999</v>
      </c>
      <c r="AX1167" s="8">
        <v>7.8528880999999995E-2</v>
      </c>
      <c r="AY1167" s="8">
        <v>-1.344955683</v>
      </c>
      <c r="AZ1167" s="8">
        <v>0.52809804699999996</v>
      </c>
      <c r="BA1167" s="17">
        <v>0.19205813099999999</v>
      </c>
      <c r="BB1167" s="17">
        <v>0.87253802999999996</v>
      </c>
      <c r="BC1167" s="17">
        <v>0.76064836999999996</v>
      </c>
      <c r="BD1167" s="17">
        <v>0.776602507</v>
      </c>
      <c r="BE1167" s="17">
        <v>-0.11712890099999999</v>
      </c>
      <c r="BF1167" s="8">
        <v>0.67511844600000004</v>
      </c>
      <c r="BG1167" s="8">
        <v>1.85169673</v>
      </c>
      <c r="BH1167" s="8">
        <v>0.706236541</v>
      </c>
      <c r="BI1167" s="8">
        <v>0.510396183</v>
      </c>
      <c r="BJ1167" s="8">
        <v>0.63681673999999999</v>
      </c>
      <c r="BK1167" s="9" t="s">
        <v>2687</v>
      </c>
      <c r="BL1167" s="9" t="s">
        <v>2687</v>
      </c>
      <c r="BM1167" s="9">
        <v>9838</v>
      </c>
      <c r="BN1167" s="9" t="s">
        <v>2687</v>
      </c>
      <c r="BO1167" s="9" t="s">
        <v>2688</v>
      </c>
      <c r="BP1167" s="9" t="s">
        <v>2689</v>
      </c>
      <c r="BQ1167" s="9">
        <v>143</v>
      </c>
      <c r="BR1167" s="9" t="s">
        <v>24173</v>
      </c>
      <c r="BS1167" s="9" t="s">
        <v>24174</v>
      </c>
      <c r="BT1167" s="9" t="s">
        <v>96</v>
      </c>
      <c r="BU1167" s="9" t="s">
        <v>97</v>
      </c>
    </row>
    <row r="1168" spans="1:73" x14ac:dyDescent="0.2">
      <c r="A1168" s="17">
        <v>0.33758568763732899</v>
      </c>
      <c r="B1168" s="17">
        <v>0.35394412279129001</v>
      </c>
      <c r="C1168" s="8">
        <v>-0.246285900473595</v>
      </c>
      <c r="D1168" s="8">
        <v>0.37194439768791199</v>
      </c>
      <c r="E1168" s="17">
        <v>-0.40756580233573902</v>
      </c>
      <c r="F1168" s="17">
        <v>-0.66617870330810502</v>
      </c>
      <c r="G1168" s="8">
        <v>-1.0061852931976301</v>
      </c>
      <c r="H1168" s="8">
        <v>-0.73043370246887196</v>
      </c>
      <c r="L1168" s="18" t="s">
        <v>159</v>
      </c>
      <c r="O1168" s="9" t="s">
        <v>159</v>
      </c>
      <c r="P1168" s="9" t="s">
        <v>159</v>
      </c>
      <c r="Q1168" s="11">
        <v>3.9199999999999999E-79</v>
      </c>
      <c r="R1168" s="9">
        <v>234.26</v>
      </c>
      <c r="S1168" s="9">
        <v>1308300000</v>
      </c>
      <c r="T1168" s="8">
        <v>0.94407099999999999</v>
      </c>
      <c r="U1168" s="9">
        <v>201.71</v>
      </c>
      <c r="V1168" s="9">
        <v>0.22155</v>
      </c>
      <c r="W1168" s="18">
        <v>3.7141265E-2</v>
      </c>
      <c r="X1168" s="18">
        <v>0.192720692</v>
      </c>
      <c r="Y1168" s="18">
        <v>-0.90297010799999999</v>
      </c>
      <c r="Z1168" s="18">
        <v>8.7838515000000006E-2</v>
      </c>
      <c r="AA1168" s="18">
        <v>5</v>
      </c>
      <c r="AB1168" s="9">
        <v>3.7433275000000002E-2</v>
      </c>
      <c r="AC1168" s="9">
        <v>0.193476808</v>
      </c>
      <c r="AD1168" s="9">
        <v>-1.1635266790000001</v>
      </c>
      <c r="AE1168" s="9">
        <v>-0.16883074300000001</v>
      </c>
      <c r="AF1168" s="9">
        <v>5</v>
      </c>
      <c r="AG1168" s="18">
        <v>4.7470012999999998E-2</v>
      </c>
      <c r="AH1168" s="18">
        <v>0.217876141</v>
      </c>
      <c r="AI1168" s="18">
        <v>-1.5662537670000001</v>
      </c>
      <c r="AJ1168" s="18">
        <v>-0.446116864</v>
      </c>
      <c r="AK1168" s="18">
        <v>5</v>
      </c>
      <c r="AL1168" s="9">
        <v>4.5111274E-2</v>
      </c>
      <c r="AM1168" s="9">
        <v>0.212394148</v>
      </c>
      <c r="AN1168" s="9">
        <v>-1.276410233</v>
      </c>
      <c r="AO1168" s="9">
        <v>-0.18445715300000001</v>
      </c>
      <c r="AP1168" s="9">
        <v>5</v>
      </c>
      <c r="AQ1168" s="17">
        <v>1.3459959999999999E-3</v>
      </c>
      <c r="AR1168" s="17">
        <v>-0.24502863</v>
      </c>
      <c r="AS1168" s="17">
        <v>-0.29873934400000002</v>
      </c>
      <c r="AT1168" s="17">
        <v>-0.44404155000000001</v>
      </c>
      <c r="AU1168" s="17">
        <v>-0.74442142200000005</v>
      </c>
      <c r="AV1168" s="8">
        <v>-0.36457291200000003</v>
      </c>
      <c r="AW1168" s="8">
        <v>-0.65011596699999996</v>
      </c>
      <c r="AX1168" s="8">
        <v>-0.234768644</v>
      </c>
      <c r="AY1168" s="8">
        <v>-2.2175455089999998</v>
      </c>
      <c r="AZ1168" s="8">
        <v>4.8189665999999999E-2</v>
      </c>
      <c r="BA1168" s="17">
        <v>-0.78013813499999995</v>
      </c>
      <c r="BB1168" s="17">
        <v>-0.59358686199999999</v>
      </c>
      <c r="BC1168" s="17">
        <v>-0.77201747899999995</v>
      </c>
      <c r="BD1168" s="17">
        <v>-0.89754545699999999</v>
      </c>
      <c r="BE1168" s="17">
        <v>-1.3266186710000001</v>
      </c>
      <c r="BF1168" s="8">
        <v>-0.43022745800000001</v>
      </c>
      <c r="BG1168" s="8">
        <v>-0.77841097100000001</v>
      </c>
      <c r="BH1168" s="8">
        <v>-0.54466098500000004</v>
      </c>
      <c r="BI1168" s="8">
        <v>-1.5093449350000001</v>
      </c>
      <c r="BJ1168" s="8">
        <v>0.124167234</v>
      </c>
      <c r="BK1168" s="9" t="s">
        <v>2687</v>
      </c>
      <c r="BL1168" s="9" t="s">
        <v>2687</v>
      </c>
      <c r="BM1168" s="9">
        <v>9842</v>
      </c>
      <c r="BN1168" s="9" t="s">
        <v>2687</v>
      </c>
      <c r="BO1168" s="9" t="s">
        <v>2688</v>
      </c>
      <c r="BP1168" s="9" t="s">
        <v>2689</v>
      </c>
      <c r="BQ1168" s="9">
        <v>158</v>
      </c>
      <c r="BR1168" s="9" t="s">
        <v>23233</v>
      </c>
      <c r="BS1168" s="9" t="s">
        <v>23234</v>
      </c>
      <c r="BT1168" s="9" t="s">
        <v>96</v>
      </c>
      <c r="BU1168" s="9" t="s">
        <v>97</v>
      </c>
    </row>
    <row r="1169" spans="1:73" x14ac:dyDescent="0.2">
      <c r="A1169" s="17">
        <v>2.85940766334534</v>
      </c>
      <c r="B1169" s="17">
        <v>0</v>
      </c>
      <c r="C1169" s="8">
        <v>1.5309426784515401</v>
      </c>
      <c r="D1169" s="8">
        <v>0</v>
      </c>
      <c r="E1169" s="17">
        <v>-9.9053464829921695E-2</v>
      </c>
      <c r="F1169" s="17">
        <v>-2.2505040168762198</v>
      </c>
      <c r="G1169" s="8">
        <v>9.8028361797332805E-2</v>
      </c>
      <c r="H1169" s="8">
        <v>-1.1862885951995801</v>
      </c>
      <c r="Q1169" s="11">
        <v>2.32E-17</v>
      </c>
      <c r="R1169" s="9">
        <v>114.21</v>
      </c>
      <c r="S1169" s="9">
        <v>181730000</v>
      </c>
      <c r="T1169" s="8">
        <v>0.89355099999999998</v>
      </c>
      <c r="U1169" s="9">
        <v>44.332999999999998</v>
      </c>
      <c r="V1169" s="9">
        <v>0.33022000000000001</v>
      </c>
      <c r="W1169" s="18">
        <v>5.9925944000000002E-2</v>
      </c>
      <c r="X1169" s="18">
        <v>0.244797761</v>
      </c>
      <c r="Y1169" s="18">
        <v>-0.87810919300000001</v>
      </c>
      <c r="Z1169" s="18">
        <v>0.68000226500000005</v>
      </c>
      <c r="AA1169" s="18">
        <v>3</v>
      </c>
      <c r="AB1169" s="9">
        <v>0.150995133</v>
      </c>
      <c r="AC1169" s="9">
        <v>0.388580922</v>
      </c>
      <c r="AD1169" s="9">
        <v>-7.1878928660000003</v>
      </c>
      <c r="AE1169" s="9">
        <v>2.686884638</v>
      </c>
      <c r="AF1169" s="9">
        <v>1</v>
      </c>
      <c r="AG1169" s="18">
        <v>7.7178996E-2</v>
      </c>
      <c r="AH1169" s="18">
        <v>0.27781107900000002</v>
      </c>
      <c r="AI1169" s="18">
        <v>-0.78609047799999998</v>
      </c>
      <c r="AJ1169" s="18">
        <v>0.98214720499999997</v>
      </c>
      <c r="AK1169" s="18">
        <v>3</v>
      </c>
      <c r="AL1169" s="9">
        <v>0.192128886</v>
      </c>
      <c r="AM1169" s="9">
        <v>0.43832509200000003</v>
      </c>
      <c r="AN1169" s="9">
        <v>-6.7557368950000001</v>
      </c>
      <c r="AO1169" s="9">
        <v>4.3831598229999997</v>
      </c>
      <c r="AP1169" s="9">
        <v>1</v>
      </c>
      <c r="AQ1169" s="17" t="s">
        <v>90</v>
      </c>
      <c r="AR1169" s="17" t="s">
        <v>90</v>
      </c>
      <c r="AS1169" s="17">
        <v>-0.241933078</v>
      </c>
      <c r="AT1169" s="17">
        <v>0.332652748</v>
      </c>
      <c r="AU1169" s="17">
        <v>-0.18562965100000001</v>
      </c>
      <c r="AV1169" s="8" t="s">
        <v>90</v>
      </c>
      <c r="AW1169" s="8">
        <v>-2.8910443780000001</v>
      </c>
      <c r="AX1169" s="8" t="s">
        <v>90</v>
      </c>
      <c r="AY1169" s="8" t="s">
        <v>90</v>
      </c>
      <c r="AZ1169" s="8" t="s">
        <v>90</v>
      </c>
      <c r="BA1169" s="17" t="s">
        <v>90</v>
      </c>
      <c r="BB1169" s="17" t="s">
        <v>90</v>
      </c>
      <c r="BC1169" s="17">
        <v>0.27595824000000002</v>
      </c>
      <c r="BD1169" s="17">
        <v>0.576292217</v>
      </c>
      <c r="BE1169" s="17">
        <v>-9.2011793999999994E-2</v>
      </c>
      <c r="BF1169" s="8" t="s">
        <v>90</v>
      </c>
      <c r="BG1169" s="8">
        <v>-1.277529836</v>
      </c>
      <c r="BH1169" s="8" t="s">
        <v>90</v>
      </c>
      <c r="BI1169" s="8" t="s">
        <v>90</v>
      </c>
      <c r="BJ1169" s="8" t="s">
        <v>90</v>
      </c>
      <c r="BK1169" s="9" t="s">
        <v>2687</v>
      </c>
      <c r="BL1169" s="9" t="s">
        <v>2687</v>
      </c>
      <c r="BM1169" s="9">
        <v>9843</v>
      </c>
      <c r="BN1169" s="9" t="s">
        <v>2687</v>
      </c>
      <c r="BO1169" s="9" t="s">
        <v>2688</v>
      </c>
      <c r="BP1169" s="9" t="s">
        <v>2689</v>
      </c>
      <c r="BQ1169" s="9">
        <v>161</v>
      </c>
      <c r="BR1169" s="9" t="s">
        <v>2690</v>
      </c>
      <c r="BS1169" s="9" t="s">
        <v>2691</v>
      </c>
      <c r="BT1169" s="9" t="s">
        <v>269</v>
      </c>
      <c r="BU1169" s="9" t="s">
        <v>97</v>
      </c>
    </row>
    <row r="1170" spans="1:73" x14ac:dyDescent="0.2">
      <c r="A1170" s="17">
        <v>0.46062788367271401</v>
      </c>
      <c r="B1170" s="17">
        <v>0.632562935352325</v>
      </c>
      <c r="C1170" s="8">
        <v>0.27056297659874001</v>
      </c>
      <c r="D1170" s="8">
        <v>0.88177102804184004</v>
      </c>
      <c r="E1170" s="17">
        <v>0.84716266393661499</v>
      </c>
      <c r="F1170" s="17">
        <v>0.45886936783790599</v>
      </c>
      <c r="G1170" s="8">
        <v>1.03345763683319</v>
      </c>
      <c r="H1170" s="8">
        <v>0.80174756050109897</v>
      </c>
      <c r="K1170" s="18" t="s">
        <v>88</v>
      </c>
      <c r="O1170" s="9" t="s">
        <v>88</v>
      </c>
      <c r="P1170" s="9" t="s">
        <v>88</v>
      </c>
      <c r="Q1170" s="11">
        <v>3.32E-54</v>
      </c>
      <c r="R1170" s="9">
        <v>192.27</v>
      </c>
      <c r="S1170" s="9">
        <v>1135000000</v>
      </c>
      <c r="T1170" s="8">
        <v>0.98488100000000001</v>
      </c>
      <c r="U1170" s="9">
        <v>120.47</v>
      </c>
      <c r="V1170" s="9">
        <v>-8.4250000000000005E-2</v>
      </c>
      <c r="W1170" s="18">
        <v>3.7141265E-2</v>
      </c>
      <c r="X1170" s="18">
        <v>0.192720692</v>
      </c>
      <c r="Y1170" s="18">
        <v>0.35175833000000001</v>
      </c>
      <c r="Z1170" s="18">
        <v>1.342566953</v>
      </c>
      <c r="AA1170" s="18">
        <v>5</v>
      </c>
      <c r="AB1170" s="9">
        <v>3.7433275000000002E-2</v>
      </c>
      <c r="AC1170" s="9">
        <v>0.193476808</v>
      </c>
      <c r="AD1170" s="9">
        <v>-3.847859E-2</v>
      </c>
      <c r="AE1170" s="9">
        <v>0.956217345</v>
      </c>
      <c r="AF1170" s="9">
        <v>5</v>
      </c>
      <c r="AG1170" s="18">
        <v>4.7470012999999998E-2</v>
      </c>
      <c r="AH1170" s="18">
        <v>0.217876141</v>
      </c>
      <c r="AI1170" s="18">
        <v>0.47338922999999999</v>
      </c>
      <c r="AJ1170" s="18">
        <v>1.5935261329999999</v>
      </c>
      <c r="AK1170" s="18">
        <v>5</v>
      </c>
      <c r="AL1170" s="9">
        <v>4.5111274E-2</v>
      </c>
      <c r="AM1170" s="9">
        <v>0.212394148</v>
      </c>
      <c r="AN1170" s="9">
        <v>0.25577099599999997</v>
      </c>
      <c r="AO1170" s="9">
        <v>1.347724076</v>
      </c>
      <c r="AP1170" s="9">
        <v>5</v>
      </c>
      <c r="AQ1170" s="17">
        <v>1.558486104</v>
      </c>
      <c r="AR1170" s="17">
        <v>0.80341064900000003</v>
      </c>
      <c r="AS1170" s="17">
        <v>1.2003954649999999</v>
      </c>
      <c r="AT1170" s="17">
        <v>0.73367190400000004</v>
      </c>
      <c r="AU1170" s="17">
        <v>0.571140647</v>
      </c>
      <c r="AV1170" s="8">
        <v>0.99460005799999995</v>
      </c>
      <c r="AW1170" s="8">
        <v>0.93866664200000005</v>
      </c>
      <c r="AX1170" s="8">
        <v>0.563775837</v>
      </c>
      <c r="AY1170" s="8">
        <v>-0.68482679099999999</v>
      </c>
      <c r="AZ1170" s="8">
        <v>0.75174957499999995</v>
      </c>
      <c r="BA1170" s="17">
        <v>1.568294525</v>
      </c>
      <c r="BB1170" s="17">
        <v>1.4788066150000001</v>
      </c>
      <c r="BC1170" s="17">
        <v>1.0823194979999999</v>
      </c>
      <c r="BD1170" s="17">
        <v>1.317211151</v>
      </c>
      <c r="BE1170" s="17">
        <v>0.77577620700000005</v>
      </c>
      <c r="BF1170" s="8">
        <v>1.136336923</v>
      </c>
      <c r="BG1170" s="8">
        <v>0.94265031799999999</v>
      </c>
      <c r="BH1170" s="8">
        <v>0.936147273</v>
      </c>
      <c r="BI1170" s="8">
        <v>0.73487252000000003</v>
      </c>
      <c r="BJ1170" s="8">
        <v>1.11958611</v>
      </c>
      <c r="BK1170" s="9" t="s">
        <v>2687</v>
      </c>
      <c r="BL1170" s="9" t="s">
        <v>2687</v>
      </c>
      <c r="BM1170" s="9">
        <v>9844</v>
      </c>
      <c r="BN1170" s="9" t="s">
        <v>2687</v>
      </c>
      <c r="BO1170" s="9" t="s">
        <v>2688</v>
      </c>
      <c r="BP1170" s="9" t="s">
        <v>2689</v>
      </c>
      <c r="BQ1170" s="9">
        <v>165</v>
      </c>
      <c r="BR1170" s="9" t="s">
        <v>8951</v>
      </c>
      <c r="BS1170" s="9" t="s">
        <v>8952</v>
      </c>
      <c r="BT1170" s="9" t="s">
        <v>96</v>
      </c>
      <c r="BU1170" s="9" t="s">
        <v>97</v>
      </c>
    </row>
    <row r="1171" spans="1:73" x14ac:dyDescent="0.2">
      <c r="A1171" s="17">
        <v>1.1746231317520099</v>
      </c>
      <c r="B1171" s="17">
        <v>0</v>
      </c>
      <c r="C1171" s="8">
        <v>0.770166575908661</v>
      </c>
      <c r="D1171" s="8">
        <v>0</v>
      </c>
      <c r="E1171" s="17">
        <v>-0.27463525533676098</v>
      </c>
      <c r="F1171" s="17">
        <v>-1.04640769958496</v>
      </c>
      <c r="G1171" s="8">
        <v>-0.63678085803985596</v>
      </c>
      <c r="H1171" s="8">
        <v>-1.1266963481903101</v>
      </c>
      <c r="Q1171" s="11">
        <v>4.4600000000000003E-96</v>
      </c>
      <c r="R1171" s="9">
        <v>240.34</v>
      </c>
      <c r="S1171" s="9">
        <v>226520000</v>
      </c>
      <c r="T1171" s="8">
        <v>0.97808200000000001</v>
      </c>
      <c r="U1171" s="9">
        <v>240.34</v>
      </c>
      <c r="V1171" s="9">
        <v>0.37085000000000001</v>
      </c>
      <c r="W1171" s="18">
        <v>4.5858367999999997E-2</v>
      </c>
      <c r="X1171" s="18">
        <v>0.21414567000000001</v>
      </c>
      <c r="Y1171" s="18">
        <v>-0.86919895400000002</v>
      </c>
      <c r="Z1171" s="18">
        <v>0.31992844100000001</v>
      </c>
      <c r="AA1171" s="18">
        <v>4</v>
      </c>
      <c r="AB1171" s="9">
        <v>0.15099574299999999</v>
      </c>
      <c r="AC1171" s="9">
        <v>0.388581707</v>
      </c>
      <c r="AD1171" s="9">
        <v>-5.9838064339999999</v>
      </c>
      <c r="AE1171" s="9">
        <v>3.8909910079999999</v>
      </c>
      <c r="AF1171" s="9">
        <v>1</v>
      </c>
      <c r="AG1171" s="18">
        <v>5.8781939999999998E-2</v>
      </c>
      <c r="AH1171" s="18">
        <v>0.24244987200000001</v>
      </c>
      <c r="AI1171" s="18">
        <v>-1.309929594</v>
      </c>
      <c r="AJ1171" s="18">
        <v>3.6367924000000003E-2</v>
      </c>
      <c r="AK1171" s="18">
        <v>4</v>
      </c>
      <c r="AL1171" s="9">
        <v>0.19212963699999999</v>
      </c>
      <c r="AM1171" s="9">
        <v>0.43832594899999999</v>
      </c>
      <c r="AN1171" s="9">
        <v>-6.6961556489999996</v>
      </c>
      <c r="AO1171" s="9">
        <v>4.4427628429999997</v>
      </c>
      <c r="AP1171" s="9">
        <v>1</v>
      </c>
      <c r="AQ1171" s="17">
        <v>0.41203999499999999</v>
      </c>
      <c r="AR1171" s="17">
        <v>-0.23011040699999999</v>
      </c>
      <c r="AS1171" s="17">
        <v>-0.37986141400000001</v>
      </c>
      <c r="AT1171" s="17">
        <v>-0.62370699600000001</v>
      </c>
      <c r="AU1171" s="17" t="s">
        <v>90</v>
      </c>
      <c r="AV1171" s="8" t="s">
        <v>90</v>
      </c>
      <c r="AW1171" s="8" t="s">
        <v>90</v>
      </c>
      <c r="AX1171" s="8" t="s">
        <v>90</v>
      </c>
      <c r="AY1171" s="8" t="s">
        <v>90</v>
      </c>
      <c r="AZ1171" s="8">
        <v>-1.380032897</v>
      </c>
      <c r="BA1171" s="17">
        <v>-0.45869195499999998</v>
      </c>
      <c r="BB1171" s="17">
        <v>1.4936497E-2</v>
      </c>
      <c r="BC1171" s="17">
        <v>-0.74848854499999995</v>
      </c>
      <c r="BD1171" s="17">
        <v>-0.76018547999999997</v>
      </c>
      <c r="BE1171" s="17" t="s">
        <v>90</v>
      </c>
      <c r="BF1171" s="8" t="s">
        <v>90</v>
      </c>
      <c r="BG1171" s="8" t="s">
        <v>90</v>
      </c>
      <c r="BH1171" s="8" t="s">
        <v>90</v>
      </c>
      <c r="BI1171" s="8" t="s">
        <v>90</v>
      </c>
      <c r="BJ1171" s="8">
        <v>-1.2582739590000001</v>
      </c>
      <c r="BK1171" s="9" t="s">
        <v>2687</v>
      </c>
      <c r="BL1171" s="9" t="s">
        <v>2687</v>
      </c>
      <c r="BM1171" s="9">
        <v>9830</v>
      </c>
      <c r="BN1171" s="9" t="s">
        <v>2687</v>
      </c>
      <c r="BO1171" s="9" t="s">
        <v>2688</v>
      </c>
      <c r="BP1171" s="9" t="s">
        <v>2689</v>
      </c>
      <c r="BQ1171" s="9">
        <v>174</v>
      </c>
      <c r="BR1171" s="9" t="s">
        <v>2692</v>
      </c>
      <c r="BS1171" s="9" t="s">
        <v>2693</v>
      </c>
      <c r="BT1171" s="9">
        <v>1</v>
      </c>
      <c r="BU1171" s="9" t="s">
        <v>97</v>
      </c>
    </row>
    <row r="1172" spans="1:73" x14ac:dyDescent="0.2">
      <c r="A1172" s="17">
        <v>0.20374247431755099</v>
      </c>
      <c r="B1172" s="17">
        <v>0.20338763296604201</v>
      </c>
      <c r="C1172" s="8">
        <v>-0.561956226825714</v>
      </c>
      <c r="D1172" s="8">
        <v>2.1830134391784699</v>
      </c>
      <c r="E1172" s="17">
        <v>-1.3048229217529299</v>
      </c>
      <c r="F1172" s="17">
        <v>-1.4275860786437999</v>
      </c>
      <c r="G1172" s="8">
        <v>-0.82280969619750999</v>
      </c>
      <c r="H1172" s="8">
        <v>-0.24624308943748499</v>
      </c>
      <c r="K1172" s="18" t="s">
        <v>159</v>
      </c>
      <c r="L1172" s="18" t="s">
        <v>159</v>
      </c>
      <c r="O1172" s="9" t="s">
        <v>159</v>
      </c>
      <c r="Q1172" s="9">
        <v>9.5079699999999997E-4</v>
      </c>
      <c r="R1172" s="9">
        <v>103.74</v>
      </c>
      <c r="S1172" s="9">
        <v>302770000</v>
      </c>
      <c r="T1172" s="8">
        <v>1</v>
      </c>
      <c r="U1172" s="9">
        <v>84.567999999999998</v>
      </c>
      <c r="V1172" s="9">
        <v>-0.15776000000000001</v>
      </c>
      <c r="W1172" s="18">
        <v>3.7141265E-2</v>
      </c>
      <c r="X1172" s="18">
        <v>0.192720692</v>
      </c>
      <c r="Y1172" s="18">
        <v>-1.800227198</v>
      </c>
      <c r="Z1172" s="18">
        <v>-0.80941857500000003</v>
      </c>
      <c r="AA1172" s="18">
        <v>5</v>
      </c>
      <c r="AB1172" s="9">
        <v>3.7433275000000002E-2</v>
      </c>
      <c r="AC1172" s="9">
        <v>0.193476808</v>
      </c>
      <c r="AD1172" s="9">
        <v>-1.9249340100000001</v>
      </c>
      <c r="AE1172" s="9">
        <v>-0.93023807400000003</v>
      </c>
      <c r="AF1172" s="9">
        <v>5</v>
      </c>
      <c r="AG1172" s="18">
        <v>4.7470012999999998E-2</v>
      </c>
      <c r="AH1172" s="18">
        <v>0.217876141</v>
      </c>
      <c r="AI1172" s="18">
        <v>-1.3828781489999999</v>
      </c>
      <c r="AJ1172" s="18">
        <v>-0.26274124599999998</v>
      </c>
      <c r="AK1172" s="18">
        <v>5</v>
      </c>
      <c r="AL1172" s="9">
        <v>4.5111274E-2</v>
      </c>
      <c r="AM1172" s="9">
        <v>0.212394148</v>
      </c>
      <c r="AN1172" s="9">
        <v>-0.79221963299999998</v>
      </c>
      <c r="AO1172" s="9">
        <v>0.29973344699999999</v>
      </c>
      <c r="AP1172" s="9">
        <v>5</v>
      </c>
      <c r="AQ1172" s="17">
        <v>-0.64369994399999997</v>
      </c>
      <c r="AR1172" s="17">
        <v>-1.3521149160000001</v>
      </c>
      <c r="AS1172" s="17">
        <v>-1.0343152280000001</v>
      </c>
      <c r="AT1172" s="17">
        <v>-1.6773297789999999</v>
      </c>
      <c r="AU1172" s="17">
        <v>-1.741651654</v>
      </c>
      <c r="AV1172" s="8">
        <v>-0.46200802899999999</v>
      </c>
      <c r="AW1172" s="8">
        <v>-1.0906873939999999</v>
      </c>
      <c r="AX1172" s="8">
        <v>-1.5277154449999999</v>
      </c>
      <c r="AY1172" s="8">
        <v>-2.497948885</v>
      </c>
      <c r="AZ1172" s="8">
        <v>-1.8894641400000001</v>
      </c>
      <c r="BA1172" s="17">
        <v>-0.53261059499999996</v>
      </c>
      <c r="BB1172" s="17">
        <v>-0.56956070700000005</v>
      </c>
      <c r="BC1172" s="17">
        <v>-0.66259735799999997</v>
      </c>
      <c r="BD1172" s="17">
        <v>-0.47061842700000001</v>
      </c>
      <c r="BE1172" s="17">
        <v>-1.182209611</v>
      </c>
      <c r="BF1172" s="8">
        <v>-4.7552369999999998E-3</v>
      </c>
      <c r="BG1172" s="8">
        <v>-0.26775193200000003</v>
      </c>
      <c r="BH1172" s="8">
        <v>0.14088077800000001</v>
      </c>
      <c r="BI1172" s="8">
        <v>-0.32369777599999999</v>
      </c>
      <c r="BJ1172" s="8">
        <v>-0.15249125699999999</v>
      </c>
      <c r="BK1172" s="9" t="s">
        <v>2687</v>
      </c>
      <c r="BL1172" s="9" t="s">
        <v>2687</v>
      </c>
      <c r="BM1172" s="9">
        <v>9828</v>
      </c>
      <c r="BN1172" s="9" t="s">
        <v>2687</v>
      </c>
      <c r="BO1172" s="9" t="s">
        <v>2688</v>
      </c>
      <c r="BP1172" s="9" t="s">
        <v>2689</v>
      </c>
      <c r="BQ1172" s="9">
        <v>221</v>
      </c>
      <c r="BR1172" s="9" t="s">
        <v>14717</v>
      </c>
      <c r="BS1172" s="9" t="s">
        <v>14718</v>
      </c>
      <c r="BT1172" s="9">
        <v>1</v>
      </c>
      <c r="BU1172" s="9" t="s">
        <v>97</v>
      </c>
    </row>
    <row r="1173" spans="1:73" x14ac:dyDescent="0.2">
      <c r="A1173" s="17">
        <v>-1.1280223131179801</v>
      </c>
      <c r="B1173" s="17">
        <v>0.82216191291809104</v>
      </c>
      <c r="C1173" s="8">
        <v>-0.34010934829711897</v>
      </c>
      <c r="D1173" s="8">
        <v>0.35382136702537498</v>
      </c>
      <c r="E1173" s="17">
        <v>-2.0167989730835001</v>
      </c>
      <c r="F1173" s="17">
        <v>-0.89971125125884999</v>
      </c>
      <c r="G1173" s="8">
        <v>-1.1564409732818599</v>
      </c>
      <c r="H1173" s="8">
        <v>-0.79267787933349598</v>
      </c>
      <c r="K1173" s="18" t="s">
        <v>159</v>
      </c>
      <c r="L1173" s="18" t="s">
        <v>159</v>
      </c>
      <c r="O1173" s="9" t="s">
        <v>159</v>
      </c>
      <c r="P1173" s="9" t="s">
        <v>159</v>
      </c>
      <c r="Q1173" s="11">
        <v>7.1399999999999996E-7</v>
      </c>
      <c r="R1173" s="9">
        <v>122.44</v>
      </c>
      <c r="S1173" s="9">
        <v>1856300000</v>
      </c>
      <c r="T1173" s="8">
        <v>1</v>
      </c>
      <c r="U1173" s="9">
        <v>81.185000000000002</v>
      </c>
      <c r="V1173" s="9">
        <v>0.98297999999999996</v>
      </c>
      <c r="W1173" s="18">
        <v>4.5858367999999997E-2</v>
      </c>
      <c r="X1173" s="18">
        <v>0.21414567000000001</v>
      </c>
      <c r="Y1173" s="18">
        <v>-2.6113626839999999</v>
      </c>
      <c r="Z1173" s="18">
        <v>-1.4222352890000001</v>
      </c>
      <c r="AA1173" s="18">
        <v>4</v>
      </c>
      <c r="AB1173" s="9">
        <v>3.7433275000000002E-2</v>
      </c>
      <c r="AC1173" s="9">
        <v>0.193476808</v>
      </c>
      <c r="AD1173" s="9">
        <v>-1.3970592390000001</v>
      </c>
      <c r="AE1173" s="9">
        <v>-0.40236330399999998</v>
      </c>
      <c r="AF1173" s="9">
        <v>5</v>
      </c>
      <c r="AG1173" s="18">
        <v>5.8781939999999998E-2</v>
      </c>
      <c r="AH1173" s="18">
        <v>0.24244987200000001</v>
      </c>
      <c r="AI1173" s="18">
        <v>-1.8295896780000001</v>
      </c>
      <c r="AJ1173" s="18">
        <v>-0.48329216000000003</v>
      </c>
      <c r="AK1173" s="18">
        <v>4</v>
      </c>
      <c r="AL1173" s="9">
        <v>4.5111274E-2</v>
      </c>
      <c r="AM1173" s="9">
        <v>0.212394148</v>
      </c>
      <c r="AN1173" s="9">
        <v>-1.338654394</v>
      </c>
      <c r="AO1173" s="9">
        <v>-0.246701315</v>
      </c>
      <c r="AP1173" s="9">
        <v>5</v>
      </c>
      <c r="AQ1173" s="17">
        <v>-1.9128533599999999</v>
      </c>
      <c r="AR1173" s="17">
        <v>-2.170035124</v>
      </c>
      <c r="AS1173" s="17">
        <v>-2.2743468280000001</v>
      </c>
      <c r="AT1173" s="17">
        <v>-1.88340807</v>
      </c>
      <c r="AU1173" s="17" t="s">
        <v>90</v>
      </c>
      <c r="AV1173" s="8">
        <v>-1.2429814340000001</v>
      </c>
      <c r="AW1173" s="8">
        <v>-0.54131478099999997</v>
      </c>
      <c r="AX1173" s="8">
        <v>-2.281328201</v>
      </c>
      <c r="AY1173" s="8">
        <v>1.2213613990000001</v>
      </c>
      <c r="AZ1173" s="8">
        <v>-1.816429377</v>
      </c>
      <c r="BA1173" s="17">
        <v>-0.84035760199999998</v>
      </c>
      <c r="BB1173" s="17">
        <v>-1.111720681</v>
      </c>
      <c r="BC1173" s="17">
        <v>-0.88340604300000003</v>
      </c>
      <c r="BD1173" s="17">
        <v>-1.295994163</v>
      </c>
      <c r="BE1173" s="17" t="s">
        <v>90</v>
      </c>
      <c r="BF1173" s="8">
        <v>-0.206296489</v>
      </c>
      <c r="BG1173" s="8">
        <v>-0.81776326899999996</v>
      </c>
      <c r="BH1173" s="8">
        <v>-0.223567769</v>
      </c>
      <c r="BI1173" s="8">
        <v>-2.048133612</v>
      </c>
      <c r="BJ1173" s="8">
        <v>-0.16804017099999999</v>
      </c>
      <c r="BK1173" s="9" t="s">
        <v>7050</v>
      </c>
      <c r="BL1173" s="9" t="s">
        <v>7050</v>
      </c>
      <c r="BM1173" s="9">
        <v>19010</v>
      </c>
      <c r="BN1173" s="9" t="s">
        <v>7050</v>
      </c>
      <c r="BO1173" s="9" t="s">
        <v>7051</v>
      </c>
      <c r="BP1173" s="9" t="s">
        <v>7052</v>
      </c>
      <c r="BQ1173" s="9">
        <v>23</v>
      </c>
      <c r="BR1173" s="9" t="s">
        <v>20297</v>
      </c>
      <c r="BS1173" s="9" t="s">
        <v>20298</v>
      </c>
      <c r="BT1173" s="9">
        <v>1</v>
      </c>
      <c r="BU1173" s="9" t="s">
        <v>97</v>
      </c>
    </row>
    <row r="1174" spans="1:73" x14ac:dyDescent="0.2">
      <c r="A1174" s="17">
        <v>-6.6486440598964705E-2</v>
      </c>
      <c r="B1174" s="17">
        <v>0.22294241189956701</v>
      </c>
      <c r="C1174" s="8">
        <v>-0.113991752266884</v>
      </c>
      <c r="D1174" s="8">
        <v>0.447651147842407</v>
      </c>
      <c r="E1174" s="17">
        <v>-0.88333940505981401</v>
      </c>
      <c r="F1174" s="17">
        <v>-0.75672280788421598</v>
      </c>
      <c r="G1174" s="8">
        <v>-0.53914922475814797</v>
      </c>
      <c r="H1174" s="8">
        <v>-0.39293769001960799</v>
      </c>
      <c r="K1174" s="18" t="s">
        <v>159</v>
      </c>
      <c r="L1174" s="18" t="s">
        <v>159</v>
      </c>
      <c r="Q1174" s="11">
        <v>2.35E-169</v>
      </c>
      <c r="R1174" s="9">
        <v>371.62</v>
      </c>
      <c r="S1174" s="9">
        <v>14055000000</v>
      </c>
      <c r="T1174" s="8">
        <v>0.99999499999999997</v>
      </c>
      <c r="U1174" s="9">
        <v>288</v>
      </c>
      <c r="V1174" s="9">
        <v>6.0449000000000003E-2</v>
      </c>
      <c r="W1174" s="18">
        <v>3.7141265E-2</v>
      </c>
      <c r="X1174" s="18">
        <v>0.192720692</v>
      </c>
      <c r="Y1174" s="18">
        <v>-1.3787437440000001</v>
      </c>
      <c r="Z1174" s="18">
        <v>-0.38793512099999999</v>
      </c>
      <c r="AA1174" s="18">
        <v>5</v>
      </c>
      <c r="AB1174" s="9">
        <v>3.7433275000000002E-2</v>
      </c>
      <c r="AC1174" s="9">
        <v>0.193476808</v>
      </c>
      <c r="AD1174" s="9">
        <v>-1.2540707550000001</v>
      </c>
      <c r="AE1174" s="9">
        <v>-0.25937481899999998</v>
      </c>
      <c r="AF1174" s="9">
        <v>5</v>
      </c>
      <c r="AG1174" s="18">
        <v>4.7470012999999998E-2</v>
      </c>
      <c r="AH1174" s="18">
        <v>0.217876141</v>
      </c>
      <c r="AI1174" s="18">
        <v>-1.0992176849999999</v>
      </c>
      <c r="AJ1174" s="18">
        <v>2.0919218E-2</v>
      </c>
      <c r="AK1174" s="18">
        <v>5</v>
      </c>
      <c r="AL1174" s="9">
        <v>4.5111274E-2</v>
      </c>
      <c r="AM1174" s="9">
        <v>0.212394148</v>
      </c>
      <c r="AN1174" s="9">
        <v>-0.93891424400000001</v>
      </c>
      <c r="AO1174" s="9">
        <v>0.15303883600000001</v>
      </c>
      <c r="AP1174" s="9">
        <v>5</v>
      </c>
      <c r="AQ1174" s="17">
        <v>-0.60093998900000001</v>
      </c>
      <c r="AR1174" s="17">
        <v>-0.75232279300000005</v>
      </c>
      <c r="AS1174" s="17">
        <v>-1.1372436290000001</v>
      </c>
      <c r="AT1174" s="17">
        <v>-0.92555272600000005</v>
      </c>
      <c r="AU1174" s="17">
        <v>-0.81668156400000003</v>
      </c>
      <c r="AV1174" s="8">
        <v>-0.71108436600000002</v>
      </c>
      <c r="AW1174" s="8">
        <v>-1.0443941349999999</v>
      </c>
      <c r="AX1174" s="8">
        <v>-0.70361542700000002</v>
      </c>
      <c r="AY1174" s="8">
        <v>-0.56934171899999997</v>
      </c>
      <c r="AZ1174" s="8">
        <v>-0.87187284200000004</v>
      </c>
      <c r="BA1174" s="17">
        <v>-0.33859798299999999</v>
      </c>
      <c r="BB1174" s="17">
        <v>-0.46622756100000001</v>
      </c>
      <c r="BC1174" s="17">
        <v>-0.29224234799999999</v>
      </c>
      <c r="BD1174" s="17">
        <v>-0.66299843800000002</v>
      </c>
      <c r="BE1174" s="17">
        <v>-0.18441920000000001</v>
      </c>
      <c r="BF1174" s="8">
        <v>-0.31706175199999997</v>
      </c>
      <c r="BG1174" s="8">
        <v>-0.56173604700000002</v>
      </c>
      <c r="BH1174" s="8">
        <v>-7.2032108999999997E-2</v>
      </c>
      <c r="BI1174" s="8">
        <v>-0.168404162</v>
      </c>
      <c r="BJ1174" s="8">
        <v>-0.25529271399999998</v>
      </c>
      <c r="BK1174" s="9" t="s">
        <v>7050</v>
      </c>
      <c r="BL1174" s="9" t="s">
        <v>7050</v>
      </c>
      <c r="BM1174" s="9">
        <v>19003</v>
      </c>
      <c r="BN1174" s="9" t="s">
        <v>7050</v>
      </c>
      <c r="BO1174" s="9" t="s">
        <v>7051</v>
      </c>
      <c r="BP1174" s="9" t="s">
        <v>7052</v>
      </c>
      <c r="BQ1174" s="9">
        <v>34</v>
      </c>
      <c r="BR1174" s="9" t="s">
        <v>16680</v>
      </c>
      <c r="BS1174" s="9" t="s">
        <v>16681</v>
      </c>
      <c r="BT1174" s="9" t="s">
        <v>103</v>
      </c>
      <c r="BU1174" s="9" t="s">
        <v>97</v>
      </c>
    </row>
    <row r="1175" spans="1:73" x14ac:dyDescent="0.2">
      <c r="A1175" s="17">
        <v>-0.14435669779777499</v>
      </c>
      <c r="B1175" s="17">
        <v>0.480042785406113</v>
      </c>
      <c r="C1175" s="8">
        <v>-0.29109820723533603</v>
      </c>
      <c r="D1175" s="8">
        <v>1.08903396129608</v>
      </c>
      <c r="E1175" s="17">
        <v>-0.93460834026336703</v>
      </c>
      <c r="F1175" s="17">
        <v>-0.73420333862304699</v>
      </c>
      <c r="G1175" s="8">
        <v>-0.58903801441192605</v>
      </c>
      <c r="H1175" s="8">
        <v>-0.27307945489883401</v>
      </c>
      <c r="K1175" s="18" t="s">
        <v>159</v>
      </c>
      <c r="L1175" s="18" t="s">
        <v>159</v>
      </c>
      <c r="O1175" s="9" t="s">
        <v>159</v>
      </c>
      <c r="Q1175" s="11">
        <v>8.7699999999999997E-113</v>
      </c>
      <c r="R1175" s="9">
        <v>304.70999999999998</v>
      </c>
      <c r="S1175" s="9">
        <v>7882500000</v>
      </c>
      <c r="T1175" s="8">
        <v>0.99448300000000001</v>
      </c>
      <c r="U1175" s="9">
        <v>269.51</v>
      </c>
      <c r="V1175" s="9">
        <v>0.33443000000000001</v>
      </c>
      <c r="W1175" s="18">
        <v>3.7141265E-2</v>
      </c>
      <c r="X1175" s="18">
        <v>0.192720692</v>
      </c>
      <c r="Y1175" s="18">
        <v>-1.4300126230000001</v>
      </c>
      <c r="Z1175" s="18">
        <v>-0.43920399999999998</v>
      </c>
      <c r="AA1175" s="18">
        <v>5</v>
      </c>
      <c r="AB1175" s="9">
        <v>3.7433275000000002E-2</v>
      </c>
      <c r="AC1175" s="9">
        <v>0.193476808</v>
      </c>
      <c r="AD1175" s="9">
        <v>-1.2315513149999999</v>
      </c>
      <c r="AE1175" s="9">
        <v>-0.236855379</v>
      </c>
      <c r="AF1175" s="9">
        <v>5</v>
      </c>
      <c r="AG1175" s="18">
        <v>4.7470012999999998E-2</v>
      </c>
      <c r="AH1175" s="18">
        <v>0.217876141</v>
      </c>
      <c r="AI1175" s="18">
        <v>-1.1491064710000001</v>
      </c>
      <c r="AJ1175" s="18">
        <v>-2.8969568000000001E-2</v>
      </c>
      <c r="AK1175" s="18">
        <v>5</v>
      </c>
      <c r="AL1175" s="9">
        <v>4.5111274E-2</v>
      </c>
      <c r="AM1175" s="9">
        <v>0.212394148</v>
      </c>
      <c r="AN1175" s="9">
        <v>-0.81905599900000003</v>
      </c>
      <c r="AO1175" s="9">
        <v>0.27289708099999999</v>
      </c>
      <c r="AP1175" s="9">
        <v>5</v>
      </c>
      <c r="AQ1175" s="17">
        <v>-0.67910152700000004</v>
      </c>
      <c r="AR1175" s="17">
        <v>-0.68331986700000003</v>
      </c>
      <c r="AS1175" s="17">
        <v>-1.211953759</v>
      </c>
      <c r="AT1175" s="17">
        <v>-0.78068965700000004</v>
      </c>
      <c r="AU1175" s="17">
        <v>-1.1472733020000001</v>
      </c>
      <c r="AV1175" s="8">
        <v>-0.64765036099999995</v>
      </c>
      <c r="AW1175" s="8">
        <v>-0.91569328299999997</v>
      </c>
      <c r="AX1175" s="8">
        <v>-0.74253892899999996</v>
      </c>
      <c r="AY1175" s="8">
        <v>-0.53389078400000001</v>
      </c>
      <c r="AZ1175" s="8">
        <v>-0.94078129499999996</v>
      </c>
      <c r="BA1175" s="17">
        <v>-0.43396362700000002</v>
      </c>
      <c r="BB1175" s="17">
        <v>-0.79037916699999999</v>
      </c>
      <c r="BC1175" s="17">
        <v>-0.298839837</v>
      </c>
      <c r="BD1175" s="17">
        <v>-0.55156505099999997</v>
      </c>
      <c r="BE1175" s="17">
        <v>-0.12882128400000001</v>
      </c>
      <c r="BF1175" s="8">
        <v>-4.5941461000000003E-2</v>
      </c>
      <c r="BG1175" s="8">
        <v>-0.47725075500000003</v>
      </c>
      <c r="BH1175" s="8">
        <v>8.0952979999999994E-2</v>
      </c>
      <c r="BI1175" s="8">
        <v>-0.110322535</v>
      </c>
      <c r="BJ1175" s="8">
        <v>-0.19551610899999999</v>
      </c>
      <c r="BK1175" s="9" t="s">
        <v>7050</v>
      </c>
      <c r="BL1175" s="9" t="s">
        <v>7050</v>
      </c>
      <c r="BM1175" s="9">
        <v>36948</v>
      </c>
      <c r="BN1175" s="9" t="s">
        <v>7050</v>
      </c>
      <c r="BO1175" s="9" t="s">
        <v>7051</v>
      </c>
      <c r="BP1175" s="9" t="s">
        <v>7052</v>
      </c>
      <c r="BQ1175" s="9">
        <v>35</v>
      </c>
      <c r="BR1175" s="9" t="s">
        <v>17477</v>
      </c>
      <c r="BS1175" s="9" t="s">
        <v>17478</v>
      </c>
      <c r="BT1175" s="9">
        <v>1</v>
      </c>
      <c r="BU1175" s="9" t="s">
        <v>218</v>
      </c>
    </row>
    <row r="1176" spans="1:73" x14ac:dyDescent="0.2">
      <c r="A1176" s="17">
        <v>0.76730024814605702</v>
      </c>
      <c r="B1176" s="17">
        <v>0.61813646554946899</v>
      </c>
      <c r="C1176" s="8">
        <v>0.45650535821914701</v>
      </c>
      <c r="D1176" s="8">
        <v>0.27883413434028598</v>
      </c>
      <c r="E1176" s="17">
        <v>-0.850902140140533</v>
      </c>
      <c r="F1176" s="17">
        <v>-1.50860583782196</v>
      </c>
      <c r="G1176" s="8">
        <v>-0.56467384099960305</v>
      </c>
      <c r="H1176" s="8">
        <v>-0.96406447887420699</v>
      </c>
      <c r="K1176" s="18" t="s">
        <v>159</v>
      </c>
      <c r="L1176" s="18" t="s">
        <v>159</v>
      </c>
      <c r="O1176" s="9" t="s">
        <v>159</v>
      </c>
      <c r="P1176" s="9" t="s">
        <v>159</v>
      </c>
      <c r="Q1176" s="11">
        <v>8.61E-92</v>
      </c>
      <c r="R1176" s="9">
        <v>285.94</v>
      </c>
      <c r="S1176" s="9">
        <v>225660000</v>
      </c>
      <c r="T1176" s="8">
        <v>1</v>
      </c>
      <c r="U1176" s="9">
        <v>249.54</v>
      </c>
      <c r="V1176" s="9">
        <v>-1.4212</v>
      </c>
      <c r="W1176" s="18">
        <v>3.7141265E-2</v>
      </c>
      <c r="X1176" s="18">
        <v>0.192720692</v>
      </c>
      <c r="Y1176" s="18">
        <v>-1.346306472</v>
      </c>
      <c r="Z1176" s="18">
        <v>-0.35549784899999998</v>
      </c>
      <c r="AA1176" s="18">
        <v>5</v>
      </c>
      <c r="AB1176" s="9">
        <v>3.7433275000000002E-2</v>
      </c>
      <c r="AC1176" s="9">
        <v>0.193476808</v>
      </c>
      <c r="AD1176" s="9">
        <v>-2.0059537779999999</v>
      </c>
      <c r="AE1176" s="9">
        <v>-1.0112578430000001</v>
      </c>
      <c r="AF1176" s="9">
        <v>5</v>
      </c>
      <c r="AG1176" s="18">
        <v>4.7470012999999998E-2</v>
      </c>
      <c r="AH1176" s="18">
        <v>0.217876141</v>
      </c>
      <c r="AI1176" s="18">
        <v>-1.1247423160000001</v>
      </c>
      <c r="AJ1176" s="18">
        <v>-4.605413E-3</v>
      </c>
      <c r="AK1176" s="18">
        <v>5</v>
      </c>
      <c r="AL1176" s="9">
        <v>4.5111274E-2</v>
      </c>
      <c r="AM1176" s="9">
        <v>0.212394148</v>
      </c>
      <c r="AN1176" s="9">
        <v>-1.5100409960000001</v>
      </c>
      <c r="AO1176" s="9">
        <v>-0.418087916</v>
      </c>
      <c r="AP1176" s="9">
        <v>5</v>
      </c>
      <c r="AQ1176" s="17">
        <v>-1.4302899840000001</v>
      </c>
      <c r="AR1176" s="17">
        <v>0.99512231299999998</v>
      </c>
      <c r="AS1176" s="17">
        <v>0.148200527</v>
      </c>
      <c r="AT1176" s="17">
        <v>-1.978906512</v>
      </c>
      <c r="AU1176" s="17">
        <v>-1.7962956430000001</v>
      </c>
      <c r="AV1176" s="8">
        <v>-1.6143907310000001</v>
      </c>
      <c r="AW1176" s="8">
        <v>-1.258609772</v>
      </c>
      <c r="AX1176" s="8">
        <v>-1.4980167150000001</v>
      </c>
      <c r="AY1176" s="8">
        <v>-1.4032638070000001</v>
      </c>
      <c r="AZ1176" s="8">
        <v>-2.1243896480000002</v>
      </c>
      <c r="BA1176" s="17">
        <v>-1.5497016910000001</v>
      </c>
      <c r="BB1176" s="17">
        <v>1.2236680980000001</v>
      </c>
      <c r="BC1176" s="17">
        <v>1.110506773</v>
      </c>
      <c r="BD1176" s="17">
        <v>-1.09502995</v>
      </c>
      <c r="BE1176" s="17">
        <v>-1.7664837840000001</v>
      </c>
      <c r="BF1176" s="8">
        <v>-1.4683586360000001</v>
      </c>
      <c r="BG1176" s="8">
        <v>-1.1402105090000001</v>
      </c>
      <c r="BH1176" s="8">
        <v>-0.34384730499999999</v>
      </c>
      <c r="BI1176" s="8">
        <v>-0.96953964199999998</v>
      </c>
      <c r="BJ1176" s="8">
        <v>-0.43761128199999999</v>
      </c>
      <c r="BK1176" s="9" t="s">
        <v>7050</v>
      </c>
      <c r="BL1176" s="9" t="s">
        <v>7050</v>
      </c>
      <c r="BM1176" s="9">
        <v>19004</v>
      </c>
      <c r="BN1176" s="9" t="s">
        <v>7050</v>
      </c>
      <c r="BO1176" s="9" t="s">
        <v>7051</v>
      </c>
      <c r="BP1176" s="9" t="s">
        <v>7052</v>
      </c>
      <c r="BQ1176" s="9">
        <v>39</v>
      </c>
      <c r="BR1176" s="9" t="s">
        <v>13709</v>
      </c>
      <c r="BS1176" s="9" t="s">
        <v>13710</v>
      </c>
      <c r="BT1176" s="9" t="s">
        <v>103</v>
      </c>
      <c r="BU1176" s="9" t="s">
        <v>97</v>
      </c>
    </row>
    <row r="1177" spans="1:73" x14ac:dyDescent="0.2">
      <c r="A1177" s="17">
        <v>-0.50000506639480602</v>
      </c>
      <c r="B1177" s="17">
        <v>1.3048940896987899</v>
      </c>
      <c r="C1177" s="8">
        <v>-0.30874097347259499</v>
      </c>
      <c r="D1177" s="8">
        <v>1.1417981386184699</v>
      </c>
      <c r="E1177" s="17">
        <v>-0.70388054847717296</v>
      </c>
      <c r="F1177" s="17">
        <v>-0.17165401577949499</v>
      </c>
      <c r="G1177" s="8">
        <v>-1.00093710422516</v>
      </c>
      <c r="H1177" s="8">
        <v>-0.66547143459320102</v>
      </c>
      <c r="K1177" s="18" t="s">
        <v>159</v>
      </c>
      <c r="O1177" s="9" t="s">
        <v>159</v>
      </c>
      <c r="P1177" s="9" t="s">
        <v>159</v>
      </c>
      <c r="Q1177" s="11">
        <v>1.53E-17</v>
      </c>
      <c r="R1177" s="9">
        <v>186.67</v>
      </c>
      <c r="S1177" s="9">
        <v>17496000000</v>
      </c>
      <c r="T1177" s="8">
        <v>1</v>
      </c>
      <c r="U1177" s="9">
        <v>186.67</v>
      </c>
      <c r="V1177" s="9">
        <v>0.24856</v>
      </c>
      <c r="W1177" s="18">
        <v>3.7141265E-2</v>
      </c>
      <c r="X1177" s="18">
        <v>0.192720692</v>
      </c>
      <c r="Y1177" s="18">
        <v>-1.199284859</v>
      </c>
      <c r="Z1177" s="18">
        <v>-0.20847623600000001</v>
      </c>
      <c r="AA1177" s="18">
        <v>5</v>
      </c>
      <c r="AB1177" s="9">
        <v>3.7433275000000002E-2</v>
      </c>
      <c r="AC1177" s="9">
        <v>0.193476808</v>
      </c>
      <c r="AD1177" s="9">
        <v>-0.66900198600000005</v>
      </c>
      <c r="AE1177" s="9">
        <v>0.32569395000000001</v>
      </c>
      <c r="AF1177" s="9">
        <v>5</v>
      </c>
      <c r="AG1177" s="18">
        <v>4.7470012999999998E-2</v>
      </c>
      <c r="AH1177" s="18">
        <v>0.217876141</v>
      </c>
      <c r="AI1177" s="18">
        <v>-1.561005566</v>
      </c>
      <c r="AJ1177" s="18">
        <v>-0.44086866299999999</v>
      </c>
      <c r="AK1177" s="18">
        <v>5</v>
      </c>
      <c r="AL1177" s="9">
        <v>4.5111274E-2</v>
      </c>
      <c r="AM1177" s="9">
        <v>0.212394148</v>
      </c>
      <c r="AN1177" s="9">
        <v>-1.2114480030000001</v>
      </c>
      <c r="AO1177" s="9">
        <v>-0.119494924</v>
      </c>
      <c r="AP1177" s="9">
        <v>5</v>
      </c>
      <c r="AQ1177" s="17">
        <v>-0.337143362</v>
      </c>
      <c r="AR1177" s="17">
        <v>-0.49604338399999998</v>
      </c>
      <c r="AS1177" s="17">
        <v>-1.262447715</v>
      </c>
      <c r="AT1177" s="17">
        <v>-0.63003826100000004</v>
      </c>
      <c r="AU1177" s="17">
        <v>-0.56338339999999998</v>
      </c>
      <c r="AV1177" s="8">
        <v>-0.35487902199999999</v>
      </c>
      <c r="AW1177" s="8">
        <v>-0.54512226600000002</v>
      </c>
      <c r="AX1177" s="8">
        <v>-9.6711867000000007E-2</v>
      </c>
      <c r="AY1177" s="8">
        <v>0.32953959700000002</v>
      </c>
      <c r="AZ1177" s="8">
        <v>-0.12185729300000001</v>
      </c>
      <c r="BA1177" s="17">
        <v>-0.79468178700000003</v>
      </c>
      <c r="BB1177" s="17">
        <v>-0.91461020699999995</v>
      </c>
      <c r="BC1177" s="17">
        <v>-0.91041958300000003</v>
      </c>
      <c r="BD1177" s="17">
        <v>-1.0775964259999999</v>
      </c>
      <c r="BE1177" s="17">
        <v>-0.64534354199999999</v>
      </c>
      <c r="BF1177" s="8">
        <v>-0.54238629299999996</v>
      </c>
      <c r="BG1177" s="8">
        <v>-1.026631713</v>
      </c>
      <c r="BH1177" s="8">
        <v>-0.21822588100000001</v>
      </c>
      <c r="BI1177" s="8">
        <v>-0.52831745100000005</v>
      </c>
      <c r="BJ1177" s="8">
        <v>-0.48338538399999997</v>
      </c>
      <c r="BK1177" s="9" t="s">
        <v>7050</v>
      </c>
      <c r="BL1177" s="9" t="s">
        <v>7050</v>
      </c>
      <c r="BM1177" s="9">
        <v>19014</v>
      </c>
      <c r="BN1177" s="9" t="s">
        <v>7050</v>
      </c>
      <c r="BO1177" s="9" t="s">
        <v>7051</v>
      </c>
      <c r="BP1177" s="9" t="s">
        <v>7052</v>
      </c>
      <c r="BQ1177" s="9">
        <v>48</v>
      </c>
      <c r="BR1177" s="9" t="s">
        <v>19527</v>
      </c>
      <c r="BS1177" s="9" t="s">
        <v>8006</v>
      </c>
      <c r="BT1177" s="9" t="s">
        <v>96</v>
      </c>
      <c r="BU1177" s="9" t="s">
        <v>97</v>
      </c>
    </row>
    <row r="1178" spans="1:73" x14ac:dyDescent="0.2">
      <c r="A1178" s="17">
        <v>-1.9304181337356601</v>
      </c>
      <c r="B1178" s="17">
        <v>2.65697193145752</v>
      </c>
      <c r="C1178" s="8">
        <v>-1.58607184886932</v>
      </c>
      <c r="D1178" s="8">
        <v>2.6256356239318799</v>
      </c>
      <c r="E1178" s="17">
        <v>-0.41362071037292503</v>
      </c>
      <c r="F1178" s="17">
        <v>1.46029901504517</v>
      </c>
      <c r="G1178" s="8">
        <v>-1.30043613910675</v>
      </c>
      <c r="H1178" s="8">
        <v>0.25889754295349099</v>
      </c>
      <c r="I1178" s="18" t="s">
        <v>88</v>
      </c>
      <c r="J1178" s="18" t="s">
        <v>159</v>
      </c>
      <c r="L1178" s="18" t="s">
        <v>88</v>
      </c>
      <c r="N1178" s="9" t="s">
        <v>159</v>
      </c>
      <c r="O1178" s="9" t="s">
        <v>159</v>
      </c>
      <c r="Q1178" s="11">
        <v>1.0700000000000001E-10</v>
      </c>
      <c r="R1178" s="9">
        <v>156.47999999999999</v>
      </c>
      <c r="S1178" s="9">
        <v>2008200000</v>
      </c>
      <c r="T1178" s="8">
        <v>0.99419599999999997</v>
      </c>
      <c r="U1178" s="9">
        <v>156.47999999999999</v>
      </c>
      <c r="V1178" s="9">
        <v>-1.5764</v>
      </c>
      <c r="W1178" s="18">
        <v>3.7141265E-2</v>
      </c>
      <c r="X1178" s="18">
        <v>0.192720692</v>
      </c>
      <c r="Y1178" s="18">
        <v>-0.90902502699999999</v>
      </c>
      <c r="Z1178" s="18">
        <v>8.1783596E-2</v>
      </c>
      <c r="AA1178" s="18">
        <v>5</v>
      </c>
      <c r="AB1178" s="9">
        <v>3.7433275000000002E-2</v>
      </c>
      <c r="AC1178" s="9">
        <v>0.193476808</v>
      </c>
      <c r="AD1178" s="9">
        <v>0.96295107999999996</v>
      </c>
      <c r="AE1178" s="9">
        <v>1.9576470159999999</v>
      </c>
      <c r="AF1178" s="9">
        <v>5</v>
      </c>
      <c r="AG1178" s="18">
        <v>4.7470012999999998E-2</v>
      </c>
      <c r="AH1178" s="18">
        <v>0.217876141</v>
      </c>
      <c r="AI1178" s="18">
        <v>-1.860504548</v>
      </c>
      <c r="AJ1178" s="18">
        <v>-0.74036764499999996</v>
      </c>
      <c r="AK1178" s="18">
        <v>5</v>
      </c>
      <c r="AL1178" s="9">
        <v>4.5111274E-2</v>
      </c>
      <c r="AM1178" s="9">
        <v>0.212394148</v>
      </c>
      <c r="AN1178" s="9">
        <v>-0.28707898900000001</v>
      </c>
      <c r="AO1178" s="9">
        <v>0.80487409099999996</v>
      </c>
      <c r="AP1178" s="9">
        <v>5</v>
      </c>
      <c r="AQ1178" s="17">
        <v>-7.5777277000000004E-2</v>
      </c>
      <c r="AR1178" s="17">
        <v>-0.56133234499999995</v>
      </c>
      <c r="AS1178" s="17">
        <v>-0.21658545700000001</v>
      </c>
      <c r="AT1178" s="17">
        <v>0.63578599700000005</v>
      </c>
      <c r="AU1178" s="17">
        <v>-1.54481566</v>
      </c>
      <c r="AV1178" s="8">
        <v>0.66078847600000001</v>
      </c>
      <c r="AW1178" s="8">
        <v>1.4848755600000001</v>
      </c>
      <c r="AX1178" s="8">
        <v>2.0264644619999999</v>
      </c>
      <c r="AY1178" s="8">
        <v>1.6916754249999999</v>
      </c>
      <c r="AZ1178" s="8">
        <v>2.025562286</v>
      </c>
      <c r="BA1178" s="17">
        <v>-0.98622602199999998</v>
      </c>
      <c r="BB1178" s="17">
        <v>-1.5048067570000001</v>
      </c>
      <c r="BC1178" s="17">
        <v>-0.54107713700000004</v>
      </c>
      <c r="BD1178" s="17">
        <v>-0.66764157999999996</v>
      </c>
      <c r="BE1178" s="17">
        <v>-2.1982641219999999</v>
      </c>
      <c r="BF1178" s="8">
        <v>-0.32713446000000002</v>
      </c>
      <c r="BG1178" s="8">
        <v>0.42659914500000001</v>
      </c>
      <c r="BH1178" s="8">
        <v>0.76737743599999997</v>
      </c>
      <c r="BI1178" s="8">
        <v>0.427503258</v>
      </c>
      <c r="BJ1178" s="8">
        <v>0.73799800900000001</v>
      </c>
      <c r="BK1178" s="9" t="s">
        <v>7050</v>
      </c>
      <c r="BL1178" s="9" t="s">
        <v>7050</v>
      </c>
      <c r="BM1178" s="9">
        <v>19015</v>
      </c>
      <c r="BN1178" s="9" t="s">
        <v>7050</v>
      </c>
      <c r="BO1178" s="9" t="s">
        <v>7051</v>
      </c>
      <c r="BP1178" s="9" t="s">
        <v>7052</v>
      </c>
      <c r="BQ1178" s="9">
        <v>50</v>
      </c>
      <c r="BR1178" s="9" t="s">
        <v>7237</v>
      </c>
      <c r="BS1178" s="9" t="s">
        <v>7238</v>
      </c>
      <c r="BT1178" s="9" t="s">
        <v>96</v>
      </c>
      <c r="BU1178" s="9" t="s">
        <v>97</v>
      </c>
    </row>
    <row r="1179" spans="1:73" x14ac:dyDescent="0.2">
      <c r="A1179" s="17">
        <v>-0.22990724444389299</v>
      </c>
      <c r="B1179" s="17">
        <v>0.166213259100914</v>
      </c>
      <c r="C1179" s="8">
        <v>-0.34101665019989003</v>
      </c>
      <c r="D1179" s="8">
        <v>0.56619316339492798</v>
      </c>
      <c r="E1179" s="17">
        <v>0.45221871137619002</v>
      </c>
      <c r="F1179" s="17">
        <v>0.71759730577468905</v>
      </c>
      <c r="G1179" s="8">
        <v>0.33392247557640098</v>
      </c>
      <c r="H1179" s="8">
        <v>0.69174408912658703</v>
      </c>
      <c r="L1179" s="18" t="s">
        <v>88</v>
      </c>
      <c r="P1179" s="9" t="s">
        <v>88</v>
      </c>
      <c r="Q1179" s="11">
        <v>4.2099999999999999E-10</v>
      </c>
      <c r="R1179" s="9">
        <v>149.71</v>
      </c>
      <c r="S1179" s="9">
        <v>6457200000</v>
      </c>
      <c r="T1179" s="8">
        <v>0.98683900000000002</v>
      </c>
      <c r="U1179" s="9">
        <v>143.56</v>
      </c>
      <c r="V1179" s="9">
        <v>0.18829000000000001</v>
      </c>
      <c r="W1179" s="18">
        <v>3.7141265E-2</v>
      </c>
      <c r="X1179" s="18">
        <v>0.192720692</v>
      </c>
      <c r="Y1179" s="18">
        <v>-4.3185592000000002E-2</v>
      </c>
      <c r="Z1179" s="18">
        <v>0.947623031</v>
      </c>
      <c r="AA1179" s="18">
        <v>5</v>
      </c>
      <c r="AB1179" s="9">
        <v>3.7433275000000002E-2</v>
      </c>
      <c r="AC1179" s="9">
        <v>0.193476808</v>
      </c>
      <c r="AD1179" s="9">
        <v>0.22024934700000001</v>
      </c>
      <c r="AE1179" s="9">
        <v>1.214945282</v>
      </c>
      <c r="AF1179" s="9">
        <v>5</v>
      </c>
      <c r="AG1179" s="18">
        <v>4.7470012999999998E-2</v>
      </c>
      <c r="AH1179" s="18">
        <v>0.217876141</v>
      </c>
      <c r="AI1179" s="18">
        <v>-0.226145971</v>
      </c>
      <c r="AJ1179" s="18">
        <v>0.89399093200000002</v>
      </c>
      <c r="AK1179" s="18">
        <v>5</v>
      </c>
      <c r="AL1179" s="9">
        <v>4.5111274E-2</v>
      </c>
      <c r="AM1179" s="9">
        <v>0.212394148</v>
      </c>
      <c r="AN1179" s="9">
        <v>0.14576755199999999</v>
      </c>
      <c r="AO1179" s="9">
        <v>1.237720632</v>
      </c>
      <c r="AP1179" s="9">
        <v>5</v>
      </c>
      <c r="AQ1179" s="17">
        <v>0.94648396999999995</v>
      </c>
      <c r="AR1179" s="17">
        <v>-0.69846123500000001</v>
      </c>
      <c r="AS1179" s="17">
        <v>0.53700661699999996</v>
      </c>
      <c r="AT1179" s="17">
        <v>0.99795496500000003</v>
      </c>
      <c r="AU1179" s="17">
        <v>1.007307768</v>
      </c>
      <c r="AV1179" s="8">
        <v>0.58364105200000005</v>
      </c>
      <c r="AW1179" s="8">
        <v>1.652188897</v>
      </c>
      <c r="AX1179" s="8">
        <v>1.2258163689999999</v>
      </c>
      <c r="AY1179" s="8">
        <v>1.274232864</v>
      </c>
      <c r="AZ1179" s="8">
        <v>-0.79605090599999995</v>
      </c>
      <c r="BA1179" s="17">
        <v>0.85524082199999996</v>
      </c>
      <c r="BB1179" s="17">
        <v>0.303434908</v>
      </c>
      <c r="BC1179" s="17">
        <v>0.87482911299999999</v>
      </c>
      <c r="BD1179" s="17">
        <v>0.12501373900000001</v>
      </c>
      <c r="BE1179" s="17">
        <v>0.431049287</v>
      </c>
      <c r="BF1179" s="8">
        <v>0.59120935200000002</v>
      </c>
      <c r="BG1179" s="8">
        <v>1.6910792589999999</v>
      </c>
      <c r="BH1179" s="8">
        <v>0.93147552</v>
      </c>
      <c r="BI1179" s="8">
        <v>0.89130479100000004</v>
      </c>
      <c r="BJ1179" s="8">
        <v>0.18958224400000001</v>
      </c>
      <c r="BK1179" s="9" t="s">
        <v>7050</v>
      </c>
      <c r="BL1179" s="9" t="s">
        <v>7050</v>
      </c>
      <c r="BM1179" s="9">
        <v>36950</v>
      </c>
      <c r="BN1179" s="9" t="s">
        <v>7050</v>
      </c>
      <c r="BO1179" s="9" t="s">
        <v>7051</v>
      </c>
      <c r="BP1179" s="9" t="s">
        <v>7052</v>
      </c>
      <c r="BQ1179" s="9">
        <v>51</v>
      </c>
      <c r="BR1179" s="9" t="s">
        <v>46182</v>
      </c>
      <c r="BS1179" s="9" t="s">
        <v>46183</v>
      </c>
      <c r="BT1179" s="9" t="s">
        <v>96</v>
      </c>
      <c r="BU1179" s="9" t="s">
        <v>218</v>
      </c>
    </row>
    <row r="1180" spans="1:73" x14ac:dyDescent="0.2">
      <c r="A1180" s="17">
        <v>0.74901413917541504</v>
      </c>
      <c r="B1180" s="17">
        <v>0.99530684947967496</v>
      </c>
      <c r="C1180" s="8">
        <v>1.1183322668075599</v>
      </c>
      <c r="D1180" s="8">
        <v>1.7593681812286399</v>
      </c>
      <c r="E1180" s="17">
        <v>1.7906515598297099</v>
      </c>
      <c r="F1180" s="17">
        <v>1.1206856966018699</v>
      </c>
      <c r="G1180" s="8">
        <v>1.9888715744018599</v>
      </c>
      <c r="H1180" s="8">
        <v>0.94004595279693604</v>
      </c>
      <c r="K1180" s="18" t="s">
        <v>88</v>
      </c>
      <c r="L1180" s="18" t="s">
        <v>88</v>
      </c>
      <c r="O1180" s="9" t="s">
        <v>88</v>
      </c>
      <c r="P1180" s="9" t="s">
        <v>88</v>
      </c>
      <c r="Q1180" s="11">
        <v>1.3900000000000001E-32</v>
      </c>
      <c r="R1180" s="9">
        <v>211.83</v>
      </c>
      <c r="S1180" s="9">
        <v>17859000000</v>
      </c>
      <c r="T1180" s="8">
        <v>0.99999899999999997</v>
      </c>
      <c r="U1180" s="9">
        <v>181.08</v>
      </c>
      <c r="V1180" s="9">
        <v>-8.4788000000000002E-2</v>
      </c>
      <c r="W1180" s="18">
        <v>3.7141265E-2</v>
      </c>
      <c r="X1180" s="18">
        <v>0.192720692</v>
      </c>
      <c r="Y1180" s="18">
        <v>1.2952472639999999</v>
      </c>
      <c r="Z1180" s="18">
        <v>2.2860558869999998</v>
      </c>
      <c r="AA1180" s="18">
        <v>5</v>
      </c>
      <c r="AB1180" s="9">
        <v>3.7433275000000002E-2</v>
      </c>
      <c r="AC1180" s="9">
        <v>0.193476808</v>
      </c>
      <c r="AD1180" s="9">
        <v>0.62333767699999998</v>
      </c>
      <c r="AE1180" s="9">
        <v>1.6180336129999999</v>
      </c>
      <c r="AF1180" s="9">
        <v>5</v>
      </c>
      <c r="AG1180" s="18">
        <v>4.7470012999999998E-2</v>
      </c>
      <c r="AH1180" s="18">
        <v>0.217876141</v>
      </c>
      <c r="AI1180" s="18">
        <v>1.428803136</v>
      </c>
      <c r="AJ1180" s="18">
        <v>2.5489400390000001</v>
      </c>
      <c r="AK1180" s="18">
        <v>5</v>
      </c>
      <c r="AL1180" s="9">
        <v>4.5111274E-2</v>
      </c>
      <c r="AM1180" s="9">
        <v>0.212394148</v>
      </c>
      <c r="AN1180" s="9">
        <v>0.39406939099999999</v>
      </c>
      <c r="AO1180" s="9">
        <v>1.4860224710000001</v>
      </c>
      <c r="AP1180" s="9">
        <v>5</v>
      </c>
      <c r="AQ1180" s="17">
        <v>2.0434753890000001</v>
      </c>
      <c r="AR1180" s="17">
        <v>1.9900318379999999</v>
      </c>
      <c r="AS1180" s="17">
        <v>1.4215800759999999</v>
      </c>
      <c r="AT1180" s="17">
        <v>2.2626981740000001</v>
      </c>
      <c r="AU1180" s="17">
        <v>2.1106560230000002</v>
      </c>
      <c r="AV1180" s="8">
        <v>1.1688301560000001</v>
      </c>
      <c r="AW1180" s="8">
        <v>0.22780482499999999</v>
      </c>
      <c r="AX1180" s="8">
        <v>0.58003944200000002</v>
      </c>
      <c r="AY1180" s="8">
        <v>1.8634427790000001</v>
      </c>
      <c r="AZ1180" s="8">
        <v>2.2432534689999999</v>
      </c>
      <c r="BA1180" s="17">
        <v>2.399691582</v>
      </c>
      <c r="BB1180" s="17">
        <v>1.869319677</v>
      </c>
      <c r="BC1180" s="17">
        <v>2.3659505840000001</v>
      </c>
      <c r="BD1180" s="17">
        <v>2.0681247709999999</v>
      </c>
      <c r="BE1180" s="17">
        <v>2.4809958929999998</v>
      </c>
      <c r="BF1180" s="8">
        <v>1.1140098570000001</v>
      </c>
      <c r="BG1180" s="8">
        <v>0.39774852999999999</v>
      </c>
      <c r="BH1180" s="8">
        <v>0.30060267400000001</v>
      </c>
      <c r="BI1180" s="8">
        <v>1.609428525</v>
      </c>
      <c r="BJ1180" s="8">
        <v>2.1706314089999998</v>
      </c>
      <c r="BK1180" s="9" t="s">
        <v>7050</v>
      </c>
      <c r="BL1180" s="9" t="s">
        <v>7050</v>
      </c>
      <c r="BM1180" s="9">
        <v>36951</v>
      </c>
      <c r="BN1180" s="9" t="s">
        <v>7050</v>
      </c>
      <c r="BO1180" s="9" t="s">
        <v>7051</v>
      </c>
      <c r="BP1180" s="9" t="s">
        <v>7052</v>
      </c>
      <c r="BQ1180" s="9">
        <v>53</v>
      </c>
      <c r="BR1180" s="9" t="s">
        <v>8005</v>
      </c>
      <c r="BS1180" s="9" t="s">
        <v>8006</v>
      </c>
      <c r="BT1180" s="9" t="s">
        <v>96</v>
      </c>
      <c r="BU1180" s="9" t="s">
        <v>218</v>
      </c>
    </row>
    <row r="1181" spans="1:73" x14ac:dyDescent="0.2">
      <c r="A1181" s="17">
        <v>-0.30237951874732999</v>
      </c>
      <c r="B1181" s="17">
        <v>0.43066307902336098</v>
      </c>
      <c r="C1181" s="8">
        <v>-4.5267023146152503E-2</v>
      </c>
      <c r="D1181" s="8">
        <v>0.10625889152288399</v>
      </c>
      <c r="E1181" s="17">
        <v>6.4274959266185802E-2</v>
      </c>
      <c r="F1181" s="17">
        <v>0.40212067961692799</v>
      </c>
      <c r="G1181" s="8">
        <v>-0.22329449653625499</v>
      </c>
      <c r="H1181" s="8">
        <v>-0.14484448730945601</v>
      </c>
      <c r="Q1181" s="11">
        <v>1.6500000000000001E-5</v>
      </c>
      <c r="R1181" s="9">
        <v>117.45</v>
      </c>
      <c r="S1181" s="9">
        <v>4808000000</v>
      </c>
      <c r="T1181" s="8">
        <v>1</v>
      </c>
      <c r="U1181" s="9">
        <v>81.676000000000002</v>
      </c>
      <c r="V1181" s="9">
        <v>-0.20624999999999999</v>
      </c>
      <c r="W1181" s="18">
        <v>3.7141265E-2</v>
      </c>
      <c r="X1181" s="18">
        <v>0.192720692</v>
      </c>
      <c r="Y1181" s="18">
        <v>-0.43112935499999999</v>
      </c>
      <c r="Z1181" s="18">
        <v>0.55967926800000001</v>
      </c>
      <c r="AA1181" s="18">
        <v>5</v>
      </c>
      <c r="AB1181" s="9">
        <v>3.7433275000000002E-2</v>
      </c>
      <c r="AC1181" s="9">
        <v>0.193476808</v>
      </c>
      <c r="AD1181" s="9">
        <v>-9.5227274000000001E-2</v>
      </c>
      <c r="AE1181" s="9">
        <v>0.899468661</v>
      </c>
      <c r="AF1181" s="9">
        <v>5</v>
      </c>
      <c r="AG1181" s="18">
        <v>4.7470012999999998E-2</v>
      </c>
      <c r="AH1181" s="18">
        <v>0.217876141</v>
      </c>
      <c r="AI1181" s="18">
        <v>-0.78336295499999997</v>
      </c>
      <c r="AJ1181" s="18">
        <v>0.33677394799999999</v>
      </c>
      <c r="AK1181" s="18">
        <v>5</v>
      </c>
      <c r="AL1181" s="9">
        <v>4.5111274E-2</v>
      </c>
      <c r="AM1181" s="9">
        <v>0.212394148</v>
      </c>
      <c r="AN1181" s="9">
        <v>-0.690821028</v>
      </c>
      <c r="AO1181" s="9">
        <v>0.40113205200000002</v>
      </c>
      <c r="AP1181" s="9">
        <v>5</v>
      </c>
      <c r="AQ1181" s="17">
        <v>0.13994473199999999</v>
      </c>
      <c r="AR1181" s="17">
        <v>0.37457084699999998</v>
      </c>
      <c r="AS1181" s="17">
        <v>-0.43053337899999999</v>
      </c>
      <c r="AT1181" s="17">
        <v>0.37546956500000001</v>
      </c>
      <c r="AU1181" s="17">
        <v>0.29083797300000003</v>
      </c>
      <c r="AV1181" s="8">
        <v>-0.171978414</v>
      </c>
      <c r="AW1181" s="8">
        <v>-0.249336153</v>
      </c>
      <c r="AX1181" s="8">
        <v>0.65591651200000001</v>
      </c>
      <c r="AY1181" s="8">
        <v>0.90584224499999999</v>
      </c>
      <c r="AZ1181" s="8">
        <v>1.1217430829999999</v>
      </c>
      <c r="BA1181" s="17">
        <v>-8.8290392999999995E-2</v>
      </c>
      <c r="BB1181" s="17">
        <v>-6.0804442E-2</v>
      </c>
      <c r="BC1181" s="17">
        <v>-6.4791419000000003E-2</v>
      </c>
      <c r="BD1181" s="17">
        <v>-0.22928227500000001</v>
      </c>
      <c r="BE1181" s="17">
        <v>0.13898606599999999</v>
      </c>
      <c r="BF1181" s="8">
        <v>-0.180981323</v>
      </c>
      <c r="BG1181" s="8">
        <v>-0.47680932300000001</v>
      </c>
      <c r="BH1181" s="8">
        <v>9.0549073999999993E-2</v>
      </c>
      <c r="BI1181" s="8">
        <v>8.8144137999999997E-2</v>
      </c>
      <c r="BJ1181" s="8">
        <v>0.401250094</v>
      </c>
      <c r="BK1181" s="9" t="s">
        <v>7050</v>
      </c>
      <c r="BL1181" s="9" t="s">
        <v>7050</v>
      </c>
      <c r="BM1181" s="9">
        <v>19007</v>
      </c>
      <c r="BN1181" s="9" t="s">
        <v>7050</v>
      </c>
      <c r="BO1181" s="9" t="s">
        <v>7051</v>
      </c>
      <c r="BP1181" s="9" t="s">
        <v>7052</v>
      </c>
      <c r="BQ1181" s="9">
        <v>60</v>
      </c>
      <c r="BR1181" s="9" t="s">
        <v>47275</v>
      </c>
      <c r="BS1181" s="9" t="s">
        <v>40022</v>
      </c>
      <c r="BT1181" s="9" t="s">
        <v>103</v>
      </c>
      <c r="BU1181" s="9" t="s">
        <v>97</v>
      </c>
    </row>
    <row r="1182" spans="1:73" x14ac:dyDescent="0.2">
      <c r="A1182" s="17">
        <v>-5.3628068417310701E-2</v>
      </c>
      <c r="B1182" s="17">
        <v>0.12471915781498</v>
      </c>
      <c r="C1182" s="8">
        <v>3.5703063011169399E-2</v>
      </c>
      <c r="D1182" s="8">
        <v>9.3497902154922499E-2</v>
      </c>
      <c r="E1182" s="17">
        <v>-0.35330224037170399</v>
      </c>
      <c r="F1182" s="17">
        <v>-0.244685888290405</v>
      </c>
      <c r="G1182" s="8">
        <v>-9.4616763293743106E-2</v>
      </c>
      <c r="H1182" s="8">
        <v>-9.4448000192642198E-2</v>
      </c>
      <c r="Q1182" s="11">
        <v>4.1E-5</v>
      </c>
      <c r="R1182" s="9">
        <v>107.09</v>
      </c>
      <c r="S1182" s="9">
        <v>3946800000</v>
      </c>
      <c r="T1182" s="8">
        <v>1</v>
      </c>
      <c r="U1182" s="9">
        <v>81.676000000000002</v>
      </c>
      <c r="V1182" s="9">
        <v>-0.20624999999999999</v>
      </c>
      <c r="W1182" s="18">
        <v>3.7141265E-2</v>
      </c>
      <c r="X1182" s="18">
        <v>0.192720692</v>
      </c>
      <c r="Y1182" s="18">
        <v>-0.84870654000000001</v>
      </c>
      <c r="Z1182" s="18">
        <v>0.14210208299999999</v>
      </c>
      <c r="AA1182" s="18">
        <v>5</v>
      </c>
      <c r="AB1182" s="9">
        <v>3.7433275000000002E-2</v>
      </c>
      <c r="AC1182" s="9">
        <v>0.193476808</v>
      </c>
      <c r="AD1182" s="9">
        <v>-0.74203386199999999</v>
      </c>
      <c r="AE1182" s="9">
        <v>0.25266207299999999</v>
      </c>
      <c r="AF1182" s="9">
        <v>5</v>
      </c>
      <c r="AG1182" s="18">
        <v>4.7470012999999998E-2</v>
      </c>
      <c r="AH1182" s="18">
        <v>0.217876141</v>
      </c>
      <c r="AI1182" s="18">
        <v>-0.65468521800000001</v>
      </c>
      <c r="AJ1182" s="18">
        <v>0.465451685</v>
      </c>
      <c r="AK1182" s="18">
        <v>5</v>
      </c>
      <c r="AL1182" s="9">
        <v>4.5111274E-2</v>
      </c>
      <c r="AM1182" s="9">
        <v>0.212394148</v>
      </c>
      <c r="AN1182" s="9">
        <v>-0.64042454199999999</v>
      </c>
      <c r="AO1182" s="9">
        <v>0.45152853799999998</v>
      </c>
      <c r="AP1182" s="9">
        <v>5</v>
      </c>
      <c r="AQ1182" s="17">
        <v>-0.171013638</v>
      </c>
      <c r="AR1182" s="17">
        <v>-9.627194E-2</v>
      </c>
      <c r="AS1182" s="17">
        <v>-0.78437751499999997</v>
      </c>
      <c r="AT1182" s="17">
        <v>-0.124014758</v>
      </c>
      <c r="AU1182" s="17">
        <v>-0.26986211500000001</v>
      </c>
      <c r="AV1182" s="8">
        <v>-0.37161186299999999</v>
      </c>
      <c r="AW1182" s="8">
        <v>-0.562244356</v>
      </c>
      <c r="AX1182" s="8">
        <v>-7.9587809999999995E-2</v>
      </c>
      <c r="AY1182" s="8">
        <v>-0.15134583400000001</v>
      </c>
      <c r="AZ1182" s="8">
        <v>-1.2609766999999999E-2</v>
      </c>
      <c r="BA1182" s="17">
        <v>8.7625347000000006E-2</v>
      </c>
      <c r="BB1182" s="17">
        <v>0.175333455</v>
      </c>
      <c r="BC1182" s="17">
        <v>1.3158397E-2</v>
      </c>
      <c r="BD1182" s="17">
        <v>-0.23114441299999999</v>
      </c>
      <c r="BE1182" s="17">
        <v>0.31909653500000001</v>
      </c>
      <c r="BF1182" s="8">
        <v>4.294544E-3</v>
      </c>
      <c r="BG1182" s="8">
        <v>-0.32905218000000003</v>
      </c>
      <c r="BH1182" s="8">
        <v>0.32708933899999998</v>
      </c>
      <c r="BI1182" s="8">
        <v>0.138267115</v>
      </c>
      <c r="BJ1182" s="8">
        <v>4.4955193999999997E-2</v>
      </c>
      <c r="BK1182" s="9" t="s">
        <v>7050</v>
      </c>
      <c r="BL1182" s="9" t="s">
        <v>7050</v>
      </c>
      <c r="BM1182" s="9">
        <v>19008</v>
      </c>
      <c r="BN1182" s="9" t="s">
        <v>7050</v>
      </c>
      <c r="BO1182" s="9" t="s">
        <v>7051</v>
      </c>
      <c r="BP1182" s="9" t="s">
        <v>7052</v>
      </c>
      <c r="BQ1182" s="9">
        <v>63</v>
      </c>
      <c r="BR1182" s="9" t="s">
        <v>40021</v>
      </c>
      <c r="BS1182" s="9" t="s">
        <v>40022</v>
      </c>
      <c r="BT1182" s="9">
        <v>2</v>
      </c>
      <c r="BU1182" s="9" t="s">
        <v>97</v>
      </c>
    </row>
    <row r="1183" spans="1:73" x14ac:dyDescent="0.2">
      <c r="A1183" s="17">
        <v>0.196463733911514</v>
      </c>
      <c r="B1183" s="17">
        <v>0.10156087577343</v>
      </c>
      <c r="C1183" s="8">
        <v>-0.83175313472747803</v>
      </c>
      <c r="D1183" s="8">
        <v>1.1245305538177499</v>
      </c>
      <c r="E1183" s="17">
        <v>-0.80228900909423795</v>
      </c>
      <c r="F1183" s="17">
        <v>-0.91619700193405196</v>
      </c>
      <c r="G1183" s="8">
        <v>-0.65104484558105502</v>
      </c>
      <c r="H1183" s="8">
        <v>0.177699655294418</v>
      </c>
      <c r="K1183" s="18" t="s">
        <v>159</v>
      </c>
      <c r="L1183" s="18" t="s">
        <v>159</v>
      </c>
      <c r="O1183" s="9" t="s">
        <v>159</v>
      </c>
      <c r="Q1183" s="11">
        <v>4.9599999999999999E-69</v>
      </c>
      <c r="R1183" s="9">
        <v>231.9</v>
      </c>
      <c r="S1183" s="9">
        <v>1840000000</v>
      </c>
      <c r="T1183" s="8">
        <v>0.93316699999999997</v>
      </c>
      <c r="U1183" s="9">
        <v>114.62</v>
      </c>
      <c r="V1183" s="9">
        <v>-2.3243</v>
      </c>
      <c r="W1183" s="18">
        <v>3.7141265E-2</v>
      </c>
      <c r="X1183" s="18">
        <v>0.192720692</v>
      </c>
      <c r="Y1183" s="18">
        <v>-1.2976933319999999</v>
      </c>
      <c r="Z1183" s="18">
        <v>-0.30688470899999998</v>
      </c>
      <c r="AA1183" s="18">
        <v>5</v>
      </c>
      <c r="AB1183" s="9">
        <v>4.6098105E-2</v>
      </c>
      <c r="AC1183" s="9">
        <v>0.214704693</v>
      </c>
      <c r="AD1183" s="9">
        <v>-1.5123128210000001</v>
      </c>
      <c r="AE1183" s="9">
        <v>-0.32008123300000002</v>
      </c>
      <c r="AF1183" s="9">
        <v>4</v>
      </c>
      <c r="AG1183" s="18">
        <v>4.7470012999999998E-2</v>
      </c>
      <c r="AH1183" s="18">
        <v>0.217876141</v>
      </c>
      <c r="AI1183" s="18">
        <v>-1.2111133190000001</v>
      </c>
      <c r="AJ1183" s="18">
        <v>-9.0976416000000004E-2</v>
      </c>
      <c r="AK1183" s="18">
        <v>5</v>
      </c>
      <c r="AL1183" s="9">
        <v>5.5777669000000002E-2</v>
      </c>
      <c r="AM1183" s="9">
        <v>0.23617296500000001</v>
      </c>
      <c r="AN1183" s="9">
        <v>-0.47802161599999998</v>
      </c>
      <c r="AO1183" s="9">
        <v>0.83342092800000001</v>
      </c>
      <c r="AP1183" s="9">
        <v>4</v>
      </c>
      <c r="AQ1183" s="17">
        <v>-1.114903092</v>
      </c>
      <c r="AR1183" s="17">
        <v>-0.370874643</v>
      </c>
      <c r="AS1183" s="17">
        <v>-1.70886004</v>
      </c>
      <c r="AT1183" s="17">
        <v>0.74155729999999997</v>
      </c>
      <c r="AU1183" s="17">
        <v>-1.3534566159999999</v>
      </c>
      <c r="AV1183" s="8">
        <v>-0.78803169699999998</v>
      </c>
      <c r="AW1183" s="8">
        <v>-2.658329964</v>
      </c>
      <c r="AX1183" s="8">
        <v>-0.39211109300000002</v>
      </c>
      <c r="AY1183" s="8">
        <v>7.3881709999999998E-3</v>
      </c>
      <c r="AZ1183" s="8" t="s">
        <v>90</v>
      </c>
      <c r="BA1183" s="17">
        <v>-1.055493236</v>
      </c>
      <c r="BB1183" s="17">
        <v>-2.8860880000000002E-3</v>
      </c>
      <c r="BC1183" s="17">
        <v>-1.10877347</v>
      </c>
      <c r="BD1183" s="17">
        <v>0.49438235200000002</v>
      </c>
      <c r="BE1183" s="17">
        <v>-0.85281372099999997</v>
      </c>
      <c r="BF1183" s="8">
        <v>9.5812932000000003E-2</v>
      </c>
      <c r="BG1183" s="8">
        <v>0.88002824800000001</v>
      </c>
      <c r="BH1183" s="8">
        <v>0.25142216699999997</v>
      </c>
      <c r="BI1183" s="8">
        <v>7.9281806999999996E-2</v>
      </c>
      <c r="BJ1183" s="8" t="s">
        <v>90</v>
      </c>
      <c r="BK1183" s="9" t="s">
        <v>7050</v>
      </c>
      <c r="BL1183" s="9" t="s">
        <v>7050</v>
      </c>
      <c r="BM1183" s="9">
        <v>19025</v>
      </c>
      <c r="BN1183" s="9" t="s">
        <v>7050</v>
      </c>
      <c r="BO1183" s="9" t="s">
        <v>7051</v>
      </c>
      <c r="BP1183" s="9" t="s">
        <v>7052</v>
      </c>
      <c r="BQ1183" s="9">
        <v>70</v>
      </c>
      <c r="BR1183" s="9" t="s">
        <v>14061</v>
      </c>
      <c r="BS1183" s="9" t="s">
        <v>14062</v>
      </c>
      <c r="BT1183" s="9" t="s">
        <v>103</v>
      </c>
      <c r="BU1183" s="9" t="s">
        <v>97</v>
      </c>
    </row>
    <row r="1184" spans="1:73" x14ac:dyDescent="0.2">
      <c r="A1184" s="17">
        <v>-0.16015805304050401</v>
      </c>
      <c r="B1184" s="17">
        <v>0.271086275577545</v>
      </c>
      <c r="C1184" s="8">
        <v>7.7892681583762204E-3</v>
      </c>
      <c r="D1184" s="8">
        <v>8.4697250276804005E-3</v>
      </c>
      <c r="E1184" s="17">
        <v>-1.22899270057678</v>
      </c>
      <c r="F1184" s="17">
        <v>-1.01044809818268</v>
      </c>
      <c r="G1184" s="8">
        <v>-1.1318453550338701</v>
      </c>
      <c r="H1184" s="8">
        <v>-1.0983521938323999</v>
      </c>
      <c r="K1184" s="18" t="s">
        <v>159</v>
      </c>
      <c r="L1184" s="18" t="s">
        <v>159</v>
      </c>
      <c r="O1184" s="9" t="s">
        <v>159</v>
      </c>
      <c r="P1184" s="9" t="s">
        <v>159</v>
      </c>
      <c r="Q1184" s="11">
        <v>2.2699999999999999E-101</v>
      </c>
      <c r="R1184" s="9">
        <v>273.41000000000003</v>
      </c>
      <c r="S1184" s="9">
        <v>1825700000</v>
      </c>
      <c r="T1184" s="8">
        <v>0.98176600000000003</v>
      </c>
      <c r="U1184" s="9">
        <v>202.98</v>
      </c>
      <c r="V1184" s="9">
        <v>-0.54335999999999995</v>
      </c>
      <c r="W1184" s="18">
        <v>3.7141265E-2</v>
      </c>
      <c r="X1184" s="18">
        <v>0.192720692</v>
      </c>
      <c r="Y1184" s="18">
        <v>-1.7243970689999999</v>
      </c>
      <c r="Z1184" s="18">
        <v>-0.73358844599999995</v>
      </c>
      <c r="AA1184" s="18">
        <v>5</v>
      </c>
      <c r="AB1184" s="9">
        <v>3.7433275000000002E-2</v>
      </c>
      <c r="AC1184" s="9">
        <v>0.193476808</v>
      </c>
      <c r="AD1184" s="9">
        <v>-1.5077960720000001</v>
      </c>
      <c r="AE1184" s="9">
        <v>-0.51310013600000004</v>
      </c>
      <c r="AF1184" s="9">
        <v>5</v>
      </c>
      <c r="AG1184" s="18">
        <v>4.7470012999999998E-2</v>
      </c>
      <c r="AH1184" s="18">
        <v>0.217876141</v>
      </c>
      <c r="AI1184" s="18">
        <v>-1.6919137909999999</v>
      </c>
      <c r="AJ1184" s="18">
        <v>-0.57177688800000004</v>
      </c>
      <c r="AK1184" s="18">
        <v>5</v>
      </c>
      <c r="AL1184" s="9">
        <v>4.5111274E-2</v>
      </c>
      <c r="AM1184" s="9">
        <v>0.212394148</v>
      </c>
      <c r="AN1184" s="9">
        <v>-1.6443287120000001</v>
      </c>
      <c r="AO1184" s="9">
        <v>-0.55237563199999995</v>
      </c>
      <c r="AP1184" s="9">
        <v>5</v>
      </c>
      <c r="AQ1184" s="17">
        <v>-1.0658974649999999</v>
      </c>
      <c r="AR1184" s="17">
        <v>-1.028869152</v>
      </c>
      <c r="AS1184" s="17">
        <v>-1.7301726340000001</v>
      </c>
      <c r="AT1184" s="17">
        <v>-1.030075192</v>
      </c>
      <c r="AU1184" s="17">
        <v>-1.1953443290000001</v>
      </c>
      <c r="AV1184" s="8">
        <v>-0.57672142999999998</v>
      </c>
      <c r="AW1184" s="8">
        <v>-1.750850558</v>
      </c>
      <c r="AX1184" s="8">
        <v>-0.78899461000000004</v>
      </c>
      <c r="AY1184" s="8">
        <v>-1.2721096279999999</v>
      </c>
      <c r="AZ1184" s="8">
        <v>-0.86089229599999995</v>
      </c>
      <c r="BA1184" s="17">
        <v>-0.93456053699999997</v>
      </c>
      <c r="BB1184" s="17">
        <v>-1.0943613050000001</v>
      </c>
      <c r="BC1184" s="17">
        <v>-1.157588482</v>
      </c>
      <c r="BD1184" s="17">
        <v>-1.1698457</v>
      </c>
      <c r="BE1184" s="17">
        <v>-0.66613072200000001</v>
      </c>
      <c r="BF1184" s="8">
        <v>7.4867777999999996E-2</v>
      </c>
      <c r="BG1184" s="8">
        <v>-1.679209352</v>
      </c>
      <c r="BH1184" s="8">
        <v>-0.93974787000000004</v>
      </c>
      <c r="BI1184" s="8">
        <v>-1.175538301</v>
      </c>
      <c r="BJ1184" s="8">
        <v>-1.341805339</v>
      </c>
      <c r="BK1184" s="9" t="s">
        <v>7050</v>
      </c>
      <c r="BL1184" s="9" t="s">
        <v>7050</v>
      </c>
      <c r="BM1184" s="9">
        <v>19026</v>
      </c>
      <c r="BN1184" s="9" t="s">
        <v>7050</v>
      </c>
      <c r="BO1184" s="9" t="s">
        <v>7051</v>
      </c>
      <c r="BP1184" s="9" t="s">
        <v>7052</v>
      </c>
      <c r="BQ1184" s="9">
        <v>71</v>
      </c>
      <c r="BR1184" s="9" t="s">
        <v>17600</v>
      </c>
      <c r="BS1184" s="9" t="s">
        <v>17601</v>
      </c>
      <c r="BT1184" s="9" t="s">
        <v>103</v>
      </c>
      <c r="BU1184" s="9" t="s">
        <v>97</v>
      </c>
    </row>
    <row r="1185" spans="1:73" x14ac:dyDescent="0.2">
      <c r="A1185" s="17">
        <v>-0.20010134577751201</v>
      </c>
      <c r="B1185" s="17">
        <v>0.104916989803314</v>
      </c>
      <c r="C1185" s="8">
        <v>5.8070980012416798E-2</v>
      </c>
      <c r="D1185" s="8">
        <v>4.3864663690328598E-2</v>
      </c>
      <c r="E1185" s="17">
        <v>1.2849913835525499</v>
      </c>
      <c r="F1185" s="17">
        <v>1.48480260372162</v>
      </c>
      <c r="G1185" s="8">
        <v>1.1595388650894201</v>
      </c>
      <c r="H1185" s="8">
        <v>1.1153157949447601</v>
      </c>
      <c r="K1185" s="18" t="s">
        <v>88</v>
      </c>
      <c r="L1185" s="18" t="s">
        <v>88</v>
      </c>
      <c r="O1185" s="9" t="s">
        <v>88</v>
      </c>
      <c r="P1185" s="9" t="s">
        <v>88</v>
      </c>
      <c r="Q1185" s="11">
        <v>4.9599999999999999E-69</v>
      </c>
      <c r="R1185" s="9">
        <v>231.9</v>
      </c>
      <c r="S1185" s="9">
        <v>2748200000</v>
      </c>
      <c r="T1185" s="8">
        <v>1</v>
      </c>
      <c r="U1185" s="9">
        <v>81.337999999999994</v>
      </c>
      <c r="V1185" s="9">
        <v>0.20669000000000001</v>
      </c>
      <c r="W1185" s="18">
        <v>3.7141265E-2</v>
      </c>
      <c r="X1185" s="18">
        <v>0.192720692</v>
      </c>
      <c r="Y1185" s="18">
        <v>0.78958703699999999</v>
      </c>
      <c r="Z1185" s="18">
        <v>1.7803956599999999</v>
      </c>
      <c r="AA1185" s="18">
        <v>5</v>
      </c>
      <c r="AB1185" s="9">
        <v>4.6098105E-2</v>
      </c>
      <c r="AC1185" s="9">
        <v>0.214704693</v>
      </c>
      <c r="AD1185" s="9">
        <v>0.88868676499999999</v>
      </c>
      <c r="AE1185" s="9">
        <v>2.0809183529999999</v>
      </c>
      <c r="AF1185" s="9">
        <v>4</v>
      </c>
      <c r="AG1185" s="18">
        <v>4.7470012999999998E-2</v>
      </c>
      <c r="AH1185" s="18">
        <v>0.217876141</v>
      </c>
      <c r="AI1185" s="18">
        <v>0.59947044100000002</v>
      </c>
      <c r="AJ1185" s="18">
        <v>1.7196073439999999</v>
      </c>
      <c r="AK1185" s="18">
        <v>5</v>
      </c>
      <c r="AL1185" s="9">
        <v>5.5777669000000002E-2</v>
      </c>
      <c r="AM1185" s="9">
        <v>0.23617296500000001</v>
      </c>
      <c r="AN1185" s="9">
        <v>0.45959455700000001</v>
      </c>
      <c r="AO1185" s="9">
        <v>1.7710371009999999</v>
      </c>
      <c r="AP1185" s="9">
        <v>4</v>
      </c>
      <c r="AQ1185" s="17">
        <v>0.96454411699999998</v>
      </c>
      <c r="AR1185" s="17">
        <v>2.2987101079999999</v>
      </c>
      <c r="AS1185" s="17">
        <v>0.68393278099999999</v>
      </c>
      <c r="AT1185" s="17">
        <v>3.1206905840000001</v>
      </c>
      <c r="AU1185" s="17">
        <v>0.10154951399999999</v>
      </c>
      <c r="AV1185" s="8">
        <v>1.4102178809999999</v>
      </c>
      <c r="AW1185" s="8">
        <v>1.8144937750000001</v>
      </c>
      <c r="AX1185" s="8">
        <v>0.77696347200000004</v>
      </c>
      <c r="AY1185" s="8">
        <v>2.5342719549999999</v>
      </c>
      <c r="AZ1185" s="8" t="s">
        <v>90</v>
      </c>
      <c r="BA1185" s="17">
        <v>1.106839299</v>
      </c>
      <c r="BB1185" s="17">
        <v>1.6018867489999999</v>
      </c>
      <c r="BC1185" s="17">
        <v>0.91938948600000003</v>
      </c>
      <c r="BD1185" s="17">
        <v>2.5297605989999998</v>
      </c>
      <c r="BE1185" s="17">
        <v>0.71929931599999997</v>
      </c>
      <c r="BF1185" s="8">
        <v>1.7512882949999999</v>
      </c>
      <c r="BG1185" s="8">
        <v>1.3104441170000001</v>
      </c>
      <c r="BH1185" s="8">
        <v>0.40533560499999999</v>
      </c>
      <c r="BI1185" s="8">
        <v>1.8023884299999999</v>
      </c>
      <c r="BJ1185" s="8" t="s">
        <v>90</v>
      </c>
      <c r="BK1185" s="9" t="s">
        <v>7050</v>
      </c>
      <c r="BL1185" s="9" t="s">
        <v>7050</v>
      </c>
      <c r="BM1185" s="9">
        <v>19006</v>
      </c>
      <c r="BN1185" s="9" t="s">
        <v>7050</v>
      </c>
      <c r="BO1185" s="9" t="s">
        <v>7051</v>
      </c>
      <c r="BP1185" s="9" t="s">
        <v>7052</v>
      </c>
      <c r="BQ1185" s="9">
        <v>88</v>
      </c>
      <c r="BR1185" s="9" t="s">
        <v>12656</v>
      </c>
      <c r="BS1185" s="9" t="s">
        <v>12657</v>
      </c>
      <c r="BT1185" s="9" t="s">
        <v>103</v>
      </c>
      <c r="BU1185" s="9" t="s">
        <v>97</v>
      </c>
    </row>
    <row r="1186" spans="1:73" x14ac:dyDescent="0.2">
      <c r="A1186" s="17">
        <v>0.29803010821342502</v>
      </c>
      <c r="B1186" s="17">
        <v>0.64447349309921298</v>
      </c>
      <c r="C1186" s="8">
        <v>0.34495720267295799</v>
      </c>
      <c r="D1186" s="8">
        <v>1.8987885713577299</v>
      </c>
      <c r="E1186" s="17">
        <v>0.31737688183784502</v>
      </c>
      <c r="F1186" s="17">
        <v>8.7871931493282304E-2</v>
      </c>
      <c r="G1186" s="8">
        <v>1.4032180309295701</v>
      </c>
      <c r="H1186" s="8">
        <v>1.09797859191895</v>
      </c>
      <c r="O1186" s="9" t="s">
        <v>88</v>
      </c>
      <c r="P1186" s="9" t="s">
        <v>88</v>
      </c>
      <c r="Q1186" s="11">
        <v>1.8299999999999999E-16</v>
      </c>
      <c r="R1186" s="9">
        <v>185.6</v>
      </c>
      <c r="S1186" s="9">
        <v>6770400000</v>
      </c>
      <c r="T1186" s="8">
        <v>0.96619999999999995</v>
      </c>
      <c r="U1186" s="9">
        <v>85.849000000000004</v>
      </c>
      <c r="V1186" s="9">
        <v>-1.2379</v>
      </c>
      <c r="W1186" s="18">
        <v>3.7141265E-2</v>
      </c>
      <c r="X1186" s="18">
        <v>0.192720692</v>
      </c>
      <c r="Y1186" s="18">
        <v>-0.17802742199999999</v>
      </c>
      <c r="Z1186" s="18">
        <v>0.81278120099999995</v>
      </c>
      <c r="AA1186" s="18">
        <v>5</v>
      </c>
      <c r="AB1186" s="9">
        <v>3.7433275000000002E-2</v>
      </c>
      <c r="AC1186" s="9">
        <v>0.193476808</v>
      </c>
      <c r="AD1186" s="9">
        <v>-0.40947603799999999</v>
      </c>
      <c r="AE1186" s="9">
        <v>0.58521989699999999</v>
      </c>
      <c r="AF1186" s="9">
        <v>5</v>
      </c>
      <c r="AG1186" s="18">
        <v>4.7470012999999998E-2</v>
      </c>
      <c r="AH1186" s="18">
        <v>0.217876141</v>
      </c>
      <c r="AI1186" s="18">
        <v>0.84314957400000001</v>
      </c>
      <c r="AJ1186" s="18">
        <v>1.963286477</v>
      </c>
      <c r="AK1186" s="18">
        <v>5</v>
      </c>
      <c r="AL1186" s="9">
        <v>4.5111274E-2</v>
      </c>
      <c r="AM1186" s="9">
        <v>0.212394148</v>
      </c>
      <c r="AN1186" s="9">
        <v>0.55200201199999999</v>
      </c>
      <c r="AO1186" s="9">
        <v>1.6439550919999999</v>
      </c>
      <c r="AP1186" s="9">
        <v>5</v>
      </c>
      <c r="AQ1186" s="17">
        <v>0.32592535</v>
      </c>
      <c r="AR1186" s="17">
        <v>0.397504896</v>
      </c>
      <c r="AS1186" s="17">
        <v>-5.1319264000000003E-2</v>
      </c>
      <c r="AT1186" s="17">
        <v>0.77429020400000004</v>
      </c>
      <c r="AU1186" s="17">
        <v>0.63482510999999997</v>
      </c>
      <c r="AV1186" s="8">
        <v>-0.312533528</v>
      </c>
      <c r="AW1186" s="8">
        <v>-0.113601126</v>
      </c>
      <c r="AX1186" s="8">
        <v>0.65417963300000004</v>
      </c>
      <c r="AY1186" s="8">
        <v>0.40331700399999998</v>
      </c>
      <c r="AZ1186" s="8">
        <v>-4.0286220999999997E-2</v>
      </c>
      <c r="BA1186" s="17">
        <v>1.68424058</v>
      </c>
      <c r="BB1186" s="17">
        <v>1.7300542590000001</v>
      </c>
      <c r="BC1186" s="17">
        <v>1.804576993</v>
      </c>
      <c r="BD1186" s="17">
        <v>1.3321208950000001</v>
      </c>
      <c r="BE1186" s="17">
        <v>1.591662049</v>
      </c>
      <c r="BF1186" s="8">
        <v>1.1794670819999999</v>
      </c>
      <c r="BG1186" s="8">
        <v>1.132408619</v>
      </c>
      <c r="BH1186" s="8">
        <v>1.5242862699999999</v>
      </c>
      <c r="BI1186" s="8">
        <v>1.350631833</v>
      </c>
      <c r="BJ1186" s="8">
        <v>1.231074929</v>
      </c>
      <c r="BK1186" s="9" t="s">
        <v>7050</v>
      </c>
      <c r="BL1186" s="9" t="s">
        <v>7050</v>
      </c>
      <c r="BM1186" s="9">
        <v>19016</v>
      </c>
      <c r="BN1186" s="9" t="s">
        <v>7050</v>
      </c>
      <c r="BO1186" s="9" t="s">
        <v>7051</v>
      </c>
      <c r="BP1186" s="9" t="s">
        <v>7052</v>
      </c>
      <c r="BQ1186" s="9">
        <v>96</v>
      </c>
      <c r="BR1186" s="9" t="s">
        <v>23896</v>
      </c>
      <c r="BS1186" s="9" t="s">
        <v>23897</v>
      </c>
      <c r="BT1186" s="9" t="s">
        <v>217</v>
      </c>
      <c r="BU1186" s="9" t="s">
        <v>97</v>
      </c>
    </row>
    <row r="1187" spans="1:73" x14ac:dyDescent="0.2">
      <c r="A1187" s="17">
        <v>7.3399953544139904E-2</v>
      </c>
      <c r="B1187" s="17">
        <v>0.195979818701744</v>
      </c>
      <c r="C1187" s="8">
        <v>-8.4753394126892104E-2</v>
      </c>
      <c r="D1187" s="8">
        <v>0.216583341360092</v>
      </c>
      <c r="E1187" s="17">
        <v>0.509227454662323</v>
      </c>
      <c r="F1187" s="17">
        <v>0.48878917098045299</v>
      </c>
      <c r="G1187" s="8">
        <v>1.2308036088943499</v>
      </c>
      <c r="H1187" s="8">
        <v>1.33774662017822</v>
      </c>
      <c r="K1187" s="18" t="s">
        <v>88</v>
      </c>
      <c r="O1187" s="9" t="s">
        <v>88</v>
      </c>
      <c r="P1187" s="9" t="s">
        <v>88</v>
      </c>
      <c r="Q1187" s="11">
        <v>3.5300000000000001E-22</v>
      </c>
      <c r="R1187" s="9">
        <v>184.71</v>
      </c>
      <c r="S1187" s="9">
        <v>9427600000</v>
      </c>
      <c r="T1187" s="8">
        <v>0.986151</v>
      </c>
      <c r="U1187" s="9">
        <v>157.68</v>
      </c>
      <c r="V1187" s="9">
        <v>-1.611</v>
      </c>
      <c r="W1187" s="18">
        <v>3.7141265E-2</v>
      </c>
      <c r="X1187" s="18">
        <v>0.192720692</v>
      </c>
      <c r="Y1187" s="18">
        <v>1.3823135E-2</v>
      </c>
      <c r="Z1187" s="18">
        <v>1.0046317570000001</v>
      </c>
      <c r="AA1187" s="18">
        <v>5</v>
      </c>
      <c r="AB1187" s="9">
        <v>3.7433275000000002E-2</v>
      </c>
      <c r="AC1187" s="9">
        <v>0.193476808</v>
      </c>
      <c r="AD1187" s="9">
        <v>-8.5588039999999997E-3</v>
      </c>
      <c r="AE1187" s="9">
        <v>0.98613713199999997</v>
      </c>
      <c r="AF1187" s="9">
        <v>5</v>
      </c>
      <c r="AG1187" s="18">
        <v>4.7470012999999998E-2</v>
      </c>
      <c r="AH1187" s="18">
        <v>0.217876141</v>
      </c>
      <c r="AI1187" s="18">
        <v>0.670735203</v>
      </c>
      <c r="AJ1187" s="18">
        <v>1.7908721059999999</v>
      </c>
      <c r="AK1187" s="18">
        <v>5</v>
      </c>
      <c r="AL1187" s="9">
        <v>4.5111274E-2</v>
      </c>
      <c r="AM1187" s="9">
        <v>0.212394148</v>
      </c>
      <c r="AN1187" s="9">
        <v>0.79177006000000005</v>
      </c>
      <c r="AO1187" s="9">
        <v>1.8837231400000001</v>
      </c>
      <c r="AP1187" s="9">
        <v>5</v>
      </c>
      <c r="AQ1187" s="17">
        <v>0.869235337</v>
      </c>
      <c r="AR1187" s="17">
        <v>0.75332927699999996</v>
      </c>
      <c r="AS1187" s="17">
        <v>0.28639701000000001</v>
      </c>
      <c r="AT1187" s="17">
        <v>0.60369241200000001</v>
      </c>
      <c r="AU1187" s="17">
        <v>0.577418447</v>
      </c>
      <c r="AV1187" s="8">
        <v>0.427409649</v>
      </c>
      <c r="AW1187" s="8">
        <v>0.19636905199999999</v>
      </c>
      <c r="AX1187" s="8">
        <v>0.65253198099999998</v>
      </c>
      <c r="AY1187" s="8">
        <v>0.87121009800000004</v>
      </c>
      <c r="AZ1187" s="8">
        <v>0.57555192700000002</v>
      </c>
      <c r="BA1187" s="17">
        <v>1.5799065830000001</v>
      </c>
      <c r="BB1187" s="17">
        <v>1.417265534</v>
      </c>
      <c r="BC1187" s="17">
        <v>1.5642026659999999</v>
      </c>
      <c r="BD1187" s="17">
        <v>1.072648048</v>
      </c>
      <c r="BE1187" s="17">
        <v>1.613246202</v>
      </c>
      <c r="BF1187" s="8">
        <v>1.43624258</v>
      </c>
      <c r="BG1187" s="8">
        <v>1.169131994</v>
      </c>
      <c r="BH1187" s="8">
        <v>1.9289345739999999</v>
      </c>
      <c r="BI1187" s="8">
        <v>1.5930598970000001</v>
      </c>
      <c r="BJ1187" s="8">
        <v>1.5436669590000001</v>
      </c>
      <c r="BK1187" s="9" t="s">
        <v>7050</v>
      </c>
      <c r="BL1187" s="9" t="s">
        <v>7050</v>
      </c>
      <c r="BM1187" s="9">
        <v>19017</v>
      </c>
      <c r="BN1187" s="9" t="s">
        <v>7050</v>
      </c>
      <c r="BO1187" s="9" t="s">
        <v>7051</v>
      </c>
      <c r="BP1187" s="9" t="s">
        <v>7052</v>
      </c>
      <c r="BQ1187" s="9">
        <v>97</v>
      </c>
      <c r="BR1187" s="9" t="s">
        <v>11562</v>
      </c>
      <c r="BS1187" s="9" t="s">
        <v>11563</v>
      </c>
      <c r="BT1187" s="9" t="s">
        <v>217</v>
      </c>
      <c r="BU1187" s="9" t="s">
        <v>97</v>
      </c>
    </row>
    <row r="1188" spans="1:73" x14ac:dyDescent="0.2">
      <c r="A1188" s="17">
        <v>-0.31528082489967302</v>
      </c>
      <c r="B1188" s="17">
        <v>0.20579965412616699</v>
      </c>
      <c r="C1188" s="8">
        <v>5.7282384485006298E-2</v>
      </c>
      <c r="D1188" s="8">
        <v>6.6252194344997406E-2</v>
      </c>
      <c r="E1188" s="17">
        <v>-0.617628514766693</v>
      </c>
      <c r="F1188" s="17">
        <v>-0.260048657655716</v>
      </c>
      <c r="G1188" s="8">
        <v>-0.27361261844634999</v>
      </c>
      <c r="H1188" s="8">
        <v>-0.292945146560669</v>
      </c>
      <c r="K1188" s="18" t="s">
        <v>159</v>
      </c>
      <c r="Q1188" s="11">
        <v>1.98E-40</v>
      </c>
      <c r="R1188" s="9">
        <v>223.46</v>
      </c>
      <c r="S1188" s="9">
        <v>11817000000</v>
      </c>
      <c r="T1188" s="8">
        <v>1</v>
      </c>
      <c r="U1188" s="9">
        <v>99.055000000000007</v>
      </c>
      <c r="V1188" s="9">
        <v>-1.0909</v>
      </c>
      <c r="W1188" s="18">
        <v>3.7141265E-2</v>
      </c>
      <c r="X1188" s="18">
        <v>0.192720692</v>
      </c>
      <c r="Y1188" s="18">
        <v>-1.113032821</v>
      </c>
      <c r="Z1188" s="18">
        <v>-0.12222419800000001</v>
      </c>
      <c r="AA1188" s="18">
        <v>5</v>
      </c>
      <c r="AB1188" s="9">
        <v>3.7433275000000002E-2</v>
      </c>
      <c r="AC1188" s="9">
        <v>0.193476808</v>
      </c>
      <c r="AD1188" s="9">
        <v>-0.75739662100000005</v>
      </c>
      <c r="AE1188" s="9">
        <v>0.23729931400000001</v>
      </c>
      <c r="AF1188" s="9">
        <v>5</v>
      </c>
      <c r="AG1188" s="18">
        <v>4.7470012999999998E-2</v>
      </c>
      <c r="AH1188" s="18">
        <v>0.217876141</v>
      </c>
      <c r="AI1188" s="18">
        <v>-0.83368108200000002</v>
      </c>
      <c r="AJ1188" s="18">
        <v>0.286455821</v>
      </c>
      <c r="AK1188" s="18">
        <v>5</v>
      </c>
      <c r="AL1188" s="9">
        <v>4.5111274E-2</v>
      </c>
      <c r="AM1188" s="9">
        <v>0.212394148</v>
      </c>
      <c r="AN1188" s="9">
        <v>-0.83892168099999997</v>
      </c>
      <c r="AO1188" s="9">
        <v>0.25303139899999999</v>
      </c>
      <c r="AP1188" s="9">
        <v>5</v>
      </c>
      <c r="AQ1188" s="17">
        <v>0.25318470599999998</v>
      </c>
      <c r="AR1188" s="17">
        <v>-1.0178697109999999</v>
      </c>
      <c r="AS1188" s="17">
        <v>-1.622331381</v>
      </c>
      <c r="AT1188" s="17">
        <v>0.494344383</v>
      </c>
      <c r="AU1188" s="17">
        <v>-0.94282776099999999</v>
      </c>
      <c r="AV1188" s="8">
        <v>0.21052078900000001</v>
      </c>
      <c r="AW1188" s="8">
        <v>-1.2343261240000001</v>
      </c>
      <c r="AX1188" s="8">
        <v>-0.76188892100000005</v>
      </c>
      <c r="AY1188" s="8">
        <v>1.3498276469999999</v>
      </c>
      <c r="AZ1188" s="8">
        <v>-0.82322907400000001</v>
      </c>
      <c r="BA1188" s="17">
        <v>0.56195670399999997</v>
      </c>
      <c r="BB1188" s="17">
        <v>-0.33273986</v>
      </c>
      <c r="BC1188" s="17">
        <v>-0.59136587399999996</v>
      </c>
      <c r="BD1188" s="17">
        <v>5.4042229999999997E-3</v>
      </c>
      <c r="BE1188" s="17">
        <v>-0.20875075500000001</v>
      </c>
      <c r="BF1188" s="8">
        <v>0.49082383499999999</v>
      </c>
      <c r="BG1188" s="8">
        <v>-0.75996786400000005</v>
      </c>
      <c r="BH1188" s="8">
        <v>-0.236134917</v>
      </c>
      <c r="BI1188" s="8">
        <v>0.26896053599999997</v>
      </c>
      <c r="BJ1188" s="8">
        <v>-0.61558908199999995</v>
      </c>
      <c r="BK1188" s="9" t="s">
        <v>7050</v>
      </c>
      <c r="BL1188" s="9" t="s">
        <v>7050</v>
      </c>
      <c r="BM1188" s="9">
        <v>19018</v>
      </c>
      <c r="BN1188" s="9" t="s">
        <v>7050</v>
      </c>
      <c r="BO1188" s="9" t="s">
        <v>7051</v>
      </c>
      <c r="BP1188" s="9" t="s">
        <v>7052</v>
      </c>
      <c r="BQ1188" s="9">
        <v>100</v>
      </c>
      <c r="BR1188" s="9" t="s">
        <v>18747</v>
      </c>
      <c r="BS1188" s="9" t="s">
        <v>12313</v>
      </c>
      <c r="BT1188" s="9" t="s">
        <v>217</v>
      </c>
      <c r="BU1188" s="9" t="s">
        <v>97</v>
      </c>
    </row>
    <row r="1189" spans="1:73" x14ac:dyDescent="0.2">
      <c r="A1189" s="17">
        <v>-4.1788786649704E-2</v>
      </c>
      <c r="B1189" s="17">
        <v>7.9225257039070102E-2</v>
      </c>
      <c r="C1189" s="8">
        <v>0.119543686509132</v>
      </c>
      <c r="D1189" s="8">
        <v>0.19380578398704501</v>
      </c>
      <c r="E1189" s="17">
        <v>0.74074029922485396</v>
      </c>
      <c r="F1189" s="17">
        <v>0.82602536678314198</v>
      </c>
      <c r="G1189" s="8">
        <v>0.93486660718917802</v>
      </c>
      <c r="H1189" s="8">
        <v>0.84825807809829701</v>
      </c>
      <c r="K1189" s="18" t="s">
        <v>88</v>
      </c>
      <c r="L1189" s="18" t="s">
        <v>88</v>
      </c>
      <c r="O1189" s="9" t="s">
        <v>88</v>
      </c>
      <c r="P1189" s="9" t="s">
        <v>88</v>
      </c>
      <c r="Q1189" s="11">
        <v>9.6799999999999997E-48</v>
      </c>
      <c r="R1189" s="9">
        <v>233.9</v>
      </c>
      <c r="S1189" s="9">
        <v>27446000000</v>
      </c>
      <c r="T1189" s="8">
        <v>1</v>
      </c>
      <c r="U1189" s="9">
        <v>99.055000000000007</v>
      </c>
      <c r="V1189" s="9">
        <v>-1.0909</v>
      </c>
      <c r="W1189" s="18">
        <v>3.7141265E-2</v>
      </c>
      <c r="X1189" s="18">
        <v>0.192720692</v>
      </c>
      <c r="Y1189" s="18">
        <v>0.24533597200000001</v>
      </c>
      <c r="Z1189" s="18">
        <v>1.2361445950000001</v>
      </c>
      <c r="AA1189" s="18">
        <v>5</v>
      </c>
      <c r="AB1189" s="9">
        <v>3.7433275000000002E-2</v>
      </c>
      <c r="AC1189" s="9">
        <v>0.193476808</v>
      </c>
      <c r="AD1189" s="9">
        <v>0.32867738699999999</v>
      </c>
      <c r="AE1189" s="9">
        <v>1.3233733219999999</v>
      </c>
      <c r="AF1189" s="9">
        <v>5</v>
      </c>
      <c r="AG1189" s="18">
        <v>4.7470012999999998E-2</v>
      </c>
      <c r="AH1189" s="18">
        <v>0.217876141</v>
      </c>
      <c r="AI1189" s="18">
        <v>0.37479814</v>
      </c>
      <c r="AJ1189" s="18">
        <v>1.4949350429999999</v>
      </c>
      <c r="AK1189" s="18">
        <v>5</v>
      </c>
      <c r="AL1189" s="9">
        <v>4.5111274E-2</v>
      </c>
      <c r="AM1189" s="9">
        <v>0.212394148</v>
      </c>
      <c r="AN1189" s="9">
        <v>0.30228154800000001</v>
      </c>
      <c r="AO1189" s="9">
        <v>1.3942346269999999</v>
      </c>
      <c r="AP1189" s="9">
        <v>5</v>
      </c>
      <c r="AQ1189" s="17">
        <v>0.97817826299999999</v>
      </c>
      <c r="AR1189" s="17">
        <v>0.98295885299999997</v>
      </c>
      <c r="AS1189" s="17">
        <v>0.40172195399999999</v>
      </c>
      <c r="AT1189" s="17">
        <v>0.95995163900000002</v>
      </c>
      <c r="AU1189" s="17">
        <v>0.98467207000000001</v>
      </c>
      <c r="AV1189" s="8">
        <v>0.46464034900000001</v>
      </c>
      <c r="AW1189" s="8">
        <v>0.65989196299999997</v>
      </c>
      <c r="AX1189" s="8">
        <v>1.336441875</v>
      </c>
      <c r="AY1189" s="8">
        <v>0.98714739100000004</v>
      </c>
      <c r="AZ1189" s="8">
        <v>1.0683051349999999</v>
      </c>
      <c r="BA1189" s="17">
        <v>1.0970044139999999</v>
      </c>
      <c r="BB1189" s="17">
        <v>1.099278092</v>
      </c>
      <c r="BC1189" s="17">
        <v>1.261519313</v>
      </c>
      <c r="BD1189" s="17">
        <v>0.88825160299999995</v>
      </c>
      <c r="BE1189" s="17">
        <v>1.364349365</v>
      </c>
      <c r="BF1189" s="8">
        <v>0.70674514799999999</v>
      </c>
      <c r="BG1189" s="8">
        <v>0.48634871800000001</v>
      </c>
      <c r="BH1189" s="8">
        <v>1.8475490809999999</v>
      </c>
      <c r="BI1189" s="8">
        <v>0.96517884700000001</v>
      </c>
      <c r="BJ1189" s="8">
        <v>1.106862545</v>
      </c>
      <c r="BK1189" s="9" t="s">
        <v>7050</v>
      </c>
      <c r="BL1189" s="9" t="s">
        <v>7050</v>
      </c>
      <c r="BM1189" s="9">
        <v>19019</v>
      </c>
      <c r="BN1189" s="9" t="s">
        <v>7050</v>
      </c>
      <c r="BO1189" s="9" t="s">
        <v>7051</v>
      </c>
      <c r="BP1189" s="9" t="s">
        <v>7052</v>
      </c>
      <c r="BQ1189" s="9">
        <v>101</v>
      </c>
      <c r="BR1189" s="9" t="s">
        <v>12312</v>
      </c>
      <c r="BS1189" s="9" t="s">
        <v>12313</v>
      </c>
      <c r="BT1189" s="9" t="s">
        <v>217</v>
      </c>
      <c r="BU1189" s="9" t="s">
        <v>97</v>
      </c>
    </row>
    <row r="1190" spans="1:73" x14ac:dyDescent="0.2">
      <c r="A1190" s="17">
        <v>-1.5997226238250699</v>
      </c>
      <c r="B1190" s="17">
        <v>1.09615695476532</v>
      </c>
      <c r="C1190" s="8">
        <v>-1.61755979061127</v>
      </c>
      <c r="D1190" s="8">
        <v>1.11052370071411</v>
      </c>
      <c r="E1190" s="17">
        <v>-0.90732783079147294</v>
      </c>
      <c r="F1190" s="17">
        <v>0.66116446256637595</v>
      </c>
      <c r="G1190" s="8">
        <v>-1.7639641761779801</v>
      </c>
      <c r="H1190" s="8">
        <v>-0.17154881358146701</v>
      </c>
      <c r="K1190" s="18" t="s">
        <v>159</v>
      </c>
      <c r="L1190" s="18" t="s">
        <v>88</v>
      </c>
      <c r="O1190" s="9" t="s">
        <v>159</v>
      </c>
      <c r="Q1190" s="11">
        <v>2.8200000000000001E-13</v>
      </c>
      <c r="R1190" s="9">
        <v>163.25</v>
      </c>
      <c r="S1190" s="9">
        <v>6347900000</v>
      </c>
      <c r="T1190" s="8">
        <v>1</v>
      </c>
      <c r="U1190" s="9">
        <v>99.055000000000007</v>
      </c>
      <c r="V1190" s="9">
        <v>-1.0909</v>
      </c>
      <c r="W1190" s="18">
        <v>3.7141265E-2</v>
      </c>
      <c r="X1190" s="18">
        <v>0.192720692</v>
      </c>
      <c r="Y1190" s="18">
        <v>-1.4027321319999999</v>
      </c>
      <c r="Z1190" s="18">
        <v>-0.41192350999999999</v>
      </c>
      <c r="AA1190" s="18">
        <v>5</v>
      </c>
      <c r="AB1190" s="9">
        <v>3.7433275000000002E-2</v>
      </c>
      <c r="AC1190" s="9">
        <v>0.193476808</v>
      </c>
      <c r="AD1190" s="9">
        <v>0.16381647399999999</v>
      </c>
      <c r="AE1190" s="9">
        <v>1.1585124099999999</v>
      </c>
      <c r="AF1190" s="9">
        <v>5</v>
      </c>
      <c r="AG1190" s="18">
        <v>4.7470012999999998E-2</v>
      </c>
      <c r="AH1190" s="18">
        <v>0.217876141</v>
      </c>
      <c r="AI1190" s="18">
        <v>-2.3240325830000002</v>
      </c>
      <c r="AJ1190" s="18">
        <v>-1.20389568</v>
      </c>
      <c r="AK1190" s="18">
        <v>5</v>
      </c>
      <c r="AL1190" s="9">
        <v>4.5111274E-2</v>
      </c>
      <c r="AM1190" s="9">
        <v>0.212394148</v>
      </c>
      <c r="AN1190" s="9">
        <v>-0.71752535500000003</v>
      </c>
      <c r="AO1190" s="9">
        <v>0.37442772499999999</v>
      </c>
      <c r="AP1190" s="9">
        <v>5</v>
      </c>
      <c r="AQ1190" s="17">
        <v>-2.4742171759999998</v>
      </c>
      <c r="AR1190" s="17">
        <v>0.22399401699999999</v>
      </c>
      <c r="AS1190" s="17">
        <v>-0.56541162700000003</v>
      </c>
      <c r="AT1190" s="17">
        <v>-1.8247213000000002E-2</v>
      </c>
      <c r="AU1190" s="17">
        <v>-1.5250016449999999</v>
      </c>
      <c r="AV1190" s="8">
        <v>1.841984034</v>
      </c>
      <c r="AW1190" s="8">
        <v>-0.58405238400000004</v>
      </c>
      <c r="AX1190" s="8">
        <v>-0.39854884099999999</v>
      </c>
      <c r="AY1190" s="8">
        <v>0.243276566</v>
      </c>
      <c r="AZ1190" s="8">
        <v>2.537070274</v>
      </c>
      <c r="BA1190" s="17">
        <v>-3.774341583</v>
      </c>
      <c r="BB1190" s="17">
        <v>-0.63966327899999997</v>
      </c>
      <c r="BC1190" s="17">
        <v>-0.70989322700000002</v>
      </c>
      <c r="BD1190" s="17">
        <v>-0.95677626100000002</v>
      </c>
      <c r="BE1190" s="17">
        <v>-2.2245442870000001</v>
      </c>
      <c r="BF1190" s="8">
        <v>1.0453019139999999</v>
      </c>
      <c r="BG1190" s="8">
        <v>-1.249862552</v>
      </c>
      <c r="BH1190" s="8">
        <v>-0.86532789499999996</v>
      </c>
      <c r="BI1190" s="8">
        <v>-0.51833665399999995</v>
      </c>
      <c r="BJ1190" s="8">
        <v>1.3708055020000001</v>
      </c>
      <c r="BK1190" s="9" t="s">
        <v>7050</v>
      </c>
      <c r="BL1190" s="9" t="s">
        <v>7050</v>
      </c>
      <c r="BM1190" s="9">
        <v>19020</v>
      </c>
      <c r="BN1190" s="9" t="s">
        <v>7050</v>
      </c>
      <c r="BO1190" s="9" t="s">
        <v>7051</v>
      </c>
      <c r="BP1190" s="9" t="s">
        <v>7052</v>
      </c>
      <c r="BQ1190" s="9">
        <v>103</v>
      </c>
      <c r="BR1190" s="9" t="s">
        <v>20364</v>
      </c>
      <c r="BS1190" s="9" t="s">
        <v>12313</v>
      </c>
      <c r="BT1190" s="9" t="s">
        <v>217</v>
      </c>
      <c r="BU1190" s="9" t="s">
        <v>97</v>
      </c>
    </row>
    <row r="1191" spans="1:73" x14ac:dyDescent="0.2">
      <c r="A1191" s="17">
        <v>-1.04931545257568</v>
      </c>
      <c r="B1191" s="17">
        <v>1.97542583942413</v>
      </c>
      <c r="C1191" s="8">
        <v>1.1253949487581799E-3</v>
      </c>
      <c r="D1191" s="8">
        <v>1.5354369534179601E-3</v>
      </c>
      <c r="E1191" s="17">
        <v>-0.49590846896171598</v>
      </c>
      <c r="F1191" s="17">
        <v>0.52031069993972801</v>
      </c>
      <c r="G1191" s="8">
        <v>-7.9555206000804901E-2</v>
      </c>
      <c r="H1191" s="8">
        <v>-6.8142302334308597E-2</v>
      </c>
      <c r="I1191" s="18" t="s">
        <v>88</v>
      </c>
      <c r="J1191" s="18" t="s">
        <v>159</v>
      </c>
      <c r="Q1191" s="11">
        <v>7.8699999999999995E-61</v>
      </c>
      <c r="R1191" s="9">
        <v>215.22</v>
      </c>
      <c r="S1191" s="9">
        <v>165460000</v>
      </c>
      <c r="T1191" s="8">
        <v>0.99894400000000005</v>
      </c>
      <c r="U1191" s="9">
        <v>146.36000000000001</v>
      </c>
      <c r="V1191" s="9">
        <v>-1.0948</v>
      </c>
      <c r="W1191" s="18">
        <v>5.9925944000000002E-2</v>
      </c>
      <c r="X1191" s="18">
        <v>0.244797761</v>
      </c>
      <c r="Y1191" s="18">
        <v>-1.2749641899999999</v>
      </c>
      <c r="Z1191" s="18">
        <v>0.28314726800000001</v>
      </c>
      <c r="AA1191" s="18">
        <v>3</v>
      </c>
      <c r="AB1191" s="9">
        <v>4.6098082999999998E-2</v>
      </c>
      <c r="AC1191" s="9">
        <v>0.214704642</v>
      </c>
      <c r="AD1191" s="9">
        <v>-7.5804937000000003E-2</v>
      </c>
      <c r="AE1191" s="9">
        <v>1.1164263699999999</v>
      </c>
      <c r="AF1191" s="9">
        <v>4</v>
      </c>
      <c r="AG1191" s="18">
        <v>7.7178996E-2</v>
      </c>
      <c r="AH1191" s="18">
        <v>0.27781107900000002</v>
      </c>
      <c r="AI1191" s="18">
        <v>-0.96367404700000003</v>
      </c>
      <c r="AJ1191" s="18">
        <v>0.804563637</v>
      </c>
      <c r="AK1191" s="18">
        <v>3</v>
      </c>
      <c r="AL1191" s="9">
        <v>5.5777647999999999E-2</v>
      </c>
      <c r="AM1191" s="9">
        <v>0.23617292000000001</v>
      </c>
      <c r="AN1191" s="9">
        <v>-0.72386344999999996</v>
      </c>
      <c r="AO1191" s="9">
        <v>0.58757884400000004</v>
      </c>
      <c r="AP1191" s="9">
        <v>4</v>
      </c>
      <c r="AQ1191" s="17" t="s">
        <v>90</v>
      </c>
      <c r="AR1191" s="17" t="s">
        <v>90</v>
      </c>
      <c r="AS1191" s="17">
        <v>-0.65583401900000005</v>
      </c>
      <c r="AT1191" s="17">
        <v>-0.277695358</v>
      </c>
      <c r="AU1191" s="17">
        <v>-0.45453268299999999</v>
      </c>
      <c r="AV1191" s="8" t="s">
        <v>90</v>
      </c>
      <c r="AW1191" s="8">
        <v>6.8698420999999996E-2</v>
      </c>
      <c r="AX1191" s="8">
        <v>1.081786036</v>
      </c>
      <c r="AY1191" s="8">
        <v>0.52062082300000001</v>
      </c>
      <c r="AZ1191" s="8">
        <v>0.67540717100000003</v>
      </c>
      <c r="BA1191" s="17" t="s">
        <v>90</v>
      </c>
      <c r="BB1191" s="17" t="s">
        <v>90</v>
      </c>
      <c r="BC1191" s="17">
        <v>-4.549572E-3</v>
      </c>
      <c r="BD1191" s="17">
        <v>-6.2679619000000006E-2</v>
      </c>
      <c r="BE1191" s="17">
        <v>0.260404468</v>
      </c>
      <c r="BF1191" s="8" t="s">
        <v>90</v>
      </c>
      <c r="BG1191" s="8">
        <v>-0.44610580799999999</v>
      </c>
      <c r="BH1191" s="8">
        <v>0.48082804699999998</v>
      </c>
      <c r="BI1191" s="8">
        <v>5.9071604E-2</v>
      </c>
      <c r="BJ1191" s="8">
        <v>0.15927161300000001</v>
      </c>
      <c r="BK1191" s="9" t="s">
        <v>7050</v>
      </c>
      <c r="BL1191" s="9" t="s">
        <v>7050</v>
      </c>
      <c r="BM1191" s="9">
        <v>19022</v>
      </c>
      <c r="BN1191" s="9" t="s">
        <v>7050</v>
      </c>
      <c r="BO1191" s="9" t="s">
        <v>7051</v>
      </c>
      <c r="BP1191" s="9" t="s">
        <v>7052</v>
      </c>
      <c r="BQ1191" s="9">
        <v>130</v>
      </c>
      <c r="BR1191" s="9" t="s">
        <v>7053</v>
      </c>
      <c r="BS1191" s="9" t="s">
        <v>7054</v>
      </c>
      <c r="BT1191" s="9" t="s">
        <v>103</v>
      </c>
      <c r="BU1191" s="9" t="s">
        <v>97</v>
      </c>
    </row>
    <row r="1192" spans="1:73" x14ac:dyDescent="0.2">
      <c r="A1192" s="17">
        <v>5.2495510317385197E-3</v>
      </c>
      <c r="B1192" s="17">
        <v>1.1529630981385699E-2</v>
      </c>
      <c r="C1192" s="8">
        <v>0.137684240937233</v>
      </c>
      <c r="D1192" s="8">
        <v>0.604572653770447</v>
      </c>
      <c r="E1192" s="17">
        <v>-0.36649906635284402</v>
      </c>
      <c r="F1192" s="17">
        <v>-0.31309458613395702</v>
      </c>
      <c r="G1192" s="8">
        <v>-0.19036486744880701</v>
      </c>
      <c r="H1192" s="8">
        <v>-0.28714504837989802</v>
      </c>
      <c r="Q1192" s="11">
        <v>4.3499999999999998E-14</v>
      </c>
      <c r="R1192" s="9">
        <v>205.32</v>
      </c>
      <c r="S1192" s="9">
        <v>27338000000</v>
      </c>
      <c r="T1192" s="8">
        <v>1</v>
      </c>
      <c r="U1192" s="9">
        <v>72.290000000000006</v>
      </c>
      <c r="V1192" s="9">
        <v>-0.52605000000000002</v>
      </c>
      <c r="W1192" s="18">
        <v>3.7141265E-2</v>
      </c>
      <c r="X1192" s="18">
        <v>0.192720692</v>
      </c>
      <c r="Y1192" s="18">
        <v>-0.86190337699999997</v>
      </c>
      <c r="Z1192" s="18">
        <v>0.128905246</v>
      </c>
      <c r="AA1192" s="18">
        <v>5</v>
      </c>
      <c r="AB1192" s="9">
        <v>3.7433275000000002E-2</v>
      </c>
      <c r="AC1192" s="9">
        <v>0.193476808</v>
      </c>
      <c r="AD1192" s="9">
        <v>-0.81044256199999998</v>
      </c>
      <c r="AE1192" s="9">
        <v>0.184253373</v>
      </c>
      <c r="AF1192" s="9">
        <v>5</v>
      </c>
      <c r="AG1192" s="18">
        <v>4.7470012999999998E-2</v>
      </c>
      <c r="AH1192" s="18">
        <v>0.217876141</v>
      </c>
      <c r="AI1192" s="18">
        <v>-0.75043331599999996</v>
      </c>
      <c r="AJ1192" s="18">
        <v>0.369703587</v>
      </c>
      <c r="AK1192" s="18">
        <v>5</v>
      </c>
      <c r="AL1192" s="9">
        <v>4.5111274E-2</v>
      </c>
      <c r="AM1192" s="9">
        <v>0.212394148</v>
      </c>
      <c r="AN1192" s="9">
        <v>-0.83312158000000003</v>
      </c>
      <c r="AO1192" s="9">
        <v>0.25883149999999999</v>
      </c>
      <c r="AP1192" s="9">
        <v>5</v>
      </c>
      <c r="AQ1192" s="17">
        <v>-0.14741991500000001</v>
      </c>
      <c r="AR1192" s="17">
        <v>-0.18606257400000001</v>
      </c>
      <c r="AS1192" s="17">
        <v>-0.74982041099999996</v>
      </c>
      <c r="AT1192" s="17">
        <v>-0.13223269600000001</v>
      </c>
      <c r="AU1192" s="17">
        <v>-0.29939994199999997</v>
      </c>
      <c r="AV1192" s="8">
        <v>-0.48221960699999999</v>
      </c>
      <c r="AW1192" s="8">
        <v>-0.62629938100000004</v>
      </c>
      <c r="AX1192" s="8">
        <v>-0.12987980199999999</v>
      </c>
      <c r="AY1192" s="8">
        <v>-0.12952634699999999</v>
      </c>
      <c r="AZ1192" s="8">
        <v>-0.173258156</v>
      </c>
      <c r="BA1192" s="17">
        <v>1.5565122000000001E-2</v>
      </c>
      <c r="BB1192" s="17">
        <v>-8.9929714999999993E-2</v>
      </c>
      <c r="BC1192" s="17">
        <v>3.7789064999999997E-2</v>
      </c>
      <c r="BD1192" s="17">
        <v>-0.24563470500000001</v>
      </c>
      <c r="BE1192" s="17">
        <v>0.14903862800000001</v>
      </c>
      <c r="BF1192" s="8">
        <v>-0.15044274899999999</v>
      </c>
      <c r="BG1192" s="8">
        <v>-0.50184834</v>
      </c>
      <c r="BH1192" s="8">
        <v>9.320353E-3</v>
      </c>
      <c r="BI1192" s="8">
        <v>-7.2885944999999994E-2</v>
      </c>
      <c r="BJ1192" s="8">
        <v>-0.105736107</v>
      </c>
      <c r="BK1192" s="9" t="s">
        <v>7050</v>
      </c>
      <c r="BL1192" s="9" t="s">
        <v>7050</v>
      </c>
      <c r="BM1192" s="9">
        <v>19024</v>
      </c>
      <c r="BN1192" s="9" t="s">
        <v>7050</v>
      </c>
      <c r="BO1192" s="9" t="s">
        <v>7051</v>
      </c>
      <c r="BP1192" s="9" t="s">
        <v>7052</v>
      </c>
      <c r="BQ1192" s="9">
        <v>165</v>
      </c>
      <c r="BR1192" s="9" t="s">
        <v>36093</v>
      </c>
      <c r="BS1192" s="9" t="s">
        <v>36094</v>
      </c>
      <c r="BT1192" s="9" t="s">
        <v>103</v>
      </c>
      <c r="BU1192" s="9" t="s">
        <v>97</v>
      </c>
    </row>
    <row r="1193" spans="1:73" x14ac:dyDescent="0.2">
      <c r="A1193" s="17">
        <v>-0.30855464935302701</v>
      </c>
      <c r="B1193" s="17">
        <v>1.0012081861496001</v>
      </c>
      <c r="C1193" s="8">
        <v>-0.543695569038391</v>
      </c>
      <c r="D1193" s="8">
        <v>2.9690325260162398</v>
      </c>
      <c r="E1193" s="17">
        <v>-0.84859997034072898</v>
      </c>
      <c r="F1193" s="17">
        <v>-0.49476882815361001</v>
      </c>
      <c r="G1193" s="8">
        <v>-0.430372774600983</v>
      </c>
      <c r="H1193" s="8">
        <v>0.12621983885765101</v>
      </c>
      <c r="K1193" s="18" t="s">
        <v>159</v>
      </c>
      <c r="N1193" s="9" t="s">
        <v>159</v>
      </c>
      <c r="Q1193" s="11">
        <v>9.1E-50</v>
      </c>
      <c r="R1193" s="9">
        <v>237.87</v>
      </c>
      <c r="S1193" s="9">
        <v>1048000000</v>
      </c>
      <c r="T1193" s="8">
        <v>0.98948899999999995</v>
      </c>
      <c r="U1193" s="9">
        <v>211.22</v>
      </c>
      <c r="V1193" s="9">
        <v>-6.0967E-2</v>
      </c>
      <c r="W1193" s="18">
        <v>3.7141265E-2</v>
      </c>
      <c r="X1193" s="18">
        <v>0.192720692</v>
      </c>
      <c r="Y1193" s="18">
        <v>-1.3440043079999999</v>
      </c>
      <c r="Z1193" s="18">
        <v>-0.35319568499999998</v>
      </c>
      <c r="AA1193" s="18">
        <v>5</v>
      </c>
      <c r="AB1193" s="9">
        <v>3.7433275000000002E-2</v>
      </c>
      <c r="AC1193" s="9">
        <v>0.193476808</v>
      </c>
      <c r="AD1193" s="9">
        <v>-0.99211678700000006</v>
      </c>
      <c r="AE1193" s="9">
        <v>2.5791490000000002E-3</v>
      </c>
      <c r="AF1193" s="9">
        <v>5</v>
      </c>
      <c r="AG1193" s="18">
        <v>4.7470012999999998E-2</v>
      </c>
      <c r="AH1193" s="18">
        <v>0.217876141</v>
      </c>
      <c r="AI1193" s="18">
        <v>-0.99044122999999995</v>
      </c>
      <c r="AJ1193" s="18">
        <v>0.12969567300000001</v>
      </c>
      <c r="AK1193" s="18">
        <v>5</v>
      </c>
      <c r="AL1193" s="9">
        <v>4.5111274E-2</v>
      </c>
      <c r="AM1193" s="9">
        <v>0.212394148</v>
      </c>
      <c r="AN1193" s="9">
        <v>-0.41975670399999998</v>
      </c>
      <c r="AO1193" s="9">
        <v>0.67219637600000004</v>
      </c>
      <c r="AP1193" s="9">
        <v>5</v>
      </c>
      <c r="AQ1193" s="17">
        <v>-0.52788829800000003</v>
      </c>
      <c r="AR1193" s="17">
        <v>-0.53004062200000002</v>
      </c>
      <c r="AS1193" s="17">
        <v>-1.336438894</v>
      </c>
      <c r="AT1193" s="17">
        <v>-0.80711245499999995</v>
      </c>
      <c r="AU1193" s="17">
        <v>-0.84858310199999998</v>
      </c>
      <c r="AV1193" s="8">
        <v>-0.562473059</v>
      </c>
      <c r="AW1193" s="8">
        <v>-0.44633731199999999</v>
      </c>
      <c r="AX1193" s="8">
        <v>-0.56069779399999997</v>
      </c>
      <c r="AY1193" s="8">
        <v>-0.24462246900000001</v>
      </c>
      <c r="AZ1193" s="8">
        <v>-0.693159521</v>
      </c>
      <c r="BA1193" s="17">
        <v>-0.22966134499999999</v>
      </c>
      <c r="BB1193" s="17">
        <v>-0.37770885199999998</v>
      </c>
      <c r="BC1193" s="17">
        <v>-0.37559574800000001</v>
      </c>
      <c r="BD1193" s="17">
        <v>-0.41292983300000002</v>
      </c>
      <c r="BE1193" s="17">
        <v>1.6310299E-2</v>
      </c>
      <c r="BF1193" s="8">
        <v>0.28912860200000001</v>
      </c>
      <c r="BG1193" s="8">
        <v>-1.1330369999999999E-3</v>
      </c>
      <c r="BH1193" s="8">
        <v>0.41020157899999998</v>
      </c>
      <c r="BI1193" s="8">
        <v>0.24033468999999999</v>
      </c>
      <c r="BJ1193" s="8">
        <v>0.40036064399999999</v>
      </c>
      <c r="BK1193" s="9" t="s">
        <v>7050</v>
      </c>
      <c r="BL1193" s="9" t="s">
        <v>7050</v>
      </c>
      <c r="BM1193" s="9">
        <v>19011</v>
      </c>
      <c r="BN1193" s="9" t="s">
        <v>7050</v>
      </c>
      <c r="BO1193" s="9" t="s">
        <v>7051</v>
      </c>
      <c r="BP1193" s="9" t="s">
        <v>7052</v>
      </c>
      <c r="BQ1193" s="9">
        <v>180</v>
      </c>
      <c r="BR1193" s="9" t="s">
        <v>18701</v>
      </c>
      <c r="BS1193" s="9" t="s">
        <v>18702</v>
      </c>
      <c r="BT1193" s="9" t="s">
        <v>103</v>
      </c>
      <c r="BU1193" s="9" t="s">
        <v>97</v>
      </c>
    </row>
    <row r="1194" spans="1:73" x14ac:dyDescent="0.2">
      <c r="A1194" s="17">
        <v>-0.55453407764434803</v>
      </c>
      <c r="B1194" s="17">
        <v>0.70155632495880105</v>
      </c>
      <c r="C1194" s="8">
        <v>-0.35509258508682301</v>
      </c>
      <c r="D1194" s="8">
        <v>0.47915342450141901</v>
      </c>
      <c r="E1194" s="17">
        <v>-1.49598371982574</v>
      </c>
      <c r="F1194" s="17">
        <v>-0.90365427732467696</v>
      </c>
      <c r="G1194" s="8">
        <v>-0.51958090066909801</v>
      </c>
      <c r="H1194" s="8">
        <v>-0.14284560084343001</v>
      </c>
      <c r="K1194" s="18" t="s">
        <v>159</v>
      </c>
      <c r="L1194" s="18" t="s">
        <v>159</v>
      </c>
      <c r="Q1194" s="11">
        <v>8.6500000000000003E-63</v>
      </c>
      <c r="R1194" s="9">
        <v>252.44</v>
      </c>
      <c r="S1194" s="9">
        <v>1364800000</v>
      </c>
      <c r="T1194" s="8">
        <v>0.99998100000000001</v>
      </c>
      <c r="U1194" s="9">
        <v>155.08000000000001</v>
      </c>
      <c r="V1194" s="9">
        <v>-0.15634999999999999</v>
      </c>
      <c r="W1194" s="18">
        <v>3.7141265E-2</v>
      </c>
      <c r="X1194" s="18">
        <v>0.192720692</v>
      </c>
      <c r="Y1194" s="18">
        <v>-1.991388078</v>
      </c>
      <c r="Z1194" s="18">
        <v>-1.000579455</v>
      </c>
      <c r="AA1194" s="18">
        <v>5</v>
      </c>
      <c r="AB1194" s="9">
        <v>3.7433275000000002E-2</v>
      </c>
      <c r="AC1194" s="9">
        <v>0.193476808</v>
      </c>
      <c r="AD1194" s="9">
        <v>-1.4010022630000001</v>
      </c>
      <c r="AE1194" s="9">
        <v>-0.40630632700000002</v>
      </c>
      <c r="AF1194" s="9">
        <v>5</v>
      </c>
      <c r="AG1194" s="18">
        <v>4.7470012999999998E-2</v>
      </c>
      <c r="AH1194" s="18">
        <v>0.217876141</v>
      </c>
      <c r="AI1194" s="18">
        <v>-1.0796493629999999</v>
      </c>
      <c r="AJ1194" s="18">
        <v>4.0487540000000002E-2</v>
      </c>
      <c r="AK1194" s="18">
        <v>5</v>
      </c>
      <c r="AL1194" s="9">
        <v>4.5111274E-2</v>
      </c>
      <c r="AM1194" s="9">
        <v>0.212394148</v>
      </c>
      <c r="AN1194" s="9">
        <v>-0.688822147</v>
      </c>
      <c r="AO1194" s="9">
        <v>0.40313093300000002</v>
      </c>
      <c r="AP1194" s="9">
        <v>5</v>
      </c>
      <c r="AQ1194" s="17">
        <v>-1.6208287480000001</v>
      </c>
      <c r="AR1194" s="17">
        <v>-2.020456791</v>
      </c>
      <c r="AS1194" s="17">
        <v>-1.2781023979999999</v>
      </c>
      <c r="AT1194" s="17">
        <v>-1.057582974</v>
      </c>
      <c r="AU1194" s="17">
        <v>-1.477360129</v>
      </c>
      <c r="AV1194" s="8">
        <v>-0.650011122</v>
      </c>
      <c r="AW1194" s="8">
        <v>-2.2064270970000002</v>
      </c>
      <c r="AX1194" s="8">
        <v>-1.0989149810000001</v>
      </c>
      <c r="AY1194" s="8">
        <v>-0.69821286199999999</v>
      </c>
      <c r="AZ1194" s="8">
        <v>-2.8094536E-2</v>
      </c>
      <c r="BA1194" s="17">
        <v>-0.74499779899999996</v>
      </c>
      <c r="BB1194" s="17">
        <v>-0.54994553300000004</v>
      </c>
      <c r="BC1194" s="17">
        <v>-0.43041774599999999</v>
      </c>
      <c r="BD1194" s="17">
        <v>-0.76021224300000001</v>
      </c>
      <c r="BE1194" s="17">
        <v>0.64271038800000002</v>
      </c>
      <c r="BF1194" s="8">
        <v>0.33826509100000002</v>
      </c>
      <c r="BG1194" s="8">
        <v>-0.77620714899999999</v>
      </c>
      <c r="BH1194" s="8">
        <v>6.8971261000000006E-2</v>
      </c>
      <c r="BI1194" s="8">
        <v>-0.19713845799999999</v>
      </c>
      <c r="BJ1194" s="8">
        <v>0.498709232</v>
      </c>
      <c r="BK1194" s="9" t="s">
        <v>7050</v>
      </c>
      <c r="BL1194" s="9" t="s">
        <v>7050</v>
      </c>
      <c r="BM1194" s="9">
        <v>19012</v>
      </c>
      <c r="BN1194" s="9" t="s">
        <v>7050</v>
      </c>
      <c r="BO1194" s="9" t="s">
        <v>7051</v>
      </c>
      <c r="BP1194" s="9" t="s">
        <v>7052</v>
      </c>
      <c r="BQ1194" s="9">
        <v>181</v>
      </c>
      <c r="BR1194" s="9" t="s">
        <v>19717</v>
      </c>
      <c r="BS1194" s="9" t="s">
        <v>19718</v>
      </c>
      <c r="BT1194" s="9" t="s">
        <v>103</v>
      </c>
      <c r="BU1194" s="9" t="s">
        <v>97</v>
      </c>
    </row>
    <row r="1195" spans="1:73" x14ac:dyDescent="0.2">
      <c r="A1195" s="17">
        <v>-0.44702681899070701</v>
      </c>
      <c r="B1195" s="17">
        <v>1.00195789337158</v>
      </c>
      <c r="C1195" s="8">
        <v>-0.17817641794681499</v>
      </c>
      <c r="D1195" s="8">
        <v>0.36658599972724898</v>
      </c>
      <c r="E1195" s="17">
        <v>-2.00663495063782</v>
      </c>
      <c r="F1195" s="17">
        <v>-1.5096937417984</v>
      </c>
      <c r="G1195" s="8">
        <v>-0.88394832611083995</v>
      </c>
      <c r="H1195" s="8">
        <v>-0.67413377761840798</v>
      </c>
      <c r="K1195" s="18" t="s">
        <v>159</v>
      </c>
      <c r="L1195" s="18" t="s">
        <v>159</v>
      </c>
      <c r="O1195" s="9" t="s">
        <v>159</v>
      </c>
      <c r="P1195" s="9" t="s">
        <v>159</v>
      </c>
      <c r="Q1195" s="11">
        <v>7.0599999999999998E-40</v>
      </c>
      <c r="R1195" s="9">
        <v>228.17</v>
      </c>
      <c r="S1195" s="9">
        <v>5882900000</v>
      </c>
      <c r="T1195" s="8">
        <v>0.99995999999999996</v>
      </c>
      <c r="U1195" s="9">
        <v>139.47</v>
      </c>
      <c r="V1195" s="9">
        <v>-0.32379999999999998</v>
      </c>
      <c r="W1195" s="18">
        <v>3.7141265E-2</v>
      </c>
      <c r="X1195" s="18">
        <v>0.192720692</v>
      </c>
      <c r="Y1195" s="18">
        <v>-2.502039216</v>
      </c>
      <c r="Z1195" s="18">
        <v>-1.5112305930000001</v>
      </c>
      <c r="AA1195" s="18">
        <v>5</v>
      </c>
      <c r="AB1195" s="9">
        <v>3.7433275000000002E-2</v>
      </c>
      <c r="AC1195" s="9">
        <v>0.193476808</v>
      </c>
      <c r="AD1195" s="9">
        <v>-2.0070416999999998</v>
      </c>
      <c r="AE1195" s="9">
        <v>-1.012345764</v>
      </c>
      <c r="AF1195" s="9">
        <v>5</v>
      </c>
      <c r="AG1195" s="18">
        <v>4.7470012999999998E-2</v>
      </c>
      <c r="AH1195" s="18">
        <v>0.217876141</v>
      </c>
      <c r="AI1195" s="18">
        <v>-1.444016789</v>
      </c>
      <c r="AJ1195" s="18">
        <v>-0.32387988600000001</v>
      </c>
      <c r="AK1195" s="18">
        <v>5</v>
      </c>
      <c r="AL1195" s="9">
        <v>4.5111274E-2</v>
      </c>
      <c r="AM1195" s="9">
        <v>0.212394148</v>
      </c>
      <c r="AN1195" s="9">
        <v>-1.220110314</v>
      </c>
      <c r="AO1195" s="9">
        <v>-0.12815723400000001</v>
      </c>
      <c r="AP1195" s="9">
        <v>5</v>
      </c>
      <c r="AQ1195" s="17">
        <v>-1.801875949</v>
      </c>
      <c r="AR1195" s="17">
        <v>-1.9282732010000001</v>
      </c>
      <c r="AS1195" s="17">
        <v>-2.4028944970000001</v>
      </c>
      <c r="AT1195" s="17">
        <v>-2.0154688360000002</v>
      </c>
      <c r="AU1195" s="17">
        <v>-1.9910776619999999</v>
      </c>
      <c r="AV1195" s="8">
        <v>-1.48297894</v>
      </c>
      <c r="AW1195" s="8">
        <v>-2.1321275229999999</v>
      </c>
      <c r="AX1195" s="8">
        <v>-1.946011782</v>
      </c>
      <c r="AY1195" s="8">
        <v>-1.460916519</v>
      </c>
      <c r="AZ1195" s="8">
        <v>-0.88242125500000002</v>
      </c>
      <c r="BA1195" s="17">
        <v>-0.92238688499999999</v>
      </c>
      <c r="BB1195" s="17">
        <v>-0.91719716799999995</v>
      </c>
      <c r="BC1195" s="17">
        <v>-0.91174960100000002</v>
      </c>
      <c r="BD1195" s="17">
        <v>-0.25684747099999999</v>
      </c>
      <c r="BE1195" s="17">
        <v>-0.72692197599999997</v>
      </c>
      <c r="BF1195" s="8">
        <v>-0.57853955000000001</v>
      </c>
      <c r="BG1195" s="8">
        <v>-1.20452702</v>
      </c>
      <c r="BH1195" s="8">
        <v>-0.41970863899999999</v>
      </c>
      <c r="BI1195" s="8">
        <v>-0.46535038899999998</v>
      </c>
      <c r="BJ1195" s="8">
        <v>-0.17609539599999999</v>
      </c>
      <c r="BK1195" s="9" t="s">
        <v>7050</v>
      </c>
      <c r="BL1195" s="9" t="s">
        <v>7050</v>
      </c>
      <c r="BM1195" s="9">
        <v>19013</v>
      </c>
      <c r="BN1195" s="9" t="s">
        <v>7050</v>
      </c>
      <c r="BO1195" s="9" t="s">
        <v>7051</v>
      </c>
      <c r="BP1195" s="9" t="s">
        <v>7052</v>
      </c>
      <c r="BQ1195" s="9">
        <v>183</v>
      </c>
      <c r="BR1195" s="9" t="s">
        <v>19393</v>
      </c>
      <c r="BS1195" s="9" t="s">
        <v>19394</v>
      </c>
      <c r="BT1195" s="9" t="s">
        <v>103</v>
      </c>
      <c r="BU1195" s="9" t="s">
        <v>97</v>
      </c>
    </row>
    <row r="1196" spans="1:73" x14ac:dyDescent="0.2">
      <c r="A1196" s="17">
        <v>3.0916333198547401E-2</v>
      </c>
      <c r="B1196" s="17">
        <v>7.6845027506351499E-2</v>
      </c>
      <c r="C1196" s="8">
        <v>2.3895029444247502E-3</v>
      </c>
      <c r="D1196" s="8">
        <v>6.2603461556136599E-3</v>
      </c>
      <c r="E1196" s="17">
        <v>-0.91695135831832897</v>
      </c>
      <c r="F1196" s="17">
        <v>-0.881541788578033</v>
      </c>
      <c r="G1196" s="8">
        <v>-0.592701315879822</v>
      </c>
      <c r="H1196" s="8">
        <v>-0.55748385190963701</v>
      </c>
      <c r="K1196" s="18" t="s">
        <v>159</v>
      </c>
      <c r="L1196" s="18" t="s">
        <v>159</v>
      </c>
      <c r="O1196" s="9" t="s">
        <v>159</v>
      </c>
      <c r="P1196" s="9" t="s">
        <v>159</v>
      </c>
      <c r="Q1196" s="11">
        <v>3.7199999999999998E-24</v>
      </c>
      <c r="R1196" s="9">
        <v>180.32</v>
      </c>
      <c r="S1196" s="9">
        <v>1245000000</v>
      </c>
      <c r="T1196" s="8">
        <v>1</v>
      </c>
      <c r="U1196" s="9">
        <v>69.72</v>
      </c>
      <c r="V1196" s="9">
        <v>-0.72311999999999999</v>
      </c>
      <c r="W1196" s="18">
        <v>3.7141265E-2</v>
      </c>
      <c r="X1196" s="18">
        <v>0.192720692</v>
      </c>
      <c r="Y1196" s="18">
        <v>-1.4123556960000001</v>
      </c>
      <c r="Z1196" s="18">
        <v>-0.42154707299999999</v>
      </c>
      <c r="AA1196" s="18">
        <v>5</v>
      </c>
      <c r="AB1196" s="9">
        <v>3.7433275000000002E-2</v>
      </c>
      <c r="AC1196" s="9">
        <v>0.193476808</v>
      </c>
      <c r="AD1196" s="9">
        <v>-1.3788897689999999</v>
      </c>
      <c r="AE1196" s="9">
        <v>-0.38419383400000001</v>
      </c>
      <c r="AF1196" s="9">
        <v>5</v>
      </c>
      <c r="AG1196" s="18">
        <v>4.7470012999999998E-2</v>
      </c>
      <c r="AH1196" s="18">
        <v>0.217876141</v>
      </c>
      <c r="AI1196" s="18">
        <v>-1.1527697690000001</v>
      </c>
      <c r="AJ1196" s="18">
        <v>-3.2632866000000003E-2</v>
      </c>
      <c r="AK1196" s="18">
        <v>5</v>
      </c>
      <c r="AL1196" s="9">
        <v>4.5111274E-2</v>
      </c>
      <c r="AM1196" s="9">
        <v>0.212394148</v>
      </c>
      <c r="AN1196" s="9">
        <v>-1.103460417</v>
      </c>
      <c r="AO1196" s="9">
        <v>-1.1507338000000001E-2</v>
      </c>
      <c r="AP1196" s="9">
        <v>5</v>
      </c>
      <c r="AQ1196" s="17">
        <v>-0.73750477999999997</v>
      </c>
      <c r="AR1196" s="17">
        <v>-1.039400935</v>
      </c>
      <c r="AS1196" s="17">
        <v>-0.804009855</v>
      </c>
      <c r="AT1196" s="17">
        <v>-0.77612674199999998</v>
      </c>
      <c r="AU1196" s="17">
        <v>-1.0524468419999999</v>
      </c>
      <c r="AV1196" s="8">
        <v>-0.67004835600000001</v>
      </c>
      <c r="AW1196" s="8">
        <v>-0.54969477700000002</v>
      </c>
      <c r="AX1196" s="8">
        <v>-1.048773408</v>
      </c>
      <c r="AY1196" s="8">
        <v>-1.0586408380000001</v>
      </c>
      <c r="AZ1196" s="8">
        <v>-1.2369134429999999</v>
      </c>
      <c r="BA1196" s="17">
        <v>-0.277315855</v>
      </c>
      <c r="BB1196" s="17">
        <v>-0.50692409299999996</v>
      </c>
      <c r="BC1196" s="17">
        <v>-0.61931723400000005</v>
      </c>
      <c r="BD1196" s="17">
        <v>-0.37822946899999998</v>
      </c>
      <c r="BE1196" s="17">
        <v>-0.44080662700000001</v>
      </c>
      <c r="BF1196" s="8">
        <v>-0.310735017</v>
      </c>
      <c r="BG1196" s="8">
        <v>-0.146964341</v>
      </c>
      <c r="BH1196" s="8">
        <v>-0.82872486099999998</v>
      </c>
      <c r="BI1196" s="8">
        <v>-0.54774820800000001</v>
      </c>
      <c r="BJ1196" s="8">
        <v>-0.400368363</v>
      </c>
      <c r="BK1196" s="9" t="s">
        <v>15782</v>
      </c>
      <c r="BL1196" s="9" t="s">
        <v>15782</v>
      </c>
      <c r="BM1196" s="9">
        <v>35839</v>
      </c>
      <c r="BN1196" s="9" t="s">
        <v>15782</v>
      </c>
      <c r="BO1196" s="9" t="s">
        <v>15783</v>
      </c>
      <c r="BP1196" s="9" t="s">
        <v>15784</v>
      </c>
      <c r="BQ1196" s="9">
        <v>375</v>
      </c>
      <c r="BR1196" s="9" t="s">
        <v>15785</v>
      </c>
      <c r="BS1196" s="9" t="s">
        <v>15786</v>
      </c>
      <c r="BT1196" s="9">
        <v>1</v>
      </c>
      <c r="BU1196" s="9" t="s">
        <v>218</v>
      </c>
    </row>
    <row r="1197" spans="1:73" x14ac:dyDescent="0.2">
      <c r="A1197" s="17">
        <v>-0.27045896649360701</v>
      </c>
      <c r="B1197" s="17">
        <v>0.175699308514595</v>
      </c>
      <c r="C1197" s="8">
        <v>0.213097229599953</v>
      </c>
      <c r="D1197" s="8">
        <v>0.21753810346126601</v>
      </c>
      <c r="E1197" s="17">
        <v>0.27164086699485801</v>
      </c>
      <c r="F1197" s="17">
        <v>0.56604224443435702</v>
      </c>
      <c r="G1197" s="8">
        <v>7.5860819779336496E-3</v>
      </c>
      <c r="H1197" s="8">
        <v>-0.17008846998214699</v>
      </c>
      <c r="Q1197" s="9">
        <v>7.4368200000000002E-3</v>
      </c>
      <c r="R1197" s="9">
        <v>92.051000000000002</v>
      </c>
      <c r="S1197" s="9">
        <v>727710000</v>
      </c>
      <c r="T1197" s="8">
        <v>0.99414899999999995</v>
      </c>
      <c r="U1197" s="9">
        <v>63.183999999999997</v>
      </c>
      <c r="V1197" s="9">
        <v>0.35104999999999997</v>
      </c>
      <c r="W1197" s="18">
        <v>4.5858395000000003E-2</v>
      </c>
      <c r="X1197" s="18">
        <v>0.214145733</v>
      </c>
      <c r="Y1197" s="18">
        <v>-0.32292300099999999</v>
      </c>
      <c r="Z1197" s="18">
        <v>0.86620474599999997</v>
      </c>
      <c r="AA1197" s="18">
        <v>4</v>
      </c>
      <c r="AB1197" s="9">
        <v>4.6098082999999998E-2</v>
      </c>
      <c r="AC1197" s="9">
        <v>0.214704642</v>
      </c>
      <c r="AD1197" s="9">
        <v>-3.0073381999999999E-2</v>
      </c>
      <c r="AE1197" s="9">
        <v>1.162157925</v>
      </c>
      <c r="AF1197" s="9">
        <v>4</v>
      </c>
      <c r="AG1197" s="18">
        <v>5.8781985000000002E-2</v>
      </c>
      <c r="AH1197" s="18">
        <v>0.24244996399999999</v>
      </c>
      <c r="AI1197" s="18">
        <v>-0.66556293399999999</v>
      </c>
      <c r="AJ1197" s="18">
        <v>0.68073509700000001</v>
      </c>
      <c r="AK1197" s="18">
        <v>4</v>
      </c>
      <c r="AL1197" s="9">
        <v>5.5777647999999999E-2</v>
      </c>
      <c r="AM1197" s="9">
        <v>0.23617292000000001</v>
      </c>
      <c r="AN1197" s="9">
        <v>-0.825809617</v>
      </c>
      <c r="AO1197" s="9">
        <v>0.48563267700000001</v>
      </c>
      <c r="AP1197" s="9">
        <v>4</v>
      </c>
      <c r="AQ1197" s="17" t="s">
        <v>90</v>
      </c>
      <c r="AR1197" s="17">
        <v>0.16260245400000001</v>
      </c>
      <c r="AS1197" s="17">
        <v>0.34435740100000001</v>
      </c>
      <c r="AT1197" s="17">
        <v>0.81068468100000002</v>
      </c>
      <c r="AU1197" s="17">
        <v>0.14449161299999999</v>
      </c>
      <c r="AV1197" s="8" t="s">
        <v>90</v>
      </c>
      <c r="AW1197" s="8">
        <v>0.94765603499999995</v>
      </c>
      <c r="AX1197" s="8">
        <v>0.60769921500000001</v>
      </c>
      <c r="AY1197" s="8">
        <v>1.885893941</v>
      </c>
      <c r="AZ1197" s="8">
        <v>-0.89727711700000001</v>
      </c>
      <c r="BA1197" s="17" t="s">
        <v>90</v>
      </c>
      <c r="BB1197" s="17">
        <v>3.4847143999999997E-2</v>
      </c>
      <c r="BC1197" s="17">
        <v>5.1873392999999997E-2</v>
      </c>
      <c r="BD1197" s="17">
        <v>0.62550675899999997</v>
      </c>
      <c r="BE1197" s="17">
        <v>-3.7656694999999997E-2</v>
      </c>
      <c r="BF1197" s="8" t="s">
        <v>90</v>
      </c>
      <c r="BG1197" s="8">
        <v>0.22712115899999999</v>
      </c>
      <c r="BH1197" s="8">
        <v>0.45527479100000001</v>
      </c>
      <c r="BI1197" s="8">
        <v>0.25433534400000002</v>
      </c>
      <c r="BJ1197" s="8">
        <v>-1.1145496370000001</v>
      </c>
      <c r="BK1197" s="9" t="s">
        <v>41153</v>
      </c>
      <c r="BL1197" s="9" t="s">
        <v>41153</v>
      </c>
      <c r="BM1197" s="9">
        <v>15918</v>
      </c>
      <c r="BN1197" s="9" t="s">
        <v>41153</v>
      </c>
      <c r="BO1197" s="9" t="s">
        <v>41154</v>
      </c>
      <c r="BP1197" s="9" t="s">
        <v>41155</v>
      </c>
      <c r="BQ1197" s="9">
        <v>257</v>
      </c>
      <c r="BR1197" s="9" t="s">
        <v>41156</v>
      </c>
      <c r="BS1197" s="9" t="s">
        <v>41157</v>
      </c>
      <c r="BT1197" s="9">
        <v>1</v>
      </c>
      <c r="BU1197" s="9" t="s">
        <v>97</v>
      </c>
    </row>
    <row r="1198" spans="1:73" x14ac:dyDescent="0.2">
      <c r="A1198" s="17">
        <v>-0.234443590044975</v>
      </c>
      <c r="B1198" s="17">
        <v>0.40012252330780002</v>
      </c>
      <c r="C1198" s="8">
        <v>0.13608503341674799</v>
      </c>
      <c r="D1198" s="8">
        <v>0.10304725170135499</v>
      </c>
      <c r="E1198" s="17">
        <v>-0.37878581881523099</v>
      </c>
      <c r="F1198" s="17">
        <v>-0.123360693454742</v>
      </c>
      <c r="G1198" s="8">
        <v>-8.5050061345100403E-2</v>
      </c>
      <c r="H1198" s="8">
        <v>-0.17907665669918099</v>
      </c>
      <c r="Q1198" s="11">
        <v>7.6299999999999998E-29</v>
      </c>
      <c r="R1198" s="9">
        <v>204.05</v>
      </c>
      <c r="S1198" s="9">
        <v>91458000</v>
      </c>
      <c r="T1198" s="8">
        <v>0.90519700000000003</v>
      </c>
      <c r="U1198" s="9">
        <v>182.17</v>
      </c>
      <c r="V1198" s="9">
        <v>-0.17013</v>
      </c>
      <c r="W1198" s="18">
        <v>5.9925917000000002E-2</v>
      </c>
      <c r="X1198" s="18">
        <v>0.244797707</v>
      </c>
      <c r="Y1198" s="18">
        <v>-1.157841371</v>
      </c>
      <c r="Z1198" s="18">
        <v>0.40026974599999998</v>
      </c>
      <c r="AA1198" s="18">
        <v>3</v>
      </c>
      <c r="AB1198" s="9">
        <v>8.5857992999999994E-2</v>
      </c>
      <c r="AC1198" s="9">
        <v>0.29301534600000001</v>
      </c>
      <c r="AD1198" s="9">
        <v>-1.38410397</v>
      </c>
      <c r="AE1198" s="9">
        <v>1.137382586</v>
      </c>
      <c r="AF1198" s="9">
        <v>2</v>
      </c>
      <c r="AG1198" s="18">
        <v>7.7178956000000007E-2</v>
      </c>
      <c r="AH1198" s="18">
        <v>0.277811007</v>
      </c>
      <c r="AI1198" s="18">
        <v>-0.96916867600000001</v>
      </c>
      <c r="AJ1198" s="18">
        <v>0.79906854800000005</v>
      </c>
      <c r="AK1198" s="18">
        <v>3</v>
      </c>
      <c r="AL1198" s="9">
        <v>0.10585320600000001</v>
      </c>
      <c r="AM1198" s="9">
        <v>0.325350896</v>
      </c>
      <c r="AN1198" s="9">
        <v>-1.5789485780000001</v>
      </c>
      <c r="AO1198" s="9">
        <v>1.220795265</v>
      </c>
      <c r="AP1198" s="9">
        <v>2</v>
      </c>
      <c r="AQ1198" s="17">
        <v>-0.29809689499999997</v>
      </c>
      <c r="AR1198" s="17" t="s">
        <v>90</v>
      </c>
      <c r="AS1198" s="17">
        <v>-1.4677456E-2</v>
      </c>
      <c r="AT1198" s="17" t="s">
        <v>90</v>
      </c>
      <c r="AU1198" s="17">
        <v>-0.65134435899999998</v>
      </c>
      <c r="AV1198" s="8" t="s">
        <v>90</v>
      </c>
      <c r="AW1198" s="8">
        <v>-0.111341834</v>
      </c>
      <c r="AX1198" s="8" t="s">
        <v>90</v>
      </c>
      <c r="AY1198" s="8">
        <v>-6.2516800999999997E-2</v>
      </c>
      <c r="AZ1198" s="8" t="s">
        <v>90</v>
      </c>
      <c r="BA1198" s="17">
        <v>0.25834864400000002</v>
      </c>
      <c r="BB1198" s="17" t="s">
        <v>90</v>
      </c>
      <c r="BC1198" s="17">
        <v>2.938768E-3</v>
      </c>
      <c r="BD1198" s="17" t="s">
        <v>90</v>
      </c>
      <c r="BE1198" s="17">
        <v>-2.7411827999999999E-2</v>
      </c>
      <c r="BF1198" s="8" t="s">
        <v>90</v>
      </c>
      <c r="BG1198" s="8">
        <v>0.54540014299999995</v>
      </c>
      <c r="BH1198" s="8" t="s">
        <v>90</v>
      </c>
      <c r="BI1198" s="8">
        <v>-0.66165316100000005</v>
      </c>
      <c r="BJ1198" s="8" t="s">
        <v>90</v>
      </c>
      <c r="BK1198" s="9" t="s">
        <v>6612</v>
      </c>
      <c r="BL1198" s="9" t="s">
        <v>6612</v>
      </c>
      <c r="BM1198" s="9">
        <v>12955</v>
      </c>
      <c r="BN1198" s="9" t="s">
        <v>6612</v>
      </c>
      <c r="BO1198" s="9" t="s">
        <v>6613</v>
      </c>
      <c r="BP1198" s="9" t="s">
        <v>6614</v>
      </c>
      <c r="BQ1198" s="9">
        <v>604</v>
      </c>
      <c r="BR1198" s="9" t="s">
        <v>42171</v>
      </c>
      <c r="BS1198" s="9" t="s">
        <v>42172</v>
      </c>
      <c r="BT1198" s="9" t="s">
        <v>103</v>
      </c>
      <c r="BU1198" s="9" t="s">
        <v>97</v>
      </c>
    </row>
    <row r="1199" spans="1:73" x14ac:dyDescent="0.2">
      <c r="A1199" s="17">
        <v>0.26386952400207497</v>
      </c>
      <c r="B1199" s="17">
        <v>0.78381657600402799</v>
      </c>
      <c r="C1199" s="8">
        <v>-0.13287121057510401</v>
      </c>
      <c r="D1199" s="8">
        <v>0.40363273024558999</v>
      </c>
      <c r="E1199" s="17">
        <v>9.0796247124671894E-2</v>
      </c>
      <c r="F1199" s="17">
        <v>-0.10406303405761699</v>
      </c>
      <c r="G1199" s="8">
        <v>-7.7261693775653797E-2</v>
      </c>
      <c r="H1199" s="8">
        <v>8.4062561392784105E-2</v>
      </c>
      <c r="Q1199" s="11">
        <v>3.8199999999999999E-233</v>
      </c>
      <c r="R1199" s="9">
        <v>396.49</v>
      </c>
      <c r="S1199" s="9">
        <v>1182000000</v>
      </c>
      <c r="T1199" s="8">
        <v>0.99509000000000003</v>
      </c>
      <c r="U1199" s="9">
        <v>396.49</v>
      </c>
      <c r="V1199" s="9">
        <v>-0.43057000000000001</v>
      </c>
      <c r="W1199" s="18">
        <v>3.7141265E-2</v>
      </c>
      <c r="X1199" s="18">
        <v>0.192720692</v>
      </c>
      <c r="Y1199" s="18">
        <v>-0.40460806199999999</v>
      </c>
      <c r="Z1199" s="18">
        <v>0.58620056099999995</v>
      </c>
      <c r="AA1199" s="18">
        <v>5</v>
      </c>
      <c r="AB1199" s="9">
        <v>3.7433275000000002E-2</v>
      </c>
      <c r="AC1199" s="9">
        <v>0.193476808</v>
      </c>
      <c r="AD1199" s="9">
        <v>-0.601411001</v>
      </c>
      <c r="AE1199" s="9">
        <v>0.39328493399999997</v>
      </c>
      <c r="AF1199" s="9">
        <v>5</v>
      </c>
      <c r="AG1199" s="18">
        <v>4.7470012999999998E-2</v>
      </c>
      <c r="AH1199" s="18">
        <v>0.217876141</v>
      </c>
      <c r="AI1199" s="18">
        <v>-0.63733014700000001</v>
      </c>
      <c r="AJ1199" s="18">
        <v>0.482806756</v>
      </c>
      <c r="AK1199" s="18">
        <v>5</v>
      </c>
      <c r="AL1199" s="9">
        <v>4.5111274E-2</v>
      </c>
      <c r="AM1199" s="9">
        <v>0.212394148</v>
      </c>
      <c r="AN1199" s="9">
        <v>-0.461913976</v>
      </c>
      <c r="AO1199" s="9">
        <v>0.63003910399999996</v>
      </c>
      <c r="AP1199" s="9">
        <v>5</v>
      </c>
      <c r="AQ1199" s="17">
        <v>-1.9391017E-2</v>
      </c>
      <c r="AR1199" s="17">
        <v>1.761231E-3</v>
      </c>
      <c r="AS1199" s="17">
        <v>0.26762983200000001</v>
      </c>
      <c r="AT1199" s="17">
        <v>-1.5792785E-2</v>
      </c>
      <c r="AU1199" s="17">
        <v>0.65554469800000004</v>
      </c>
      <c r="AV1199" s="8">
        <v>-8.3200619000000003E-2</v>
      </c>
      <c r="AW1199" s="8">
        <v>0.173899889</v>
      </c>
      <c r="AX1199" s="8">
        <v>0.136614442</v>
      </c>
      <c r="AY1199" s="8">
        <v>-0.23788219699999999</v>
      </c>
      <c r="AZ1199" s="8">
        <v>-0.41902715000000001</v>
      </c>
      <c r="BA1199" s="17">
        <v>-1.6855729999999999E-2</v>
      </c>
      <c r="BB1199" s="17">
        <v>0.19071252599999999</v>
      </c>
      <c r="BC1199" s="17">
        <v>0.31504213800000003</v>
      </c>
      <c r="BD1199" s="17">
        <v>-6.8881258000000001E-2</v>
      </c>
      <c r="BE1199" s="17">
        <v>3.4180347E-2</v>
      </c>
      <c r="BF1199" s="8">
        <v>0.41892987500000001</v>
      </c>
      <c r="BG1199" s="8">
        <v>0.47706762000000003</v>
      </c>
      <c r="BH1199" s="8">
        <v>-0.17877887200000001</v>
      </c>
      <c r="BI1199" s="8">
        <v>1.2588396E-2</v>
      </c>
      <c r="BJ1199" s="8">
        <v>0.38874703599999999</v>
      </c>
      <c r="BK1199" s="9" t="s">
        <v>6612</v>
      </c>
      <c r="BL1199" s="9" t="s">
        <v>6612</v>
      </c>
      <c r="BM1199" s="9">
        <v>12956</v>
      </c>
      <c r="BN1199" s="9" t="s">
        <v>6612</v>
      </c>
      <c r="BO1199" s="9" t="s">
        <v>6613</v>
      </c>
      <c r="BP1199" s="9" t="s">
        <v>6614</v>
      </c>
      <c r="BQ1199" s="9">
        <v>605</v>
      </c>
      <c r="BR1199" s="9" t="s">
        <v>24532</v>
      </c>
      <c r="BS1199" s="9" t="s">
        <v>24533</v>
      </c>
      <c r="BT1199" s="9" t="s">
        <v>103</v>
      </c>
      <c r="BU1199" s="9" t="s">
        <v>97</v>
      </c>
    </row>
    <row r="1200" spans="1:73" x14ac:dyDescent="0.2">
      <c r="A1200" s="17">
        <v>-0.149235218763351</v>
      </c>
      <c r="B1200" s="17">
        <v>0.68158197402954102</v>
      </c>
      <c r="C1200" s="8">
        <v>0.166369438171387</v>
      </c>
      <c r="D1200" s="8">
        <v>0.345170557498932</v>
      </c>
      <c r="E1200" s="17">
        <v>-1.3637013435363801</v>
      </c>
      <c r="F1200" s="17">
        <v>-1.15392470359802</v>
      </c>
      <c r="G1200" s="8">
        <v>-2.0263590812683101</v>
      </c>
      <c r="H1200" s="8">
        <v>-2.1388614177703902</v>
      </c>
      <c r="K1200" s="18" t="s">
        <v>159</v>
      </c>
      <c r="L1200" s="18" t="s">
        <v>159</v>
      </c>
      <c r="O1200" s="9" t="s">
        <v>159</v>
      </c>
      <c r="P1200" s="9" t="s">
        <v>159</v>
      </c>
      <c r="Q1200" s="9">
        <v>0</v>
      </c>
      <c r="R1200" s="9">
        <v>689.16</v>
      </c>
      <c r="S1200" s="9">
        <v>1517300000</v>
      </c>
      <c r="T1200" s="8">
        <v>0.99995400000000001</v>
      </c>
      <c r="U1200" s="9">
        <v>540.38</v>
      </c>
      <c r="V1200" s="9">
        <v>0.34816999999999998</v>
      </c>
      <c r="W1200" s="18">
        <v>3.7141265E-2</v>
      </c>
      <c r="X1200" s="18">
        <v>0.192720692</v>
      </c>
      <c r="Y1200" s="18">
        <v>-1.859105692</v>
      </c>
      <c r="Z1200" s="18">
        <v>-0.86829707</v>
      </c>
      <c r="AA1200" s="18">
        <v>5</v>
      </c>
      <c r="AB1200" s="9">
        <v>3.7433275000000002E-2</v>
      </c>
      <c r="AC1200" s="9">
        <v>0.193476808</v>
      </c>
      <c r="AD1200" s="9">
        <v>-1.651272654</v>
      </c>
      <c r="AE1200" s="9">
        <v>-0.65657671799999995</v>
      </c>
      <c r="AF1200" s="9">
        <v>5</v>
      </c>
      <c r="AG1200" s="18">
        <v>4.7470012999999998E-2</v>
      </c>
      <c r="AH1200" s="18">
        <v>0.217876141</v>
      </c>
      <c r="AI1200" s="18">
        <v>-2.5864274370000002</v>
      </c>
      <c r="AJ1200" s="18">
        <v>-1.4662905340000001</v>
      </c>
      <c r="AK1200" s="18">
        <v>5</v>
      </c>
      <c r="AL1200" s="9">
        <v>4.5111274E-2</v>
      </c>
      <c r="AM1200" s="9">
        <v>0.212394148</v>
      </c>
      <c r="AN1200" s="9">
        <v>-2.684838037</v>
      </c>
      <c r="AO1200" s="9">
        <v>-1.5928849570000001</v>
      </c>
      <c r="AP1200" s="9">
        <v>5</v>
      </c>
      <c r="AQ1200" s="17">
        <v>-1.4109460119999999</v>
      </c>
      <c r="AR1200" s="17">
        <v>-1.328583598</v>
      </c>
      <c r="AS1200" s="17">
        <v>-1.2743844989999999</v>
      </c>
      <c r="AT1200" s="17">
        <v>-1.162622571</v>
      </c>
      <c r="AU1200" s="17">
        <v>-1.5821874140000001</v>
      </c>
      <c r="AV1200" s="8">
        <v>-1.317772865</v>
      </c>
      <c r="AW1200" s="8">
        <v>-1.0624562500000001</v>
      </c>
      <c r="AX1200" s="8">
        <v>-0.94754308499999995</v>
      </c>
      <c r="AY1200" s="8">
        <v>-1.313287616</v>
      </c>
      <c r="AZ1200" s="8">
        <v>-1.371488214</v>
      </c>
      <c r="BA1200" s="17">
        <v>-2.1869785789999998</v>
      </c>
      <c r="BB1200" s="17">
        <v>-2.1281366350000002</v>
      </c>
      <c r="BC1200" s="17">
        <v>-1.856611848</v>
      </c>
      <c r="BD1200" s="17">
        <v>-1.37138176</v>
      </c>
      <c r="BE1200" s="17">
        <v>-2.1247839929999999</v>
      </c>
      <c r="BF1200" s="8">
        <v>-1.7866526840000001</v>
      </c>
      <c r="BG1200" s="8">
        <v>-1.7031254769999999</v>
      </c>
      <c r="BH1200" s="8">
        <v>-2.343944311</v>
      </c>
      <c r="BI1200" s="8">
        <v>-2.3376643659999998</v>
      </c>
      <c r="BJ1200" s="8">
        <v>-2.3283531669999999</v>
      </c>
      <c r="BK1200" s="9" t="s">
        <v>6612</v>
      </c>
      <c r="BL1200" s="9" t="s">
        <v>6612</v>
      </c>
      <c r="BM1200" s="9">
        <v>12937</v>
      </c>
      <c r="BN1200" s="9" t="s">
        <v>6612</v>
      </c>
      <c r="BO1200" s="9" t="s">
        <v>6613</v>
      </c>
      <c r="BP1200" s="9" t="s">
        <v>6614</v>
      </c>
      <c r="BQ1200" s="9">
        <v>612</v>
      </c>
      <c r="BR1200" s="9" t="s">
        <v>17513</v>
      </c>
      <c r="BS1200" s="9" t="s">
        <v>17514</v>
      </c>
      <c r="BT1200" s="9" t="s">
        <v>103</v>
      </c>
      <c r="BU1200" s="9" t="s">
        <v>97</v>
      </c>
    </row>
    <row r="1201" spans="1:73" x14ac:dyDescent="0.2">
      <c r="A1201" s="17">
        <v>9.6009150147437994E-2</v>
      </c>
      <c r="B1201" s="17">
        <v>0.34237179160118097</v>
      </c>
      <c r="C1201" s="8">
        <v>-3.5333704203367199E-2</v>
      </c>
      <c r="D1201" s="8">
        <v>0.10810724645853</v>
      </c>
      <c r="E1201" s="17">
        <v>0.98023617267608598</v>
      </c>
      <c r="F1201" s="17">
        <v>0.93328773975372303</v>
      </c>
      <c r="G1201" s="8">
        <v>1.19956338405609</v>
      </c>
      <c r="H1201" s="8">
        <v>1.2594285011291499</v>
      </c>
      <c r="K1201" s="18" t="s">
        <v>88</v>
      </c>
      <c r="L1201" s="18" t="s">
        <v>88</v>
      </c>
      <c r="O1201" s="9" t="s">
        <v>88</v>
      </c>
      <c r="P1201" s="9" t="s">
        <v>88</v>
      </c>
      <c r="Q1201" s="9">
        <v>0</v>
      </c>
      <c r="R1201" s="9">
        <v>493.21</v>
      </c>
      <c r="S1201" s="9">
        <v>2035900000</v>
      </c>
      <c r="T1201" s="8">
        <v>1</v>
      </c>
      <c r="U1201" s="9">
        <v>493.21</v>
      </c>
      <c r="V1201" s="9">
        <v>-1.5339</v>
      </c>
      <c r="W1201" s="18">
        <v>3.7141265E-2</v>
      </c>
      <c r="X1201" s="18">
        <v>0.192720692</v>
      </c>
      <c r="Y1201" s="18">
        <v>0.48483188100000002</v>
      </c>
      <c r="Z1201" s="18">
        <v>1.475640504</v>
      </c>
      <c r="AA1201" s="18">
        <v>5</v>
      </c>
      <c r="AB1201" s="9">
        <v>3.7433275000000002E-2</v>
      </c>
      <c r="AC1201" s="9">
        <v>0.193476808</v>
      </c>
      <c r="AD1201" s="9">
        <v>0.43593975200000001</v>
      </c>
      <c r="AE1201" s="9">
        <v>1.430635688</v>
      </c>
      <c r="AF1201" s="9">
        <v>5</v>
      </c>
      <c r="AG1201" s="18">
        <v>4.7470012999999998E-2</v>
      </c>
      <c r="AH1201" s="18">
        <v>0.217876141</v>
      </c>
      <c r="AI1201" s="18">
        <v>0.63949492299999999</v>
      </c>
      <c r="AJ1201" s="18">
        <v>1.7596318259999999</v>
      </c>
      <c r="AK1201" s="18">
        <v>5</v>
      </c>
      <c r="AL1201" s="9">
        <v>4.5111274E-2</v>
      </c>
      <c r="AM1201" s="9">
        <v>0.212394148</v>
      </c>
      <c r="AN1201" s="9">
        <v>0.71345193200000001</v>
      </c>
      <c r="AO1201" s="9">
        <v>1.8054050109999999</v>
      </c>
      <c r="AP1201" s="9">
        <v>5</v>
      </c>
      <c r="AQ1201" s="17">
        <v>1.0242518190000001</v>
      </c>
      <c r="AR1201" s="17">
        <v>1.163462639</v>
      </c>
      <c r="AS1201" s="17">
        <v>1.166197419</v>
      </c>
      <c r="AT1201" s="17">
        <v>1.3136744499999999</v>
      </c>
      <c r="AU1201" s="17">
        <v>0.899285734</v>
      </c>
      <c r="AV1201" s="8">
        <v>0.98332512400000005</v>
      </c>
      <c r="AW1201" s="8">
        <v>1.0171846149999999</v>
      </c>
      <c r="AX1201" s="8">
        <v>1.3751717809999999</v>
      </c>
      <c r="AY1201" s="8">
        <v>0.94987773900000005</v>
      </c>
      <c r="AZ1201" s="8">
        <v>0.76126706600000005</v>
      </c>
      <c r="BA1201" s="17">
        <v>1.2767360210000001</v>
      </c>
      <c r="BB1201" s="17">
        <v>1.3386062379999999</v>
      </c>
      <c r="BC1201" s="17">
        <v>1.5664120909999999</v>
      </c>
      <c r="BD1201" s="17">
        <v>1.4028234479999999</v>
      </c>
      <c r="BE1201" s="17">
        <v>1.5004535910000001</v>
      </c>
      <c r="BF1201" s="8">
        <v>1.640910745</v>
      </c>
      <c r="BG1201" s="8">
        <v>1.6983085870000001</v>
      </c>
      <c r="BH1201" s="8">
        <v>1.0981984140000001</v>
      </c>
      <c r="BI1201" s="8">
        <v>1.3169357779999999</v>
      </c>
      <c r="BJ1201" s="8">
        <v>1.5073463920000001</v>
      </c>
      <c r="BK1201" s="9" t="s">
        <v>6612</v>
      </c>
      <c r="BL1201" s="9" t="s">
        <v>6612</v>
      </c>
      <c r="BM1201" s="9">
        <v>12940</v>
      </c>
      <c r="BN1201" s="9" t="s">
        <v>6612</v>
      </c>
      <c r="BO1201" s="9" t="s">
        <v>6613</v>
      </c>
      <c r="BP1201" s="9" t="s">
        <v>6614</v>
      </c>
      <c r="BQ1201" s="9">
        <v>627</v>
      </c>
      <c r="BR1201" s="9" t="s">
        <v>11428</v>
      </c>
      <c r="BS1201" s="9" t="s">
        <v>11429</v>
      </c>
      <c r="BT1201" s="9" t="s">
        <v>103</v>
      </c>
      <c r="BU1201" s="9" t="s">
        <v>97</v>
      </c>
    </row>
    <row r="1202" spans="1:73" x14ac:dyDescent="0.2">
      <c r="A1202" s="17">
        <v>2.1383566781878499E-2</v>
      </c>
      <c r="B1202" s="17">
        <v>4.7637984156608602E-2</v>
      </c>
      <c r="C1202" s="8">
        <v>6.7771248519420596E-2</v>
      </c>
      <c r="D1202" s="8">
        <v>0.29450997710228</v>
      </c>
      <c r="E1202" s="17">
        <v>-0.530107080936432</v>
      </c>
      <c r="F1202" s="17">
        <v>-0.49004805088043202</v>
      </c>
      <c r="G1202" s="8">
        <v>-0.56790089607238803</v>
      </c>
      <c r="H1202" s="8">
        <v>-0.59538906812667802</v>
      </c>
      <c r="K1202" s="18" t="s">
        <v>159</v>
      </c>
      <c r="O1202" s="9" t="s">
        <v>159</v>
      </c>
      <c r="P1202" s="9" t="s">
        <v>159</v>
      </c>
      <c r="Q1202" s="11">
        <v>2.34E-167</v>
      </c>
      <c r="R1202" s="9">
        <v>353</v>
      </c>
      <c r="S1202" s="9">
        <v>7572100000</v>
      </c>
      <c r="T1202" s="8">
        <v>1</v>
      </c>
      <c r="U1202" s="9">
        <v>230.29</v>
      </c>
      <c r="V1202" s="9">
        <v>-0.79391</v>
      </c>
      <c r="W1202" s="18">
        <v>3.7141265E-2</v>
      </c>
      <c r="X1202" s="18">
        <v>0.192720692</v>
      </c>
      <c r="Y1202" s="18">
        <v>-1.025511386</v>
      </c>
      <c r="Z1202" s="18">
        <v>-3.4702762999999998E-2</v>
      </c>
      <c r="AA1202" s="18">
        <v>5</v>
      </c>
      <c r="AB1202" s="9">
        <v>3.7433275000000002E-2</v>
      </c>
      <c r="AC1202" s="9">
        <v>0.193476808</v>
      </c>
      <c r="AD1202" s="9">
        <v>-0.98739602699999995</v>
      </c>
      <c r="AE1202" s="9">
        <v>7.2999079999999999E-3</v>
      </c>
      <c r="AF1202" s="9">
        <v>5</v>
      </c>
      <c r="AG1202" s="18">
        <v>4.7470012999999998E-2</v>
      </c>
      <c r="AH1202" s="18">
        <v>0.217876141</v>
      </c>
      <c r="AI1202" s="18">
        <v>-1.127969341</v>
      </c>
      <c r="AJ1202" s="18">
        <v>-7.8324380000000006E-3</v>
      </c>
      <c r="AK1202" s="18">
        <v>5</v>
      </c>
      <c r="AL1202" s="9">
        <v>4.5111274E-2</v>
      </c>
      <c r="AM1202" s="9">
        <v>0.212394148</v>
      </c>
      <c r="AN1202" s="9">
        <v>-1.1413656249999999</v>
      </c>
      <c r="AO1202" s="9">
        <v>-4.9412545000000002E-2</v>
      </c>
      <c r="AP1202" s="9">
        <v>5</v>
      </c>
      <c r="AQ1202" s="17">
        <v>-0.53830075300000002</v>
      </c>
      <c r="AR1202" s="17">
        <v>-0.47845238400000001</v>
      </c>
      <c r="AS1202" s="17">
        <v>-0.29327350899999999</v>
      </c>
      <c r="AT1202" s="17">
        <v>-0.38024121500000002</v>
      </c>
      <c r="AU1202" s="17">
        <v>-0.68500042000000005</v>
      </c>
      <c r="AV1202" s="8">
        <v>-0.37687581799999997</v>
      </c>
      <c r="AW1202" s="8">
        <v>-0.42925193900000003</v>
      </c>
      <c r="AX1202" s="8">
        <v>-0.11386621</v>
      </c>
      <c r="AY1202" s="8">
        <v>-0.57368266599999995</v>
      </c>
      <c r="AZ1202" s="8">
        <v>-0.98850947600000005</v>
      </c>
      <c r="BA1202" s="17">
        <v>-0.49945107100000002</v>
      </c>
      <c r="BB1202" s="17">
        <v>-0.45218831300000001</v>
      </c>
      <c r="BC1202" s="17">
        <v>-0.277044713</v>
      </c>
      <c r="BD1202" s="17">
        <v>-0.48680359099999998</v>
      </c>
      <c r="BE1202" s="17">
        <v>-0.37831151499999999</v>
      </c>
      <c r="BF1202" s="8">
        <v>-0.29774475099999997</v>
      </c>
      <c r="BG1202" s="8">
        <v>-0.35412028400000001</v>
      </c>
      <c r="BH1202" s="8">
        <v>-0.77423960000000003</v>
      </c>
      <c r="BI1202" s="8">
        <v>-0.60439538999999998</v>
      </c>
      <c r="BJ1202" s="8">
        <v>-0.40215542900000001</v>
      </c>
      <c r="BK1202" s="9" t="s">
        <v>6612</v>
      </c>
      <c r="BL1202" s="9" t="s">
        <v>6612</v>
      </c>
      <c r="BM1202" s="9">
        <v>12948</v>
      </c>
      <c r="BN1202" s="9" t="s">
        <v>6612</v>
      </c>
      <c r="BO1202" s="9" t="s">
        <v>6613</v>
      </c>
      <c r="BP1202" s="9" t="s">
        <v>6614</v>
      </c>
      <c r="BQ1202" s="9">
        <v>642</v>
      </c>
      <c r="BR1202" s="9" t="s">
        <v>15840</v>
      </c>
      <c r="BS1202" s="9" t="s">
        <v>15841</v>
      </c>
      <c r="BT1202" s="9" t="s">
        <v>103</v>
      </c>
      <c r="BU1202" s="9" t="s">
        <v>97</v>
      </c>
    </row>
    <row r="1203" spans="1:73" x14ac:dyDescent="0.2">
      <c r="A1203" s="17">
        <v>1.02096211910248</v>
      </c>
      <c r="B1203" s="17">
        <v>0</v>
      </c>
      <c r="C1203" s="8">
        <v>3.1070373058319101</v>
      </c>
      <c r="D1203" s="8">
        <v>0</v>
      </c>
      <c r="E1203" s="17">
        <v>0.606284499168396</v>
      </c>
      <c r="F1203" s="17">
        <v>-0.21657750010490401</v>
      </c>
      <c r="G1203" s="8">
        <v>0.87999087572097801</v>
      </c>
      <c r="H1203" s="8">
        <v>-1.7487703561782799</v>
      </c>
      <c r="Q1203" s="11">
        <v>2.5099999999999999E-34</v>
      </c>
      <c r="R1203" s="9">
        <v>188.48</v>
      </c>
      <c r="S1203" s="9">
        <v>118720000</v>
      </c>
      <c r="T1203" s="8">
        <v>0.75030799999999997</v>
      </c>
      <c r="U1203" s="9">
        <v>85.456999999999994</v>
      </c>
      <c r="V1203" s="9">
        <v>-0.51165000000000005</v>
      </c>
      <c r="W1203" s="18">
        <v>5.9925944000000002E-2</v>
      </c>
      <c r="X1203" s="18">
        <v>0.244797761</v>
      </c>
      <c r="Y1203" s="18">
        <v>-0.172771228</v>
      </c>
      <c r="Z1203" s="18">
        <v>1.38534023</v>
      </c>
      <c r="AA1203" s="18">
        <v>3</v>
      </c>
      <c r="AB1203" s="9">
        <v>0.15099574299999999</v>
      </c>
      <c r="AC1203" s="9">
        <v>0.388581707</v>
      </c>
      <c r="AD1203" s="9">
        <v>-5.1539762260000002</v>
      </c>
      <c r="AE1203" s="9">
        <v>4.720821215</v>
      </c>
      <c r="AF1203" s="9">
        <v>1</v>
      </c>
      <c r="AG1203" s="18">
        <v>7.7178996E-2</v>
      </c>
      <c r="AH1203" s="18">
        <v>0.27781107900000002</v>
      </c>
      <c r="AI1203" s="18">
        <v>-4.1279489999999997E-3</v>
      </c>
      <c r="AJ1203" s="18">
        <v>1.7641097349999999</v>
      </c>
      <c r="AK1203" s="18">
        <v>3</v>
      </c>
      <c r="AL1203" s="9">
        <v>0.19212963699999999</v>
      </c>
      <c r="AM1203" s="9">
        <v>0.43832594899999999</v>
      </c>
      <c r="AN1203" s="9">
        <v>-7.3182295750000002</v>
      </c>
      <c r="AO1203" s="9">
        <v>3.8206889180000001</v>
      </c>
      <c r="AP1203" s="9">
        <v>1</v>
      </c>
      <c r="AQ1203" s="17" t="s">
        <v>90</v>
      </c>
      <c r="AR1203" s="17" t="s">
        <v>90</v>
      </c>
      <c r="AS1203" s="17">
        <v>1.5261120800000001</v>
      </c>
      <c r="AT1203" s="17">
        <v>0.66223895499999996</v>
      </c>
      <c r="AU1203" s="17">
        <v>1.5082872000000001E-2</v>
      </c>
      <c r="AV1203" s="8" t="s">
        <v>90</v>
      </c>
      <c r="AW1203" s="8" t="s">
        <v>90</v>
      </c>
      <c r="AX1203" s="8" t="s">
        <v>90</v>
      </c>
      <c r="AY1203" s="8" t="s">
        <v>90</v>
      </c>
      <c r="AZ1203" s="8">
        <v>-0.28648415199999999</v>
      </c>
      <c r="BA1203" s="17" t="s">
        <v>90</v>
      </c>
      <c r="BB1203" s="17" t="s">
        <v>90</v>
      </c>
      <c r="BC1203" s="17">
        <v>1.199657083</v>
      </c>
      <c r="BD1203" s="17">
        <v>0.23214905</v>
      </c>
      <c r="BE1203" s="17">
        <v>1.825410843</v>
      </c>
      <c r="BF1203" s="8" t="s">
        <v>90</v>
      </c>
      <c r="BG1203" s="8" t="s">
        <v>90</v>
      </c>
      <c r="BH1203" s="8" t="s">
        <v>90</v>
      </c>
      <c r="BI1203" s="8" t="s">
        <v>90</v>
      </c>
      <c r="BJ1203" s="8">
        <v>-2.0212984089999999</v>
      </c>
      <c r="BK1203" s="9" t="s">
        <v>6612</v>
      </c>
      <c r="BL1203" s="9" t="s">
        <v>6612</v>
      </c>
      <c r="BM1203" s="9">
        <v>12950</v>
      </c>
      <c r="BN1203" s="9" t="s">
        <v>6612</v>
      </c>
      <c r="BO1203" s="9" t="s">
        <v>6613</v>
      </c>
      <c r="BP1203" s="9" t="s">
        <v>6614</v>
      </c>
      <c r="BQ1203" s="9">
        <v>652</v>
      </c>
      <c r="BR1203" s="9" t="s">
        <v>20494</v>
      </c>
      <c r="BS1203" s="9" t="s">
        <v>20495</v>
      </c>
      <c r="BT1203" s="9">
        <v>2</v>
      </c>
      <c r="BU1203" s="9" t="s">
        <v>97</v>
      </c>
    </row>
    <row r="1204" spans="1:73" x14ac:dyDescent="0.2">
      <c r="A1204" s="17">
        <v>0.15553188323974601</v>
      </c>
      <c r="B1204" s="17">
        <v>0.54539823532104503</v>
      </c>
      <c r="C1204" s="8">
        <v>3.7465919740498101E-3</v>
      </c>
      <c r="D1204" s="8">
        <v>1.0328527539968499E-2</v>
      </c>
      <c r="E1204" s="17">
        <v>-0.51694905757904097</v>
      </c>
      <c r="F1204" s="17">
        <v>-0.60316818952560403</v>
      </c>
      <c r="G1204" s="8">
        <v>-0.20088852941989899</v>
      </c>
      <c r="H1204" s="8">
        <v>-0.169470325112343</v>
      </c>
      <c r="K1204" s="18" t="s">
        <v>159</v>
      </c>
      <c r="L1204" s="18" t="s">
        <v>159</v>
      </c>
      <c r="Q1204" s="11">
        <v>2.5099999999999999E-34</v>
      </c>
      <c r="R1204" s="9">
        <v>176.25</v>
      </c>
      <c r="S1204" s="9">
        <v>4404800000</v>
      </c>
      <c r="T1204" s="8">
        <v>0.99983999999999995</v>
      </c>
      <c r="U1204" s="9">
        <v>167.98</v>
      </c>
      <c r="V1204" s="9">
        <v>-0.15681999999999999</v>
      </c>
      <c r="W1204" s="18">
        <v>3.7141265E-2</v>
      </c>
      <c r="X1204" s="18">
        <v>0.192720692</v>
      </c>
      <c r="Y1204" s="18">
        <v>-1.0123533650000001</v>
      </c>
      <c r="Z1204" s="18">
        <v>-2.1544741999999999E-2</v>
      </c>
      <c r="AA1204" s="18">
        <v>5</v>
      </c>
      <c r="AB1204" s="9">
        <v>3.7433275000000002E-2</v>
      </c>
      <c r="AC1204" s="9">
        <v>0.193476808</v>
      </c>
      <c r="AD1204" s="9">
        <v>-1.1005161779999999</v>
      </c>
      <c r="AE1204" s="9">
        <v>-0.10582024299999999</v>
      </c>
      <c r="AF1204" s="9">
        <v>5</v>
      </c>
      <c r="AG1204" s="18">
        <v>4.7470012999999998E-2</v>
      </c>
      <c r="AH1204" s="18">
        <v>0.217876141</v>
      </c>
      <c r="AI1204" s="18">
        <v>-0.76095698499999997</v>
      </c>
      <c r="AJ1204" s="18">
        <v>0.35917991799999999</v>
      </c>
      <c r="AK1204" s="18">
        <v>5</v>
      </c>
      <c r="AL1204" s="9">
        <v>4.5111274E-2</v>
      </c>
      <c r="AM1204" s="9">
        <v>0.212394148</v>
      </c>
      <c r="AN1204" s="9">
        <v>-0.71544686599999996</v>
      </c>
      <c r="AO1204" s="9">
        <v>0.37650621400000001</v>
      </c>
      <c r="AP1204" s="9">
        <v>5</v>
      </c>
      <c r="AQ1204" s="17">
        <v>-0.49729830000000003</v>
      </c>
      <c r="AR1204" s="17">
        <v>-0.51974350199999997</v>
      </c>
      <c r="AS1204" s="17">
        <v>-0.33487036799999997</v>
      </c>
      <c r="AT1204" s="17">
        <v>-0.354948074</v>
      </c>
      <c r="AU1204" s="17">
        <v>-0.59921658</v>
      </c>
      <c r="AV1204" s="8">
        <v>-0.449664444</v>
      </c>
      <c r="AW1204" s="8">
        <v>-0.47115674600000002</v>
      </c>
      <c r="AX1204" s="8">
        <v>-0.378522992</v>
      </c>
      <c r="AY1204" s="8">
        <v>-0.71953588700000004</v>
      </c>
      <c r="AZ1204" s="8">
        <v>-1.064856172</v>
      </c>
      <c r="BA1204" s="17">
        <v>-0.16992682200000001</v>
      </c>
      <c r="BB1204" s="17">
        <v>-5.2515779999999998E-3</v>
      </c>
      <c r="BC1204" s="17">
        <v>8.7043382000000002E-2</v>
      </c>
      <c r="BD1204" s="17">
        <v>-0.124785453</v>
      </c>
      <c r="BE1204" s="17">
        <v>2.5097139000000001E-2</v>
      </c>
      <c r="BF1204" s="8">
        <v>0.217964202</v>
      </c>
      <c r="BG1204" s="8">
        <v>0.13861569800000001</v>
      </c>
      <c r="BH1204" s="8">
        <v>-0.38061642600000001</v>
      </c>
      <c r="BI1204" s="8">
        <v>-0.230146617</v>
      </c>
      <c r="BJ1204" s="8">
        <v>4.7626852999999997E-2</v>
      </c>
      <c r="BK1204" s="9" t="s">
        <v>6612</v>
      </c>
      <c r="BL1204" s="9" t="s">
        <v>6612</v>
      </c>
      <c r="BM1204" s="9">
        <v>12951</v>
      </c>
      <c r="BN1204" s="9" t="s">
        <v>6612</v>
      </c>
      <c r="BO1204" s="9" t="s">
        <v>6613</v>
      </c>
      <c r="BP1204" s="9" t="s">
        <v>6614</v>
      </c>
      <c r="BQ1204" s="9">
        <v>653</v>
      </c>
      <c r="BR1204" s="9" t="s">
        <v>14967</v>
      </c>
      <c r="BS1204" s="9" t="s">
        <v>14968</v>
      </c>
      <c r="BT1204" s="9" t="s">
        <v>103</v>
      </c>
      <c r="BU1204" s="9" t="s">
        <v>97</v>
      </c>
    </row>
    <row r="1205" spans="1:73" x14ac:dyDescent="0.2">
      <c r="A1205" s="17">
        <v>-0.65079116821289096</v>
      </c>
      <c r="B1205" s="17">
        <v>1.7220940589904801</v>
      </c>
      <c r="C1205" s="8">
        <v>-0.104847751557827</v>
      </c>
      <c r="D1205" s="8">
        <v>0.21863988041877699</v>
      </c>
      <c r="E1205" s="17">
        <v>2.1703839302063002</v>
      </c>
      <c r="F1205" s="17">
        <v>2.7707316875457799</v>
      </c>
      <c r="G1205" s="8">
        <v>3.0042064189910902</v>
      </c>
      <c r="H1205" s="8">
        <v>3.0861506462097199</v>
      </c>
      <c r="K1205" s="18" t="s">
        <v>88</v>
      </c>
      <c r="L1205" s="18" t="s">
        <v>88</v>
      </c>
      <c r="O1205" s="9" t="s">
        <v>88</v>
      </c>
      <c r="P1205" s="9" t="s">
        <v>88</v>
      </c>
      <c r="Q1205" s="11">
        <v>5.9499999999999998E-37</v>
      </c>
      <c r="R1205" s="9">
        <v>221.03</v>
      </c>
      <c r="S1205" s="9">
        <v>701030000</v>
      </c>
      <c r="T1205" s="8">
        <v>1</v>
      </c>
      <c r="U1205" s="9">
        <v>217.68</v>
      </c>
      <c r="V1205" s="9">
        <v>0.51966000000000001</v>
      </c>
      <c r="W1205" s="18">
        <v>3.7141265E-2</v>
      </c>
      <c r="X1205" s="18">
        <v>0.192720692</v>
      </c>
      <c r="Y1205" s="18">
        <v>1.6749796749999999</v>
      </c>
      <c r="Z1205" s="18">
        <v>2.6657882979999998</v>
      </c>
      <c r="AA1205" s="18">
        <v>5</v>
      </c>
      <c r="AB1205" s="9">
        <v>4.6098082999999998E-2</v>
      </c>
      <c r="AC1205" s="9">
        <v>0.214704642</v>
      </c>
      <c r="AD1205" s="9">
        <v>2.1746160670000001</v>
      </c>
      <c r="AE1205" s="9">
        <v>3.3668473739999998</v>
      </c>
      <c r="AF1205" s="9">
        <v>4</v>
      </c>
      <c r="AG1205" s="18">
        <v>4.7470012999999998E-2</v>
      </c>
      <c r="AH1205" s="18">
        <v>0.217876141</v>
      </c>
      <c r="AI1205" s="18">
        <v>2.4441379479999998</v>
      </c>
      <c r="AJ1205" s="18">
        <v>3.564274851</v>
      </c>
      <c r="AK1205" s="18">
        <v>5</v>
      </c>
      <c r="AL1205" s="9">
        <v>5.5777647999999999E-2</v>
      </c>
      <c r="AM1205" s="9">
        <v>0.23617292000000001</v>
      </c>
      <c r="AN1205" s="9">
        <v>2.4304296160000001</v>
      </c>
      <c r="AO1205" s="9">
        <v>3.74187191</v>
      </c>
      <c r="AP1205" s="9">
        <v>4</v>
      </c>
      <c r="AQ1205" s="17">
        <v>2.3951087000000002</v>
      </c>
      <c r="AR1205" s="17">
        <v>2.3156204219999998</v>
      </c>
      <c r="AS1205" s="17">
        <v>2.5105154509999998</v>
      </c>
      <c r="AT1205" s="17">
        <v>2.54316926</v>
      </c>
      <c r="AU1205" s="17">
        <v>2.0608506200000001</v>
      </c>
      <c r="AV1205" s="8" t="s">
        <v>90</v>
      </c>
      <c r="AW1205" s="8">
        <v>3.2843692299999998</v>
      </c>
      <c r="AX1205" s="8">
        <v>3.3909106250000001</v>
      </c>
      <c r="AY1205" s="8">
        <v>2.9644904140000001</v>
      </c>
      <c r="AZ1205" s="8">
        <v>2.4236059189999999</v>
      </c>
      <c r="BA1205" s="17">
        <v>3.188210964</v>
      </c>
      <c r="BB1205" s="17">
        <v>3.256137609</v>
      </c>
      <c r="BC1205" s="17">
        <v>3.4841876030000001</v>
      </c>
      <c r="BD1205" s="17">
        <v>3.2949900630000002</v>
      </c>
      <c r="BE1205" s="17">
        <v>3.233413219</v>
      </c>
      <c r="BF1205" s="8" t="s">
        <v>90</v>
      </c>
      <c r="BG1205" s="8">
        <v>3.7715747359999998</v>
      </c>
      <c r="BH1205" s="8">
        <v>2.9380450250000001</v>
      </c>
      <c r="BI1205" s="8">
        <v>3.1420104499999999</v>
      </c>
      <c r="BJ1205" s="8">
        <v>3.733312368</v>
      </c>
      <c r="BK1205" s="9" t="s">
        <v>6612</v>
      </c>
      <c r="BL1205" s="9" t="s">
        <v>6612</v>
      </c>
      <c r="BM1205" s="9">
        <v>12952</v>
      </c>
      <c r="BN1205" s="9" t="s">
        <v>6612</v>
      </c>
      <c r="BO1205" s="9" t="s">
        <v>6613</v>
      </c>
      <c r="BP1205" s="9" t="s">
        <v>6614</v>
      </c>
      <c r="BQ1205" s="9">
        <v>658</v>
      </c>
      <c r="BR1205" s="9" t="s">
        <v>6615</v>
      </c>
      <c r="BS1205" s="9" t="s">
        <v>6616</v>
      </c>
      <c r="BT1205" s="9" t="s">
        <v>103</v>
      </c>
      <c r="BU1205" s="9" t="s">
        <v>97</v>
      </c>
    </row>
    <row r="1206" spans="1:73" x14ac:dyDescent="0.2">
      <c r="A1206" s="17">
        <v>-0.210767596960068</v>
      </c>
      <c r="B1206" s="17">
        <v>0.60966968536376998</v>
      </c>
      <c r="C1206" s="8">
        <v>-2.90003698319197E-3</v>
      </c>
      <c r="D1206" s="8">
        <v>5.8048418723046797E-3</v>
      </c>
      <c r="E1206" s="17">
        <v>-0.64290851354598999</v>
      </c>
      <c r="F1206" s="17">
        <v>-0.38365539908409102</v>
      </c>
      <c r="G1206" s="8">
        <v>0.31301999092102101</v>
      </c>
      <c r="H1206" s="8">
        <v>0.34092098474502602</v>
      </c>
      <c r="K1206" s="18" t="s">
        <v>159</v>
      </c>
      <c r="Q1206" s="11">
        <v>3.32E-19</v>
      </c>
      <c r="R1206" s="9">
        <v>185.95</v>
      </c>
      <c r="S1206" s="9">
        <v>343890000</v>
      </c>
      <c r="T1206" s="8">
        <v>1</v>
      </c>
      <c r="U1206" s="9">
        <v>160.84</v>
      </c>
      <c r="V1206" s="9">
        <v>4.6926000000000002E-2</v>
      </c>
      <c r="W1206" s="18">
        <v>3.7141265E-2</v>
      </c>
      <c r="X1206" s="18">
        <v>0.192720692</v>
      </c>
      <c r="Y1206" s="18">
        <v>-1.1383128119999999</v>
      </c>
      <c r="Z1206" s="18">
        <v>-0.14750418900000001</v>
      </c>
      <c r="AA1206" s="18">
        <v>5</v>
      </c>
      <c r="AB1206" s="9">
        <v>4.6098105E-2</v>
      </c>
      <c r="AC1206" s="9">
        <v>0.214704693</v>
      </c>
      <c r="AD1206" s="9">
        <v>-0.97977119300000004</v>
      </c>
      <c r="AE1206" s="9">
        <v>0.212460394</v>
      </c>
      <c r="AF1206" s="9">
        <v>4</v>
      </c>
      <c r="AG1206" s="18">
        <v>4.7470012999999998E-2</v>
      </c>
      <c r="AH1206" s="18">
        <v>0.217876141</v>
      </c>
      <c r="AI1206" s="18">
        <v>-0.247048459</v>
      </c>
      <c r="AJ1206" s="18">
        <v>0.87308844399999996</v>
      </c>
      <c r="AK1206" s="18">
        <v>5</v>
      </c>
      <c r="AL1206" s="9">
        <v>5.5777669000000002E-2</v>
      </c>
      <c r="AM1206" s="9">
        <v>0.23617296500000001</v>
      </c>
      <c r="AN1206" s="9">
        <v>-0.31480027599999999</v>
      </c>
      <c r="AO1206" s="9">
        <v>0.996642268</v>
      </c>
      <c r="AP1206" s="9">
        <v>4</v>
      </c>
      <c r="AQ1206" s="17">
        <v>-0.54285335499999998</v>
      </c>
      <c r="AR1206" s="17">
        <v>-0.47754070199999998</v>
      </c>
      <c r="AS1206" s="17">
        <v>-0.42822849800000001</v>
      </c>
      <c r="AT1206" s="17">
        <v>-0.90295469799999994</v>
      </c>
      <c r="AU1206" s="17">
        <v>-0.61685734999999997</v>
      </c>
      <c r="AV1206" s="8">
        <v>-0.83269888199999997</v>
      </c>
      <c r="AW1206" s="8">
        <v>-0.13304354299999999</v>
      </c>
      <c r="AX1206" s="8">
        <v>-0.338058531</v>
      </c>
      <c r="AY1206" s="8">
        <v>-0.22787635000000001</v>
      </c>
      <c r="AZ1206" s="8" t="s">
        <v>90</v>
      </c>
      <c r="BA1206" s="17">
        <v>0.83765709399999999</v>
      </c>
      <c r="BB1206" s="17">
        <v>0.24375392500000001</v>
      </c>
      <c r="BC1206" s="17">
        <v>0.58995908500000005</v>
      </c>
      <c r="BD1206" s="17">
        <v>0.30967187899999998</v>
      </c>
      <c r="BE1206" s="17">
        <v>0.49997466800000001</v>
      </c>
      <c r="BF1206" s="8">
        <v>0.32760170100000002</v>
      </c>
      <c r="BG1206" s="8">
        <v>0.67235743999999997</v>
      </c>
      <c r="BH1206" s="8">
        <v>0.21841719700000001</v>
      </c>
      <c r="BI1206" s="8">
        <v>0.77803713100000005</v>
      </c>
      <c r="BJ1206" s="8" t="s">
        <v>90</v>
      </c>
      <c r="BK1206" s="9" t="s">
        <v>6612</v>
      </c>
      <c r="BL1206" s="9" t="s">
        <v>6612</v>
      </c>
      <c r="BM1206" s="9">
        <v>34989</v>
      </c>
      <c r="BN1206" s="9" t="s">
        <v>6612</v>
      </c>
      <c r="BO1206" s="9" t="s">
        <v>6613</v>
      </c>
      <c r="BP1206" s="9" t="s">
        <v>6614</v>
      </c>
      <c r="BQ1206" s="9">
        <v>669</v>
      </c>
      <c r="BR1206" s="9" t="s">
        <v>16417</v>
      </c>
      <c r="BS1206" s="9" t="s">
        <v>16418</v>
      </c>
      <c r="BT1206" s="9">
        <v>1</v>
      </c>
      <c r="BU1206" s="9" t="s">
        <v>218</v>
      </c>
    </row>
    <row r="1207" spans="1:73" x14ac:dyDescent="0.2">
      <c r="A1207" s="17">
        <v>-0.23855850100517301</v>
      </c>
      <c r="B1207" s="17">
        <v>0.71189618110656705</v>
      </c>
      <c r="C1207" s="8">
        <v>-0.118332259356976</v>
      </c>
      <c r="D1207" s="8">
        <v>0.21626229584217099</v>
      </c>
      <c r="E1207" s="17">
        <v>-0.52253848314285301</v>
      </c>
      <c r="F1207" s="17">
        <v>-0.23815624415874501</v>
      </c>
      <c r="G1207" s="8">
        <v>-0.77577686309814498</v>
      </c>
      <c r="H1207" s="8">
        <v>-0.62390255928039595</v>
      </c>
      <c r="K1207" s="18" t="s">
        <v>159</v>
      </c>
      <c r="O1207" s="9" t="s">
        <v>159</v>
      </c>
      <c r="P1207" s="9" t="s">
        <v>159</v>
      </c>
      <c r="Q1207" s="11">
        <v>1.3700000000000001E-28</v>
      </c>
      <c r="R1207" s="9">
        <v>200.19</v>
      </c>
      <c r="S1207" s="9">
        <v>2173500000</v>
      </c>
      <c r="T1207" s="8">
        <v>1</v>
      </c>
      <c r="U1207" s="9">
        <v>164.15</v>
      </c>
      <c r="V1207" s="9">
        <v>-0.38085999999999998</v>
      </c>
      <c r="W1207" s="18">
        <v>3.7141265E-2</v>
      </c>
      <c r="X1207" s="18">
        <v>0.192720692</v>
      </c>
      <c r="Y1207" s="18">
        <v>-1.0179427860000001</v>
      </c>
      <c r="Z1207" s="18">
        <v>-2.7134162999999999E-2</v>
      </c>
      <c r="AA1207" s="18">
        <v>5</v>
      </c>
      <c r="AB1207" s="9">
        <v>3.7433275000000002E-2</v>
      </c>
      <c r="AC1207" s="9">
        <v>0.193476808</v>
      </c>
      <c r="AD1207" s="9">
        <v>-0.73550421799999999</v>
      </c>
      <c r="AE1207" s="9">
        <v>0.25919171699999999</v>
      </c>
      <c r="AF1207" s="9">
        <v>5</v>
      </c>
      <c r="AG1207" s="18">
        <v>4.7470012999999998E-2</v>
      </c>
      <c r="AH1207" s="18">
        <v>0.217876141</v>
      </c>
      <c r="AI1207" s="18">
        <v>-1.3358452869999999</v>
      </c>
      <c r="AJ1207" s="18">
        <v>-0.215708384</v>
      </c>
      <c r="AK1207" s="18">
        <v>5</v>
      </c>
      <c r="AL1207" s="9">
        <v>4.5111274E-2</v>
      </c>
      <c r="AM1207" s="9">
        <v>0.212394148</v>
      </c>
      <c r="AN1207" s="9">
        <v>-1.169879092</v>
      </c>
      <c r="AO1207" s="9">
        <v>-7.7926012000000003E-2</v>
      </c>
      <c r="AP1207" s="9">
        <v>5</v>
      </c>
      <c r="AQ1207" s="17">
        <v>-0.597773373</v>
      </c>
      <c r="AR1207" s="17">
        <v>-0.431894273</v>
      </c>
      <c r="AS1207" s="17">
        <v>-0.42888239</v>
      </c>
      <c r="AT1207" s="17">
        <v>-0.52816605599999999</v>
      </c>
      <c r="AU1207" s="17">
        <v>-0.348752707</v>
      </c>
      <c r="AV1207" s="8">
        <v>-0.390058607</v>
      </c>
      <c r="AW1207" s="8">
        <v>8.8197849999999994E-2</v>
      </c>
      <c r="AX1207" s="8">
        <v>0.22643703200000001</v>
      </c>
      <c r="AY1207" s="8">
        <v>-0.60262799300000003</v>
      </c>
      <c r="AZ1207" s="8">
        <v>-0.46462458400000001</v>
      </c>
      <c r="BA1207" s="17">
        <v>-0.89213752700000004</v>
      </c>
      <c r="BB1207" s="17">
        <v>-0.65456986399999995</v>
      </c>
      <c r="BC1207" s="17">
        <v>-0.62537413799999997</v>
      </c>
      <c r="BD1207" s="17">
        <v>-0.84188264599999996</v>
      </c>
      <c r="BE1207" s="17">
        <v>-0.159380525</v>
      </c>
      <c r="BF1207" s="8">
        <v>-0.34588137299999999</v>
      </c>
      <c r="BG1207" s="8">
        <v>6.2850848000000001E-2</v>
      </c>
      <c r="BH1207" s="8">
        <v>-0.87900584900000001</v>
      </c>
      <c r="BI1207" s="8">
        <v>-0.90357261899999997</v>
      </c>
      <c r="BJ1207" s="8">
        <v>-0.51607441899999995</v>
      </c>
      <c r="BK1207" s="9" t="s">
        <v>6612</v>
      </c>
      <c r="BL1207" s="9" t="s">
        <v>6612</v>
      </c>
      <c r="BM1207" s="9">
        <v>12965</v>
      </c>
      <c r="BN1207" s="9" t="s">
        <v>6612</v>
      </c>
      <c r="BO1207" s="9" t="s">
        <v>6613</v>
      </c>
      <c r="BP1207" s="9" t="s">
        <v>6614</v>
      </c>
      <c r="BQ1207" s="9">
        <v>673</v>
      </c>
      <c r="BR1207" s="9" t="s">
        <v>18220</v>
      </c>
      <c r="BS1207" s="9" t="s">
        <v>11162</v>
      </c>
      <c r="BT1207" s="9" t="s">
        <v>103</v>
      </c>
      <c r="BU1207" s="9" t="s">
        <v>97</v>
      </c>
    </row>
    <row r="1208" spans="1:73" x14ac:dyDescent="0.2">
      <c r="A1208" s="17">
        <v>0.12981329858303101</v>
      </c>
      <c r="B1208" s="17">
        <v>0.188968330621719</v>
      </c>
      <c r="C1208" s="8">
        <v>9.2357769608497606E-2</v>
      </c>
      <c r="D1208" s="8">
        <v>0.137175187468529</v>
      </c>
      <c r="E1208" s="17">
        <v>1.2542470693588299</v>
      </c>
      <c r="F1208" s="17">
        <v>1.1724592447280899</v>
      </c>
      <c r="G1208" s="8">
        <v>1.1230274438857999</v>
      </c>
      <c r="H1208" s="8">
        <v>1.0612251758575399</v>
      </c>
      <c r="K1208" s="18" t="s">
        <v>88</v>
      </c>
      <c r="L1208" s="18" t="s">
        <v>88</v>
      </c>
      <c r="O1208" s="9" t="s">
        <v>88</v>
      </c>
      <c r="P1208" s="9" t="s">
        <v>88</v>
      </c>
      <c r="Q1208" s="11">
        <v>4.3200000000000003E-62</v>
      </c>
      <c r="R1208" s="9">
        <v>250.52</v>
      </c>
      <c r="S1208" s="9">
        <v>2421700000</v>
      </c>
      <c r="T1208" s="8">
        <v>1</v>
      </c>
      <c r="U1208" s="9">
        <v>178.03</v>
      </c>
      <c r="V1208" s="9">
        <v>-0.21332999999999999</v>
      </c>
      <c r="W1208" s="18">
        <v>3.7141265E-2</v>
      </c>
      <c r="X1208" s="18">
        <v>0.192720692</v>
      </c>
      <c r="Y1208" s="18">
        <v>0.758842817</v>
      </c>
      <c r="Z1208" s="18">
        <v>1.7496514400000001</v>
      </c>
      <c r="AA1208" s="18">
        <v>5</v>
      </c>
      <c r="AB1208" s="9">
        <v>3.7433275000000002E-2</v>
      </c>
      <c r="AC1208" s="9">
        <v>0.193476808</v>
      </c>
      <c r="AD1208" s="9">
        <v>0.67511126099999996</v>
      </c>
      <c r="AE1208" s="9">
        <v>1.669807196</v>
      </c>
      <c r="AF1208" s="9">
        <v>5</v>
      </c>
      <c r="AG1208" s="18">
        <v>4.7470012999999998E-2</v>
      </c>
      <c r="AH1208" s="18">
        <v>0.217876141</v>
      </c>
      <c r="AI1208" s="18">
        <v>0.56295893699999999</v>
      </c>
      <c r="AJ1208" s="18">
        <v>1.68309584</v>
      </c>
      <c r="AK1208" s="18">
        <v>5</v>
      </c>
      <c r="AL1208" s="9">
        <v>4.5111274E-2</v>
      </c>
      <c r="AM1208" s="9">
        <v>0.212394148</v>
      </c>
      <c r="AN1208" s="9">
        <v>0.51524866199999997</v>
      </c>
      <c r="AO1208" s="9">
        <v>1.607201742</v>
      </c>
      <c r="AP1208" s="9">
        <v>5</v>
      </c>
      <c r="AQ1208" s="17">
        <v>1.4852458239999999</v>
      </c>
      <c r="AR1208" s="17">
        <v>1.3940846920000001</v>
      </c>
      <c r="AS1208" s="17">
        <v>1.579397202</v>
      </c>
      <c r="AT1208" s="17">
        <v>1.261988401</v>
      </c>
      <c r="AU1208" s="17">
        <v>1.287042499</v>
      </c>
      <c r="AV1208" s="8">
        <v>1.3062285179999999</v>
      </c>
      <c r="AW1208" s="8">
        <v>1.2068164349999999</v>
      </c>
      <c r="AX1208" s="8">
        <v>1.952521443</v>
      </c>
      <c r="AY1208" s="8">
        <v>1.5546017889999999</v>
      </c>
      <c r="AZ1208" s="8">
        <v>0.33852395400000002</v>
      </c>
      <c r="BA1208" s="17">
        <v>0.71081137699999997</v>
      </c>
      <c r="BB1208" s="17">
        <v>1.3202164169999999</v>
      </c>
      <c r="BC1208" s="17">
        <v>1.6152926679999999</v>
      </c>
      <c r="BD1208" s="17">
        <v>1.612498403</v>
      </c>
      <c r="BE1208" s="17">
        <v>1.428744316</v>
      </c>
      <c r="BF1208" s="8">
        <v>1.9966917040000001</v>
      </c>
      <c r="BG1208" s="8">
        <v>1.251747012</v>
      </c>
      <c r="BH1208" s="8">
        <v>0.889341414</v>
      </c>
      <c r="BI1208" s="8">
        <v>1.045788288</v>
      </c>
      <c r="BJ1208" s="8">
        <v>1.0422059299999999</v>
      </c>
      <c r="BK1208" s="9" t="s">
        <v>6612</v>
      </c>
      <c r="BL1208" s="9" t="s">
        <v>6612</v>
      </c>
      <c r="BM1208" s="9">
        <v>12966</v>
      </c>
      <c r="BN1208" s="9" t="s">
        <v>6612</v>
      </c>
      <c r="BO1208" s="9" t="s">
        <v>6613</v>
      </c>
      <c r="BP1208" s="9" t="s">
        <v>6614</v>
      </c>
      <c r="BQ1208" s="9">
        <v>676</v>
      </c>
      <c r="BR1208" s="9" t="s">
        <v>11161</v>
      </c>
      <c r="BS1208" s="9" t="s">
        <v>11162</v>
      </c>
      <c r="BT1208" s="9" t="s">
        <v>253</v>
      </c>
      <c r="BU1208" s="9" t="s">
        <v>97</v>
      </c>
    </row>
    <row r="1209" spans="1:73" x14ac:dyDescent="0.2">
      <c r="A1209" s="17">
        <v>0.175089031457901</v>
      </c>
      <c r="B1209" s="17">
        <v>0.21584556996822399</v>
      </c>
      <c r="C1209" s="8">
        <v>-5.2111126482486697E-2</v>
      </c>
      <c r="D1209" s="8">
        <v>0.13681465387344399</v>
      </c>
      <c r="E1209" s="17">
        <v>-0.100528977811337</v>
      </c>
      <c r="F1209" s="17">
        <v>-0.21915692090988201</v>
      </c>
      <c r="G1209" s="8">
        <v>-0.30628371238708502</v>
      </c>
      <c r="H1209" s="8">
        <v>-0.24936690926551799</v>
      </c>
      <c r="Q1209" s="11">
        <v>1.7999999999999999E-13</v>
      </c>
      <c r="R1209" s="9">
        <v>154.99</v>
      </c>
      <c r="S1209" s="9">
        <v>511040000</v>
      </c>
      <c r="T1209" s="8">
        <v>0.99998299999999996</v>
      </c>
      <c r="U1209" s="9">
        <v>145.79</v>
      </c>
      <c r="V1209" s="9">
        <v>-0.14671000000000001</v>
      </c>
      <c r="W1209" s="18">
        <v>5.9925944000000002E-2</v>
      </c>
      <c r="X1209" s="18">
        <v>0.244797761</v>
      </c>
      <c r="Y1209" s="18">
        <v>-0.87958470799999999</v>
      </c>
      <c r="Z1209" s="18">
        <v>0.67852675100000004</v>
      </c>
      <c r="AA1209" s="18">
        <v>3</v>
      </c>
      <c r="AB1209" s="9">
        <v>3.7433275000000002E-2</v>
      </c>
      <c r="AC1209" s="9">
        <v>0.193476808</v>
      </c>
      <c r="AD1209" s="9">
        <v>-0.71650489100000003</v>
      </c>
      <c r="AE1209" s="9">
        <v>0.27819104500000003</v>
      </c>
      <c r="AF1209" s="9">
        <v>5</v>
      </c>
      <c r="AG1209" s="18">
        <v>7.7178996E-2</v>
      </c>
      <c r="AH1209" s="18">
        <v>0.27781107900000002</v>
      </c>
      <c r="AI1209" s="18">
        <v>-1.1904025659999999</v>
      </c>
      <c r="AJ1209" s="18">
        <v>0.57783511799999998</v>
      </c>
      <c r="AK1209" s="18">
        <v>3</v>
      </c>
      <c r="AL1209" s="9">
        <v>4.5111274E-2</v>
      </c>
      <c r="AM1209" s="9">
        <v>0.212394148</v>
      </c>
      <c r="AN1209" s="9">
        <v>-0.79534344300000004</v>
      </c>
      <c r="AO1209" s="9">
        <v>0.29660963699999998</v>
      </c>
      <c r="AP1209" s="9">
        <v>5</v>
      </c>
      <c r="AQ1209" s="17" t="s">
        <v>90</v>
      </c>
      <c r="AR1209" s="17" t="s">
        <v>90</v>
      </c>
      <c r="AS1209" s="17">
        <v>4.3728380999999997E-2</v>
      </c>
      <c r="AT1209" s="17">
        <v>0.36655408099999998</v>
      </c>
      <c r="AU1209" s="17">
        <v>-0.51000040800000002</v>
      </c>
      <c r="AV1209" s="8">
        <v>-0.170081913</v>
      </c>
      <c r="AW1209" s="8">
        <v>0.15768492200000001</v>
      </c>
      <c r="AX1209" s="8">
        <v>0.285347462</v>
      </c>
      <c r="AY1209" s="8">
        <v>-0.70937711000000003</v>
      </c>
      <c r="AZ1209" s="8">
        <v>-0.60521507299999999</v>
      </c>
      <c r="BA1209" s="17" t="s">
        <v>90</v>
      </c>
      <c r="BB1209" s="17" t="s">
        <v>90</v>
      </c>
      <c r="BC1209" s="17">
        <v>-3.4464667999999997E-2</v>
      </c>
      <c r="BD1209" s="17">
        <v>-0.22498709</v>
      </c>
      <c r="BE1209" s="17">
        <v>-0.27136698399999998</v>
      </c>
      <c r="BF1209" s="8">
        <v>4.1171673999999998E-2</v>
      </c>
      <c r="BG1209" s="8">
        <v>0.15168257099999999</v>
      </c>
      <c r="BH1209" s="8">
        <v>-0.31882563200000003</v>
      </c>
      <c r="BI1209" s="8">
        <v>-0.36969321999999999</v>
      </c>
      <c r="BJ1209" s="8">
        <v>-0.12847766299999999</v>
      </c>
      <c r="BK1209" s="9" t="s">
        <v>6612</v>
      </c>
      <c r="BL1209" s="9" t="s">
        <v>6612</v>
      </c>
      <c r="BM1209" s="9">
        <v>12942</v>
      </c>
      <c r="BN1209" s="9" t="s">
        <v>6612</v>
      </c>
      <c r="BO1209" s="9" t="s">
        <v>6613</v>
      </c>
      <c r="BP1209" s="9" t="s">
        <v>6614</v>
      </c>
      <c r="BQ1209" s="9">
        <v>685</v>
      </c>
      <c r="BR1209" s="9" t="s">
        <v>26826</v>
      </c>
      <c r="BS1209" s="9" t="s">
        <v>26827</v>
      </c>
      <c r="BT1209" s="9" t="s">
        <v>4693</v>
      </c>
      <c r="BU1209" s="9" t="s">
        <v>97</v>
      </c>
    </row>
    <row r="1210" spans="1:73" x14ac:dyDescent="0.2">
      <c r="A1210" s="17">
        <v>0.13146100938320199</v>
      </c>
      <c r="B1210" s="17">
        <v>0.231070846319199</v>
      </c>
      <c r="C1210" s="8">
        <v>-2.0371016114950201E-2</v>
      </c>
      <c r="D1210" s="8">
        <v>4.69160564243793E-2</v>
      </c>
      <c r="E1210" s="17">
        <v>-0.182653993368149</v>
      </c>
      <c r="F1210" s="17">
        <v>-0.24996846914291401</v>
      </c>
      <c r="G1210" s="8">
        <v>-0.31816864013671903</v>
      </c>
      <c r="H1210" s="8">
        <v>-0.262929767370224</v>
      </c>
      <c r="Q1210" s="11">
        <v>1.7999999999999999E-13</v>
      </c>
      <c r="R1210" s="9">
        <v>160.79</v>
      </c>
      <c r="S1210" s="9">
        <v>549480000</v>
      </c>
      <c r="T1210" s="8">
        <v>1</v>
      </c>
      <c r="U1210" s="9">
        <v>145.79</v>
      </c>
      <c r="V1210" s="9">
        <v>-0.14671000000000001</v>
      </c>
      <c r="W1210" s="18">
        <v>3.7141265E-2</v>
      </c>
      <c r="X1210" s="18">
        <v>0.192720692</v>
      </c>
      <c r="Y1210" s="18">
        <v>-0.678058304</v>
      </c>
      <c r="Z1210" s="18">
        <v>0.312750319</v>
      </c>
      <c r="AA1210" s="18">
        <v>5</v>
      </c>
      <c r="AB1210" s="9">
        <v>3.7433275000000002E-2</v>
      </c>
      <c r="AC1210" s="9">
        <v>0.193476808</v>
      </c>
      <c r="AD1210" s="9">
        <v>-0.747316431</v>
      </c>
      <c r="AE1210" s="9">
        <v>0.247379504</v>
      </c>
      <c r="AF1210" s="9">
        <v>5</v>
      </c>
      <c r="AG1210" s="18">
        <v>4.7470012999999998E-2</v>
      </c>
      <c r="AH1210" s="18">
        <v>0.217876141</v>
      </c>
      <c r="AI1210" s="18">
        <v>-0.87823710200000005</v>
      </c>
      <c r="AJ1210" s="18">
        <v>0.241899801</v>
      </c>
      <c r="AK1210" s="18">
        <v>5</v>
      </c>
      <c r="AL1210" s="9">
        <v>4.5111274E-2</v>
      </c>
      <c r="AM1210" s="9">
        <v>0.212394148</v>
      </c>
      <c r="AN1210" s="9">
        <v>-0.80890630699999999</v>
      </c>
      <c r="AO1210" s="9">
        <v>0.28304677299999997</v>
      </c>
      <c r="AP1210" s="9">
        <v>5</v>
      </c>
      <c r="AQ1210" s="17">
        <v>-5.6730513000000003E-2</v>
      </c>
      <c r="AR1210" s="17">
        <v>-0.39173772899999998</v>
      </c>
      <c r="AS1210" s="17">
        <v>4.3728380999999997E-2</v>
      </c>
      <c r="AT1210" s="17">
        <v>0.36655408099999998</v>
      </c>
      <c r="AU1210" s="17">
        <v>-0.51000040800000002</v>
      </c>
      <c r="AV1210" s="8">
        <v>-0.170081913</v>
      </c>
      <c r="AW1210" s="8">
        <v>-0.107148074</v>
      </c>
      <c r="AX1210" s="8">
        <v>0.285347462</v>
      </c>
      <c r="AY1210" s="8">
        <v>-0.50389170599999999</v>
      </c>
      <c r="AZ1210" s="8">
        <v>-0.70971703500000005</v>
      </c>
      <c r="BA1210" s="17">
        <v>-0.361604869</v>
      </c>
      <c r="BB1210" s="17">
        <v>9.553884E-2</v>
      </c>
      <c r="BC1210" s="17">
        <v>-3.4464667999999997E-2</v>
      </c>
      <c r="BD1210" s="17">
        <v>-0.22498709</v>
      </c>
      <c r="BE1210" s="17">
        <v>-0.27136698399999998</v>
      </c>
      <c r="BF1210" s="8">
        <v>4.1171673999999998E-2</v>
      </c>
      <c r="BG1210" s="8">
        <v>0.26267126200000002</v>
      </c>
      <c r="BH1210" s="8">
        <v>-0.31882563200000003</v>
      </c>
      <c r="BI1210" s="8">
        <v>-0.451946348</v>
      </c>
      <c r="BJ1210" s="8">
        <v>-0.22810064299999999</v>
      </c>
      <c r="BK1210" s="9" t="s">
        <v>6612</v>
      </c>
      <c r="BL1210" s="9" t="s">
        <v>6612</v>
      </c>
      <c r="BM1210" s="9">
        <v>34980</v>
      </c>
      <c r="BN1210" s="9" t="s">
        <v>6612</v>
      </c>
      <c r="BO1210" s="9" t="s">
        <v>6613</v>
      </c>
      <c r="BP1210" s="9" t="s">
        <v>6614</v>
      </c>
      <c r="BQ1210" s="9">
        <v>688</v>
      </c>
      <c r="BR1210" s="9" t="s">
        <v>28542</v>
      </c>
      <c r="BS1210" s="9" t="s">
        <v>26827</v>
      </c>
      <c r="BT1210" s="9" t="s">
        <v>445</v>
      </c>
      <c r="BU1210" s="9" t="s">
        <v>218</v>
      </c>
    </row>
    <row r="1211" spans="1:73" x14ac:dyDescent="0.2">
      <c r="A1211" s="17">
        <v>0.11266651749610899</v>
      </c>
      <c r="B1211" s="17">
        <v>0.21770922839641599</v>
      </c>
      <c r="C1211" s="8">
        <v>4.7942958772182499E-2</v>
      </c>
      <c r="D1211" s="8">
        <v>0.120577998459339</v>
      </c>
      <c r="E1211" s="17">
        <v>-0.20052458345890001</v>
      </c>
      <c r="F1211" s="17">
        <v>-0.24996846914291401</v>
      </c>
      <c r="G1211" s="8">
        <v>-0.25239637494087203</v>
      </c>
      <c r="H1211" s="8">
        <v>-0.262929767370224</v>
      </c>
      <c r="Q1211" s="11">
        <v>1.7999999999999999E-13</v>
      </c>
      <c r="R1211" s="9">
        <v>160.79</v>
      </c>
      <c r="S1211" s="9">
        <v>599450000</v>
      </c>
      <c r="T1211" s="8">
        <v>1</v>
      </c>
      <c r="U1211" s="9">
        <v>145.79</v>
      </c>
      <c r="V1211" s="9">
        <v>-0.14671000000000001</v>
      </c>
      <c r="W1211" s="18">
        <v>3.7141265E-2</v>
      </c>
      <c r="X1211" s="18">
        <v>0.192720692</v>
      </c>
      <c r="Y1211" s="18">
        <v>-0.69592888900000005</v>
      </c>
      <c r="Z1211" s="18">
        <v>0.294879734</v>
      </c>
      <c r="AA1211" s="18">
        <v>5</v>
      </c>
      <c r="AB1211" s="9">
        <v>3.7433275000000002E-2</v>
      </c>
      <c r="AC1211" s="9">
        <v>0.193476808</v>
      </c>
      <c r="AD1211" s="9">
        <v>-0.747316431</v>
      </c>
      <c r="AE1211" s="9">
        <v>0.247379504</v>
      </c>
      <c r="AF1211" s="9">
        <v>5</v>
      </c>
      <c r="AG1211" s="18">
        <v>4.7470012999999998E-2</v>
      </c>
      <c r="AH1211" s="18">
        <v>0.217876141</v>
      </c>
      <c r="AI1211" s="18">
        <v>-0.81246482799999997</v>
      </c>
      <c r="AJ1211" s="18">
        <v>0.30767207499999999</v>
      </c>
      <c r="AK1211" s="18">
        <v>5</v>
      </c>
      <c r="AL1211" s="9">
        <v>4.5111274E-2</v>
      </c>
      <c r="AM1211" s="9">
        <v>0.212394148</v>
      </c>
      <c r="AN1211" s="9">
        <v>-0.80890630699999999</v>
      </c>
      <c r="AO1211" s="9">
        <v>0.28304677299999997</v>
      </c>
      <c r="AP1211" s="9">
        <v>5</v>
      </c>
      <c r="AQ1211" s="17">
        <v>-5.6730513000000003E-2</v>
      </c>
      <c r="AR1211" s="17">
        <v>-0.39173772899999998</v>
      </c>
      <c r="AS1211" s="17">
        <v>4.3728380999999997E-2</v>
      </c>
      <c r="AT1211" s="17">
        <v>0.18677574399999999</v>
      </c>
      <c r="AU1211" s="17">
        <v>-0.42419454499999998</v>
      </c>
      <c r="AV1211" s="8">
        <v>-0.170081913</v>
      </c>
      <c r="AW1211" s="8">
        <v>-0.107148074</v>
      </c>
      <c r="AX1211" s="8">
        <v>0.285347462</v>
      </c>
      <c r="AY1211" s="8">
        <v>-0.50389170599999999</v>
      </c>
      <c r="AZ1211" s="8">
        <v>-0.70971703500000005</v>
      </c>
      <c r="BA1211" s="17">
        <v>-0.361604869</v>
      </c>
      <c r="BB1211" s="17">
        <v>9.553884E-2</v>
      </c>
      <c r="BC1211" s="17">
        <v>-3.4464667999999997E-2</v>
      </c>
      <c r="BD1211" s="17">
        <v>-1.8747434E-2</v>
      </c>
      <c r="BE1211" s="17">
        <v>-0.13603675400000001</v>
      </c>
      <c r="BF1211" s="8">
        <v>4.1171673999999998E-2</v>
      </c>
      <c r="BG1211" s="8">
        <v>0.26267126200000002</v>
      </c>
      <c r="BH1211" s="8">
        <v>-0.31882563200000003</v>
      </c>
      <c r="BI1211" s="8">
        <v>-0.451946348</v>
      </c>
      <c r="BJ1211" s="8">
        <v>-0.22810064299999999</v>
      </c>
      <c r="BK1211" s="9" t="s">
        <v>6612</v>
      </c>
      <c r="BL1211" s="9" t="s">
        <v>6612</v>
      </c>
      <c r="BM1211" s="9">
        <v>34981</v>
      </c>
      <c r="BN1211" s="9" t="s">
        <v>6612</v>
      </c>
      <c r="BO1211" s="9" t="s">
        <v>6613</v>
      </c>
      <c r="BP1211" s="9" t="s">
        <v>6614</v>
      </c>
      <c r="BQ1211" s="9">
        <v>691</v>
      </c>
      <c r="BR1211" s="9" t="s">
        <v>29394</v>
      </c>
      <c r="BS1211" s="9" t="s">
        <v>26827</v>
      </c>
      <c r="BT1211" s="9" t="s">
        <v>445</v>
      </c>
      <c r="BU1211" s="9" t="s">
        <v>218</v>
      </c>
    </row>
    <row r="1212" spans="1:73" x14ac:dyDescent="0.2">
      <c r="A1212" s="17">
        <v>0.13193605840206099</v>
      </c>
      <c r="B1212" s="17">
        <v>0.27256941795349099</v>
      </c>
      <c r="C1212" s="8">
        <v>0.17846865952014901</v>
      </c>
      <c r="D1212" s="8">
        <v>0.44176220893859902</v>
      </c>
      <c r="E1212" s="17">
        <v>-0.52552700042724598</v>
      </c>
      <c r="F1212" s="17">
        <v>-0.58946478366851796</v>
      </c>
      <c r="G1212" s="8">
        <v>-0.40895760059356701</v>
      </c>
      <c r="H1212" s="8">
        <v>-0.54335880279541005</v>
      </c>
      <c r="K1212" s="18" t="s">
        <v>159</v>
      </c>
      <c r="L1212" s="18" t="s">
        <v>159</v>
      </c>
      <c r="Q1212" s="11">
        <v>2.3900000000000001E-198</v>
      </c>
      <c r="R1212" s="9">
        <v>370.46</v>
      </c>
      <c r="S1212" s="9">
        <v>1339400000</v>
      </c>
      <c r="T1212" s="8">
        <v>0.99145799999999995</v>
      </c>
      <c r="U1212" s="9">
        <v>274.07</v>
      </c>
      <c r="V1212" s="9">
        <v>0.38522000000000001</v>
      </c>
      <c r="W1212" s="18">
        <v>3.7141265E-2</v>
      </c>
      <c r="X1212" s="18">
        <v>0.192720692</v>
      </c>
      <c r="Y1212" s="18">
        <v>-1.0209313179999999</v>
      </c>
      <c r="Z1212" s="18">
        <v>-3.0122696000000001E-2</v>
      </c>
      <c r="AA1212" s="18">
        <v>5</v>
      </c>
      <c r="AB1212" s="9">
        <v>3.7433275000000002E-2</v>
      </c>
      <c r="AC1212" s="9">
        <v>0.193476808</v>
      </c>
      <c r="AD1212" s="9">
        <v>-1.086812774</v>
      </c>
      <c r="AE1212" s="9">
        <v>-9.2116838000000006E-2</v>
      </c>
      <c r="AF1212" s="9">
        <v>5</v>
      </c>
      <c r="AG1212" s="18">
        <v>4.7470012999999998E-2</v>
      </c>
      <c r="AH1212" s="18">
        <v>0.217876141</v>
      </c>
      <c r="AI1212" s="18">
        <v>-0.96902604199999998</v>
      </c>
      <c r="AJ1212" s="18">
        <v>0.15111086100000001</v>
      </c>
      <c r="AK1212" s="18">
        <v>5</v>
      </c>
      <c r="AL1212" s="9">
        <v>4.5111274E-2</v>
      </c>
      <c r="AM1212" s="9">
        <v>0.212394148</v>
      </c>
      <c r="AN1212" s="9">
        <v>-1.089335355</v>
      </c>
      <c r="AO1212" s="9">
        <v>2.617725E-3</v>
      </c>
      <c r="AP1212" s="9">
        <v>5</v>
      </c>
      <c r="AQ1212" s="17">
        <v>-0.55937790899999995</v>
      </c>
      <c r="AR1212" s="17">
        <v>-0.45831963399999998</v>
      </c>
      <c r="AS1212" s="17">
        <v>-0.17151017499999999</v>
      </c>
      <c r="AT1212" s="17">
        <v>-0.48489946099999998</v>
      </c>
      <c r="AU1212" s="17">
        <v>-0.677076817</v>
      </c>
      <c r="AV1212" s="8">
        <v>-0.29498466800000001</v>
      </c>
      <c r="AW1212" s="8">
        <v>-0.433802515</v>
      </c>
      <c r="AX1212" s="8">
        <v>-0.22758130700000001</v>
      </c>
      <c r="AY1212" s="8">
        <v>-1.199134111</v>
      </c>
      <c r="AZ1212" s="8">
        <v>-0.8553617</v>
      </c>
      <c r="BA1212" s="17">
        <v>-0.26685461399999999</v>
      </c>
      <c r="BB1212" s="17">
        <v>-0.24022202200000001</v>
      </c>
      <c r="BC1212" s="17">
        <v>-0.38047203400000001</v>
      </c>
      <c r="BD1212" s="17">
        <v>-1.2144102E-2</v>
      </c>
      <c r="BE1212" s="17">
        <v>-0.36867892699999999</v>
      </c>
      <c r="BF1212" s="8">
        <v>-0.105288982</v>
      </c>
      <c r="BG1212" s="8">
        <v>-0.20505659300000001</v>
      </c>
      <c r="BH1212" s="8">
        <v>-0.74251574300000001</v>
      </c>
      <c r="BI1212" s="8">
        <v>-0.94640815300000003</v>
      </c>
      <c r="BJ1212" s="8">
        <v>-0.161445528</v>
      </c>
      <c r="BK1212" s="9" t="s">
        <v>6612</v>
      </c>
      <c r="BL1212" s="9" t="s">
        <v>6612</v>
      </c>
      <c r="BM1212" s="9">
        <v>12961</v>
      </c>
      <c r="BN1212" s="9" t="s">
        <v>6612</v>
      </c>
      <c r="BO1212" s="9" t="s">
        <v>6613</v>
      </c>
      <c r="BP1212" s="9" t="s">
        <v>6614</v>
      </c>
      <c r="BQ1212" s="9">
        <v>707</v>
      </c>
      <c r="BR1212" s="9" t="s">
        <v>15094</v>
      </c>
      <c r="BS1212" s="9" t="s">
        <v>15095</v>
      </c>
      <c r="BT1212" s="9" t="s">
        <v>103</v>
      </c>
      <c r="BU1212" s="9" t="s">
        <v>97</v>
      </c>
    </row>
    <row r="1213" spans="1:73" x14ac:dyDescent="0.2">
      <c r="A1213" s="17">
        <v>0.19379858672618899</v>
      </c>
      <c r="B1213" s="17">
        <v>0.33379927277565002</v>
      </c>
      <c r="C1213" s="8">
        <v>0.38048171997070301</v>
      </c>
      <c r="D1213" s="8">
        <v>0.40255334973335299</v>
      </c>
      <c r="E1213" s="17">
        <v>-0.309054344892502</v>
      </c>
      <c r="F1213" s="17">
        <v>-0.42501312494277999</v>
      </c>
      <c r="G1213" s="8">
        <v>-0.66903918981552102</v>
      </c>
      <c r="H1213" s="8">
        <v>-0.97013759613037098</v>
      </c>
      <c r="O1213" s="9" t="s">
        <v>159</v>
      </c>
      <c r="P1213" s="9" t="s">
        <v>159</v>
      </c>
      <c r="Q1213" s="11">
        <v>9.7299999999999998E-184</v>
      </c>
      <c r="R1213" s="9">
        <v>359.9</v>
      </c>
      <c r="S1213" s="9">
        <v>2374700000</v>
      </c>
      <c r="T1213" s="8">
        <v>0.99464900000000001</v>
      </c>
      <c r="U1213" s="9">
        <v>82.849000000000004</v>
      </c>
      <c r="V1213" s="9">
        <v>0.82794000000000001</v>
      </c>
      <c r="W1213" s="18">
        <v>3.7141265E-2</v>
      </c>
      <c r="X1213" s="18">
        <v>0.192720692</v>
      </c>
      <c r="Y1213" s="18">
        <v>-0.80445865999999999</v>
      </c>
      <c r="Z1213" s="18">
        <v>0.18634996300000001</v>
      </c>
      <c r="AA1213" s="18">
        <v>5</v>
      </c>
      <c r="AB1213" s="9">
        <v>5.9986121000000003E-2</v>
      </c>
      <c r="AC1213" s="9">
        <v>0.24492064199999999</v>
      </c>
      <c r="AD1213" s="9">
        <v>-1.2044599090000001</v>
      </c>
      <c r="AE1213" s="9">
        <v>0.35443367399999998</v>
      </c>
      <c r="AF1213" s="9">
        <v>3</v>
      </c>
      <c r="AG1213" s="18">
        <v>4.7470012999999998E-2</v>
      </c>
      <c r="AH1213" s="18">
        <v>0.217876141</v>
      </c>
      <c r="AI1213" s="18">
        <v>-1.229107664</v>
      </c>
      <c r="AJ1213" s="18">
        <v>-0.108970761</v>
      </c>
      <c r="AK1213" s="18">
        <v>5</v>
      </c>
      <c r="AL1213" s="9">
        <v>7.3055577999999996E-2</v>
      </c>
      <c r="AM1213" s="9">
        <v>0.27028795300000003</v>
      </c>
      <c r="AN1213" s="9">
        <v>-1.830314489</v>
      </c>
      <c r="AO1213" s="9">
        <v>-0.109960691</v>
      </c>
      <c r="AP1213" s="9">
        <v>3</v>
      </c>
      <c r="AQ1213" s="17">
        <v>-0.110985555</v>
      </c>
      <c r="AR1213" s="17">
        <v>-6.2512129999999999E-2</v>
      </c>
      <c r="AS1213" s="17">
        <v>-7.2479716999999999E-2</v>
      </c>
      <c r="AT1213" s="17">
        <v>-5.8219939999999996E-3</v>
      </c>
      <c r="AU1213" s="17">
        <v>-0.96106308699999998</v>
      </c>
      <c r="AV1213" s="8" t="s">
        <v>90</v>
      </c>
      <c r="AW1213" s="8">
        <v>-0.55784392400000005</v>
      </c>
      <c r="AX1213" s="8">
        <v>-0.467644542</v>
      </c>
      <c r="AY1213" s="8">
        <v>-0.28362479800000001</v>
      </c>
      <c r="AZ1213" s="8" t="s">
        <v>90</v>
      </c>
      <c r="BA1213" s="17">
        <v>-0.14522290199999999</v>
      </c>
      <c r="BB1213" s="17">
        <v>-0.922075808</v>
      </c>
      <c r="BC1213" s="17">
        <v>-6.8517997999999997E-2</v>
      </c>
      <c r="BD1213" s="17">
        <v>-0.19082331699999999</v>
      </c>
      <c r="BE1213" s="17">
        <v>-1.2923927310000001</v>
      </c>
      <c r="BF1213" s="8" t="s">
        <v>90</v>
      </c>
      <c r="BG1213" s="8">
        <v>-0.443969369</v>
      </c>
      <c r="BH1213" s="8">
        <v>-1.592271328</v>
      </c>
      <c r="BI1213" s="8">
        <v>-0.67662411899999997</v>
      </c>
      <c r="BJ1213" s="8" t="s">
        <v>90</v>
      </c>
      <c r="BK1213" s="9" t="s">
        <v>6612</v>
      </c>
      <c r="BL1213" s="9" t="s">
        <v>6612</v>
      </c>
      <c r="BM1213" s="9">
        <v>12946</v>
      </c>
      <c r="BN1213" s="9" t="s">
        <v>6612</v>
      </c>
      <c r="BO1213" s="9" t="s">
        <v>6613</v>
      </c>
      <c r="BP1213" s="9" t="s">
        <v>6614</v>
      </c>
      <c r="BQ1213" s="9">
        <v>723</v>
      </c>
      <c r="BR1213" s="9" t="s">
        <v>22764</v>
      </c>
      <c r="BS1213" s="9" t="s">
        <v>22765</v>
      </c>
      <c r="BT1213" s="9" t="s">
        <v>103</v>
      </c>
      <c r="BU1213" s="9" t="s">
        <v>97</v>
      </c>
    </row>
    <row r="1214" spans="1:73" x14ac:dyDescent="0.2">
      <c r="A1214" s="17">
        <v>-0.203509986400604</v>
      </c>
      <c r="B1214" s="17">
        <v>0.76646745204925504</v>
      </c>
      <c r="C1214" s="8">
        <v>-7.2033129632473006E-2</v>
      </c>
      <c r="D1214" s="8">
        <v>0.25328963994979897</v>
      </c>
      <c r="E1214" s="17">
        <v>-0.27176806330680803</v>
      </c>
      <c r="F1214" s="17">
        <v>-2.3136125877499601E-2</v>
      </c>
      <c r="G1214" s="8">
        <v>-0.37495329976081798</v>
      </c>
      <c r="H1214" s="8">
        <v>-0.269929468631744</v>
      </c>
      <c r="Q1214" s="9">
        <v>0</v>
      </c>
      <c r="R1214" s="9">
        <v>460.42</v>
      </c>
      <c r="S1214" s="9">
        <v>10045000000</v>
      </c>
      <c r="T1214" s="8">
        <v>0.99960400000000005</v>
      </c>
      <c r="U1214" s="9">
        <v>82.849000000000004</v>
      </c>
      <c r="V1214" s="9">
        <v>0.82794000000000001</v>
      </c>
      <c r="W1214" s="18">
        <v>3.7141265E-2</v>
      </c>
      <c r="X1214" s="18">
        <v>0.192720692</v>
      </c>
      <c r="Y1214" s="18">
        <v>-0.76717237900000002</v>
      </c>
      <c r="Z1214" s="18">
        <v>0.22363624400000001</v>
      </c>
      <c r="AA1214" s="18">
        <v>5</v>
      </c>
      <c r="AB1214" s="9">
        <v>3.7433275000000002E-2</v>
      </c>
      <c r="AC1214" s="9">
        <v>0.193476808</v>
      </c>
      <c r="AD1214" s="9">
        <v>-0.52048409299999998</v>
      </c>
      <c r="AE1214" s="9">
        <v>0.47421184199999999</v>
      </c>
      <c r="AF1214" s="9">
        <v>5</v>
      </c>
      <c r="AG1214" s="18">
        <v>4.7470012999999998E-2</v>
      </c>
      <c r="AH1214" s="18">
        <v>0.217876141</v>
      </c>
      <c r="AI1214" s="18">
        <v>-0.93502174299999996</v>
      </c>
      <c r="AJ1214" s="18">
        <v>0.18511516</v>
      </c>
      <c r="AK1214" s="18">
        <v>5</v>
      </c>
      <c r="AL1214" s="9">
        <v>4.5111274E-2</v>
      </c>
      <c r="AM1214" s="9">
        <v>0.212394148</v>
      </c>
      <c r="AN1214" s="9">
        <v>-0.81590602000000001</v>
      </c>
      <c r="AO1214" s="9">
        <v>0.27604706000000001</v>
      </c>
      <c r="AP1214" s="9">
        <v>5</v>
      </c>
      <c r="AQ1214" s="17">
        <v>-4.1913301E-2</v>
      </c>
      <c r="AR1214" s="17">
        <v>-9.9526733000000006E-2</v>
      </c>
      <c r="AS1214" s="17">
        <v>-0.25389537200000001</v>
      </c>
      <c r="AT1214" s="17">
        <v>-0.196641386</v>
      </c>
      <c r="AU1214" s="17">
        <v>-0.42481577399999998</v>
      </c>
      <c r="AV1214" s="8">
        <v>9.6935316999999993E-2</v>
      </c>
      <c r="AW1214" s="8">
        <v>5.4365344000000003E-2</v>
      </c>
      <c r="AX1214" s="8">
        <v>0.34233269100000002</v>
      </c>
      <c r="AY1214" s="8">
        <v>-0.12999403500000001</v>
      </c>
      <c r="AZ1214" s="8">
        <v>-0.36288198799999999</v>
      </c>
      <c r="BA1214" s="17">
        <v>-0.361820221</v>
      </c>
      <c r="BB1214" s="17">
        <v>-0.26276958</v>
      </c>
      <c r="BC1214" s="17">
        <v>-2.9902976000000001E-2</v>
      </c>
      <c r="BD1214" s="17">
        <v>-0.27956983400000002</v>
      </c>
      <c r="BE1214" s="17">
        <v>-0.15771728800000001</v>
      </c>
      <c r="BF1214" s="8">
        <v>1.1278961000000001E-2</v>
      </c>
      <c r="BG1214" s="8">
        <v>0.139517635</v>
      </c>
      <c r="BH1214" s="8">
        <v>-0.38573285899999998</v>
      </c>
      <c r="BI1214" s="8">
        <v>-0.366081506</v>
      </c>
      <c r="BJ1214" s="8">
        <v>-0.13059648900000001</v>
      </c>
      <c r="BK1214" s="9" t="s">
        <v>6612</v>
      </c>
      <c r="BL1214" s="9" t="s">
        <v>6612</v>
      </c>
      <c r="BM1214" s="9">
        <v>12947</v>
      </c>
      <c r="BN1214" s="9" t="s">
        <v>6612</v>
      </c>
      <c r="BO1214" s="9" t="s">
        <v>6613</v>
      </c>
      <c r="BP1214" s="9" t="s">
        <v>6614</v>
      </c>
      <c r="BQ1214" s="9">
        <v>725</v>
      </c>
      <c r="BR1214" s="9" t="s">
        <v>45615</v>
      </c>
      <c r="BS1214" s="9" t="s">
        <v>22765</v>
      </c>
      <c r="BT1214" s="9" t="s">
        <v>103</v>
      </c>
      <c r="BU1214" s="9" t="s">
        <v>97</v>
      </c>
    </row>
    <row r="1215" spans="1:73" x14ac:dyDescent="0.2">
      <c r="A1215" s="17">
        <v>0.18602636456489599</v>
      </c>
      <c r="B1215" s="17">
        <v>0.28177523612976102</v>
      </c>
      <c r="C1215" s="8">
        <v>6.3900515437126201E-2</v>
      </c>
      <c r="D1215" s="8">
        <v>0.28419265151023898</v>
      </c>
      <c r="E1215" s="17">
        <v>-2.0886216163635298</v>
      </c>
      <c r="F1215" s="17">
        <v>-2.1859874725341801</v>
      </c>
      <c r="G1215" s="8">
        <v>-2.3184757232665998</v>
      </c>
      <c r="H1215" s="8">
        <v>-2.33108687400818</v>
      </c>
      <c r="K1215" s="18" t="s">
        <v>159</v>
      </c>
      <c r="L1215" s="18" t="s">
        <v>159</v>
      </c>
      <c r="O1215" s="9" t="s">
        <v>159</v>
      </c>
      <c r="P1215" s="9" t="s">
        <v>159</v>
      </c>
      <c r="Q1215" s="11">
        <v>1.87E-28</v>
      </c>
      <c r="R1215" s="9">
        <v>208.79</v>
      </c>
      <c r="S1215" s="9">
        <v>2492800000</v>
      </c>
      <c r="T1215" s="8">
        <v>1</v>
      </c>
      <c r="U1215" s="9">
        <v>135.02000000000001</v>
      </c>
      <c r="V1215" s="9">
        <v>-0.51351999999999998</v>
      </c>
      <c r="W1215" s="18">
        <v>3.7141265E-2</v>
      </c>
      <c r="X1215" s="18">
        <v>0.192720692</v>
      </c>
      <c r="Y1215" s="18">
        <v>-2.5840260279999998</v>
      </c>
      <c r="Z1215" s="18">
        <v>-1.5932174059999999</v>
      </c>
      <c r="AA1215" s="18">
        <v>5</v>
      </c>
      <c r="AB1215" s="9">
        <v>3.7433275000000002E-2</v>
      </c>
      <c r="AC1215" s="9">
        <v>0.193476808</v>
      </c>
      <c r="AD1215" s="9">
        <v>-2.6833354319999998</v>
      </c>
      <c r="AE1215" s="9">
        <v>-1.688639497</v>
      </c>
      <c r="AF1215" s="9">
        <v>5</v>
      </c>
      <c r="AG1215" s="18">
        <v>4.7470012999999998E-2</v>
      </c>
      <c r="AH1215" s="18">
        <v>0.217876141</v>
      </c>
      <c r="AI1215" s="18">
        <v>-2.8785441459999999</v>
      </c>
      <c r="AJ1215" s="18">
        <v>-1.758407243</v>
      </c>
      <c r="AK1215" s="18">
        <v>5</v>
      </c>
      <c r="AL1215" s="9">
        <v>4.5111274E-2</v>
      </c>
      <c r="AM1215" s="9">
        <v>0.212394148</v>
      </c>
      <c r="AN1215" s="9">
        <v>-2.8770634300000002</v>
      </c>
      <c r="AO1215" s="9">
        <v>-1.7851103500000001</v>
      </c>
      <c r="AP1215" s="9">
        <v>5</v>
      </c>
      <c r="AQ1215" s="17">
        <v>-2.1499910350000002</v>
      </c>
      <c r="AR1215" s="17">
        <v>-2.1572294240000001</v>
      </c>
      <c r="AS1215" s="17">
        <v>-1.8685097690000001</v>
      </c>
      <c r="AT1215" s="17">
        <v>-2.0670864579999999</v>
      </c>
      <c r="AU1215" s="17">
        <v>-2.3279011249999999</v>
      </c>
      <c r="AV1215" s="8">
        <v>-2.1287796499999998</v>
      </c>
      <c r="AW1215" s="8">
        <v>-2.2704403399999999</v>
      </c>
      <c r="AX1215" s="8">
        <v>-1.4184309239999999</v>
      </c>
      <c r="AY1215" s="8">
        <v>-2.693946838</v>
      </c>
      <c r="AZ1215" s="8">
        <v>-2.9892518520000002</v>
      </c>
      <c r="BA1215" s="17">
        <v>-2.3962154390000001</v>
      </c>
      <c r="BB1215" s="17">
        <v>-2.1711671350000001</v>
      </c>
      <c r="BC1215" s="17">
        <v>-2.1924211979999999</v>
      </c>
      <c r="BD1215" s="17">
        <v>-2.1542751789999999</v>
      </c>
      <c r="BE1215" s="17">
        <v>-2.2708401679999999</v>
      </c>
      <c r="BF1215" s="8">
        <v>-2.1341457369999999</v>
      </c>
      <c r="BG1215" s="8">
        <v>-2.2349100110000002</v>
      </c>
      <c r="BH1215" s="8">
        <v>-2.1545116900000001</v>
      </c>
      <c r="BI1215" s="8">
        <v>-2.5772740839999999</v>
      </c>
      <c r="BJ1215" s="8">
        <v>-2.4035801889999999</v>
      </c>
      <c r="BK1215" s="9" t="s">
        <v>6612</v>
      </c>
      <c r="BL1215" s="9" t="s">
        <v>6612</v>
      </c>
      <c r="BM1215" s="9">
        <v>12963</v>
      </c>
      <c r="BN1215" s="9" t="s">
        <v>6612</v>
      </c>
      <c r="BO1215" s="9" t="s">
        <v>6613</v>
      </c>
      <c r="BP1215" s="9" t="s">
        <v>6614</v>
      </c>
      <c r="BQ1215" s="9">
        <v>730</v>
      </c>
      <c r="BR1215" s="9" t="s">
        <v>14803</v>
      </c>
      <c r="BS1215" s="9" t="s">
        <v>14804</v>
      </c>
      <c r="BT1215" s="9" t="s">
        <v>96</v>
      </c>
      <c r="BU1215" s="9" t="s">
        <v>97</v>
      </c>
    </row>
    <row r="1216" spans="1:73" x14ac:dyDescent="0.2">
      <c r="A1216" s="17">
        <v>0.22578758001327501</v>
      </c>
      <c r="B1216" s="17">
        <v>0.49219399690628102</v>
      </c>
      <c r="C1216" s="8">
        <v>-6.5438553690910298E-2</v>
      </c>
      <c r="D1216" s="8">
        <v>9.1943204402923598E-2</v>
      </c>
      <c r="E1216" s="17">
        <v>0.77379971742630005</v>
      </c>
      <c r="F1216" s="17">
        <v>0.607130467891693</v>
      </c>
      <c r="G1216" s="8">
        <v>1.7625185251236</v>
      </c>
      <c r="H1216" s="8">
        <v>1.84758996963501</v>
      </c>
      <c r="K1216" s="18" t="s">
        <v>88</v>
      </c>
      <c r="L1216" s="18" t="s">
        <v>88</v>
      </c>
      <c r="O1216" s="9" t="s">
        <v>88</v>
      </c>
      <c r="P1216" s="9" t="s">
        <v>88</v>
      </c>
      <c r="Q1216" s="11">
        <v>5.88E-27</v>
      </c>
      <c r="R1216" s="9">
        <v>206.03</v>
      </c>
      <c r="S1216" s="9">
        <v>3987300000</v>
      </c>
      <c r="T1216" s="8">
        <v>0.99999899999999997</v>
      </c>
      <c r="U1216" s="9">
        <v>178.95</v>
      </c>
      <c r="V1216" s="9">
        <v>-1.0549999999999999E-3</v>
      </c>
      <c r="W1216" s="18">
        <v>3.7141265E-2</v>
      </c>
      <c r="X1216" s="18">
        <v>0.192720692</v>
      </c>
      <c r="Y1216" s="18">
        <v>0.27839540299999999</v>
      </c>
      <c r="Z1216" s="18">
        <v>1.2692040259999999</v>
      </c>
      <c r="AA1216" s="18">
        <v>5</v>
      </c>
      <c r="AB1216" s="9">
        <v>3.7433275000000002E-2</v>
      </c>
      <c r="AC1216" s="9">
        <v>0.193476808</v>
      </c>
      <c r="AD1216" s="9">
        <v>0.109782511</v>
      </c>
      <c r="AE1216" s="9">
        <v>1.1044784459999999</v>
      </c>
      <c r="AF1216" s="9">
        <v>5</v>
      </c>
      <c r="AG1216" s="18">
        <v>4.7470012999999998E-2</v>
      </c>
      <c r="AH1216" s="18">
        <v>0.217876141</v>
      </c>
      <c r="AI1216" s="18">
        <v>1.2024500739999999</v>
      </c>
      <c r="AJ1216" s="18">
        <v>2.3225869769999998</v>
      </c>
      <c r="AK1216" s="18">
        <v>5</v>
      </c>
      <c r="AL1216" s="9">
        <v>4.5111274E-2</v>
      </c>
      <c r="AM1216" s="9">
        <v>0.212394148</v>
      </c>
      <c r="AN1216" s="9">
        <v>1.3016134429999999</v>
      </c>
      <c r="AO1216" s="9">
        <v>2.3935665230000001</v>
      </c>
      <c r="AP1216" s="9">
        <v>5</v>
      </c>
      <c r="AQ1216" s="17">
        <v>0.75307011599999996</v>
      </c>
      <c r="AR1216" s="17">
        <v>0.70398890999999997</v>
      </c>
      <c r="AS1216" s="17">
        <v>1.083935976</v>
      </c>
      <c r="AT1216" s="17">
        <v>1.303496242</v>
      </c>
      <c r="AU1216" s="17">
        <v>0.63683456199999999</v>
      </c>
      <c r="AV1216" s="8">
        <v>1.1144911049999999</v>
      </c>
      <c r="AW1216" s="8">
        <v>0.78790372600000003</v>
      </c>
      <c r="AX1216" s="8">
        <v>0.88929188299999995</v>
      </c>
      <c r="AY1216" s="8">
        <v>0.394117624</v>
      </c>
      <c r="AZ1216" s="8">
        <v>0.166583598</v>
      </c>
      <c r="BA1216" s="17">
        <v>1.9901562930000001</v>
      </c>
      <c r="BB1216" s="17">
        <v>2.1623022559999998</v>
      </c>
      <c r="BC1216" s="17">
        <v>2.0716609949999998</v>
      </c>
      <c r="BD1216" s="17">
        <v>1.802561402</v>
      </c>
      <c r="BE1216" s="17">
        <v>1.9819003340000001</v>
      </c>
      <c r="BF1216" s="8">
        <v>2.9299726490000002</v>
      </c>
      <c r="BG1216" s="8">
        <v>2.3256719110000001</v>
      </c>
      <c r="BH1216" s="8">
        <v>1.6746009589999999</v>
      </c>
      <c r="BI1216" s="8">
        <v>1.511562705</v>
      </c>
      <c r="BJ1216" s="8">
        <v>1.8939658399999999</v>
      </c>
      <c r="BK1216" s="9" t="s">
        <v>6612</v>
      </c>
      <c r="BL1216" s="9" t="s">
        <v>6612</v>
      </c>
      <c r="BM1216" s="9">
        <v>34988</v>
      </c>
      <c r="BN1216" s="9" t="s">
        <v>6612</v>
      </c>
      <c r="BO1216" s="9" t="s">
        <v>6613</v>
      </c>
      <c r="BP1216" s="9" t="s">
        <v>6614</v>
      </c>
      <c r="BQ1216" s="9">
        <v>732</v>
      </c>
      <c r="BR1216" s="9" t="s">
        <v>10388</v>
      </c>
      <c r="BS1216" s="9" t="s">
        <v>10389</v>
      </c>
      <c r="BT1216" s="9" t="s">
        <v>96</v>
      </c>
      <c r="BU1216" s="9" t="s">
        <v>218</v>
      </c>
    </row>
    <row r="1217" spans="1:73" x14ac:dyDescent="0.2">
      <c r="A1217" s="17">
        <v>-8.0841809511184706E-2</v>
      </c>
      <c r="B1217" s="17">
        <v>0.35337522625923201</v>
      </c>
      <c r="C1217" s="8">
        <v>0.119696959853172</v>
      </c>
      <c r="D1217" s="8">
        <v>0.27680692076683</v>
      </c>
      <c r="E1217" s="17">
        <v>-0.39059925079345698</v>
      </c>
      <c r="F1217" s="17">
        <v>-0.25597962737083402</v>
      </c>
      <c r="G1217" s="8">
        <v>-0.51512175798416104</v>
      </c>
      <c r="H1217" s="8">
        <v>-0.59262150526046797</v>
      </c>
      <c r="P1217" s="9" t="s">
        <v>159</v>
      </c>
      <c r="Q1217" s="11">
        <v>2.3999999999999999E-21</v>
      </c>
      <c r="R1217" s="9">
        <v>185.2</v>
      </c>
      <c r="S1217" s="9">
        <v>3186800000</v>
      </c>
      <c r="T1217" s="8">
        <v>1</v>
      </c>
      <c r="U1217" s="9">
        <v>185.2</v>
      </c>
      <c r="V1217" s="9">
        <v>-0.38052000000000002</v>
      </c>
      <c r="W1217" s="18">
        <v>3.7141265E-2</v>
      </c>
      <c r="X1217" s="18">
        <v>0.192720692</v>
      </c>
      <c r="Y1217" s="18">
        <v>-0.88600357100000005</v>
      </c>
      <c r="Z1217" s="18">
        <v>0.104805052</v>
      </c>
      <c r="AA1217" s="18">
        <v>5</v>
      </c>
      <c r="AB1217" s="9">
        <v>3.7433275000000002E-2</v>
      </c>
      <c r="AC1217" s="9">
        <v>0.193476808</v>
      </c>
      <c r="AD1217" s="9">
        <v>-0.75332758700000002</v>
      </c>
      <c r="AE1217" s="9">
        <v>0.24136834800000001</v>
      </c>
      <c r="AF1217" s="9">
        <v>5</v>
      </c>
      <c r="AG1217" s="18">
        <v>4.7470012999999998E-2</v>
      </c>
      <c r="AH1217" s="18">
        <v>0.217876141</v>
      </c>
      <c r="AI1217" s="18">
        <v>-1.075190213</v>
      </c>
      <c r="AJ1217" s="18">
        <v>4.4946689999999997E-2</v>
      </c>
      <c r="AK1217" s="18">
        <v>5</v>
      </c>
      <c r="AL1217" s="9">
        <v>4.5111274E-2</v>
      </c>
      <c r="AM1217" s="9">
        <v>0.212394148</v>
      </c>
      <c r="AN1217" s="9">
        <v>-1.13859803</v>
      </c>
      <c r="AO1217" s="9">
        <v>-4.6644949999999998E-2</v>
      </c>
      <c r="AP1217" s="9">
        <v>5</v>
      </c>
      <c r="AQ1217" s="17">
        <v>-0.314644337</v>
      </c>
      <c r="AR1217" s="17">
        <v>-0.381091982</v>
      </c>
      <c r="AS1217" s="17">
        <v>-0.18084123699999999</v>
      </c>
      <c r="AT1217" s="17">
        <v>-0.24821549700000001</v>
      </c>
      <c r="AU1217" s="17">
        <v>-0.51687335999999995</v>
      </c>
      <c r="AV1217" s="8">
        <v>-0.22774373000000001</v>
      </c>
      <c r="AW1217" s="8">
        <v>-9.3409374000000003E-2</v>
      </c>
      <c r="AX1217" s="8">
        <v>-7.8104868999999993E-2</v>
      </c>
      <c r="AY1217" s="8">
        <v>-0.31303075000000002</v>
      </c>
      <c r="AZ1217" s="8">
        <v>-0.52516865700000004</v>
      </c>
      <c r="BA1217" s="17">
        <v>-0.39414006499999998</v>
      </c>
      <c r="BB1217" s="17">
        <v>-0.50888895999999995</v>
      </c>
      <c r="BC1217" s="17">
        <v>-0.114603288</v>
      </c>
      <c r="BD1217" s="17">
        <v>-0.47909110799999999</v>
      </c>
      <c r="BE1217" s="17">
        <v>-0.32298216200000002</v>
      </c>
      <c r="BF1217" s="8">
        <v>-0.23520766200000001</v>
      </c>
      <c r="BG1217" s="8">
        <v>-0.19688059399999999</v>
      </c>
      <c r="BH1217" s="8">
        <v>-1.1252634530000001</v>
      </c>
      <c r="BI1217" s="8">
        <v>-0.41619172700000001</v>
      </c>
      <c r="BJ1217" s="8">
        <v>-0.44464695500000001</v>
      </c>
      <c r="BK1217" s="9" t="s">
        <v>6612</v>
      </c>
      <c r="BL1217" s="9" t="s">
        <v>6612</v>
      </c>
      <c r="BM1217" s="9">
        <v>12964</v>
      </c>
      <c r="BN1217" s="9" t="s">
        <v>6612</v>
      </c>
      <c r="BO1217" s="9" t="s">
        <v>6613</v>
      </c>
      <c r="BP1217" s="9" t="s">
        <v>6614</v>
      </c>
      <c r="BQ1217" s="9">
        <v>734</v>
      </c>
      <c r="BR1217" s="9" t="s">
        <v>41483</v>
      </c>
      <c r="BS1217" s="9" t="s">
        <v>41484</v>
      </c>
      <c r="BT1217" s="9" t="s">
        <v>96</v>
      </c>
      <c r="BU1217" s="9" t="s">
        <v>97</v>
      </c>
    </row>
    <row r="1218" spans="1:73" x14ac:dyDescent="0.2">
      <c r="A1218" s="17">
        <v>2.87339352071285E-2</v>
      </c>
      <c r="B1218" s="17">
        <v>5.92535436153412E-2</v>
      </c>
      <c r="C1218" s="8">
        <v>1.8948999932035799E-3</v>
      </c>
      <c r="D1218" s="8">
        <v>6.42609177157283E-3</v>
      </c>
      <c r="E1218" s="17">
        <v>-0.40401050448417702</v>
      </c>
      <c r="F1218" s="17">
        <v>-0.372268676757813</v>
      </c>
      <c r="G1218" s="8">
        <v>-0.17722630500793499</v>
      </c>
      <c r="H1218" s="8">
        <v>-0.14418771862983701</v>
      </c>
      <c r="Q1218" s="11">
        <v>8.5400000000000002E-133</v>
      </c>
      <c r="R1218" s="9">
        <v>346.81</v>
      </c>
      <c r="S1218" s="9">
        <v>2179200000</v>
      </c>
      <c r="T1218" s="8">
        <v>1</v>
      </c>
      <c r="U1218" s="9">
        <v>335.69</v>
      </c>
      <c r="V1218" s="9">
        <v>-0.19541</v>
      </c>
      <c r="W1218" s="18">
        <v>3.7141265E-2</v>
      </c>
      <c r="X1218" s="18">
        <v>0.192720692</v>
      </c>
      <c r="Y1218" s="18">
        <v>-0.89941480600000001</v>
      </c>
      <c r="Z1218" s="18">
        <v>9.1393817000000002E-2</v>
      </c>
      <c r="AA1218" s="18">
        <v>5</v>
      </c>
      <c r="AB1218" s="9">
        <v>3.7433275000000002E-2</v>
      </c>
      <c r="AC1218" s="9">
        <v>0.193476808</v>
      </c>
      <c r="AD1218" s="9">
        <v>-0.86961663499999997</v>
      </c>
      <c r="AE1218" s="9">
        <v>0.1250793</v>
      </c>
      <c r="AF1218" s="9">
        <v>5</v>
      </c>
      <c r="AG1218" s="18">
        <v>4.7470012999999998E-2</v>
      </c>
      <c r="AH1218" s="18">
        <v>0.217876141</v>
      </c>
      <c r="AI1218" s="18">
        <v>-0.73729475799999999</v>
      </c>
      <c r="AJ1218" s="18">
        <v>0.38284214500000002</v>
      </c>
      <c r="AK1218" s="18">
        <v>5</v>
      </c>
      <c r="AL1218" s="9">
        <v>4.5111274E-2</v>
      </c>
      <c r="AM1218" s="9">
        <v>0.212394148</v>
      </c>
      <c r="AN1218" s="9">
        <v>-0.690164259</v>
      </c>
      <c r="AO1218" s="9">
        <v>0.40178882100000002</v>
      </c>
      <c r="AP1218" s="9">
        <v>5</v>
      </c>
      <c r="AQ1218" s="17">
        <v>-0.36451014900000001</v>
      </c>
      <c r="AR1218" s="17">
        <v>-0.44897604000000002</v>
      </c>
      <c r="AS1218" s="17">
        <v>-0.22501272</v>
      </c>
      <c r="AT1218" s="17">
        <v>-0.17441277199999999</v>
      </c>
      <c r="AU1218" s="17">
        <v>-0.49927771100000001</v>
      </c>
      <c r="AV1218" s="8">
        <v>-0.27362030700000001</v>
      </c>
      <c r="AW1218" s="8">
        <v>-0.188548774</v>
      </c>
      <c r="AX1218" s="8">
        <v>-6.412414E-3</v>
      </c>
      <c r="AY1218" s="8">
        <v>-0.43032237899999998</v>
      </c>
      <c r="AZ1218" s="8">
        <v>-0.95695519399999995</v>
      </c>
      <c r="BA1218" s="17">
        <v>-9.0001471E-2</v>
      </c>
      <c r="BB1218" s="17">
        <v>-7.1302183000000005E-2</v>
      </c>
      <c r="BC1218" s="17">
        <v>0.13866819399999999</v>
      </c>
      <c r="BD1218" s="17">
        <v>-7.3174052000000003E-2</v>
      </c>
      <c r="BE1218" s="17">
        <v>3.0869329000000001E-2</v>
      </c>
      <c r="BF1218" s="8">
        <v>0.11560648699999999</v>
      </c>
      <c r="BG1218" s="8">
        <v>0.22643292000000001</v>
      </c>
      <c r="BH1218" s="8">
        <v>-0.29376274299999999</v>
      </c>
      <c r="BI1218" s="8">
        <v>-0.105263725</v>
      </c>
      <c r="BJ1218" s="8">
        <v>-1.7427620000000001E-2</v>
      </c>
      <c r="BK1218" s="9" t="s">
        <v>6612</v>
      </c>
      <c r="BL1218" s="9" t="s">
        <v>6612</v>
      </c>
      <c r="BM1218" s="9">
        <v>12953</v>
      </c>
      <c r="BN1218" s="9" t="s">
        <v>6612</v>
      </c>
      <c r="BO1218" s="9" t="s">
        <v>6613</v>
      </c>
      <c r="BP1218" s="9" t="s">
        <v>6614</v>
      </c>
      <c r="BQ1218" s="9">
        <v>752</v>
      </c>
      <c r="BR1218" s="9" t="s">
        <v>34383</v>
      </c>
      <c r="BS1218" s="9" t="s">
        <v>34384</v>
      </c>
      <c r="BT1218" s="9">
        <v>1</v>
      </c>
      <c r="BU1218" s="9" t="s">
        <v>97</v>
      </c>
    </row>
    <row r="1219" spans="1:73" x14ac:dyDescent="0.2">
      <c r="A1219" s="17">
        <v>1.9781535491347299E-2</v>
      </c>
      <c r="B1219" s="17">
        <v>4.5723114162683501E-2</v>
      </c>
      <c r="C1219" s="8">
        <v>1.07360184192657E-2</v>
      </c>
      <c r="D1219" s="8">
        <v>3.4629385918378802E-2</v>
      </c>
      <c r="E1219" s="17">
        <v>-0.54611873626708995</v>
      </c>
      <c r="F1219" s="17">
        <v>-0.50437486171722401</v>
      </c>
      <c r="G1219" s="8">
        <v>-0.66060495376586903</v>
      </c>
      <c r="H1219" s="8">
        <v>-0.63293874263763406</v>
      </c>
      <c r="K1219" s="18" t="s">
        <v>159</v>
      </c>
      <c r="L1219" s="18" t="s">
        <v>159</v>
      </c>
      <c r="O1219" s="9" t="s">
        <v>159</v>
      </c>
      <c r="P1219" s="9" t="s">
        <v>159</v>
      </c>
      <c r="Q1219" s="11">
        <v>2.4599999999999999E-175</v>
      </c>
      <c r="R1219" s="9">
        <v>388.46</v>
      </c>
      <c r="S1219" s="9">
        <v>15478000000</v>
      </c>
      <c r="T1219" s="8">
        <v>1</v>
      </c>
      <c r="U1219" s="9">
        <v>322.02</v>
      </c>
      <c r="V1219" s="9">
        <v>-4.9537999999999999E-2</v>
      </c>
      <c r="W1219" s="18">
        <v>3.7141265E-2</v>
      </c>
      <c r="X1219" s="18">
        <v>0.192720692</v>
      </c>
      <c r="Y1219" s="18">
        <v>-1.0415230280000001</v>
      </c>
      <c r="Z1219" s="18">
        <v>-5.0714404999999997E-2</v>
      </c>
      <c r="AA1219" s="18">
        <v>5</v>
      </c>
      <c r="AB1219" s="9">
        <v>3.7433275000000002E-2</v>
      </c>
      <c r="AC1219" s="9">
        <v>0.193476808</v>
      </c>
      <c r="AD1219" s="9">
        <v>-1.0017228359999999</v>
      </c>
      <c r="AE1219" s="9">
        <v>-7.0269E-3</v>
      </c>
      <c r="AF1219" s="9">
        <v>5</v>
      </c>
      <c r="AG1219" s="18">
        <v>4.7470012999999998E-2</v>
      </c>
      <c r="AH1219" s="18">
        <v>0.217876141</v>
      </c>
      <c r="AI1219" s="18">
        <v>-1.220673382</v>
      </c>
      <c r="AJ1219" s="18">
        <v>-0.100536479</v>
      </c>
      <c r="AK1219" s="18">
        <v>5</v>
      </c>
      <c r="AL1219" s="9">
        <v>4.5111274E-2</v>
      </c>
      <c r="AM1219" s="9">
        <v>0.212394148</v>
      </c>
      <c r="AN1219" s="9">
        <v>-1.178915275</v>
      </c>
      <c r="AO1219" s="9">
        <v>-8.6962195000000006E-2</v>
      </c>
      <c r="AP1219" s="9">
        <v>5</v>
      </c>
      <c r="AQ1219" s="17">
        <v>-0.62038737499999996</v>
      </c>
      <c r="AR1219" s="17">
        <v>-0.52207338800000003</v>
      </c>
      <c r="AS1219" s="17">
        <v>-0.27655830999999997</v>
      </c>
      <c r="AT1219" s="17">
        <v>-0.378300101</v>
      </c>
      <c r="AU1219" s="17">
        <v>-0.66214633000000001</v>
      </c>
      <c r="AV1219" s="8">
        <v>-0.34716454099999999</v>
      </c>
      <c r="AW1219" s="8">
        <v>-0.45658272500000002</v>
      </c>
      <c r="AX1219" s="8">
        <v>-0.15283930300000001</v>
      </c>
      <c r="AY1219" s="8">
        <v>-0.67048734399999999</v>
      </c>
      <c r="AZ1219" s="8">
        <v>-0.93129926900000004</v>
      </c>
      <c r="BA1219" s="17">
        <v>-0.60870844099999999</v>
      </c>
      <c r="BB1219" s="17">
        <v>-0.41755947500000001</v>
      </c>
      <c r="BC1219" s="17">
        <v>-0.409632832</v>
      </c>
      <c r="BD1219" s="17">
        <v>-0.63053029800000004</v>
      </c>
      <c r="BE1219" s="17">
        <v>-0.50880062599999998</v>
      </c>
      <c r="BF1219" s="8">
        <v>-0.314812869</v>
      </c>
      <c r="BG1219" s="8">
        <v>-0.305814207</v>
      </c>
      <c r="BH1219" s="8">
        <v>-0.718845069</v>
      </c>
      <c r="BI1219" s="8">
        <v>-0.77250671400000004</v>
      </c>
      <c r="BJ1219" s="8">
        <v>-0.516932905</v>
      </c>
      <c r="BK1219" s="9" t="s">
        <v>6612</v>
      </c>
      <c r="BL1219" s="9" t="s">
        <v>6612</v>
      </c>
      <c r="BM1219" s="9">
        <v>12954</v>
      </c>
      <c r="BN1219" s="9" t="s">
        <v>6612</v>
      </c>
      <c r="BO1219" s="9" t="s">
        <v>6613</v>
      </c>
      <c r="BP1219" s="9" t="s">
        <v>6614</v>
      </c>
      <c r="BQ1219" s="9">
        <v>754</v>
      </c>
      <c r="BR1219" s="9" t="s">
        <v>15860</v>
      </c>
      <c r="BS1219" s="9" t="s">
        <v>15861</v>
      </c>
      <c r="BT1219" s="9">
        <v>1</v>
      </c>
      <c r="BU1219" s="9" t="s">
        <v>97</v>
      </c>
    </row>
    <row r="1220" spans="1:73" x14ac:dyDescent="0.2">
      <c r="A1220" s="17">
        <v>-0.29509374499321001</v>
      </c>
      <c r="B1220" s="17">
        <v>0</v>
      </c>
      <c r="C1220" s="8">
        <v>-0.94300371408462502</v>
      </c>
      <c r="D1220" s="8">
        <v>0</v>
      </c>
      <c r="E1220" s="17">
        <v>8.3362288773059803E-2</v>
      </c>
      <c r="F1220" s="17">
        <v>0.355610281229019</v>
      </c>
      <c r="G1220" s="8">
        <v>0.59164106845855702</v>
      </c>
      <c r="H1220" s="8">
        <v>1.30809450149536</v>
      </c>
      <c r="Q1220" s="11">
        <v>1.9899999999999999E-29</v>
      </c>
      <c r="R1220" s="9">
        <v>183.56</v>
      </c>
      <c r="S1220" s="9">
        <v>56649000</v>
      </c>
      <c r="T1220" s="8">
        <v>0.75273900000000005</v>
      </c>
      <c r="U1220" s="9">
        <v>169.19</v>
      </c>
      <c r="V1220" s="9">
        <v>-0.93349000000000004</v>
      </c>
      <c r="W1220" s="18">
        <v>4.5858415999999999E-2</v>
      </c>
      <c r="X1220" s="18">
        <v>0.21414578100000001</v>
      </c>
      <c r="Y1220" s="18">
        <v>-0.51120171700000006</v>
      </c>
      <c r="Z1220" s="18">
        <v>0.67792629400000004</v>
      </c>
      <c r="AA1220" s="18">
        <v>4</v>
      </c>
      <c r="AB1220" s="9">
        <v>0.15099574299999999</v>
      </c>
      <c r="AC1220" s="9">
        <v>0.388581707</v>
      </c>
      <c r="AD1220" s="9">
        <v>-4.5817884449999999</v>
      </c>
      <c r="AE1220" s="9">
        <v>5.2930089960000002</v>
      </c>
      <c r="AF1220" s="9">
        <v>1</v>
      </c>
      <c r="AG1220" s="18">
        <v>5.8782016999999999E-2</v>
      </c>
      <c r="AH1220" s="18">
        <v>0.24245002900000001</v>
      </c>
      <c r="AI1220" s="18">
        <v>-8.1508101999999999E-2</v>
      </c>
      <c r="AJ1220" s="18">
        <v>1.264790292</v>
      </c>
      <c r="AK1220" s="18">
        <v>4</v>
      </c>
      <c r="AL1220" s="9">
        <v>0.19212963699999999</v>
      </c>
      <c r="AM1220" s="9">
        <v>0.43832594899999999</v>
      </c>
      <c r="AN1220" s="9">
        <v>-4.2613647840000004</v>
      </c>
      <c r="AO1220" s="9">
        <v>6.8775537079999998</v>
      </c>
      <c r="AP1220" s="9">
        <v>1</v>
      </c>
      <c r="AQ1220" s="17">
        <v>-0.135414168</v>
      </c>
      <c r="AR1220" s="17" t="s">
        <v>90</v>
      </c>
      <c r="AS1220" s="17">
        <v>2.7745058999999999E-2</v>
      </c>
      <c r="AT1220" s="17">
        <v>0.86851882899999999</v>
      </c>
      <c r="AU1220" s="17">
        <v>-7.1049228000000006E-2</v>
      </c>
      <c r="AV1220" s="8" t="s">
        <v>90</v>
      </c>
      <c r="AW1220" s="8" t="s">
        <v>90</v>
      </c>
      <c r="AX1220" s="8" t="s">
        <v>90</v>
      </c>
      <c r="AY1220" s="8" t="s">
        <v>90</v>
      </c>
      <c r="AZ1220" s="8">
        <v>0.46754386999999997</v>
      </c>
      <c r="BA1220" s="17">
        <v>0.36173191700000001</v>
      </c>
      <c r="BB1220" s="17" t="s">
        <v>90</v>
      </c>
      <c r="BC1220" s="17">
        <v>-0.118212759</v>
      </c>
      <c r="BD1220" s="17">
        <v>1.5457930559999999</v>
      </c>
      <c r="BE1220" s="17">
        <v>1.351456046</v>
      </c>
      <c r="BF1220" s="8" t="s">
        <v>90</v>
      </c>
      <c r="BG1220" s="8" t="s">
        <v>90</v>
      </c>
      <c r="BH1220" s="8" t="s">
        <v>90</v>
      </c>
      <c r="BI1220" s="8" t="s">
        <v>90</v>
      </c>
      <c r="BJ1220" s="8">
        <v>1.7281957859999999</v>
      </c>
      <c r="BK1220" s="9" t="s">
        <v>6612</v>
      </c>
      <c r="BL1220" s="9" t="s">
        <v>6612</v>
      </c>
      <c r="BM1220" s="9">
        <v>12958</v>
      </c>
      <c r="BN1220" s="9" t="s">
        <v>6612</v>
      </c>
      <c r="BO1220" s="9" t="s">
        <v>6613</v>
      </c>
      <c r="BP1220" s="9" t="s">
        <v>6614</v>
      </c>
      <c r="BQ1220" s="9">
        <v>767</v>
      </c>
      <c r="BR1220" s="9" t="s">
        <v>47528</v>
      </c>
      <c r="BS1220" s="9" t="s">
        <v>47529</v>
      </c>
      <c r="BT1220" s="9">
        <v>1</v>
      </c>
      <c r="BU1220" s="9" t="s">
        <v>97</v>
      </c>
    </row>
    <row r="1221" spans="1:73" x14ac:dyDescent="0.2">
      <c r="A1221" s="17">
        <v>0.22715640068054199</v>
      </c>
      <c r="B1221" s="17">
        <v>1.0750656127929701</v>
      </c>
      <c r="C1221" s="8">
        <v>1.7973970621824299E-2</v>
      </c>
      <c r="D1221" s="8">
        <v>6.8660758435726194E-2</v>
      </c>
      <c r="E1221" s="17">
        <v>0.96471762657165505</v>
      </c>
      <c r="F1221" s="17">
        <v>0.79463243484497104</v>
      </c>
      <c r="G1221" s="8">
        <v>1.91956079006195</v>
      </c>
      <c r="H1221" s="8">
        <v>1.92383337020874</v>
      </c>
      <c r="K1221" s="18" t="s">
        <v>88</v>
      </c>
      <c r="L1221" s="18" t="s">
        <v>88</v>
      </c>
      <c r="O1221" s="9" t="s">
        <v>88</v>
      </c>
      <c r="P1221" s="9" t="s">
        <v>88</v>
      </c>
      <c r="Q1221" s="11">
        <v>4.4800000000000004E-102</v>
      </c>
      <c r="R1221" s="9">
        <v>290.01</v>
      </c>
      <c r="S1221" s="9">
        <v>2557600000</v>
      </c>
      <c r="T1221" s="8">
        <v>0.90654599999999996</v>
      </c>
      <c r="U1221" s="9">
        <v>273.45999999999998</v>
      </c>
      <c r="V1221" s="9">
        <v>-0.15304000000000001</v>
      </c>
      <c r="W1221" s="18">
        <v>3.7141265E-2</v>
      </c>
      <c r="X1221" s="18">
        <v>0.192720692</v>
      </c>
      <c r="Y1221" s="18">
        <v>0.46931329599999999</v>
      </c>
      <c r="Z1221" s="18">
        <v>1.4601219190000001</v>
      </c>
      <c r="AA1221" s="18">
        <v>5</v>
      </c>
      <c r="AB1221" s="9">
        <v>3.7433275000000002E-2</v>
      </c>
      <c r="AC1221" s="9">
        <v>0.193476808</v>
      </c>
      <c r="AD1221" s="9">
        <v>0.29728448099999999</v>
      </c>
      <c r="AE1221" s="9">
        <v>1.291980417</v>
      </c>
      <c r="AF1221" s="9">
        <v>5</v>
      </c>
      <c r="AG1221" s="18">
        <v>4.7470012999999998E-2</v>
      </c>
      <c r="AH1221" s="18">
        <v>0.217876141</v>
      </c>
      <c r="AI1221" s="18">
        <v>1.359492377</v>
      </c>
      <c r="AJ1221" s="18">
        <v>2.4796292800000002</v>
      </c>
      <c r="AK1221" s="18">
        <v>5</v>
      </c>
      <c r="AL1221" s="9">
        <v>4.5111274E-2</v>
      </c>
      <c r="AM1221" s="9">
        <v>0.212394148</v>
      </c>
      <c r="AN1221" s="9">
        <v>1.3778568849999999</v>
      </c>
      <c r="AO1221" s="9">
        <v>2.4698099650000001</v>
      </c>
      <c r="AP1221" s="9">
        <v>5</v>
      </c>
      <c r="AQ1221" s="17">
        <v>1.0085283519999999</v>
      </c>
      <c r="AR1221" s="17">
        <v>1.1030391450000001</v>
      </c>
      <c r="AS1221" s="17">
        <v>1.3401254419999999</v>
      </c>
      <c r="AT1221" s="17">
        <v>1.1480057239999999</v>
      </c>
      <c r="AU1221" s="17">
        <v>0.88556891699999996</v>
      </c>
      <c r="AV1221" s="8">
        <v>0.93950092799999996</v>
      </c>
      <c r="AW1221" s="8">
        <v>1.1371247769999999</v>
      </c>
      <c r="AX1221" s="8">
        <v>0.743950844</v>
      </c>
      <c r="AY1221" s="8">
        <v>0.90016883599999997</v>
      </c>
      <c r="AZ1221" s="8">
        <v>0.628740191</v>
      </c>
      <c r="BA1221" s="17">
        <v>2.0787043569999999</v>
      </c>
      <c r="BB1221" s="17">
        <v>2.1476199629999999</v>
      </c>
      <c r="BC1221" s="17">
        <v>2.3843235969999999</v>
      </c>
      <c r="BD1221" s="17">
        <v>2.0194330219999999</v>
      </c>
      <c r="BE1221" s="17">
        <v>2.194055557</v>
      </c>
      <c r="BF1221" s="8">
        <v>2.1169922350000001</v>
      </c>
      <c r="BG1221" s="8">
        <v>2.3793087009999998</v>
      </c>
      <c r="BH1221" s="8">
        <v>2.1024169920000002</v>
      </c>
      <c r="BI1221" s="8">
        <v>1.9432617430000001</v>
      </c>
      <c r="BJ1221" s="8">
        <v>2.1922869679999999</v>
      </c>
      <c r="BK1221" s="9" t="s">
        <v>6612</v>
      </c>
      <c r="BL1221" s="9" t="s">
        <v>6612</v>
      </c>
      <c r="BM1221" s="9">
        <v>12959</v>
      </c>
      <c r="BN1221" s="9" t="s">
        <v>6612</v>
      </c>
      <c r="BO1221" s="9" t="s">
        <v>6613</v>
      </c>
      <c r="BP1221" s="9" t="s">
        <v>6614</v>
      </c>
      <c r="BQ1221" s="9">
        <v>768</v>
      </c>
      <c r="BR1221" s="9" t="s">
        <v>10377</v>
      </c>
      <c r="BS1221" s="9" t="s">
        <v>10378</v>
      </c>
      <c r="BT1221" s="9" t="s">
        <v>103</v>
      </c>
      <c r="BU1221" s="9" t="s">
        <v>97</v>
      </c>
    </row>
    <row r="1222" spans="1:73" x14ac:dyDescent="0.2">
      <c r="A1222" s="17">
        <v>8.6473710834979997E-2</v>
      </c>
      <c r="B1222" s="17">
        <v>0.312527865171432</v>
      </c>
      <c r="C1222" s="8">
        <v>0.12020166963338901</v>
      </c>
      <c r="D1222" s="8">
        <v>0.36435168981552102</v>
      </c>
      <c r="E1222" s="17">
        <v>0.17260310053825401</v>
      </c>
      <c r="F1222" s="17">
        <v>0.143626004457474</v>
      </c>
      <c r="G1222" s="8">
        <v>0.60466188192367598</v>
      </c>
      <c r="H1222" s="8">
        <v>0.51953166723251298</v>
      </c>
      <c r="O1222" s="9" t="s">
        <v>88</v>
      </c>
      <c r="Q1222" s="11">
        <v>1.4799999999999999E-85</v>
      </c>
      <c r="R1222" s="9">
        <v>270</v>
      </c>
      <c r="S1222" s="9">
        <v>952710000</v>
      </c>
      <c r="T1222" s="8">
        <v>0.97316499999999995</v>
      </c>
      <c r="U1222" s="9">
        <v>265.64</v>
      </c>
      <c r="V1222" s="9">
        <v>-0.74036999999999997</v>
      </c>
      <c r="W1222" s="18">
        <v>3.7141265E-2</v>
      </c>
      <c r="X1222" s="18">
        <v>0.192720692</v>
      </c>
      <c r="Y1222" s="18">
        <v>-0.32280121499999997</v>
      </c>
      <c r="Z1222" s="18">
        <v>0.66800740800000002</v>
      </c>
      <c r="AA1222" s="18">
        <v>5</v>
      </c>
      <c r="AB1222" s="9">
        <v>3.7433275000000002E-2</v>
      </c>
      <c r="AC1222" s="9">
        <v>0.193476808</v>
      </c>
      <c r="AD1222" s="9">
        <v>-0.353721958</v>
      </c>
      <c r="AE1222" s="9">
        <v>0.640973978</v>
      </c>
      <c r="AF1222" s="9">
        <v>5</v>
      </c>
      <c r="AG1222" s="18">
        <v>4.7470012999999998E-2</v>
      </c>
      <c r="AH1222" s="18">
        <v>0.217876141</v>
      </c>
      <c r="AI1222" s="18">
        <v>4.4593425999999999E-2</v>
      </c>
      <c r="AJ1222" s="18">
        <v>1.164730329</v>
      </c>
      <c r="AK1222" s="18">
        <v>5</v>
      </c>
      <c r="AL1222" s="9">
        <v>4.5111274E-2</v>
      </c>
      <c r="AM1222" s="9">
        <v>0.212394148</v>
      </c>
      <c r="AN1222" s="9">
        <v>-2.6444896999999998E-2</v>
      </c>
      <c r="AO1222" s="9">
        <v>1.0655081829999999</v>
      </c>
      <c r="AP1222" s="9">
        <v>5</v>
      </c>
      <c r="AQ1222" s="17">
        <v>0.219293505</v>
      </c>
      <c r="AR1222" s="17">
        <v>0.18985727399999999</v>
      </c>
      <c r="AS1222" s="17">
        <v>0.43159133199999999</v>
      </c>
      <c r="AT1222" s="17">
        <v>0.41136705899999998</v>
      </c>
      <c r="AU1222" s="17">
        <v>6.7824110000000007E-2</v>
      </c>
      <c r="AV1222" s="8">
        <v>0.17131868</v>
      </c>
      <c r="AW1222" s="8">
        <v>0.34839925199999999</v>
      </c>
      <c r="AX1222" s="8">
        <v>0.41916927700000001</v>
      </c>
      <c r="AY1222" s="8">
        <v>6.2717639000000006E-2</v>
      </c>
      <c r="AZ1222" s="8">
        <v>-0.114040136</v>
      </c>
      <c r="BA1222" s="17">
        <v>0.72642576700000006</v>
      </c>
      <c r="BB1222" s="17">
        <v>0.87882679699999999</v>
      </c>
      <c r="BC1222" s="17">
        <v>0.96387898900000002</v>
      </c>
      <c r="BD1222" s="17">
        <v>0.67742890099999997</v>
      </c>
      <c r="BE1222" s="17">
        <v>0.74901664300000004</v>
      </c>
      <c r="BF1222" s="8">
        <v>0.85333961199999997</v>
      </c>
      <c r="BG1222" s="8">
        <v>1.037616849</v>
      </c>
      <c r="BH1222" s="8">
        <v>0.315221578</v>
      </c>
      <c r="BI1222" s="8">
        <v>0.42012265300000001</v>
      </c>
      <c r="BJ1222" s="8">
        <v>0.76826804900000001</v>
      </c>
      <c r="BK1222" s="9" t="s">
        <v>6612</v>
      </c>
      <c r="BL1222" s="9" t="s">
        <v>6612</v>
      </c>
      <c r="BM1222" s="9">
        <v>12960</v>
      </c>
      <c r="BN1222" s="9" t="s">
        <v>6612</v>
      </c>
      <c r="BO1222" s="9" t="s">
        <v>6613</v>
      </c>
      <c r="BP1222" s="9" t="s">
        <v>6614</v>
      </c>
      <c r="BQ1222" s="9">
        <v>769</v>
      </c>
      <c r="BR1222" s="9" t="s">
        <v>30701</v>
      </c>
      <c r="BS1222" s="9" t="s">
        <v>30702</v>
      </c>
      <c r="BT1222" s="9" t="s">
        <v>103</v>
      </c>
      <c r="BU1222" s="9" t="s">
        <v>97</v>
      </c>
    </row>
    <row r="1223" spans="1:73" x14ac:dyDescent="0.2">
      <c r="A1223" s="17">
        <v>-5.2222110331058502E-2</v>
      </c>
      <c r="B1223" s="17">
        <v>0.15937271714210499</v>
      </c>
      <c r="C1223" s="8">
        <v>-2.40010265260935E-2</v>
      </c>
      <c r="D1223" s="8">
        <v>5.2078243345022202E-2</v>
      </c>
      <c r="E1223" s="17">
        <v>1.9492036104202299</v>
      </c>
      <c r="F1223" s="17">
        <v>2.03082323074341</v>
      </c>
      <c r="G1223" s="8">
        <v>2.5121417045593302</v>
      </c>
      <c r="H1223" s="8">
        <v>2.5527870655059801</v>
      </c>
      <c r="K1223" s="18" t="s">
        <v>88</v>
      </c>
      <c r="L1223" s="18" t="s">
        <v>88</v>
      </c>
      <c r="O1223" s="9" t="s">
        <v>88</v>
      </c>
      <c r="P1223" s="9" t="s">
        <v>88</v>
      </c>
      <c r="Q1223" s="11">
        <v>1.2E-40</v>
      </c>
      <c r="R1223" s="9">
        <v>252.69</v>
      </c>
      <c r="S1223" s="9">
        <v>16017000000</v>
      </c>
      <c r="T1223" s="8">
        <v>1</v>
      </c>
      <c r="U1223" s="9">
        <v>160.61000000000001</v>
      </c>
      <c r="V1223" s="9">
        <v>-0.51395000000000002</v>
      </c>
      <c r="W1223" s="18">
        <v>3.7141265E-2</v>
      </c>
      <c r="X1223" s="18">
        <v>0.192720692</v>
      </c>
      <c r="Y1223" s="18">
        <v>1.453799332</v>
      </c>
      <c r="Z1223" s="18">
        <v>2.4446079549999999</v>
      </c>
      <c r="AA1223" s="18">
        <v>5</v>
      </c>
      <c r="AB1223" s="9">
        <v>3.7433275000000002E-2</v>
      </c>
      <c r="AC1223" s="9">
        <v>0.193476808</v>
      </c>
      <c r="AD1223" s="9">
        <v>1.5334751579999999</v>
      </c>
      <c r="AE1223" s="9">
        <v>2.5281710940000002</v>
      </c>
      <c r="AF1223" s="9">
        <v>5</v>
      </c>
      <c r="AG1223" s="18">
        <v>4.7470012999999998E-2</v>
      </c>
      <c r="AH1223" s="18">
        <v>0.217876141</v>
      </c>
      <c r="AI1223" s="18">
        <v>1.9520733050000001</v>
      </c>
      <c r="AJ1223" s="18">
        <v>3.072210208</v>
      </c>
      <c r="AK1223" s="18">
        <v>5</v>
      </c>
      <c r="AL1223" s="9">
        <v>4.5111274E-2</v>
      </c>
      <c r="AM1223" s="9">
        <v>0.212394148</v>
      </c>
      <c r="AN1223" s="9">
        <v>2.0068106239999999</v>
      </c>
      <c r="AO1223" s="9">
        <v>3.098763704</v>
      </c>
      <c r="AP1223" s="9">
        <v>5</v>
      </c>
      <c r="AQ1223" s="17">
        <v>2.0799219610000002</v>
      </c>
      <c r="AR1223" s="17">
        <v>2.0195665360000001</v>
      </c>
      <c r="AS1223" s="17">
        <v>2.335437298</v>
      </c>
      <c r="AT1223" s="17">
        <v>2.2176010609999999</v>
      </c>
      <c r="AU1223" s="17">
        <v>2.0096607209999999</v>
      </c>
      <c r="AV1223" s="8">
        <v>2.115863085</v>
      </c>
      <c r="AW1223" s="8">
        <v>2.4541962150000001</v>
      </c>
      <c r="AX1223" s="8">
        <v>2.4371531009999998</v>
      </c>
      <c r="AY1223" s="8">
        <v>1.9910932779999999</v>
      </c>
      <c r="AZ1223" s="8">
        <v>1.924992442</v>
      </c>
      <c r="BA1223" s="17">
        <v>2.6560764309999998</v>
      </c>
      <c r="BB1223" s="17">
        <v>2.752566099</v>
      </c>
      <c r="BC1223" s="17">
        <v>2.9940557480000001</v>
      </c>
      <c r="BD1223" s="17">
        <v>2.7552530769999999</v>
      </c>
      <c r="BE1223" s="17">
        <v>2.7435882089999999</v>
      </c>
      <c r="BF1223" s="8">
        <v>2.78473258</v>
      </c>
      <c r="BG1223" s="8">
        <v>3.3295333390000001</v>
      </c>
      <c r="BH1223" s="8">
        <v>2.513649225</v>
      </c>
      <c r="BI1223" s="8">
        <v>2.4875121120000001</v>
      </c>
      <c r="BJ1223" s="8">
        <v>2.906117439</v>
      </c>
      <c r="BK1223" s="9" t="s">
        <v>6612</v>
      </c>
      <c r="BL1223" s="9" t="s">
        <v>6612</v>
      </c>
      <c r="BM1223" s="9">
        <v>12962</v>
      </c>
      <c r="BN1223" s="9" t="s">
        <v>6612</v>
      </c>
      <c r="BO1223" s="9" t="s">
        <v>6613</v>
      </c>
      <c r="BP1223" s="9" t="s">
        <v>6614</v>
      </c>
      <c r="BQ1223" s="9">
        <v>805</v>
      </c>
      <c r="BR1223" s="9" t="s">
        <v>12381</v>
      </c>
      <c r="BS1223" s="9" t="s">
        <v>12382</v>
      </c>
      <c r="BT1223" s="9">
        <v>1</v>
      </c>
      <c r="BU1223" s="9" t="s">
        <v>97</v>
      </c>
    </row>
    <row r="1224" spans="1:73" x14ac:dyDescent="0.2">
      <c r="A1224" s="17">
        <v>-0.15354408323764801</v>
      </c>
      <c r="B1224" s="17">
        <v>0.292411237955093</v>
      </c>
      <c r="C1224" s="8">
        <v>3.8489226251840598E-2</v>
      </c>
      <c r="D1224" s="8">
        <v>0.20450000464916199</v>
      </c>
      <c r="E1224" s="17">
        <v>9.1740414500236497E-2</v>
      </c>
      <c r="F1224" s="17">
        <v>0.28933906555175798</v>
      </c>
      <c r="G1224" s="8">
        <v>-0.210791885852814</v>
      </c>
      <c r="H1224" s="8">
        <v>-0.21254694461822499</v>
      </c>
      <c r="Q1224" s="11">
        <v>3.1199999999999999E-5</v>
      </c>
      <c r="R1224" s="9">
        <v>127.4</v>
      </c>
      <c r="S1224" s="9">
        <v>622850000</v>
      </c>
      <c r="T1224" s="8">
        <v>1</v>
      </c>
      <c r="U1224" s="9">
        <v>127.4</v>
      </c>
      <c r="V1224" s="9">
        <v>0.14113000000000001</v>
      </c>
      <c r="W1224" s="18">
        <v>3.7141265E-2</v>
      </c>
      <c r="X1224" s="18">
        <v>0.192720692</v>
      </c>
      <c r="Y1224" s="18">
        <v>-0.40366389899999999</v>
      </c>
      <c r="Z1224" s="18">
        <v>0.58714472399999995</v>
      </c>
      <c r="AA1224" s="18">
        <v>5</v>
      </c>
      <c r="AB1224" s="9">
        <v>3.7433275000000002E-2</v>
      </c>
      <c r="AC1224" s="9">
        <v>0.193476808</v>
      </c>
      <c r="AD1224" s="9">
        <v>-0.20800891399999999</v>
      </c>
      <c r="AE1224" s="9">
        <v>0.78668702199999996</v>
      </c>
      <c r="AF1224" s="9">
        <v>5</v>
      </c>
      <c r="AG1224" s="18">
        <v>4.7470012999999998E-2</v>
      </c>
      <c r="AH1224" s="18">
        <v>0.217876141</v>
      </c>
      <c r="AI1224" s="18">
        <v>-0.77086033200000004</v>
      </c>
      <c r="AJ1224" s="18">
        <v>0.34927657099999998</v>
      </c>
      <c r="AK1224" s="18">
        <v>5</v>
      </c>
      <c r="AL1224" s="9">
        <v>4.5111274E-2</v>
      </c>
      <c r="AM1224" s="9">
        <v>0.212394148</v>
      </c>
      <c r="AN1224" s="9">
        <v>-0.758523477</v>
      </c>
      <c r="AO1224" s="9">
        <v>0.33342960300000002</v>
      </c>
      <c r="AP1224" s="9">
        <v>5</v>
      </c>
      <c r="AQ1224" s="17">
        <v>0.40244975700000002</v>
      </c>
      <c r="AR1224" s="17">
        <v>0.19378431099999999</v>
      </c>
      <c r="AS1224" s="17">
        <v>8.3639680999999994E-2</v>
      </c>
      <c r="AT1224" s="17">
        <v>3.6384761000000002E-2</v>
      </c>
      <c r="AU1224" s="17">
        <v>0.178458333</v>
      </c>
      <c r="AV1224" s="8">
        <v>-7.2864606999999998E-2</v>
      </c>
      <c r="AW1224" s="8">
        <v>2.8857588999999999E-2</v>
      </c>
      <c r="AX1224" s="8">
        <v>0.18799760900000001</v>
      </c>
      <c r="AY1224" s="8">
        <v>1.1271220449999999</v>
      </c>
      <c r="AZ1224" s="8">
        <v>0.39132463899999997</v>
      </c>
      <c r="BA1224" s="17">
        <v>-0.22928056099999999</v>
      </c>
      <c r="BB1224" s="17">
        <v>0.101325884</v>
      </c>
      <c r="BC1224" s="17">
        <v>-2.9563611E-2</v>
      </c>
      <c r="BD1224" s="17">
        <v>-4.7347166000000003E-2</v>
      </c>
      <c r="BE1224" s="17">
        <v>-3.4388136E-2</v>
      </c>
      <c r="BF1224" s="8">
        <v>-0.16137647599999999</v>
      </c>
      <c r="BG1224" s="8">
        <v>-0.14490664</v>
      </c>
      <c r="BH1224" s="8">
        <v>4.0253761999999998E-2</v>
      </c>
      <c r="BI1224" s="8">
        <v>-0.21232895600000001</v>
      </c>
      <c r="BJ1224" s="8">
        <v>4.6658593999999998E-2</v>
      </c>
      <c r="BK1224" s="9" t="s">
        <v>44358</v>
      </c>
      <c r="BL1224" s="9" t="s">
        <v>44358</v>
      </c>
      <c r="BM1224" s="9">
        <v>15419</v>
      </c>
      <c r="BN1224" s="9" t="s">
        <v>44358</v>
      </c>
      <c r="BO1224" s="9" t="s">
        <v>44359</v>
      </c>
      <c r="BP1224" s="9" t="s">
        <v>44360</v>
      </c>
      <c r="BQ1224" s="9">
        <v>2</v>
      </c>
      <c r="BR1224" s="9" t="s">
        <v>44361</v>
      </c>
      <c r="BS1224" s="9" t="s">
        <v>44362</v>
      </c>
      <c r="BT1224" s="9">
        <v>1</v>
      </c>
      <c r="BU1224" s="9" t="s">
        <v>97</v>
      </c>
    </row>
    <row r="1225" spans="1:73" x14ac:dyDescent="0.2">
      <c r="A1225" s="17">
        <v>0.602025866508484</v>
      </c>
      <c r="B1225" s="17">
        <v>0.46948137879371599</v>
      </c>
      <c r="C1225" s="8">
        <v>-0.38106304407119801</v>
      </c>
      <c r="D1225" s="8">
        <v>0.61692094802856401</v>
      </c>
      <c r="E1225" s="17">
        <v>-2.8138163089752202</v>
      </c>
      <c r="F1225" s="17">
        <v>-3.2459466457366899</v>
      </c>
      <c r="G1225" s="8">
        <v>-3.01394438743591</v>
      </c>
      <c r="H1225" s="8">
        <v>-2.56806468963623</v>
      </c>
      <c r="K1225" s="18" t="s">
        <v>159</v>
      </c>
      <c r="L1225" s="18" t="s">
        <v>159</v>
      </c>
      <c r="O1225" s="9" t="s">
        <v>159</v>
      </c>
      <c r="P1225" s="9" t="s">
        <v>159</v>
      </c>
      <c r="Q1225" s="11">
        <v>3.3600000000000001E-111</v>
      </c>
      <c r="R1225" s="9">
        <v>319.29000000000002</v>
      </c>
      <c r="S1225" s="9">
        <v>654660000</v>
      </c>
      <c r="T1225" s="8">
        <v>1</v>
      </c>
      <c r="U1225" s="9">
        <v>269.95</v>
      </c>
      <c r="V1225" s="9">
        <v>0.23888000000000001</v>
      </c>
      <c r="W1225" s="18">
        <v>3.7141265E-2</v>
      </c>
      <c r="X1225" s="18">
        <v>0.192720692</v>
      </c>
      <c r="Y1225" s="18">
        <v>-3.3092206239999999</v>
      </c>
      <c r="Z1225" s="18">
        <v>-2.318412001</v>
      </c>
      <c r="AA1225" s="18">
        <v>5</v>
      </c>
      <c r="AB1225" s="9">
        <v>4.6098082999999998E-2</v>
      </c>
      <c r="AC1225" s="9">
        <v>0.214704642</v>
      </c>
      <c r="AD1225" s="9">
        <v>-3.8420622350000002</v>
      </c>
      <c r="AE1225" s="9">
        <v>-2.6498309280000001</v>
      </c>
      <c r="AF1225" s="9">
        <v>4</v>
      </c>
      <c r="AG1225" s="18">
        <v>4.7470012999999998E-2</v>
      </c>
      <c r="AH1225" s="18">
        <v>0.217876141</v>
      </c>
      <c r="AI1225" s="18">
        <v>-3.5740127730000002</v>
      </c>
      <c r="AJ1225" s="18">
        <v>-2.4538758700000001</v>
      </c>
      <c r="AK1225" s="18">
        <v>5</v>
      </c>
      <c r="AL1225" s="9">
        <v>5.5777647999999999E-2</v>
      </c>
      <c r="AM1225" s="9">
        <v>0.23617292000000001</v>
      </c>
      <c r="AN1225" s="9">
        <v>-3.2237857660000002</v>
      </c>
      <c r="AO1225" s="9">
        <v>-1.912343473</v>
      </c>
      <c r="AP1225" s="9">
        <v>4</v>
      </c>
      <c r="AQ1225" s="17">
        <v>-2.4742031099999999</v>
      </c>
      <c r="AR1225" s="17">
        <v>-3.1874415869999999</v>
      </c>
      <c r="AS1225" s="17">
        <v>-1.398879647</v>
      </c>
      <c r="AT1225" s="17">
        <v>-3.6927065849999998</v>
      </c>
      <c r="AU1225" s="17">
        <v>-3.630922794</v>
      </c>
      <c r="AV1225" s="8" t="s">
        <v>90</v>
      </c>
      <c r="AW1225" s="8">
        <v>-3.7716603279999998</v>
      </c>
      <c r="AX1225" s="8">
        <v>-4.1174869540000003</v>
      </c>
      <c r="AY1225" s="8">
        <v>-3.628066778</v>
      </c>
      <c r="AZ1225" s="8">
        <v>-2.3982124329999999</v>
      </c>
      <c r="BA1225" s="17">
        <v>-2.6037347319999999</v>
      </c>
      <c r="BB1225" s="17">
        <v>-3.329449415</v>
      </c>
      <c r="BC1225" s="17">
        <v>-2.8092312810000002</v>
      </c>
      <c r="BD1225" s="17">
        <v>-2.9258511070000002</v>
      </c>
      <c r="BE1225" s="17">
        <v>-3.1283740999999998</v>
      </c>
      <c r="BF1225" s="8" t="s">
        <v>90</v>
      </c>
      <c r="BG1225" s="8">
        <v>-1.739978075</v>
      </c>
      <c r="BH1225" s="8">
        <v>-2.6580338480000001</v>
      </c>
      <c r="BI1225" s="8">
        <v>-3.1418228149999998</v>
      </c>
      <c r="BJ1225" s="8">
        <v>-2.7732255459999999</v>
      </c>
      <c r="BK1225" s="9" t="s">
        <v>13885</v>
      </c>
      <c r="BL1225" s="9" t="s">
        <v>13885</v>
      </c>
      <c r="BM1225" s="9">
        <v>16046</v>
      </c>
      <c r="BN1225" s="9" t="s">
        <v>13885</v>
      </c>
      <c r="BO1225" s="9" t="s">
        <v>13886</v>
      </c>
      <c r="BP1225" s="9" t="s">
        <v>13887</v>
      </c>
      <c r="BQ1225" s="9">
        <v>61</v>
      </c>
      <c r="BR1225" s="9" t="s">
        <v>13888</v>
      </c>
      <c r="BS1225" s="9" t="s">
        <v>13889</v>
      </c>
      <c r="BT1225" s="9">
        <v>1</v>
      </c>
      <c r="BU1225" s="9" t="s">
        <v>97</v>
      </c>
    </row>
    <row r="1226" spans="1:73" x14ac:dyDescent="0.2">
      <c r="A1226" s="17">
        <v>9.2251095920801197E-3</v>
      </c>
      <c r="B1226" s="17">
        <v>2.9861358925700201E-3</v>
      </c>
      <c r="C1226" s="8">
        <v>1.26883292198181</v>
      </c>
      <c r="D1226" s="8">
        <v>0.88901537656784102</v>
      </c>
      <c r="E1226" s="17">
        <v>-2.7233901023864702</v>
      </c>
      <c r="F1226" s="17">
        <v>-2.67683672904968</v>
      </c>
      <c r="G1226" s="8">
        <v>-1.27281522750854</v>
      </c>
      <c r="H1226" s="8">
        <v>-2.44221043586731</v>
      </c>
      <c r="K1226" s="18" t="s">
        <v>159</v>
      </c>
      <c r="L1226" s="18" t="s">
        <v>159</v>
      </c>
      <c r="O1226" s="9" t="s">
        <v>159</v>
      </c>
      <c r="P1226" s="9" t="s">
        <v>159</v>
      </c>
      <c r="Q1226" s="11">
        <v>1.1899999999999999E-38</v>
      </c>
      <c r="R1226" s="9">
        <v>224.15</v>
      </c>
      <c r="S1226" s="9">
        <v>276400000</v>
      </c>
      <c r="T1226" s="8">
        <v>0.90198100000000003</v>
      </c>
      <c r="U1226" s="9">
        <v>143.52000000000001</v>
      </c>
      <c r="V1226" s="9">
        <v>0.22386</v>
      </c>
      <c r="W1226" s="18">
        <v>5.9925917000000002E-2</v>
      </c>
      <c r="X1226" s="18">
        <v>0.244797707</v>
      </c>
      <c r="Y1226" s="18">
        <v>-3.5024455809999999</v>
      </c>
      <c r="Z1226" s="18">
        <v>-1.944334464</v>
      </c>
      <c r="AA1226" s="18">
        <v>3</v>
      </c>
      <c r="AB1226" s="9">
        <v>4.6098234000000002E-2</v>
      </c>
      <c r="AC1226" s="9">
        <v>0.21470499400000001</v>
      </c>
      <c r="AD1226" s="9">
        <v>-3.272953427</v>
      </c>
      <c r="AE1226" s="9">
        <v>-2.0807201700000002</v>
      </c>
      <c r="AF1226" s="9">
        <v>4</v>
      </c>
      <c r="AG1226" s="18">
        <v>7.7178956000000007E-2</v>
      </c>
      <c r="AH1226" s="18">
        <v>0.277811007</v>
      </c>
      <c r="AI1226" s="18">
        <v>-2.1569337970000002</v>
      </c>
      <c r="AJ1226" s="18">
        <v>-0.38869657200000002</v>
      </c>
      <c r="AK1226" s="18">
        <v>3</v>
      </c>
      <c r="AL1226" s="9">
        <v>5.5777806999999999E-2</v>
      </c>
      <c r="AM1226" s="9">
        <v>0.236173257</v>
      </c>
      <c r="AN1226" s="9">
        <v>-3.0979325819999999</v>
      </c>
      <c r="AO1226" s="9">
        <v>-1.786488415</v>
      </c>
      <c r="AP1226" s="9">
        <v>4</v>
      </c>
      <c r="AQ1226" s="17">
        <v>-4.8308606149999997</v>
      </c>
      <c r="AR1226" s="17" t="s">
        <v>90</v>
      </c>
      <c r="AS1226" s="17">
        <v>-0.92160338200000003</v>
      </c>
      <c r="AT1226" s="17" t="s">
        <v>90</v>
      </c>
      <c r="AU1226" s="17">
        <v>-2.8515479560000001</v>
      </c>
      <c r="AV1226" s="8">
        <v>-3.5661327840000001</v>
      </c>
      <c r="AW1226" s="8" t="s">
        <v>90</v>
      </c>
      <c r="AX1226" s="8">
        <v>-2.5156869890000002</v>
      </c>
      <c r="AY1226" s="8">
        <v>-2.1416597369999999</v>
      </c>
      <c r="AZ1226" s="8">
        <v>-3.2854368690000002</v>
      </c>
      <c r="BA1226" s="17">
        <v>-0.28229638899999998</v>
      </c>
      <c r="BB1226" s="17" t="s">
        <v>90</v>
      </c>
      <c r="BC1226" s="17">
        <v>-1.5020614859999999</v>
      </c>
      <c r="BD1226" s="17" t="s">
        <v>90</v>
      </c>
      <c r="BE1226" s="17">
        <v>-1.7745617629999999</v>
      </c>
      <c r="BF1226" s="8">
        <v>-3.6611361499999999</v>
      </c>
      <c r="BG1226" s="8" t="s">
        <v>90</v>
      </c>
      <c r="BH1226" s="8">
        <v>-1.7180469039999999</v>
      </c>
      <c r="BI1226" s="8">
        <v>-2.8590393070000002</v>
      </c>
      <c r="BJ1226" s="8">
        <v>-1.5823353529999999</v>
      </c>
      <c r="BK1226" s="9" t="s">
        <v>13885</v>
      </c>
      <c r="BL1226" s="9" t="s">
        <v>13885</v>
      </c>
      <c r="BM1226" s="9">
        <v>16042</v>
      </c>
      <c r="BN1226" s="9" t="s">
        <v>13885</v>
      </c>
      <c r="BO1226" s="9" t="s">
        <v>13886</v>
      </c>
      <c r="BP1226" s="9" t="s">
        <v>13887</v>
      </c>
      <c r="BQ1226" s="9">
        <v>110</v>
      </c>
      <c r="BR1226" s="9" t="s">
        <v>17575</v>
      </c>
      <c r="BS1226" s="9" t="s">
        <v>17576</v>
      </c>
      <c r="BT1226" s="9">
        <v>1</v>
      </c>
      <c r="BU1226" s="9" t="s">
        <v>97</v>
      </c>
    </row>
    <row r="1227" spans="1:73" x14ac:dyDescent="0.2">
      <c r="A1227" s="17">
        <v>0.37392848730087302</v>
      </c>
      <c r="B1227" s="17">
        <v>0.177878603339195</v>
      </c>
      <c r="C1227" s="8">
        <v>-0.40077811479568498</v>
      </c>
      <c r="D1227" s="8">
        <v>0.81455111503601096</v>
      </c>
      <c r="E1227" s="17">
        <v>-2.7760977745056201</v>
      </c>
      <c r="F1227" s="17">
        <v>-3.04247045516968</v>
      </c>
      <c r="G1227" s="8">
        <v>-3.0343639850616499</v>
      </c>
      <c r="H1227" s="8">
        <v>-2.59787154197693</v>
      </c>
      <c r="K1227" s="18" t="s">
        <v>159</v>
      </c>
      <c r="L1227" s="18" t="s">
        <v>159</v>
      </c>
      <c r="O1227" s="9" t="s">
        <v>159</v>
      </c>
      <c r="P1227" s="9" t="s">
        <v>159</v>
      </c>
      <c r="Q1227" s="11">
        <v>1.0000000000000001E-152</v>
      </c>
      <c r="R1227" s="9">
        <v>343.19</v>
      </c>
      <c r="S1227" s="9">
        <v>3798600000</v>
      </c>
      <c r="T1227" s="8">
        <v>0.99992400000000004</v>
      </c>
      <c r="U1227" s="9">
        <v>218.05</v>
      </c>
      <c r="V1227" s="9">
        <v>-1.6756</v>
      </c>
      <c r="W1227" s="18">
        <v>3.7141265E-2</v>
      </c>
      <c r="X1227" s="18">
        <v>0.192720692</v>
      </c>
      <c r="Y1227" s="18">
        <v>-3.2715020670000001</v>
      </c>
      <c r="Z1227" s="18">
        <v>-2.2806934440000002</v>
      </c>
      <c r="AA1227" s="18">
        <v>5</v>
      </c>
      <c r="AB1227" s="9">
        <v>3.7433275000000002E-2</v>
      </c>
      <c r="AC1227" s="9">
        <v>0.193476808</v>
      </c>
      <c r="AD1227" s="9">
        <v>-3.5398183780000001</v>
      </c>
      <c r="AE1227" s="9">
        <v>-2.5451224419999998</v>
      </c>
      <c r="AF1227" s="9">
        <v>5</v>
      </c>
      <c r="AG1227" s="18">
        <v>4.7470012999999998E-2</v>
      </c>
      <c r="AH1227" s="18">
        <v>0.217876141</v>
      </c>
      <c r="AI1227" s="18">
        <v>-3.5944324390000002</v>
      </c>
      <c r="AJ1227" s="18">
        <v>-2.4742955360000001</v>
      </c>
      <c r="AK1227" s="18">
        <v>5</v>
      </c>
      <c r="AL1227" s="9">
        <v>4.5111274E-2</v>
      </c>
      <c r="AM1227" s="9">
        <v>0.212394148</v>
      </c>
      <c r="AN1227" s="9">
        <v>-3.1438481700000001</v>
      </c>
      <c r="AO1227" s="9">
        <v>-2.0518950899999999</v>
      </c>
      <c r="AP1227" s="9">
        <v>5</v>
      </c>
      <c r="AQ1227" s="17">
        <v>-3.4646508690000002</v>
      </c>
      <c r="AR1227" s="17">
        <v>-3.5420155530000001</v>
      </c>
      <c r="AS1227" s="17">
        <v>0.39302051100000002</v>
      </c>
      <c r="AT1227" s="17">
        <v>-3.9561116699999999</v>
      </c>
      <c r="AU1227" s="17">
        <v>-3.6160531040000001</v>
      </c>
      <c r="AV1227" s="8">
        <v>-3.4811935420000002</v>
      </c>
      <c r="AW1227" s="8">
        <v>-2.598566055</v>
      </c>
      <c r="AX1227" s="8">
        <v>-3.5045545100000002</v>
      </c>
      <c r="AY1227" s="8">
        <v>-3.3508791919999998</v>
      </c>
      <c r="AZ1227" s="8">
        <v>-3.1202597619999999</v>
      </c>
      <c r="BA1227" s="17">
        <v>-3.2628467080000001</v>
      </c>
      <c r="BB1227" s="17">
        <v>-3.2777993680000002</v>
      </c>
      <c r="BC1227" s="17">
        <v>-2.0178599359999998</v>
      </c>
      <c r="BD1227" s="17">
        <v>-3.2699348929999998</v>
      </c>
      <c r="BE1227" s="17">
        <v>-3.0742435459999999</v>
      </c>
      <c r="BF1227" s="8">
        <v>-2.8114759920000001</v>
      </c>
      <c r="BG1227" s="8">
        <v>-2.3725671770000001</v>
      </c>
      <c r="BH1227" s="8">
        <v>-2.611953974</v>
      </c>
      <c r="BI1227" s="8">
        <v>-2.5952444080000001</v>
      </c>
      <c r="BJ1227" s="8">
        <v>-2.5075523849999999</v>
      </c>
      <c r="BK1227" s="9" t="s">
        <v>13885</v>
      </c>
      <c r="BL1227" s="9" t="s">
        <v>13885</v>
      </c>
      <c r="BM1227" s="9">
        <v>16047</v>
      </c>
      <c r="BN1227" s="9" t="s">
        <v>13885</v>
      </c>
      <c r="BO1227" s="9" t="s">
        <v>13886</v>
      </c>
      <c r="BP1227" s="9" t="s">
        <v>13887</v>
      </c>
      <c r="BQ1227" s="9">
        <v>227</v>
      </c>
      <c r="BR1227" s="9" t="s">
        <v>14142</v>
      </c>
      <c r="BS1227" s="9" t="s">
        <v>14143</v>
      </c>
      <c r="BT1227" s="9">
        <v>1</v>
      </c>
      <c r="BU1227" s="9" t="s">
        <v>97</v>
      </c>
    </row>
    <row r="1228" spans="1:73" x14ac:dyDescent="0.2">
      <c r="A1228" s="17">
        <v>0.36003369092941301</v>
      </c>
      <c r="B1228" s="17">
        <v>0.35432207584381098</v>
      </c>
      <c r="C1228" s="8">
        <v>-0.353909492492676</v>
      </c>
      <c r="D1228" s="8">
        <v>1.66757571697235</v>
      </c>
      <c r="E1228" s="17">
        <v>-1.7367292642593399</v>
      </c>
      <c r="F1228" s="17">
        <v>-2.0016274452209499</v>
      </c>
      <c r="G1228" s="8">
        <v>-1.4226530790328999</v>
      </c>
      <c r="H1228" s="8">
        <v>-1.0412851572036701</v>
      </c>
      <c r="K1228" s="18" t="s">
        <v>159</v>
      </c>
      <c r="L1228" s="18" t="s">
        <v>159</v>
      </c>
      <c r="O1228" s="9" t="s">
        <v>159</v>
      </c>
      <c r="P1228" s="9" t="s">
        <v>159</v>
      </c>
      <c r="Q1228" s="9">
        <v>7.0793899999999999E-4</v>
      </c>
      <c r="R1228" s="9">
        <v>123.6</v>
      </c>
      <c r="S1228" s="9">
        <v>4807800000</v>
      </c>
      <c r="T1228" s="8">
        <v>1</v>
      </c>
      <c r="U1228" s="9">
        <v>92.444999999999993</v>
      </c>
      <c r="V1228" s="9">
        <v>-0.16273000000000001</v>
      </c>
      <c r="W1228" s="18">
        <v>3.7141265E-2</v>
      </c>
      <c r="X1228" s="18">
        <v>0.192720692</v>
      </c>
      <c r="Y1228" s="18">
        <v>-2.232133546</v>
      </c>
      <c r="Z1228" s="18">
        <v>-1.2413249230000001</v>
      </c>
      <c r="AA1228" s="18">
        <v>5</v>
      </c>
      <c r="AB1228" s="9">
        <v>3.7433275000000002E-2</v>
      </c>
      <c r="AC1228" s="9">
        <v>0.193476808</v>
      </c>
      <c r="AD1228" s="9">
        <v>-2.498975304</v>
      </c>
      <c r="AE1228" s="9">
        <v>-1.504279369</v>
      </c>
      <c r="AF1228" s="9">
        <v>5</v>
      </c>
      <c r="AG1228" s="18">
        <v>4.7470012999999998E-2</v>
      </c>
      <c r="AH1228" s="18">
        <v>0.217876141</v>
      </c>
      <c r="AI1228" s="18">
        <v>-1.982721492</v>
      </c>
      <c r="AJ1228" s="18">
        <v>-0.86258458900000001</v>
      </c>
      <c r="AK1228" s="18">
        <v>5</v>
      </c>
      <c r="AL1228" s="9">
        <v>4.5111274E-2</v>
      </c>
      <c r="AM1228" s="9">
        <v>0.212394148</v>
      </c>
      <c r="AN1228" s="9">
        <v>-1.587261687</v>
      </c>
      <c r="AO1228" s="9">
        <v>-0.49530860700000001</v>
      </c>
      <c r="AP1228" s="9">
        <v>5</v>
      </c>
      <c r="AQ1228" s="17">
        <v>-1.9822672610000001</v>
      </c>
      <c r="AR1228" s="17">
        <v>-1.814611435</v>
      </c>
      <c r="AS1228" s="17">
        <v>-5.2729953000000003E-2</v>
      </c>
      <c r="AT1228" s="17">
        <v>-2.5637571810000002</v>
      </c>
      <c r="AU1228" s="17">
        <v>-2.3069252969999998</v>
      </c>
      <c r="AV1228" s="8">
        <v>-1.979848981</v>
      </c>
      <c r="AW1228" s="8">
        <v>-1.9751337769999999</v>
      </c>
      <c r="AX1228" s="8">
        <v>-2.1991457940000001</v>
      </c>
      <c r="AY1228" s="8">
        <v>-2.1455264089999999</v>
      </c>
      <c r="AZ1228" s="8">
        <v>-2.2208046910000001</v>
      </c>
      <c r="BA1228" s="17">
        <v>-1.4671218399999999</v>
      </c>
      <c r="BB1228" s="17">
        <v>-1.3561270240000001</v>
      </c>
      <c r="BC1228" s="17">
        <v>-1.140923262</v>
      </c>
      <c r="BD1228" s="17">
        <v>-1.3213932509999999</v>
      </c>
      <c r="BE1228" s="17">
        <v>-1.2471497060000001</v>
      </c>
      <c r="BF1228" s="8">
        <v>-1.112327456</v>
      </c>
      <c r="BG1228" s="8">
        <v>-0.51965981699999997</v>
      </c>
      <c r="BH1228" s="8">
        <v>-1.0683566330000001</v>
      </c>
      <c r="BI1228" s="8">
        <v>-0.95948988199999996</v>
      </c>
      <c r="BJ1228" s="8">
        <v>-1.103333831</v>
      </c>
      <c r="BK1228" s="9" t="s">
        <v>13885</v>
      </c>
      <c r="BL1228" s="9" t="s">
        <v>13885</v>
      </c>
      <c r="BM1228" s="9">
        <v>16050</v>
      </c>
      <c r="BN1228" s="9" t="s">
        <v>13885</v>
      </c>
      <c r="BO1228" s="9" t="s">
        <v>13886</v>
      </c>
      <c r="BP1228" s="9" t="s">
        <v>13887</v>
      </c>
      <c r="BQ1228" s="9">
        <v>303</v>
      </c>
      <c r="BR1228" s="9" t="s">
        <v>14164</v>
      </c>
      <c r="BS1228" s="9" t="s">
        <v>14165</v>
      </c>
      <c r="BT1228" s="9">
        <v>1</v>
      </c>
      <c r="BU1228" s="9" t="s">
        <v>97</v>
      </c>
    </row>
    <row r="1229" spans="1:73" x14ac:dyDescent="0.2">
      <c r="A1229" s="17">
        <v>-7.7557705342769595E-2</v>
      </c>
      <c r="B1229" s="17">
        <v>5.3667366504669203E-2</v>
      </c>
      <c r="C1229" s="8">
        <v>-0.90879780054092396</v>
      </c>
      <c r="D1229" s="8">
        <v>1.2804249525070199</v>
      </c>
      <c r="E1229" s="17">
        <v>-2.6316967010497998</v>
      </c>
      <c r="F1229" s="17">
        <v>-2.4751746654510498</v>
      </c>
      <c r="G1229" s="8">
        <v>-2.4007613658904998</v>
      </c>
      <c r="H1229" s="8">
        <v>-1.48231720924377</v>
      </c>
      <c r="K1229" s="18" t="s">
        <v>159</v>
      </c>
      <c r="L1229" s="18" t="s">
        <v>159</v>
      </c>
      <c r="O1229" s="9" t="s">
        <v>159</v>
      </c>
      <c r="P1229" s="9" t="s">
        <v>159</v>
      </c>
      <c r="Q1229" s="11">
        <v>2.41E-7</v>
      </c>
      <c r="R1229" s="9">
        <v>147.19</v>
      </c>
      <c r="S1229" s="9">
        <v>174840000</v>
      </c>
      <c r="T1229" s="8">
        <v>0.999996</v>
      </c>
      <c r="U1229" s="9">
        <v>147.19</v>
      </c>
      <c r="V1229" s="9">
        <v>-0.21182000000000001</v>
      </c>
      <c r="W1229" s="18">
        <v>3.7141265E-2</v>
      </c>
      <c r="X1229" s="18">
        <v>0.192720692</v>
      </c>
      <c r="Y1229" s="18">
        <v>-3.1271010499999998</v>
      </c>
      <c r="Z1229" s="18">
        <v>-2.1362924269999999</v>
      </c>
      <c r="AA1229" s="18">
        <v>5</v>
      </c>
      <c r="AB1229" s="9">
        <v>3.7433275000000002E-2</v>
      </c>
      <c r="AC1229" s="9">
        <v>0.193476808</v>
      </c>
      <c r="AD1229" s="9">
        <v>-2.972522745</v>
      </c>
      <c r="AE1229" s="9">
        <v>-1.97782681</v>
      </c>
      <c r="AF1229" s="9">
        <v>5</v>
      </c>
      <c r="AG1229" s="18">
        <v>4.7470012999999998E-2</v>
      </c>
      <c r="AH1229" s="18">
        <v>0.217876141</v>
      </c>
      <c r="AI1229" s="18">
        <v>-2.9608298720000001</v>
      </c>
      <c r="AJ1229" s="18">
        <v>-1.840692969</v>
      </c>
      <c r="AK1229" s="18">
        <v>5</v>
      </c>
      <c r="AL1229" s="9">
        <v>4.5111274E-2</v>
      </c>
      <c r="AM1229" s="9">
        <v>0.212394148</v>
      </c>
      <c r="AN1229" s="9">
        <v>-2.0282937890000001</v>
      </c>
      <c r="AO1229" s="9">
        <v>-0.93634070899999999</v>
      </c>
      <c r="AP1229" s="9">
        <v>5</v>
      </c>
      <c r="AQ1229" s="17">
        <v>-2.784286737</v>
      </c>
      <c r="AR1229" s="17">
        <v>-2.6685099600000002</v>
      </c>
      <c r="AS1229" s="17">
        <v>-1.195282221</v>
      </c>
      <c r="AT1229" s="17">
        <v>-3.7013223169999998</v>
      </c>
      <c r="AU1229" s="17">
        <v>-3.0770766740000002</v>
      </c>
      <c r="AV1229" s="8">
        <v>-1.6253533360000001</v>
      </c>
      <c r="AW1229" s="8">
        <v>-2.3849959369999998</v>
      </c>
      <c r="AX1229" s="8">
        <v>-2.899047613</v>
      </c>
      <c r="AY1229" s="8">
        <v>-3.481215239</v>
      </c>
      <c r="AZ1229" s="8">
        <v>-2.64807725</v>
      </c>
      <c r="BA1229" s="17">
        <v>-2.1339814659999998</v>
      </c>
      <c r="BB1229" s="17">
        <v>-2.365249634</v>
      </c>
      <c r="BC1229" s="17">
        <v>-2.3303081990000001</v>
      </c>
      <c r="BD1229" s="17">
        <v>-2.40262866</v>
      </c>
      <c r="BE1229" s="17">
        <v>-2.3800790310000002</v>
      </c>
      <c r="BF1229" s="8">
        <v>-2.299623489</v>
      </c>
      <c r="BG1229" s="8">
        <v>-0.61394399399999999</v>
      </c>
      <c r="BH1229" s="8">
        <v>-0.31722429400000002</v>
      </c>
      <c r="BI1229" s="8">
        <v>-1.86473</v>
      </c>
      <c r="BJ1229" s="8">
        <v>-1.97273612</v>
      </c>
      <c r="BK1229" s="9" t="s">
        <v>13885</v>
      </c>
      <c r="BL1229" s="9" t="s">
        <v>13885</v>
      </c>
      <c r="BM1229" s="9">
        <v>16041</v>
      </c>
      <c r="BN1229" s="9" t="s">
        <v>13885</v>
      </c>
      <c r="BO1229" s="9" t="s">
        <v>13886</v>
      </c>
      <c r="BP1229" s="9" t="s">
        <v>13887</v>
      </c>
      <c r="BQ1229" s="9">
        <v>325</v>
      </c>
      <c r="BR1229" s="9" t="s">
        <v>16791</v>
      </c>
      <c r="BS1229" s="9" t="s">
        <v>16792</v>
      </c>
      <c r="BT1229" s="9">
        <v>1</v>
      </c>
      <c r="BU1229" s="9" t="s">
        <v>97</v>
      </c>
    </row>
    <row r="1230" spans="1:73" x14ac:dyDescent="0.2">
      <c r="A1230" s="17">
        <v>9.2389702331274704E-4</v>
      </c>
      <c r="B1230" s="17">
        <v>3.3084528986364599E-3</v>
      </c>
      <c r="C1230" s="8">
        <v>0.14883396029472401</v>
      </c>
      <c r="D1230" s="8">
        <v>1.47733271121979</v>
      </c>
      <c r="E1230" s="17">
        <v>-3.11002507805824E-2</v>
      </c>
      <c r="F1230" s="17">
        <v>2.2631382569670701E-2</v>
      </c>
      <c r="G1230" s="8">
        <v>0.60426151752471902</v>
      </c>
      <c r="H1230" s="8">
        <v>0.49174278974533098</v>
      </c>
      <c r="O1230" s="9" t="s">
        <v>88</v>
      </c>
      <c r="Q1230" s="11">
        <v>2.0399999999999999E-75</v>
      </c>
      <c r="R1230" s="9">
        <v>273.74</v>
      </c>
      <c r="S1230" s="9">
        <v>4753300000</v>
      </c>
      <c r="T1230" s="8">
        <v>1</v>
      </c>
      <c r="U1230" s="9">
        <v>107.11</v>
      </c>
      <c r="V1230" s="9">
        <v>-8.6831000000000005E-2</v>
      </c>
      <c r="W1230" s="18">
        <v>3.7141265E-2</v>
      </c>
      <c r="X1230" s="18">
        <v>0.192720692</v>
      </c>
      <c r="Y1230" s="18">
        <v>-0.52650456300000004</v>
      </c>
      <c r="Z1230" s="18">
        <v>0.46430406000000002</v>
      </c>
      <c r="AA1230" s="18">
        <v>5</v>
      </c>
      <c r="AB1230" s="9">
        <v>3.7433275000000002E-2</v>
      </c>
      <c r="AC1230" s="9">
        <v>0.193476808</v>
      </c>
      <c r="AD1230" s="9">
        <v>-0.47471658500000002</v>
      </c>
      <c r="AE1230" s="9">
        <v>0.51997935100000003</v>
      </c>
      <c r="AF1230" s="9">
        <v>5</v>
      </c>
      <c r="AG1230" s="18">
        <v>4.7470012999999998E-2</v>
      </c>
      <c r="AH1230" s="18">
        <v>0.217876141</v>
      </c>
      <c r="AI1230" s="18">
        <v>4.4193048999999998E-2</v>
      </c>
      <c r="AJ1230" s="18">
        <v>1.1643299519999999</v>
      </c>
      <c r="AK1230" s="18">
        <v>5</v>
      </c>
      <c r="AL1230" s="9">
        <v>4.5111274E-2</v>
      </c>
      <c r="AM1230" s="9">
        <v>0.212394148</v>
      </c>
      <c r="AN1230" s="9">
        <v>-5.4233742000000001E-2</v>
      </c>
      <c r="AO1230" s="9">
        <v>1.037719338</v>
      </c>
      <c r="AP1230" s="9">
        <v>5</v>
      </c>
      <c r="AQ1230" s="17">
        <v>0.19210465299999999</v>
      </c>
      <c r="AR1230" s="17">
        <v>0.14810538300000001</v>
      </c>
      <c r="AS1230" s="17">
        <v>-0.17765313399999999</v>
      </c>
      <c r="AT1230" s="17">
        <v>-7.7191419999999997E-2</v>
      </c>
      <c r="AU1230" s="17">
        <v>0.163393706</v>
      </c>
      <c r="AV1230" s="8">
        <v>3.2593298999999999E-2</v>
      </c>
      <c r="AW1230" s="8">
        <v>0.230818942</v>
      </c>
      <c r="AX1230" s="8">
        <v>6.7961119E-2</v>
      </c>
      <c r="AY1230" s="8">
        <v>-0.13241705300000001</v>
      </c>
      <c r="AZ1230" s="8">
        <v>4.5183398E-2</v>
      </c>
      <c r="BA1230" s="17">
        <v>0.93864256099999999</v>
      </c>
      <c r="BB1230" s="17">
        <v>0.73129570499999996</v>
      </c>
      <c r="BC1230" s="17">
        <v>0.74013453699999998</v>
      </c>
      <c r="BD1230" s="17">
        <v>0.81514781700000005</v>
      </c>
      <c r="BE1230" s="17">
        <v>0.76827722799999998</v>
      </c>
      <c r="BF1230" s="8">
        <v>0.59553581499999997</v>
      </c>
      <c r="BG1230" s="8">
        <v>0.73715192100000004</v>
      </c>
      <c r="BH1230" s="8">
        <v>0.64918202199999997</v>
      </c>
      <c r="BI1230" s="8">
        <v>0.51663339100000005</v>
      </c>
      <c r="BJ1230" s="8">
        <v>0.750824928</v>
      </c>
      <c r="BK1230" s="9" t="s">
        <v>4871</v>
      </c>
      <c r="BL1230" s="9" t="s">
        <v>4871</v>
      </c>
      <c r="BM1230" s="9">
        <v>10730</v>
      </c>
      <c r="BN1230" s="9" t="s">
        <v>4871</v>
      </c>
      <c r="BO1230" s="9" t="s">
        <v>4872</v>
      </c>
      <c r="BP1230" s="9" t="s">
        <v>4873</v>
      </c>
      <c r="BQ1230" s="9">
        <v>3</v>
      </c>
      <c r="BR1230" s="9" t="s">
        <v>36412</v>
      </c>
      <c r="BS1230" s="9" t="s">
        <v>36126</v>
      </c>
      <c r="BT1230" s="9" t="s">
        <v>96</v>
      </c>
      <c r="BU1230" s="9" t="s">
        <v>97</v>
      </c>
    </row>
    <row r="1231" spans="1:73" x14ac:dyDescent="0.2">
      <c r="A1231" s="17">
        <v>4.7287968918681101E-3</v>
      </c>
      <c r="B1231" s="17">
        <v>1.2614551000297101E-2</v>
      </c>
      <c r="C1231" s="8">
        <v>1.7614329233765599E-2</v>
      </c>
      <c r="D1231" s="8">
        <v>8.2509227097034496E-2</v>
      </c>
      <c r="E1231" s="17">
        <v>-0.40754783153533902</v>
      </c>
      <c r="F1231" s="17">
        <v>-0.35319599509239202</v>
      </c>
      <c r="G1231" s="8">
        <v>-0.79891055822372403</v>
      </c>
      <c r="H1231" s="8">
        <v>-0.77694165706634499</v>
      </c>
      <c r="O1231" s="9" t="s">
        <v>159</v>
      </c>
      <c r="P1231" s="9" t="s">
        <v>159</v>
      </c>
      <c r="Q1231" s="11">
        <v>2.12E-20</v>
      </c>
      <c r="R1231" s="9">
        <v>182.37</v>
      </c>
      <c r="S1231" s="9">
        <v>6035900000</v>
      </c>
      <c r="T1231" s="8">
        <v>1</v>
      </c>
      <c r="U1231" s="9">
        <v>107.11</v>
      </c>
      <c r="V1231" s="9">
        <v>-8.6831000000000005E-2</v>
      </c>
      <c r="W1231" s="18">
        <v>3.7141265E-2</v>
      </c>
      <c r="X1231" s="18">
        <v>0.192720692</v>
      </c>
      <c r="Y1231" s="18">
        <v>-0.90295212899999999</v>
      </c>
      <c r="Z1231" s="18">
        <v>8.7856493999999993E-2</v>
      </c>
      <c r="AA1231" s="18">
        <v>5</v>
      </c>
      <c r="AB1231" s="9">
        <v>3.7433275000000002E-2</v>
      </c>
      <c r="AC1231" s="9">
        <v>0.193476808</v>
      </c>
      <c r="AD1231" s="9">
        <v>-0.85054395199999999</v>
      </c>
      <c r="AE1231" s="9">
        <v>0.14415198300000001</v>
      </c>
      <c r="AF1231" s="9">
        <v>5</v>
      </c>
      <c r="AG1231" s="18">
        <v>4.7470012999999998E-2</v>
      </c>
      <c r="AH1231" s="18">
        <v>0.217876141</v>
      </c>
      <c r="AI1231" s="18">
        <v>-1.3589790180000001</v>
      </c>
      <c r="AJ1231" s="18">
        <v>-0.23884211499999999</v>
      </c>
      <c r="AK1231" s="18">
        <v>5</v>
      </c>
      <c r="AL1231" s="9">
        <v>4.5111274E-2</v>
      </c>
      <c r="AM1231" s="9">
        <v>0.212394148</v>
      </c>
      <c r="AN1231" s="9">
        <v>-1.322918219</v>
      </c>
      <c r="AO1231" s="9">
        <v>-0.23096513900000001</v>
      </c>
      <c r="AP1231" s="9">
        <v>5</v>
      </c>
      <c r="AQ1231" s="17">
        <v>-0.53286874299999998</v>
      </c>
      <c r="AR1231" s="17">
        <v>-0.16190963999999999</v>
      </c>
      <c r="AS1231" s="17">
        <v>-0.70029729600000001</v>
      </c>
      <c r="AT1231" s="17">
        <v>-0.181641728</v>
      </c>
      <c r="AU1231" s="17">
        <v>-0.15407299999999999</v>
      </c>
      <c r="AV1231" s="8">
        <v>-0.42826643599999997</v>
      </c>
      <c r="AW1231" s="8">
        <v>-0.36989387899999998</v>
      </c>
      <c r="AX1231" s="8">
        <v>-0.136238322</v>
      </c>
      <c r="AY1231" s="8">
        <v>-0.475700766</v>
      </c>
      <c r="AZ1231" s="8">
        <v>-0.34433499000000001</v>
      </c>
      <c r="BA1231" s="17">
        <v>-0.58905106799999996</v>
      </c>
      <c r="BB1231" s="17">
        <v>-0.75687307100000001</v>
      </c>
      <c r="BC1231" s="17">
        <v>-0.74505156299999997</v>
      </c>
      <c r="BD1231" s="17">
        <v>-0.60448479700000002</v>
      </c>
      <c r="BE1231" s="17">
        <v>-0.59802275900000001</v>
      </c>
      <c r="BF1231" s="8">
        <v>-0.46859627999999998</v>
      </c>
      <c r="BG1231" s="8">
        <v>-0.67554009000000004</v>
      </c>
      <c r="BH1231" s="8">
        <v>-0.71798098099999996</v>
      </c>
      <c r="BI1231" s="8">
        <v>-0.89063256999999996</v>
      </c>
      <c r="BJ1231" s="8">
        <v>-0.62880498200000001</v>
      </c>
      <c r="BK1231" s="9" t="s">
        <v>4871</v>
      </c>
      <c r="BL1231" s="9" t="s">
        <v>4871</v>
      </c>
      <c r="BM1231" s="9">
        <v>10731</v>
      </c>
      <c r="BN1231" s="9" t="s">
        <v>4871</v>
      </c>
      <c r="BO1231" s="9" t="s">
        <v>4872</v>
      </c>
      <c r="BP1231" s="9" t="s">
        <v>4873</v>
      </c>
      <c r="BQ1231" s="9">
        <v>4</v>
      </c>
      <c r="BR1231" s="9" t="s">
        <v>36125</v>
      </c>
      <c r="BS1231" s="9" t="s">
        <v>36126</v>
      </c>
      <c r="BT1231" s="9" t="s">
        <v>96</v>
      </c>
      <c r="BU1231" s="9" t="s">
        <v>97</v>
      </c>
    </row>
    <row r="1232" spans="1:73" x14ac:dyDescent="0.2">
      <c r="A1232" s="17">
        <v>-0.16018785536289201</v>
      </c>
      <c r="B1232" s="17">
        <v>0.74913841485977195</v>
      </c>
      <c r="C1232" s="8">
        <v>-1.8838418647646901E-2</v>
      </c>
      <c r="D1232" s="8">
        <v>8.0882854759693104E-2</v>
      </c>
      <c r="E1232" s="17">
        <v>-0.63035947084426902</v>
      </c>
      <c r="F1232" s="17">
        <v>-0.41846203804016102</v>
      </c>
      <c r="G1232" s="8">
        <v>-1.16281497478485</v>
      </c>
      <c r="H1232" s="8">
        <v>-1.1036508083343499</v>
      </c>
      <c r="K1232" s="18" t="s">
        <v>159</v>
      </c>
      <c r="O1232" s="9" t="s">
        <v>159</v>
      </c>
      <c r="P1232" s="9" t="s">
        <v>159</v>
      </c>
      <c r="Q1232" s="11">
        <v>9.5699999999999993E-50</v>
      </c>
      <c r="R1232" s="9">
        <v>238.43</v>
      </c>
      <c r="S1232" s="9">
        <v>5244200000</v>
      </c>
      <c r="T1232" s="8">
        <v>0.99995000000000001</v>
      </c>
      <c r="U1232" s="9">
        <v>81.596999999999994</v>
      </c>
      <c r="V1232" s="9">
        <v>-1.1661999999999999</v>
      </c>
      <c r="W1232" s="18">
        <v>3.7141265E-2</v>
      </c>
      <c r="X1232" s="18">
        <v>0.192720692</v>
      </c>
      <c r="Y1232" s="18">
        <v>-1.1257637540000001</v>
      </c>
      <c r="Z1232" s="18">
        <v>-0.13495513100000001</v>
      </c>
      <c r="AA1232" s="18">
        <v>5</v>
      </c>
      <c r="AB1232" s="9">
        <v>3.7433275000000002E-2</v>
      </c>
      <c r="AC1232" s="9">
        <v>0.193476808</v>
      </c>
      <c r="AD1232" s="9">
        <v>-0.91581000700000004</v>
      </c>
      <c r="AE1232" s="9">
        <v>7.8885927999999994E-2</v>
      </c>
      <c r="AF1232" s="9">
        <v>5</v>
      </c>
      <c r="AG1232" s="18">
        <v>4.7470012999999998E-2</v>
      </c>
      <c r="AH1232" s="18">
        <v>0.217876141</v>
      </c>
      <c r="AI1232" s="18">
        <v>-1.7228834</v>
      </c>
      <c r="AJ1232" s="18">
        <v>-0.60274649700000005</v>
      </c>
      <c r="AK1232" s="18">
        <v>5</v>
      </c>
      <c r="AL1232" s="9">
        <v>4.5111274E-2</v>
      </c>
      <c r="AM1232" s="9">
        <v>0.212394148</v>
      </c>
      <c r="AN1232" s="9">
        <v>-1.649627312</v>
      </c>
      <c r="AO1232" s="9">
        <v>-0.55767423199999999</v>
      </c>
      <c r="AP1232" s="9">
        <v>5</v>
      </c>
      <c r="AQ1232" s="17">
        <v>-0.49982672900000003</v>
      </c>
      <c r="AR1232" s="17">
        <v>-0.483049273</v>
      </c>
      <c r="AS1232" s="17">
        <v>-0.84359759099999998</v>
      </c>
      <c r="AT1232" s="17">
        <v>-0.71436327700000002</v>
      </c>
      <c r="AU1232" s="17">
        <v>-0.36160850500000002</v>
      </c>
      <c r="AV1232" s="8">
        <v>-0.50631898600000003</v>
      </c>
      <c r="AW1232" s="8">
        <v>-0.339845866</v>
      </c>
      <c r="AX1232" s="8">
        <v>-0.218792394</v>
      </c>
      <c r="AY1232" s="8">
        <v>-0.59185975800000001</v>
      </c>
      <c r="AZ1232" s="8">
        <v>-0.44468909499999998</v>
      </c>
      <c r="BA1232" s="17">
        <v>-0.86491262899999999</v>
      </c>
      <c r="BB1232" s="17">
        <v>-1.039710999</v>
      </c>
      <c r="BC1232" s="17">
        <v>-1.2032818789999999</v>
      </c>
      <c r="BD1232" s="17">
        <v>-1.0661642549999999</v>
      </c>
      <c r="BE1232" s="17">
        <v>-1.009248972</v>
      </c>
      <c r="BF1232" s="8">
        <v>-0.87814384700000003</v>
      </c>
      <c r="BG1232" s="8">
        <v>-1.048836112</v>
      </c>
      <c r="BH1232" s="8">
        <v>-0.92802512599999998</v>
      </c>
      <c r="BI1232" s="8">
        <v>-1.2535090449999999</v>
      </c>
      <c r="BJ1232" s="8">
        <v>-0.98061251599999999</v>
      </c>
      <c r="BK1232" s="9" t="s">
        <v>4871</v>
      </c>
      <c r="BL1232" s="9" t="s">
        <v>4871</v>
      </c>
      <c r="BM1232" s="9">
        <v>10732</v>
      </c>
      <c r="BN1232" s="9" t="s">
        <v>4871</v>
      </c>
      <c r="BO1232" s="9" t="s">
        <v>4872</v>
      </c>
      <c r="BP1232" s="9" t="s">
        <v>4873</v>
      </c>
      <c r="BQ1232" s="9">
        <v>9</v>
      </c>
      <c r="BR1232" s="9" t="s">
        <v>17602</v>
      </c>
      <c r="BS1232" s="9" t="s">
        <v>17603</v>
      </c>
      <c r="BT1232" s="9" t="s">
        <v>96</v>
      </c>
      <c r="BU1232" s="9" t="s">
        <v>97</v>
      </c>
    </row>
    <row r="1233" spans="1:73" x14ac:dyDescent="0.2">
      <c r="A1233" s="17">
        <v>-0.49647408723831199</v>
      </c>
      <c r="B1233" s="17">
        <v>1.4957906007766699</v>
      </c>
      <c r="C1233" s="8">
        <v>-9.0134814381599399E-2</v>
      </c>
      <c r="D1233" s="8">
        <v>0.38601997494697599</v>
      </c>
      <c r="E1233" s="17">
        <v>-0.68448227643966697</v>
      </c>
      <c r="F1233" s="17">
        <v>-0.15948250889778101</v>
      </c>
      <c r="G1233" s="8">
        <v>-1.17038691043854</v>
      </c>
      <c r="H1233" s="8">
        <v>-1.03465580940247</v>
      </c>
      <c r="K1233" s="18" t="s">
        <v>159</v>
      </c>
      <c r="O1233" s="9" t="s">
        <v>159</v>
      </c>
      <c r="P1233" s="9" t="s">
        <v>159</v>
      </c>
      <c r="Q1233" s="11">
        <v>1.23E-11</v>
      </c>
      <c r="R1233" s="9">
        <v>153.81</v>
      </c>
      <c r="S1233" s="9">
        <v>540940000</v>
      </c>
      <c r="T1233" s="8">
        <v>0.99993100000000001</v>
      </c>
      <c r="U1233" s="9">
        <v>81.596999999999994</v>
      </c>
      <c r="V1233" s="9">
        <v>-1.1661999999999999</v>
      </c>
      <c r="W1233" s="18">
        <v>3.7141265E-2</v>
      </c>
      <c r="X1233" s="18">
        <v>0.192720692</v>
      </c>
      <c r="Y1233" s="18">
        <v>-1.1798866109999999</v>
      </c>
      <c r="Z1233" s="18">
        <v>-0.189077988</v>
      </c>
      <c r="AA1233" s="18">
        <v>5</v>
      </c>
      <c r="AB1233" s="9">
        <v>4.6098105E-2</v>
      </c>
      <c r="AC1233" s="9">
        <v>0.214704693</v>
      </c>
      <c r="AD1233" s="9">
        <v>-0.75559830400000005</v>
      </c>
      <c r="AE1233" s="9">
        <v>0.43663328400000001</v>
      </c>
      <c r="AF1233" s="9">
        <v>4</v>
      </c>
      <c r="AG1233" s="18">
        <v>4.7470012999999998E-2</v>
      </c>
      <c r="AH1233" s="18">
        <v>0.217876141</v>
      </c>
      <c r="AI1233" s="18">
        <v>-1.7304553600000001</v>
      </c>
      <c r="AJ1233" s="18">
        <v>-0.61031845699999998</v>
      </c>
      <c r="AK1233" s="18">
        <v>5</v>
      </c>
      <c r="AL1233" s="9">
        <v>5.5777669000000002E-2</v>
      </c>
      <c r="AM1233" s="9">
        <v>0.23617296500000001</v>
      </c>
      <c r="AN1233" s="9">
        <v>-1.6903770440000001</v>
      </c>
      <c r="AO1233" s="9">
        <v>-0.37893450000000001</v>
      </c>
      <c r="AP1233" s="9">
        <v>4</v>
      </c>
      <c r="AQ1233" s="17">
        <v>-0.50622135400000001</v>
      </c>
      <c r="AR1233" s="17">
        <v>-0.41356194000000002</v>
      </c>
      <c r="AS1233" s="17">
        <v>-0.79552286900000002</v>
      </c>
      <c r="AT1233" s="17">
        <v>-0.97675377100000005</v>
      </c>
      <c r="AU1233" s="17">
        <v>-0.494990498</v>
      </c>
      <c r="AV1233" s="8">
        <v>-0.534447432</v>
      </c>
      <c r="AW1233" s="8">
        <v>-0.14458085600000001</v>
      </c>
      <c r="AX1233" s="8">
        <v>0.25226798700000003</v>
      </c>
      <c r="AY1233" s="8">
        <v>-0.13698370800000001</v>
      </c>
      <c r="AZ1233" s="8" t="s">
        <v>90</v>
      </c>
      <c r="BA1233" s="17">
        <v>-0.81221997700000004</v>
      </c>
      <c r="BB1233" s="17">
        <v>-1.0087481739999999</v>
      </c>
      <c r="BC1233" s="17">
        <v>-0.97242653400000001</v>
      </c>
      <c r="BD1233" s="17">
        <v>-1.243959308</v>
      </c>
      <c r="BE1233" s="17">
        <v>-1.1852875949999999</v>
      </c>
      <c r="BF1233" s="8">
        <v>-1.0431144240000001</v>
      </c>
      <c r="BG1233" s="8">
        <v>-0.97783863500000001</v>
      </c>
      <c r="BH1233" s="8">
        <v>-0.77436757099999998</v>
      </c>
      <c r="BI1233" s="8">
        <v>-1.022253394</v>
      </c>
      <c r="BJ1233" s="8" t="s">
        <v>90</v>
      </c>
      <c r="BK1233" s="9" t="s">
        <v>4871</v>
      </c>
      <c r="BL1233" s="9" t="s">
        <v>4871</v>
      </c>
      <c r="BM1233" s="9">
        <v>10733</v>
      </c>
      <c r="BN1233" s="9" t="s">
        <v>4871</v>
      </c>
      <c r="BO1233" s="9" t="s">
        <v>4872</v>
      </c>
      <c r="BP1233" s="9" t="s">
        <v>4873</v>
      </c>
      <c r="BQ1233" s="9">
        <v>10</v>
      </c>
      <c r="BR1233" s="9" t="s">
        <v>19101</v>
      </c>
      <c r="BS1233" s="9" t="s">
        <v>17603</v>
      </c>
      <c r="BT1233" s="9" t="s">
        <v>103</v>
      </c>
      <c r="BU1233" s="9" t="s">
        <v>97</v>
      </c>
    </row>
    <row r="1234" spans="1:73" x14ac:dyDescent="0.2">
      <c r="A1234" s="17">
        <v>-9.8856955766677898E-2</v>
      </c>
      <c r="B1234" s="17">
        <v>0.21796290576457999</v>
      </c>
      <c r="C1234" s="8">
        <v>9.4661593437194796E-2</v>
      </c>
      <c r="D1234" s="8">
        <v>0.20945712924003601</v>
      </c>
      <c r="E1234" s="17">
        <v>-1.1649095453321901E-2</v>
      </c>
      <c r="F1234" s="17">
        <v>0.14625453948974601</v>
      </c>
      <c r="G1234" s="8">
        <v>-0.30919200181961098</v>
      </c>
      <c r="H1234" s="8">
        <v>-0.35889849066734297</v>
      </c>
      <c r="Q1234" s="11">
        <v>1.64E-153</v>
      </c>
      <c r="R1234" s="9">
        <v>338.16</v>
      </c>
      <c r="S1234" s="9">
        <v>488150000</v>
      </c>
      <c r="T1234" s="8">
        <v>0.97411800000000004</v>
      </c>
      <c r="U1234" s="9">
        <v>98.105000000000004</v>
      </c>
      <c r="V1234" s="9">
        <v>1.5767</v>
      </c>
      <c r="W1234" s="18">
        <v>4.5858415999999999E-2</v>
      </c>
      <c r="X1234" s="18">
        <v>0.21414578100000001</v>
      </c>
      <c r="Y1234" s="18">
        <v>-0.60621309999999995</v>
      </c>
      <c r="Z1234" s="18">
        <v>0.58291491100000004</v>
      </c>
      <c r="AA1234" s="18">
        <v>4</v>
      </c>
      <c r="AB1234" s="9">
        <v>4.6098234000000002E-2</v>
      </c>
      <c r="AC1234" s="9">
        <v>0.21470499400000001</v>
      </c>
      <c r="AD1234" s="9">
        <v>-0.449862084</v>
      </c>
      <c r="AE1234" s="9">
        <v>0.74237117399999997</v>
      </c>
      <c r="AF1234" s="9">
        <v>4</v>
      </c>
      <c r="AG1234" s="18">
        <v>5.8782016999999999E-2</v>
      </c>
      <c r="AH1234" s="18">
        <v>0.24245002900000001</v>
      </c>
      <c r="AI1234" s="18">
        <v>-0.98234120599999997</v>
      </c>
      <c r="AJ1234" s="18">
        <v>0.36395718799999999</v>
      </c>
      <c r="AK1234" s="18">
        <v>4</v>
      </c>
      <c r="AL1234" s="9">
        <v>5.5777806999999999E-2</v>
      </c>
      <c r="AM1234" s="9">
        <v>0.236173257</v>
      </c>
      <c r="AN1234" s="9">
        <v>-1.0146205610000001</v>
      </c>
      <c r="AO1234" s="9">
        <v>0.29682360600000002</v>
      </c>
      <c r="AP1234" s="9">
        <v>4</v>
      </c>
      <c r="AQ1234" s="17">
        <v>9.3371138000000006E-2</v>
      </c>
      <c r="AR1234" s="17" t="s">
        <v>90</v>
      </c>
      <c r="AS1234" s="17">
        <v>-0.320031077</v>
      </c>
      <c r="AT1234" s="17">
        <v>0.12883842000000001</v>
      </c>
      <c r="AU1234" s="17">
        <v>0.38301602000000001</v>
      </c>
      <c r="AV1234" s="8">
        <v>-5.9408865999999998E-2</v>
      </c>
      <c r="AW1234" s="8" t="s">
        <v>90</v>
      </c>
      <c r="AX1234" s="8">
        <v>0.45904156600000001</v>
      </c>
      <c r="AY1234" s="8">
        <v>0.103213042</v>
      </c>
      <c r="AZ1234" s="8">
        <v>0.17777657499999999</v>
      </c>
      <c r="BA1234" s="17">
        <v>-0.40992468599999998</v>
      </c>
      <c r="BB1234" s="17" t="s">
        <v>90</v>
      </c>
      <c r="BC1234" s="17">
        <v>-0.22550436900000001</v>
      </c>
      <c r="BD1234" s="17">
        <v>-0.11661632399999999</v>
      </c>
      <c r="BE1234" s="17">
        <v>0.115422338</v>
      </c>
      <c r="BF1234" s="8">
        <v>-0.49663254600000001</v>
      </c>
      <c r="BG1234" s="8" t="s">
        <v>90</v>
      </c>
      <c r="BH1234" s="8">
        <v>-0.10791166100000001</v>
      </c>
      <c r="BI1234" s="8">
        <v>-0.48673322800000002</v>
      </c>
      <c r="BJ1234" s="8">
        <v>7.6008037000000001E-2</v>
      </c>
      <c r="BK1234" s="9" t="s">
        <v>4871</v>
      </c>
      <c r="BL1234" s="9" t="s">
        <v>4871</v>
      </c>
      <c r="BM1234" s="9">
        <v>34203</v>
      </c>
      <c r="BN1234" s="9" t="s">
        <v>4871</v>
      </c>
      <c r="BO1234" s="9" t="s">
        <v>4872</v>
      </c>
      <c r="BP1234" s="9" t="s">
        <v>4873</v>
      </c>
      <c r="BQ1234" s="9">
        <v>15</v>
      </c>
      <c r="BR1234" s="9" t="s">
        <v>4874</v>
      </c>
      <c r="BS1234" s="9" t="s">
        <v>4875</v>
      </c>
      <c r="BT1234" s="9" t="s">
        <v>96</v>
      </c>
      <c r="BU1234" s="9" t="s">
        <v>218</v>
      </c>
    </row>
    <row r="1235" spans="1:73" x14ac:dyDescent="0.2">
      <c r="A1235" s="17">
        <v>-7.7511250972747803E-2</v>
      </c>
      <c r="B1235" s="17">
        <v>0.219772949814796</v>
      </c>
      <c r="C1235" s="8">
        <v>-0.14606371521949801</v>
      </c>
      <c r="D1235" s="8">
        <v>0.52302831411361705</v>
      </c>
      <c r="E1235" s="17">
        <v>-1.8158745020628E-2</v>
      </c>
      <c r="F1235" s="17">
        <v>0.109176352620125</v>
      </c>
      <c r="G1235" s="8">
        <v>-0.48050400614738498</v>
      </c>
      <c r="H1235" s="8">
        <v>-0.30398523807525601</v>
      </c>
      <c r="Q1235" s="11">
        <v>4.9100000000000001E-270</v>
      </c>
      <c r="R1235" s="9">
        <v>421.65</v>
      </c>
      <c r="S1235" s="9">
        <v>2352400000</v>
      </c>
      <c r="T1235" s="8">
        <v>0.99993500000000002</v>
      </c>
      <c r="U1235" s="9">
        <v>123.96</v>
      </c>
      <c r="V1235" s="9">
        <v>-0.33660000000000001</v>
      </c>
      <c r="W1235" s="18">
        <v>3.7141265E-2</v>
      </c>
      <c r="X1235" s="18">
        <v>0.192720692</v>
      </c>
      <c r="Y1235" s="18">
        <v>-0.51356305599999996</v>
      </c>
      <c r="Z1235" s="18">
        <v>0.47724556699999998</v>
      </c>
      <c r="AA1235" s="18">
        <v>5</v>
      </c>
      <c r="AB1235" s="9">
        <v>3.7433275000000002E-2</v>
      </c>
      <c r="AC1235" s="9">
        <v>0.193476808</v>
      </c>
      <c r="AD1235" s="9">
        <v>-0.38817161700000002</v>
      </c>
      <c r="AE1235" s="9">
        <v>0.60652431799999995</v>
      </c>
      <c r="AF1235" s="9">
        <v>5</v>
      </c>
      <c r="AG1235" s="18">
        <v>4.7470012999999998E-2</v>
      </c>
      <c r="AH1235" s="18">
        <v>0.217876141</v>
      </c>
      <c r="AI1235" s="18">
        <v>-1.040572472</v>
      </c>
      <c r="AJ1235" s="18">
        <v>7.9564431000000005E-2</v>
      </c>
      <c r="AK1235" s="18">
        <v>5</v>
      </c>
      <c r="AL1235" s="9">
        <v>4.5111274E-2</v>
      </c>
      <c r="AM1235" s="9">
        <v>0.212394148</v>
      </c>
      <c r="AN1235" s="9">
        <v>-0.84996177699999997</v>
      </c>
      <c r="AO1235" s="9">
        <v>0.24199130299999999</v>
      </c>
      <c r="AP1235" s="9">
        <v>5</v>
      </c>
      <c r="AQ1235" s="17">
        <v>0.214981899</v>
      </c>
      <c r="AR1235" s="17">
        <v>0.22331562599999999</v>
      </c>
      <c r="AS1235" s="17">
        <v>-0.24326880300000001</v>
      </c>
      <c r="AT1235" s="17">
        <v>-8.8218442999999994E-2</v>
      </c>
      <c r="AU1235" s="17">
        <v>0.210001826</v>
      </c>
      <c r="AV1235" s="8">
        <v>-7.6551005000000005E-2</v>
      </c>
      <c r="AW1235" s="8">
        <v>0.270572215</v>
      </c>
      <c r="AX1235" s="8">
        <v>0.127596557</v>
      </c>
      <c r="AY1235" s="8">
        <v>-8.5442238000000004E-2</v>
      </c>
      <c r="AZ1235" s="8">
        <v>0.468192846</v>
      </c>
      <c r="BA1235" s="17">
        <v>-0.24046732500000001</v>
      </c>
      <c r="BB1235" s="17">
        <v>-0.40610137600000001</v>
      </c>
      <c r="BC1235" s="17">
        <v>-0.38951456499999998</v>
      </c>
      <c r="BD1235" s="17">
        <v>-0.248804525</v>
      </c>
      <c r="BE1235" s="17">
        <v>-0.355040252</v>
      </c>
      <c r="BF1235" s="8">
        <v>-0.15892384900000001</v>
      </c>
      <c r="BG1235" s="8">
        <v>-0.14108675700000001</v>
      </c>
      <c r="BH1235" s="8">
        <v>-0.42351958200000001</v>
      </c>
      <c r="BI1235" s="8">
        <v>-0.44403746700000002</v>
      </c>
      <c r="BJ1235" s="8">
        <v>0.25795820400000002</v>
      </c>
      <c r="BK1235" s="9" t="s">
        <v>4871</v>
      </c>
      <c r="BL1235" s="9" t="s">
        <v>4871</v>
      </c>
      <c r="BM1235" s="9">
        <v>10723</v>
      </c>
      <c r="BN1235" s="9" t="s">
        <v>4871</v>
      </c>
      <c r="BO1235" s="9" t="s">
        <v>4872</v>
      </c>
      <c r="BP1235" s="9" t="s">
        <v>4873</v>
      </c>
      <c r="BQ1235" s="9">
        <v>16</v>
      </c>
      <c r="BR1235" s="9" t="s">
        <v>41316</v>
      </c>
      <c r="BS1235" s="9" t="s">
        <v>41317</v>
      </c>
      <c r="BT1235" s="9" t="s">
        <v>96</v>
      </c>
      <c r="BU1235" s="9" t="s">
        <v>97</v>
      </c>
    </row>
    <row r="1236" spans="1:73" x14ac:dyDescent="0.2">
      <c r="A1236" s="17">
        <v>-0.34189316630363498</v>
      </c>
      <c r="B1236" s="17">
        <v>1.10860419273376</v>
      </c>
      <c r="C1236" s="8">
        <v>-0.266879111528397</v>
      </c>
      <c r="D1236" s="8">
        <v>0.56485116481780995</v>
      </c>
      <c r="E1236" s="17">
        <v>-1.4567970298230599E-2</v>
      </c>
      <c r="F1236" s="17">
        <v>0.36130923032760598</v>
      </c>
      <c r="G1236" s="8">
        <v>-3.4321822226047502E-2</v>
      </c>
      <c r="H1236" s="8">
        <v>0.25492677092552202</v>
      </c>
      <c r="Q1236" s="11">
        <v>5.5400000000000001E-175</v>
      </c>
      <c r="R1236" s="9">
        <v>352.85</v>
      </c>
      <c r="S1236" s="9">
        <v>2675400000</v>
      </c>
      <c r="T1236" s="8">
        <v>0.99995100000000003</v>
      </c>
      <c r="U1236" s="9">
        <v>63.726999999999997</v>
      </c>
      <c r="V1236" s="9">
        <v>0.65996999999999995</v>
      </c>
      <c r="W1236" s="18">
        <v>3.7141265E-2</v>
      </c>
      <c r="X1236" s="18">
        <v>0.192720692</v>
      </c>
      <c r="Y1236" s="18">
        <v>-0.50997228100000003</v>
      </c>
      <c r="Z1236" s="18">
        <v>0.48083634200000003</v>
      </c>
      <c r="AA1236" s="18">
        <v>5</v>
      </c>
      <c r="AB1236" s="9">
        <v>3.7433275000000002E-2</v>
      </c>
      <c r="AC1236" s="9">
        <v>0.193476808</v>
      </c>
      <c r="AD1236" s="9">
        <v>-0.13603874899999999</v>
      </c>
      <c r="AE1236" s="9">
        <v>0.85865718599999996</v>
      </c>
      <c r="AF1236" s="9">
        <v>5</v>
      </c>
      <c r="AG1236" s="18">
        <v>4.7470012999999998E-2</v>
      </c>
      <c r="AH1236" s="18">
        <v>0.217876141</v>
      </c>
      <c r="AI1236" s="18">
        <v>-0.59439027300000002</v>
      </c>
      <c r="AJ1236" s="18">
        <v>0.52574662999999999</v>
      </c>
      <c r="AK1236" s="18">
        <v>5</v>
      </c>
      <c r="AL1236" s="9">
        <v>4.5111274E-2</v>
      </c>
      <c r="AM1236" s="9">
        <v>0.212394148</v>
      </c>
      <c r="AN1236" s="9">
        <v>-0.29104977199999998</v>
      </c>
      <c r="AO1236" s="9">
        <v>0.80090330799999998</v>
      </c>
      <c r="AP1236" s="9">
        <v>5</v>
      </c>
      <c r="AQ1236" s="17">
        <v>0.33325868800000003</v>
      </c>
      <c r="AR1236" s="17">
        <v>9.8994582999999997E-2</v>
      </c>
      <c r="AS1236" s="17">
        <v>-6.5302014000000005E-2</v>
      </c>
      <c r="AT1236" s="17">
        <v>-0.18272812699999999</v>
      </c>
      <c r="AU1236" s="17">
        <v>0.15147106299999999</v>
      </c>
      <c r="AV1236" s="8">
        <v>0.19831584399999999</v>
      </c>
      <c r="AW1236" s="8">
        <v>0.15352311699999999</v>
      </c>
      <c r="AX1236" s="8">
        <v>0.81880193899999998</v>
      </c>
      <c r="AY1236" s="8">
        <v>0.17845012199999999</v>
      </c>
      <c r="AZ1236" s="8">
        <v>0.69606906199999996</v>
      </c>
      <c r="BA1236" s="17">
        <v>0.17158074700000001</v>
      </c>
      <c r="BB1236" s="17">
        <v>3.474994E-2</v>
      </c>
      <c r="BC1236" s="17">
        <v>7.3193944999999996E-2</v>
      </c>
      <c r="BD1236" s="17">
        <v>0.16866630299999999</v>
      </c>
      <c r="BE1236" s="17">
        <v>0.229003295</v>
      </c>
      <c r="BF1236" s="8">
        <v>0.209528774</v>
      </c>
      <c r="BG1236" s="8">
        <v>0.28231403199999999</v>
      </c>
      <c r="BH1236" s="8">
        <v>0.85711795099999999</v>
      </c>
      <c r="BI1236" s="8">
        <v>-0.27347207099999998</v>
      </c>
      <c r="BJ1236" s="8">
        <v>0.93610107899999995</v>
      </c>
      <c r="BK1236" s="9" t="s">
        <v>4871</v>
      </c>
      <c r="BL1236" s="9" t="s">
        <v>4871</v>
      </c>
      <c r="BM1236" s="9">
        <v>10724</v>
      </c>
      <c r="BN1236" s="9" t="s">
        <v>4871</v>
      </c>
      <c r="BO1236" s="9" t="s">
        <v>4872</v>
      </c>
      <c r="BP1236" s="9" t="s">
        <v>4873</v>
      </c>
      <c r="BQ1236" s="9">
        <v>19</v>
      </c>
      <c r="BR1236" s="9" t="s">
        <v>4990</v>
      </c>
      <c r="BS1236" s="9" t="s">
        <v>4991</v>
      </c>
      <c r="BT1236" s="9" t="s">
        <v>96</v>
      </c>
      <c r="BU1236" s="9" t="s">
        <v>97</v>
      </c>
    </row>
    <row r="1237" spans="1:73" x14ac:dyDescent="0.2">
      <c r="A1237" s="17">
        <v>-7.5058072805404705E-2</v>
      </c>
      <c r="B1237" s="17">
        <v>0.33457460999488797</v>
      </c>
      <c r="C1237" s="8">
        <v>3.3852793276310002E-2</v>
      </c>
      <c r="D1237" s="8">
        <v>0.19472058117389701</v>
      </c>
      <c r="E1237" s="17">
        <v>-0.16597510874271401</v>
      </c>
      <c r="F1237" s="17">
        <v>-3.9298307150602299E-2</v>
      </c>
      <c r="G1237" s="8">
        <v>-3.5792034119367599E-2</v>
      </c>
      <c r="H1237" s="8">
        <v>-3.42286974191666E-2</v>
      </c>
      <c r="Q1237" s="11">
        <v>3.0799999999999997E-70</v>
      </c>
      <c r="R1237" s="9">
        <v>246.05</v>
      </c>
      <c r="S1237" s="9">
        <v>7951900000</v>
      </c>
      <c r="T1237" s="8">
        <v>0.99998799999999999</v>
      </c>
      <c r="U1237" s="9">
        <v>77.664000000000001</v>
      </c>
      <c r="V1237" s="9">
        <v>1.0968</v>
      </c>
      <c r="W1237" s="18">
        <v>3.7141265E-2</v>
      </c>
      <c r="X1237" s="18">
        <v>0.192720692</v>
      </c>
      <c r="Y1237" s="18">
        <v>-0.661379414</v>
      </c>
      <c r="Z1237" s="18">
        <v>0.329429209</v>
      </c>
      <c r="AA1237" s="18">
        <v>5</v>
      </c>
      <c r="AB1237" s="9">
        <v>3.7433275000000002E-2</v>
      </c>
      <c r="AC1237" s="9">
        <v>0.193476808</v>
      </c>
      <c r="AD1237" s="9">
        <v>-0.53664627300000001</v>
      </c>
      <c r="AE1237" s="9">
        <v>0.45804966200000002</v>
      </c>
      <c r="AF1237" s="9">
        <v>5</v>
      </c>
      <c r="AG1237" s="18">
        <v>4.7470012999999998E-2</v>
      </c>
      <c r="AH1237" s="18">
        <v>0.217876141</v>
      </c>
      <c r="AI1237" s="18">
        <v>-0.59586048700000005</v>
      </c>
      <c r="AJ1237" s="18">
        <v>0.52427641599999997</v>
      </c>
      <c r="AK1237" s="18">
        <v>5</v>
      </c>
      <c r="AL1237" s="9">
        <v>4.5111274E-2</v>
      </c>
      <c r="AM1237" s="9">
        <v>0.212394148</v>
      </c>
      <c r="AN1237" s="9">
        <v>-0.58020523700000004</v>
      </c>
      <c r="AO1237" s="9">
        <v>0.51174784299999998</v>
      </c>
      <c r="AP1237" s="9">
        <v>5</v>
      </c>
      <c r="AQ1237" s="17">
        <v>3.2328453E-2</v>
      </c>
      <c r="AR1237" s="17">
        <v>0.117116101</v>
      </c>
      <c r="AS1237" s="17">
        <v>-0.26121801100000003</v>
      </c>
      <c r="AT1237" s="17">
        <v>-0.191858798</v>
      </c>
      <c r="AU1237" s="17">
        <v>-0.156847984</v>
      </c>
      <c r="AV1237" s="8">
        <v>-5.6593853999999999E-2</v>
      </c>
      <c r="AW1237" s="8">
        <v>0.141177267</v>
      </c>
      <c r="AX1237" s="8">
        <v>0.13689398799999999</v>
      </c>
      <c r="AY1237" s="8">
        <v>-0.15939117999999999</v>
      </c>
      <c r="AZ1237" s="8">
        <v>-0.14727610299999999</v>
      </c>
      <c r="BA1237" s="17">
        <v>0.16754034200000001</v>
      </c>
      <c r="BB1237" s="17">
        <v>0.119385399</v>
      </c>
      <c r="BC1237" s="17">
        <v>0.21489492099999999</v>
      </c>
      <c r="BD1237" s="17">
        <v>0.19290305699999999</v>
      </c>
      <c r="BE1237" s="17">
        <v>-2.5164628000000001E-2</v>
      </c>
      <c r="BF1237" s="8">
        <v>0.195086643</v>
      </c>
      <c r="BG1237" s="8">
        <v>0.16269050500000001</v>
      </c>
      <c r="BH1237" s="8">
        <v>0.18234600100000001</v>
      </c>
      <c r="BI1237" s="8">
        <v>-9.4301022999999998E-2</v>
      </c>
      <c r="BJ1237" s="8">
        <v>5.4472993999999997E-2</v>
      </c>
      <c r="BK1237" s="9" t="s">
        <v>4871</v>
      </c>
      <c r="BL1237" s="9" t="s">
        <v>4871</v>
      </c>
      <c r="BM1237" s="9">
        <v>10725</v>
      </c>
      <c r="BN1237" s="9" t="s">
        <v>4871</v>
      </c>
      <c r="BO1237" s="9" t="s">
        <v>4872</v>
      </c>
      <c r="BP1237" s="9" t="s">
        <v>4873</v>
      </c>
      <c r="BQ1237" s="9">
        <v>21</v>
      </c>
      <c r="BR1237" s="9" t="s">
        <v>41174</v>
      </c>
      <c r="BS1237" s="9" t="s">
        <v>41175</v>
      </c>
      <c r="BT1237" s="9" t="s">
        <v>96</v>
      </c>
      <c r="BU1237" s="9" t="s">
        <v>97</v>
      </c>
    </row>
    <row r="1238" spans="1:73" x14ac:dyDescent="0.2">
      <c r="A1238" s="17">
        <v>9.4588790088892E-3</v>
      </c>
      <c r="B1238" s="17">
        <v>3.3135730773210498E-2</v>
      </c>
      <c r="C1238" s="8">
        <v>0.10411994904279701</v>
      </c>
      <c r="D1238" s="8">
        <v>1.0452524423599201</v>
      </c>
      <c r="E1238" s="17">
        <v>8.7563648819923401E-2</v>
      </c>
      <c r="F1238" s="17">
        <v>0.13194715976715099</v>
      </c>
      <c r="G1238" s="8">
        <v>0.42514497041702298</v>
      </c>
      <c r="H1238" s="8">
        <v>0.356545180082321</v>
      </c>
      <c r="Q1238" s="11">
        <v>4.9100000000000001E-270</v>
      </c>
      <c r="R1238" s="9">
        <v>421.65</v>
      </c>
      <c r="S1238" s="9">
        <v>4186400000</v>
      </c>
      <c r="T1238" s="8">
        <v>0.99997800000000003</v>
      </c>
      <c r="U1238" s="9">
        <v>344.38</v>
      </c>
      <c r="V1238" s="9">
        <v>-0.32595000000000002</v>
      </c>
      <c r="W1238" s="18">
        <v>3.7141265E-2</v>
      </c>
      <c r="X1238" s="18">
        <v>0.192720692</v>
      </c>
      <c r="Y1238" s="18">
        <v>-0.40784066499999999</v>
      </c>
      <c r="Z1238" s="18">
        <v>0.58296795800000001</v>
      </c>
      <c r="AA1238" s="18">
        <v>5</v>
      </c>
      <c r="AB1238" s="9">
        <v>3.7433275000000002E-2</v>
      </c>
      <c r="AC1238" s="9">
        <v>0.193476808</v>
      </c>
      <c r="AD1238" s="9">
        <v>-0.36540081099999999</v>
      </c>
      <c r="AE1238" s="9">
        <v>0.62929512399999998</v>
      </c>
      <c r="AF1238" s="9">
        <v>5</v>
      </c>
      <c r="AG1238" s="18">
        <v>4.7470012999999998E-2</v>
      </c>
      <c r="AH1238" s="18">
        <v>0.217876141</v>
      </c>
      <c r="AI1238" s="18">
        <v>-0.13492346699999999</v>
      </c>
      <c r="AJ1238" s="18">
        <v>0.985213436</v>
      </c>
      <c r="AK1238" s="18">
        <v>5</v>
      </c>
      <c r="AL1238" s="9">
        <v>4.5111274E-2</v>
      </c>
      <c r="AM1238" s="9">
        <v>0.212394148</v>
      </c>
      <c r="AN1238" s="9">
        <v>-0.18943136999999999</v>
      </c>
      <c r="AO1238" s="9">
        <v>0.90252171000000003</v>
      </c>
      <c r="AP1238" s="9">
        <v>5</v>
      </c>
      <c r="AQ1238" s="17">
        <v>0.27449461800000002</v>
      </c>
      <c r="AR1238" s="17">
        <v>0.27185595000000001</v>
      </c>
      <c r="AS1238" s="17">
        <v>-4.0835894999999997E-2</v>
      </c>
      <c r="AT1238" s="17">
        <v>6.0931715999999997E-2</v>
      </c>
      <c r="AU1238" s="17">
        <v>0.30630692799999998</v>
      </c>
      <c r="AV1238" s="8">
        <v>0.26004818099999999</v>
      </c>
      <c r="AW1238" s="8">
        <v>0.33238244099999997</v>
      </c>
      <c r="AX1238" s="8">
        <v>0.241647467</v>
      </c>
      <c r="AY1238" s="8">
        <v>-2.97691E-2</v>
      </c>
      <c r="AZ1238" s="8">
        <v>2.1149937000000001E-2</v>
      </c>
      <c r="BA1238" s="17">
        <v>0.59782797099999996</v>
      </c>
      <c r="BB1238" s="17">
        <v>0.56982827199999997</v>
      </c>
      <c r="BC1238" s="17">
        <v>0.57132697099999996</v>
      </c>
      <c r="BD1238" s="17">
        <v>0.66876077700000003</v>
      </c>
      <c r="BE1238" s="17">
        <v>0.65556240099999996</v>
      </c>
      <c r="BF1238" s="8">
        <v>0.515159488</v>
      </c>
      <c r="BG1238" s="8">
        <v>0.58416384499999996</v>
      </c>
      <c r="BH1238" s="8">
        <v>0.44840571299999998</v>
      </c>
      <c r="BI1238" s="8">
        <v>0.35606503499999997</v>
      </c>
      <c r="BJ1238" s="8">
        <v>0.63891255899999999</v>
      </c>
      <c r="BK1238" s="9" t="s">
        <v>4871</v>
      </c>
      <c r="BL1238" s="9" t="s">
        <v>4871</v>
      </c>
      <c r="BM1238" s="9">
        <v>10726</v>
      </c>
      <c r="BN1238" s="9" t="s">
        <v>4871</v>
      </c>
      <c r="BO1238" s="9" t="s">
        <v>4872</v>
      </c>
      <c r="BP1238" s="9" t="s">
        <v>4873</v>
      </c>
      <c r="BQ1238" s="9">
        <v>24</v>
      </c>
      <c r="BR1238" s="9" t="s">
        <v>35739</v>
      </c>
      <c r="BS1238" s="9" t="s">
        <v>35740</v>
      </c>
      <c r="BT1238" s="9" t="s">
        <v>103</v>
      </c>
      <c r="BU1238" s="9" t="s">
        <v>97</v>
      </c>
    </row>
    <row r="1239" spans="1:73" x14ac:dyDescent="0.2">
      <c r="A1239" s="17">
        <v>0.21103100478649101</v>
      </c>
      <c r="B1239" s="17">
        <v>0.40038841962814298</v>
      </c>
      <c r="C1239" s="8">
        <v>0.198200508952141</v>
      </c>
      <c r="D1239" s="8">
        <v>0.20488485693931599</v>
      </c>
      <c r="E1239" s="17">
        <v>-8.4566802252083995E-4</v>
      </c>
      <c r="F1239" s="17">
        <v>-0.14076839387416801</v>
      </c>
      <c r="G1239" s="8">
        <v>0.156752109527588</v>
      </c>
      <c r="H1239" s="8">
        <v>9.2965336516499502E-3</v>
      </c>
      <c r="Q1239" s="11">
        <v>1.4799999999999999E-50</v>
      </c>
      <c r="R1239" s="9">
        <v>239.38</v>
      </c>
      <c r="S1239" s="9">
        <v>138510000</v>
      </c>
      <c r="T1239" s="8">
        <v>0.99998399999999998</v>
      </c>
      <c r="U1239" s="9">
        <v>239.38</v>
      </c>
      <c r="V1239" s="9">
        <v>-0.37906000000000001</v>
      </c>
      <c r="W1239" s="18">
        <v>4.5858367999999997E-2</v>
      </c>
      <c r="X1239" s="18">
        <v>0.21414567000000001</v>
      </c>
      <c r="Y1239" s="18">
        <v>-0.59540936600000005</v>
      </c>
      <c r="Z1239" s="18">
        <v>0.59371803000000001</v>
      </c>
      <c r="AA1239" s="18">
        <v>4</v>
      </c>
      <c r="AB1239" s="9">
        <v>3.7433275000000002E-2</v>
      </c>
      <c r="AC1239" s="9">
        <v>0.193476808</v>
      </c>
      <c r="AD1239" s="9">
        <v>-0.638116354</v>
      </c>
      <c r="AE1239" s="9">
        <v>0.35657958099999998</v>
      </c>
      <c r="AF1239" s="9">
        <v>5</v>
      </c>
      <c r="AG1239" s="18">
        <v>5.8781939999999998E-2</v>
      </c>
      <c r="AH1239" s="18">
        <v>0.24244987200000001</v>
      </c>
      <c r="AI1239" s="18">
        <v>-0.51639664500000004</v>
      </c>
      <c r="AJ1239" s="18">
        <v>0.82990087300000004</v>
      </c>
      <c r="AK1239" s="18">
        <v>4</v>
      </c>
      <c r="AL1239" s="9">
        <v>4.5111274E-2</v>
      </c>
      <c r="AM1239" s="9">
        <v>0.212394148</v>
      </c>
      <c r="AN1239" s="9">
        <v>-0.53668000699999996</v>
      </c>
      <c r="AO1239" s="9">
        <v>0.55527307299999995</v>
      </c>
      <c r="AP1239" s="9">
        <v>5</v>
      </c>
      <c r="AQ1239" s="17">
        <v>-0.33116099199999999</v>
      </c>
      <c r="AR1239" s="17">
        <v>0.46169301899999998</v>
      </c>
      <c r="AS1239" s="17">
        <v>9.5580689999999996E-2</v>
      </c>
      <c r="AT1239" s="17">
        <v>0.11818147499999999</v>
      </c>
      <c r="AU1239" s="17" t="s">
        <v>90</v>
      </c>
      <c r="AV1239" s="8">
        <v>8.4735890000000001E-3</v>
      </c>
      <c r="AW1239" s="8">
        <v>-0.25016084300000002</v>
      </c>
      <c r="AX1239" s="8">
        <v>0.35396346400000001</v>
      </c>
      <c r="AY1239" s="8">
        <v>-0.64818471700000002</v>
      </c>
      <c r="AZ1239" s="8">
        <v>-8.8878788E-2</v>
      </c>
      <c r="BA1239" s="17">
        <v>-0.55449831500000002</v>
      </c>
      <c r="BB1239" s="17">
        <v>0.65644735099999996</v>
      </c>
      <c r="BC1239" s="17">
        <v>0.57186073100000001</v>
      </c>
      <c r="BD1239" s="17">
        <v>0.701218903</v>
      </c>
      <c r="BE1239" s="17" t="s">
        <v>90</v>
      </c>
      <c r="BF1239" s="8">
        <v>0.66217100600000001</v>
      </c>
      <c r="BG1239" s="8">
        <v>-0.386799008</v>
      </c>
      <c r="BH1239" s="8">
        <v>0.55784601</v>
      </c>
      <c r="BI1239" s="8">
        <v>-0.52220183600000003</v>
      </c>
      <c r="BJ1239" s="8">
        <v>0.41676711999999999</v>
      </c>
      <c r="BK1239" s="9" t="s">
        <v>4871</v>
      </c>
      <c r="BL1239" s="9" t="s">
        <v>4871</v>
      </c>
      <c r="BM1239" s="9">
        <v>10727</v>
      </c>
      <c r="BN1239" s="9" t="s">
        <v>4871</v>
      </c>
      <c r="BO1239" s="9" t="s">
        <v>4872</v>
      </c>
      <c r="BP1239" s="9" t="s">
        <v>4873</v>
      </c>
      <c r="BQ1239" s="9">
        <v>26</v>
      </c>
      <c r="BR1239" s="9" t="s">
        <v>25808</v>
      </c>
      <c r="BS1239" s="9" t="s">
        <v>25809</v>
      </c>
      <c r="BT1239" s="9" t="s">
        <v>103</v>
      </c>
      <c r="BU1239" s="9" t="s">
        <v>97</v>
      </c>
    </row>
    <row r="1240" spans="1:73" x14ac:dyDescent="0.2">
      <c r="A1240" s="17">
        <v>-4.1386310011148501E-2</v>
      </c>
      <c r="B1240" s="17">
        <v>0.18617770075798001</v>
      </c>
      <c r="C1240" s="8">
        <v>6.8759500980377197E-2</v>
      </c>
      <c r="D1240" s="8">
        <v>0.51858055591583296</v>
      </c>
      <c r="E1240" s="17">
        <v>0.17501610517501801</v>
      </c>
      <c r="F1240" s="17">
        <v>0.26623106002807601</v>
      </c>
      <c r="G1240" s="8">
        <v>0.37442594766616799</v>
      </c>
      <c r="H1240" s="8">
        <v>0.33997738361358598</v>
      </c>
      <c r="Q1240" s="11">
        <v>4.8400000000000003E-31</v>
      </c>
      <c r="R1240" s="9">
        <v>190.27</v>
      </c>
      <c r="S1240" s="9">
        <v>699390000</v>
      </c>
      <c r="T1240" s="8">
        <v>0.76262300000000005</v>
      </c>
      <c r="U1240" s="9">
        <v>128.66999999999999</v>
      </c>
      <c r="V1240" s="9">
        <v>-0.37135000000000001</v>
      </c>
      <c r="W1240" s="18">
        <v>3.7141265E-2</v>
      </c>
      <c r="X1240" s="18">
        <v>0.192720692</v>
      </c>
      <c r="Y1240" s="18">
        <v>-0.32038820200000001</v>
      </c>
      <c r="Z1240" s="18">
        <v>0.67042042099999999</v>
      </c>
      <c r="AA1240" s="18">
        <v>5</v>
      </c>
      <c r="AB1240" s="9">
        <v>3.7433275000000002E-2</v>
      </c>
      <c r="AC1240" s="9">
        <v>0.193476808</v>
      </c>
      <c r="AD1240" s="9">
        <v>-0.23111690200000001</v>
      </c>
      <c r="AE1240" s="9">
        <v>0.76357903400000005</v>
      </c>
      <c r="AF1240" s="9">
        <v>5</v>
      </c>
      <c r="AG1240" s="18">
        <v>4.7470012999999998E-2</v>
      </c>
      <c r="AH1240" s="18">
        <v>0.217876141</v>
      </c>
      <c r="AI1240" s="18">
        <v>-0.18564250800000001</v>
      </c>
      <c r="AJ1240" s="18">
        <v>0.93449439499999998</v>
      </c>
      <c r="AK1240" s="18">
        <v>5</v>
      </c>
      <c r="AL1240" s="9">
        <v>4.5111274E-2</v>
      </c>
      <c r="AM1240" s="9">
        <v>0.212394148</v>
      </c>
      <c r="AN1240" s="9">
        <v>-0.20599915499999999</v>
      </c>
      <c r="AO1240" s="9">
        <v>0.88595392500000003</v>
      </c>
      <c r="AP1240" s="9">
        <v>5</v>
      </c>
      <c r="AQ1240" s="17">
        <v>0.40153241200000001</v>
      </c>
      <c r="AR1240" s="17">
        <v>0.25166529399999998</v>
      </c>
      <c r="AS1240" s="17">
        <v>4.6077024000000001E-2</v>
      </c>
      <c r="AT1240" s="17">
        <v>0.212303564</v>
      </c>
      <c r="AU1240" s="17">
        <v>0.42104381299999999</v>
      </c>
      <c r="AV1240" s="8">
        <v>0.17295512599999999</v>
      </c>
      <c r="AW1240" s="8">
        <v>0.45806109900000003</v>
      </c>
      <c r="AX1240" s="8">
        <v>0.419689178</v>
      </c>
      <c r="AY1240" s="8">
        <v>0.257612854</v>
      </c>
      <c r="AZ1240" s="8">
        <v>0.23123540000000001</v>
      </c>
      <c r="BA1240" s="17">
        <v>0.59641975199999997</v>
      </c>
      <c r="BB1240" s="17">
        <v>0.46963658899999999</v>
      </c>
      <c r="BC1240" s="17">
        <v>0.56159746600000005</v>
      </c>
      <c r="BD1240" s="17">
        <v>0.683226585</v>
      </c>
      <c r="BE1240" s="17">
        <v>0.48903086800000001</v>
      </c>
      <c r="BF1240" s="8">
        <v>0.47141560900000001</v>
      </c>
      <c r="BG1240" s="8">
        <v>0.561075926</v>
      </c>
      <c r="BH1240" s="8">
        <v>0.50194549600000005</v>
      </c>
      <c r="BI1240" s="8">
        <v>0.31752315199999998</v>
      </c>
      <c r="BJ1240" s="8">
        <v>0.60415357400000003</v>
      </c>
      <c r="BK1240" s="9" t="s">
        <v>4871</v>
      </c>
      <c r="BL1240" s="9" t="s">
        <v>4871</v>
      </c>
      <c r="BM1240" s="9">
        <v>34204</v>
      </c>
      <c r="BN1240" s="9" t="s">
        <v>4871</v>
      </c>
      <c r="BO1240" s="9" t="s">
        <v>4872</v>
      </c>
      <c r="BP1240" s="9" t="s">
        <v>4873</v>
      </c>
      <c r="BQ1240" s="9">
        <v>75</v>
      </c>
      <c r="BR1240" s="9" t="s">
        <v>39268</v>
      </c>
      <c r="BS1240" s="9" t="s">
        <v>39269</v>
      </c>
      <c r="BT1240" s="9" t="s">
        <v>96</v>
      </c>
      <c r="BU1240" s="9" t="s">
        <v>218</v>
      </c>
    </row>
    <row r="1241" spans="1:73" x14ac:dyDescent="0.2">
      <c r="A1241" s="17">
        <v>-2.3383494466543201E-2</v>
      </c>
      <c r="B1241" s="17">
        <v>0.100395880639553</v>
      </c>
      <c r="C1241" s="8">
        <v>6.3683792948722798E-2</v>
      </c>
      <c r="D1241" s="8">
        <v>0.42977651953697199</v>
      </c>
      <c r="E1241" s="17">
        <v>0.25267896056175199</v>
      </c>
      <c r="F1241" s="17">
        <v>0.32610097527504001</v>
      </c>
      <c r="G1241" s="8">
        <v>0.42206385731697099</v>
      </c>
      <c r="H1241" s="8">
        <v>0.39216691255569502</v>
      </c>
      <c r="Q1241" s="11">
        <v>2.3099999999999999E-126</v>
      </c>
      <c r="R1241" s="9">
        <v>319.67</v>
      </c>
      <c r="S1241" s="9">
        <v>4991900000</v>
      </c>
      <c r="T1241" s="8">
        <v>0.99920699999999996</v>
      </c>
      <c r="U1241" s="9">
        <v>278.39999999999998</v>
      </c>
      <c r="V1241" s="9">
        <v>-0.17077000000000001</v>
      </c>
      <c r="W1241" s="18">
        <v>3.7141265E-2</v>
      </c>
      <c r="X1241" s="18">
        <v>0.192720692</v>
      </c>
      <c r="Y1241" s="18">
        <v>-0.24272533900000001</v>
      </c>
      <c r="Z1241" s="18">
        <v>0.74808328400000002</v>
      </c>
      <c r="AA1241" s="18">
        <v>5</v>
      </c>
      <c r="AB1241" s="9">
        <v>3.7433275000000002E-2</v>
      </c>
      <c r="AC1241" s="9">
        <v>0.193476808</v>
      </c>
      <c r="AD1241" s="9">
        <v>-0.17124698999999999</v>
      </c>
      <c r="AE1241" s="9">
        <v>0.82344894599999996</v>
      </c>
      <c r="AF1241" s="9">
        <v>5</v>
      </c>
      <c r="AG1241" s="18">
        <v>4.7470012999999998E-2</v>
      </c>
      <c r="AH1241" s="18">
        <v>0.217876141</v>
      </c>
      <c r="AI1241" s="18">
        <v>-0.13800458600000001</v>
      </c>
      <c r="AJ1241" s="18">
        <v>0.98213231700000003</v>
      </c>
      <c r="AK1241" s="18">
        <v>5</v>
      </c>
      <c r="AL1241" s="9">
        <v>4.5111274E-2</v>
      </c>
      <c r="AM1241" s="9">
        <v>0.212394148</v>
      </c>
      <c r="AN1241" s="9">
        <v>-0.15380964</v>
      </c>
      <c r="AO1241" s="9">
        <v>0.93814343899999997</v>
      </c>
      <c r="AP1241" s="9">
        <v>5</v>
      </c>
      <c r="AQ1241" s="17">
        <v>0.318709254</v>
      </c>
      <c r="AR1241" s="17">
        <v>0.38245266700000002</v>
      </c>
      <c r="AS1241" s="17">
        <v>0.241671622</v>
      </c>
      <c r="AT1241" s="17">
        <v>0.21859176499999999</v>
      </c>
      <c r="AU1241" s="17">
        <v>0.579586983</v>
      </c>
      <c r="AV1241" s="8">
        <v>0.240671247</v>
      </c>
      <c r="AW1241" s="8">
        <v>0.46090215400000001</v>
      </c>
      <c r="AX1241" s="8">
        <v>0.54260331399999995</v>
      </c>
      <c r="AY1241" s="8">
        <v>0.268397361</v>
      </c>
      <c r="AZ1241" s="8">
        <v>0.34535568999999999</v>
      </c>
      <c r="BA1241" s="17">
        <v>0.58548307399999999</v>
      </c>
      <c r="BB1241" s="17">
        <v>0.55744677799999998</v>
      </c>
      <c r="BC1241" s="17">
        <v>0.58593159900000003</v>
      </c>
      <c r="BD1241" s="17">
        <v>0.73514747599999997</v>
      </c>
      <c r="BE1241" s="17">
        <v>0.58329653699999995</v>
      </c>
      <c r="BF1241" s="8">
        <v>0.49340361399999999</v>
      </c>
      <c r="BG1241" s="8">
        <v>0.53926187800000003</v>
      </c>
      <c r="BH1241" s="8">
        <v>0.65366447000000005</v>
      </c>
      <c r="BI1241" s="8">
        <v>0.35597553799999998</v>
      </c>
      <c r="BJ1241" s="8">
        <v>0.68658101599999999</v>
      </c>
      <c r="BK1241" s="9" t="s">
        <v>4871</v>
      </c>
      <c r="BL1241" s="9" t="s">
        <v>4871</v>
      </c>
      <c r="BM1241" s="9">
        <v>10734</v>
      </c>
      <c r="BN1241" s="9" t="s">
        <v>4871</v>
      </c>
      <c r="BO1241" s="9" t="s">
        <v>4872</v>
      </c>
      <c r="BP1241" s="9" t="s">
        <v>4873</v>
      </c>
      <c r="BQ1241" s="9">
        <v>76</v>
      </c>
      <c r="BR1241" s="9" t="s">
        <v>38080</v>
      </c>
      <c r="BS1241" s="9" t="s">
        <v>38081</v>
      </c>
      <c r="BT1241" s="9" t="s">
        <v>96</v>
      </c>
      <c r="BU1241" s="9" t="s">
        <v>97</v>
      </c>
    </row>
    <row r="1242" spans="1:73" x14ac:dyDescent="0.2">
      <c r="A1242" s="17">
        <v>0.39631596207618702</v>
      </c>
      <c r="B1242" s="17">
        <v>0.21364057064056399</v>
      </c>
      <c r="C1242" s="8">
        <v>0.62564206123352095</v>
      </c>
      <c r="D1242" s="8">
        <v>0.31185010075569197</v>
      </c>
      <c r="E1242" s="17">
        <v>0.45500296354293801</v>
      </c>
      <c r="F1242" s="17">
        <v>9.95775461196899E-2</v>
      </c>
      <c r="G1242" s="8">
        <v>0.77950406074523904</v>
      </c>
      <c r="H1242" s="8">
        <v>0.17716598510742201</v>
      </c>
      <c r="O1242" s="9" t="s">
        <v>88</v>
      </c>
      <c r="Q1242" s="11">
        <v>3.13E-160</v>
      </c>
      <c r="R1242" s="9">
        <v>343.05</v>
      </c>
      <c r="S1242" s="9">
        <v>719810000</v>
      </c>
      <c r="T1242" s="8">
        <v>0.99997800000000003</v>
      </c>
      <c r="U1242" s="9">
        <v>236.15</v>
      </c>
      <c r="V1242" s="9">
        <v>-0.50624999999999998</v>
      </c>
      <c r="W1242" s="18">
        <v>3.7141265E-2</v>
      </c>
      <c r="X1242" s="18">
        <v>0.192720692</v>
      </c>
      <c r="Y1242" s="18">
        <v>-4.0401341E-2</v>
      </c>
      <c r="Z1242" s="18">
        <v>0.95040728200000002</v>
      </c>
      <c r="AA1242" s="18">
        <v>5</v>
      </c>
      <c r="AB1242" s="9">
        <v>8.5858205000000007E-2</v>
      </c>
      <c r="AC1242" s="9">
        <v>0.29301570799999999</v>
      </c>
      <c r="AD1242" s="9">
        <v>-1.161167286</v>
      </c>
      <c r="AE1242" s="9">
        <v>1.3603223849999999</v>
      </c>
      <c r="AF1242" s="9">
        <v>2</v>
      </c>
      <c r="AG1242" s="18">
        <v>4.7470012999999998E-2</v>
      </c>
      <c r="AH1242" s="18">
        <v>0.217876141</v>
      </c>
      <c r="AI1242" s="18">
        <v>0.21943557899999999</v>
      </c>
      <c r="AJ1242" s="18">
        <v>1.3395724819999999</v>
      </c>
      <c r="AK1242" s="18">
        <v>5</v>
      </c>
      <c r="AL1242" s="9">
        <v>0.105853457</v>
      </c>
      <c r="AM1242" s="9">
        <v>0.32535128200000002</v>
      </c>
      <c r="AN1242" s="9">
        <v>-1.2227075949999999</v>
      </c>
      <c r="AO1242" s="9">
        <v>1.577039568</v>
      </c>
      <c r="AP1242" s="9">
        <v>2</v>
      </c>
      <c r="AQ1242" s="17">
        <v>2.2796232700000001</v>
      </c>
      <c r="AR1242" s="17">
        <v>0.18777129100000001</v>
      </c>
      <c r="AS1242" s="17">
        <v>-0.16354015499999999</v>
      </c>
      <c r="AT1242" s="17">
        <v>0.26624238500000003</v>
      </c>
      <c r="AU1242" s="17">
        <v>0.23483628000000001</v>
      </c>
      <c r="AV1242" s="8">
        <v>7.5872935000000002E-2</v>
      </c>
      <c r="AW1242" s="8">
        <v>0.25346839399999999</v>
      </c>
      <c r="AX1242" s="8" t="s">
        <v>90</v>
      </c>
      <c r="AY1242" s="8" t="s">
        <v>90</v>
      </c>
      <c r="AZ1242" s="8" t="s">
        <v>90</v>
      </c>
      <c r="BA1242" s="17">
        <v>2.8745982649999999</v>
      </c>
      <c r="BB1242" s="17">
        <v>0.45740068</v>
      </c>
      <c r="BC1242" s="17">
        <v>0.223524943</v>
      </c>
      <c r="BD1242" s="17">
        <v>0.98706340800000003</v>
      </c>
      <c r="BE1242" s="17">
        <v>0.36098355100000001</v>
      </c>
      <c r="BF1242" s="8">
        <v>6.4713001000000006E-2</v>
      </c>
      <c r="BG1242" s="8">
        <v>0.64543116099999998</v>
      </c>
      <c r="BH1242" s="8" t="s">
        <v>90</v>
      </c>
      <c r="BI1242" s="8" t="s">
        <v>90</v>
      </c>
      <c r="BJ1242" s="8" t="s">
        <v>90</v>
      </c>
      <c r="BK1242" s="9" t="s">
        <v>4871</v>
      </c>
      <c r="BL1242" s="9" t="s">
        <v>4871</v>
      </c>
      <c r="BM1242" s="9">
        <v>10735</v>
      </c>
      <c r="BN1242" s="9" t="s">
        <v>4871</v>
      </c>
      <c r="BO1242" s="9" t="s">
        <v>4872</v>
      </c>
      <c r="BP1242" s="9" t="s">
        <v>4873</v>
      </c>
      <c r="BQ1242" s="9">
        <v>84</v>
      </c>
      <c r="BR1242" s="9" t="s">
        <v>22074</v>
      </c>
      <c r="BS1242" s="9" t="s">
        <v>22075</v>
      </c>
      <c r="BT1242" s="9" t="s">
        <v>96</v>
      </c>
      <c r="BU1242" s="9" t="s">
        <v>97</v>
      </c>
    </row>
    <row r="1243" spans="1:73" x14ac:dyDescent="0.2">
      <c r="A1243" s="17">
        <v>7.6389223337173504E-2</v>
      </c>
      <c r="B1243" s="17">
        <v>0.29769802093505898</v>
      </c>
      <c r="C1243" s="8">
        <v>0.19654262065887501</v>
      </c>
      <c r="D1243" s="8">
        <v>1.0069988965988199</v>
      </c>
      <c r="E1243" s="17">
        <v>0.54591131210327104</v>
      </c>
      <c r="F1243" s="17">
        <v>0.50858175754547097</v>
      </c>
      <c r="G1243" s="8">
        <v>1.06239998340607</v>
      </c>
      <c r="H1243" s="8">
        <v>0.88878351449966397</v>
      </c>
      <c r="K1243" s="18" t="s">
        <v>88</v>
      </c>
      <c r="O1243" s="9" t="s">
        <v>88</v>
      </c>
      <c r="P1243" s="9" t="s">
        <v>88</v>
      </c>
      <c r="Q1243" s="11">
        <v>5.6300000000000001E-167</v>
      </c>
      <c r="R1243" s="9">
        <v>347.03</v>
      </c>
      <c r="S1243" s="9">
        <v>1405800000</v>
      </c>
      <c r="T1243" s="8">
        <v>0.98392100000000005</v>
      </c>
      <c r="U1243" s="9">
        <v>278.27999999999997</v>
      </c>
      <c r="V1243" s="9">
        <v>0.88304000000000005</v>
      </c>
      <c r="W1243" s="18">
        <v>3.7141265E-2</v>
      </c>
      <c r="X1243" s="18">
        <v>0.192720692</v>
      </c>
      <c r="Y1243" s="18">
        <v>5.0506978000000001E-2</v>
      </c>
      <c r="Z1243" s="18">
        <v>1.041315601</v>
      </c>
      <c r="AA1243" s="18">
        <v>5</v>
      </c>
      <c r="AB1243" s="9">
        <v>4.6098105E-2</v>
      </c>
      <c r="AC1243" s="9">
        <v>0.214704693</v>
      </c>
      <c r="AD1243" s="9">
        <v>-8.7534033999999997E-2</v>
      </c>
      <c r="AE1243" s="9">
        <v>1.1046975539999999</v>
      </c>
      <c r="AF1243" s="9">
        <v>4</v>
      </c>
      <c r="AG1243" s="18">
        <v>4.7470012999999998E-2</v>
      </c>
      <c r="AH1243" s="18">
        <v>0.217876141</v>
      </c>
      <c r="AI1243" s="18">
        <v>0.50233158600000005</v>
      </c>
      <c r="AJ1243" s="18">
        <v>1.6224684890000001</v>
      </c>
      <c r="AK1243" s="18">
        <v>5</v>
      </c>
      <c r="AL1243" s="9">
        <v>5.5777669000000002E-2</v>
      </c>
      <c r="AM1243" s="9">
        <v>0.23617296500000001</v>
      </c>
      <c r="AN1243" s="9">
        <v>0.233062246</v>
      </c>
      <c r="AO1243" s="9">
        <v>1.54450479</v>
      </c>
      <c r="AP1243" s="9">
        <v>4</v>
      </c>
      <c r="AQ1243" s="17">
        <v>0.82101213900000003</v>
      </c>
      <c r="AR1243" s="17">
        <v>0.55470877900000004</v>
      </c>
      <c r="AS1243" s="17">
        <v>0.52758270500000004</v>
      </c>
      <c r="AT1243" s="17">
        <v>0.60681837800000005</v>
      </c>
      <c r="AU1243" s="17">
        <v>0.77285247999999995</v>
      </c>
      <c r="AV1243" s="8">
        <v>0.37581500400000001</v>
      </c>
      <c r="AW1243" s="8">
        <v>0.82856553799999999</v>
      </c>
      <c r="AX1243" s="8">
        <v>0.62298256200000002</v>
      </c>
      <c r="AY1243" s="8">
        <v>0.49345958200000001</v>
      </c>
      <c r="AZ1243" s="8" t="s">
        <v>90</v>
      </c>
      <c r="BA1243" s="17">
        <v>1.362230778</v>
      </c>
      <c r="BB1243" s="17">
        <v>0.99623131799999998</v>
      </c>
      <c r="BC1243" s="17">
        <v>1.381589293</v>
      </c>
      <c r="BD1243" s="17">
        <v>1.275683165</v>
      </c>
      <c r="BE1243" s="17">
        <v>1.356977463</v>
      </c>
      <c r="BF1243" s="8">
        <v>0.99152737899999999</v>
      </c>
      <c r="BG1243" s="8">
        <v>1.256810188</v>
      </c>
      <c r="BH1243" s="8">
        <v>0.93598961800000002</v>
      </c>
      <c r="BI1243" s="8">
        <v>1.127671957</v>
      </c>
      <c r="BJ1243" s="8" t="s">
        <v>90</v>
      </c>
      <c r="BK1243" s="9" t="s">
        <v>4871</v>
      </c>
      <c r="BL1243" s="9" t="s">
        <v>4871</v>
      </c>
      <c r="BM1243" s="9">
        <v>10736</v>
      </c>
      <c r="BN1243" s="9" t="s">
        <v>4871</v>
      </c>
      <c r="BO1243" s="9" t="s">
        <v>4872</v>
      </c>
      <c r="BP1243" s="9" t="s">
        <v>4873</v>
      </c>
      <c r="BQ1243" s="9">
        <v>87</v>
      </c>
      <c r="BR1243" s="9" t="s">
        <v>12193</v>
      </c>
      <c r="BS1243" s="9" t="s">
        <v>12194</v>
      </c>
      <c r="BT1243" s="9" t="s">
        <v>96</v>
      </c>
      <c r="BU1243" s="9" t="s">
        <v>97</v>
      </c>
    </row>
    <row r="1244" spans="1:73" x14ac:dyDescent="0.2">
      <c r="A1244" s="17">
        <v>-4.4586338102817501E-2</v>
      </c>
      <c r="B1244" s="17">
        <v>6.5708145499229403E-2</v>
      </c>
      <c r="C1244" s="8">
        <v>0.24846251308917999</v>
      </c>
      <c r="D1244" s="8">
        <v>1.1248868703842201</v>
      </c>
      <c r="E1244" s="17">
        <v>9.8381973803043393E-2</v>
      </c>
      <c r="F1244" s="17">
        <v>0.184628650546074</v>
      </c>
      <c r="G1244" s="8">
        <v>7.5005896389484406E-2</v>
      </c>
      <c r="H1244" s="8">
        <v>-0.13092552125453899</v>
      </c>
      <c r="Q1244" s="11">
        <v>5.7099999999999998E-67</v>
      </c>
      <c r="R1244" s="9">
        <v>256.89</v>
      </c>
      <c r="S1244" s="9">
        <v>447000000</v>
      </c>
      <c r="T1244" s="8">
        <v>1</v>
      </c>
      <c r="U1244" s="9">
        <v>238.72</v>
      </c>
      <c r="V1244" s="9">
        <v>0.17244000000000001</v>
      </c>
      <c r="W1244" s="18">
        <v>3.7141265E-2</v>
      </c>
      <c r="X1244" s="18">
        <v>0.192720692</v>
      </c>
      <c r="Y1244" s="18">
        <v>-0.39702233599999998</v>
      </c>
      <c r="Z1244" s="18">
        <v>0.59378628700000002</v>
      </c>
      <c r="AA1244" s="18">
        <v>5</v>
      </c>
      <c r="AB1244" s="9">
        <v>4.6098105E-2</v>
      </c>
      <c r="AC1244" s="9">
        <v>0.214704693</v>
      </c>
      <c r="AD1244" s="9">
        <v>-0.41148713799999997</v>
      </c>
      <c r="AE1244" s="9">
        <v>0.78074445000000003</v>
      </c>
      <c r="AF1244" s="9">
        <v>4</v>
      </c>
      <c r="AG1244" s="18">
        <v>4.7470012999999998E-2</v>
      </c>
      <c r="AH1244" s="18">
        <v>0.217876141</v>
      </c>
      <c r="AI1244" s="18">
        <v>-0.48506255399999998</v>
      </c>
      <c r="AJ1244" s="18">
        <v>0.63507434900000004</v>
      </c>
      <c r="AK1244" s="18">
        <v>5</v>
      </c>
      <c r="AL1244" s="9">
        <v>5.5777669000000002E-2</v>
      </c>
      <c r="AM1244" s="9">
        <v>0.23617296500000001</v>
      </c>
      <c r="AN1244" s="9">
        <v>-0.78664679100000001</v>
      </c>
      <c r="AO1244" s="9">
        <v>0.52479575300000003</v>
      </c>
      <c r="AP1244" s="9">
        <v>4</v>
      </c>
      <c r="AQ1244" s="17">
        <v>0.49313458799999998</v>
      </c>
      <c r="AR1244" s="17">
        <v>0.18642605800000001</v>
      </c>
      <c r="AS1244" s="17">
        <v>0.144955054</v>
      </c>
      <c r="AT1244" s="17">
        <v>0.15212574600000001</v>
      </c>
      <c r="AU1244" s="17">
        <v>-4.6999943000000002E-2</v>
      </c>
      <c r="AV1244" s="8">
        <v>-7.7263630999999999E-2</v>
      </c>
      <c r="AW1244" s="8">
        <v>-0.19763343</v>
      </c>
      <c r="AX1244" s="8">
        <v>0.26843220000000001</v>
      </c>
      <c r="AY1244" s="8">
        <v>0.92852342099999996</v>
      </c>
      <c r="AZ1244" s="8" t="s">
        <v>90</v>
      </c>
      <c r="BA1244" s="17">
        <v>0.23712562000000001</v>
      </c>
      <c r="BB1244" s="17">
        <v>0.44178274299999998</v>
      </c>
      <c r="BC1244" s="17">
        <v>0.19834476700000001</v>
      </c>
      <c r="BD1244" s="17">
        <v>0.24068813</v>
      </c>
      <c r="BE1244" s="17">
        <v>0.12701585900000001</v>
      </c>
      <c r="BF1244" s="8">
        <v>5.6756771999999997E-2</v>
      </c>
      <c r="BG1244" s="8">
        <v>-0.117698207</v>
      </c>
      <c r="BH1244" s="8">
        <v>0.30174651699999999</v>
      </c>
      <c r="BI1244" s="8">
        <v>-0.23868942300000001</v>
      </c>
      <c r="BJ1244" s="8" t="s">
        <v>90</v>
      </c>
      <c r="BK1244" s="9" t="s">
        <v>42339</v>
      </c>
      <c r="BL1244" s="9" t="s">
        <v>42339</v>
      </c>
      <c r="BM1244" s="9">
        <v>16171</v>
      </c>
      <c r="BN1244" s="9" t="s">
        <v>42339</v>
      </c>
      <c r="BO1244" s="9" t="s">
        <v>42340</v>
      </c>
      <c r="BP1244" s="9" t="s">
        <v>42341</v>
      </c>
      <c r="BQ1244" s="9">
        <v>64</v>
      </c>
      <c r="BR1244" s="9" t="s">
        <v>42342</v>
      </c>
      <c r="BS1244" s="9" t="s">
        <v>42343</v>
      </c>
      <c r="BT1244" s="9">
        <v>1</v>
      </c>
      <c r="BU1244" s="9" t="s">
        <v>97</v>
      </c>
    </row>
    <row r="1245" spans="1:73" x14ac:dyDescent="0.2">
      <c r="A1245" s="17" t="s">
        <v>90</v>
      </c>
      <c r="B1245" s="17">
        <v>0</v>
      </c>
      <c r="C1245" s="8" t="s">
        <v>90</v>
      </c>
      <c r="D1245" s="8">
        <v>0</v>
      </c>
      <c r="E1245" s="17">
        <v>0.58713102340698198</v>
      </c>
      <c r="F1245" s="17" t="s">
        <v>90</v>
      </c>
      <c r="G1245" s="8">
        <v>1.9927915185689898E-2</v>
      </c>
      <c r="H1245" s="8" t="s">
        <v>90</v>
      </c>
      <c r="Q1245" s="11">
        <v>7.4100000000000005E-179</v>
      </c>
      <c r="R1245" s="9">
        <v>326.48</v>
      </c>
      <c r="S1245" s="9">
        <v>293470000</v>
      </c>
      <c r="T1245" s="8">
        <v>0.82262400000000002</v>
      </c>
      <c r="U1245" s="9">
        <v>231.44</v>
      </c>
      <c r="V1245" s="9">
        <v>-0.49981999999999999</v>
      </c>
      <c r="W1245" s="18">
        <v>8.6450772999999995E-2</v>
      </c>
      <c r="X1245" s="18">
        <v>0.29402512400000003</v>
      </c>
      <c r="Y1245" s="18">
        <v>-0.67795700400000003</v>
      </c>
      <c r="Z1245" s="18">
        <v>1.852218997</v>
      </c>
      <c r="AA1245" s="18">
        <v>2</v>
      </c>
      <c r="AB1245" s="9" t="s">
        <v>90</v>
      </c>
      <c r="AC1245" s="9" t="s">
        <v>90</v>
      </c>
      <c r="AD1245" s="9" t="s">
        <v>90</v>
      </c>
      <c r="AE1245" s="9" t="s">
        <v>90</v>
      </c>
      <c r="AF1245" s="9" t="s">
        <v>90</v>
      </c>
      <c r="AG1245" s="18">
        <v>5.8781939999999998E-2</v>
      </c>
      <c r="AH1245" s="18">
        <v>0.24244987200000001</v>
      </c>
      <c r="AI1245" s="18">
        <v>-0.65322084499999999</v>
      </c>
      <c r="AJ1245" s="18">
        <v>0.69307667299999998</v>
      </c>
      <c r="AK1245" s="18">
        <v>4</v>
      </c>
      <c r="AL1245" s="9" t="s">
        <v>90</v>
      </c>
      <c r="AM1245" s="9" t="s">
        <v>90</v>
      </c>
      <c r="AN1245" s="9" t="s">
        <v>90</v>
      </c>
      <c r="AO1245" s="9" t="s">
        <v>90</v>
      </c>
      <c r="AP1245" s="9" t="s">
        <v>90</v>
      </c>
      <c r="AQ1245" s="17" t="s">
        <v>90</v>
      </c>
      <c r="AR1245" s="17" t="s">
        <v>90</v>
      </c>
      <c r="AS1245" s="17">
        <v>1.1142996549999999</v>
      </c>
      <c r="AT1245" s="17">
        <v>0.37518715899999999</v>
      </c>
      <c r="AU1245" s="17" t="s">
        <v>90</v>
      </c>
      <c r="AV1245" s="8" t="s">
        <v>90</v>
      </c>
      <c r="AW1245" s="8" t="s">
        <v>90</v>
      </c>
      <c r="AX1245" s="8" t="s">
        <v>90</v>
      </c>
      <c r="AY1245" s="8" t="s">
        <v>90</v>
      </c>
      <c r="AZ1245" s="8" t="s">
        <v>90</v>
      </c>
      <c r="BA1245" s="17">
        <v>0.55772495300000002</v>
      </c>
      <c r="BB1245" s="17">
        <v>0.30832695999999998</v>
      </c>
      <c r="BC1245" s="17">
        <v>-0.53341728399999999</v>
      </c>
      <c r="BD1245" s="17">
        <v>0.46866008599999998</v>
      </c>
      <c r="BE1245" s="17" t="s">
        <v>90</v>
      </c>
      <c r="BF1245" s="8" t="s">
        <v>90</v>
      </c>
      <c r="BG1245" s="8" t="s">
        <v>90</v>
      </c>
      <c r="BH1245" s="8" t="s">
        <v>90</v>
      </c>
      <c r="BI1245" s="8" t="s">
        <v>90</v>
      </c>
      <c r="BJ1245" s="8" t="s">
        <v>90</v>
      </c>
      <c r="BK1245" s="9" t="s">
        <v>7930</v>
      </c>
      <c r="BL1245" s="9" t="s">
        <v>7930</v>
      </c>
      <c r="BM1245" s="9">
        <v>4021</v>
      </c>
      <c r="BN1245" s="9" t="s">
        <v>7930</v>
      </c>
      <c r="BO1245" s="9" t="s">
        <v>7931</v>
      </c>
      <c r="BP1245" s="9" t="s">
        <v>7932</v>
      </c>
      <c r="BQ1245" s="9">
        <v>388</v>
      </c>
      <c r="BR1245" s="9" t="s">
        <v>20520</v>
      </c>
      <c r="BS1245" s="9" t="s">
        <v>20521</v>
      </c>
      <c r="BT1245" s="9">
        <v>1</v>
      </c>
      <c r="BU1245" s="9" t="s">
        <v>97</v>
      </c>
    </row>
    <row r="1246" spans="1:73" x14ac:dyDescent="0.2">
      <c r="A1246" s="17">
        <v>1.3249708414077801</v>
      </c>
      <c r="B1246" s="17">
        <v>1.5496687889099099</v>
      </c>
      <c r="C1246" s="8">
        <v>0.22475180029869099</v>
      </c>
      <c r="D1246" s="8">
        <v>0.17770402133464799</v>
      </c>
      <c r="E1246" s="17">
        <v>0.65088182687759399</v>
      </c>
      <c r="F1246" s="17">
        <v>-0.49714365601539601</v>
      </c>
      <c r="G1246" s="8">
        <v>0.73687016963958696</v>
      </c>
      <c r="H1246" s="8">
        <v>0.53657358884811401</v>
      </c>
      <c r="K1246" s="18" t="s">
        <v>88</v>
      </c>
      <c r="O1246" s="9" t="s">
        <v>88</v>
      </c>
      <c r="Q1246" s="9">
        <v>1.03668E-4</v>
      </c>
      <c r="R1246" s="9">
        <v>121.09</v>
      </c>
      <c r="S1246" s="9">
        <v>297460000</v>
      </c>
      <c r="T1246" s="8">
        <v>0.98136400000000001</v>
      </c>
      <c r="U1246" s="9">
        <v>113.71</v>
      </c>
      <c r="V1246" s="9">
        <v>-0.18095</v>
      </c>
      <c r="W1246" s="18">
        <v>3.7141265E-2</v>
      </c>
      <c r="X1246" s="18">
        <v>0.192720692</v>
      </c>
      <c r="Y1246" s="18">
        <v>0.155477544</v>
      </c>
      <c r="Z1246" s="18">
        <v>1.146286167</v>
      </c>
      <c r="AA1246" s="18">
        <v>5</v>
      </c>
      <c r="AB1246" s="9">
        <v>8.5858289000000004E-2</v>
      </c>
      <c r="AC1246" s="9">
        <v>0.29301585099999999</v>
      </c>
      <c r="AD1246" s="9">
        <v>-1.75788912</v>
      </c>
      <c r="AE1246" s="9">
        <v>0.76360178499999998</v>
      </c>
      <c r="AF1246" s="9">
        <v>2</v>
      </c>
      <c r="AG1246" s="18">
        <v>4.7470012999999998E-2</v>
      </c>
      <c r="AH1246" s="18">
        <v>0.217876141</v>
      </c>
      <c r="AI1246" s="18">
        <v>0.17680172499999999</v>
      </c>
      <c r="AJ1246" s="18">
        <v>1.2969386279999999</v>
      </c>
      <c r="AK1246" s="18">
        <v>5</v>
      </c>
      <c r="AL1246" s="9">
        <v>0.10585354299999999</v>
      </c>
      <c r="AM1246" s="9">
        <v>0.32535141499999998</v>
      </c>
      <c r="AN1246" s="9">
        <v>-0.86330055299999997</v>
      </c>
      <c r="AO1246" s="9">
        <v>1.936447754</v>
      </c>
      <c r="AP1246" s="9">
        <v>2</v>
      </c>
      <c r="AQ1246" s="17">
        <v>0.538996637</v>
      </c>
      <c r="AR1246" s="17">
        <v>0.59830629800000001</v>
      </c>
      <c r="AS1246" s="17">
        <v>1.572863817</v>
      </c>
      <c r="AT1246" s="17">
        <v>0.39295121999999999</v>
      </c>
      <c r="AU1246" s="17">
        <v>0.73184424599999998</v>
      </c>
      <c r="AV1246" s="8" t="s">
        <v>90</v>
      </c>
      <c r="AW1246" s="8" t="s">
        <v>90</v>
      </c>
      <c r="AX1246" s="8" t="s">
        <v>90</v>
      </c>
      <c r="AY1246" s="8">
        <v>-1.043263316</v>
      </c>
      <c r="AZ1246" s="8">
        <v>-7.2693400000000005E-2</v>
      </c>
      <c r="BA1246" s="17">
        <v>1.578306437</v>
      </c>
      <c r="BB1246" s="17">
        <v>1.4283398389999999</v>
      </c>
      <c r="BC1246" s="17">
        <v>-2.0664302999999998E-2</v>
      </c>
      <c r="BD1246" s="17">
        <v>0.68721902400000001</v>
      </c>
      <c r="BE1246" s="17">
        <v>1.00896287</v>
      </c>
      <c r="BF1246" s="8" t="s">
        <v>90</v>
      </c>
      <c r="BG1246" s="8" t="s">
        <v>90</v>
      </c>
      <c r="BH1246" s="8" t="s">
        <v>90</v>
      </c>
      <c r="BI1246" s="8">
        <v>0.53731119599999999</v>
      </c>
      <c r="BJ1246" s="8">
        <v>0.88605076100000002</v>
      </c>
      <c r="BK1246" s="9" t="s">
        <v>7930</v>
      </c>
      <c r="BL1246" s="9" t="s">
        <v>7930</v>
      </c>
      <c r="BM1246" s="9">
        <v>4008</v>
      </c>
      <c r="BN1246" s="9" t="s">
        <v>7930</v>
      </c>
      <c r="BO1246" s="9" t="s">
        <v>7931</v>
      </c>
      <c r="BP1246" s="9" t="s">
        <v>7932</v>
      </c>
      <c r="BQ1246" s="9">
        <v>394</v>
      </c>
      <c r="BR1246" s="9" t="s">
        <v>7933</v>
      </c>
      <c r="BS1246" s="9" t="s">
        <v>7934</v>
      </c>
      <c r="BT1246" s="9">
        <v>1</v>
      </c>
      <c r="BU1246" s="9" t="s">
        <v>97</v>
      </c>
    </row>
    <row r="1247" spans="1:73" x14ac:dyDescent="0.2">
      <c r="A1247" s="17" t="s">
        <v>90</v>
      </c>
      <c r="B1247" s="17">
        <v>0</v>
      </c>
      <c r="C1247" s="8" t="s">
        <v>90</v>
      </c>
      <c r="D1247" s="8">
        <v>0</v>
      </c>
      <c r="E1247" s="17">
        <v>0.63802957534789995</v>
      </c>
      <c r="F1247" s="17" t="s">
        <v>90</v>
      </c>
      <c r="G1247" s="8">
        <v>0.50241667032241799</v>
      </c>
      <c r="H1247" s="8" t="s">
        <v>90</v>
      </c>
      <c r="Q1247" s="9">
        <v>3.25662E-3</v>
      </c>
      <c r="R1247" s="9">
        <v>103.74</v>
      </c>
      <c r="S1247" s="9">
        <v>72615000</v>
      </c>
      <c r="T1247" s="8">
        <v>0.77418100000000001</v>
      </c>
      <c r="U1247" s="9">
        <v>73.248000000000005</v>
      </c>
      <c r="V1247" s="9">
        <v>0.99902999999999997</v>
      </c>
      <c r="W1247" s="18">
        <v>5.9925917000000002E-2</v>
      </c>
      <c r="X1247" s="18">
        <v>0.244797707</v>
      </c>
      <c r="Y1247" s="18">
        <v>-0.141025967</v>
      </c>
      <c r="Z1247" s="18">
        <v>1.417085151</v>
      </c>
      <c r="AA1247" s="18">
        <v>3</v>
      </c>
      <c r="AB1247" s="9" t="s">
        <v>90</v>
      </c>
      <c r="AC1247" s="9" t="s">
        <v>90</v>
      </c>
      <c r="AD1247" s="9" t="s">
        <v>90</v>
      </c>
      <c r="AE1247" s="9" t="s">
        <v>90</v>
      </c>
      <c r="AF1247" s="9" t="s">
        <v>90</v>
      </c>
      <c r="AG1247" s="18">
        <v>7.7178956000000007E-2</v>
      </c>
      <c r="AH1247" s="18">
        <v>0.277811007</v>
      </c>
      <c r="AI1247" s="18">
        <v>-0.38170193800000002</v>
      </c>
      <c r="AJ1247" s="18">
        <v>1.386535286</v>
      </c>
      <c r="AK1247" s="18">
        <v>3</v>
      </c>
      <c r="AL1247" s="9" t="s">
        <v>90</v>
      </c>
      <c r="AM1247" s="9" t="s">
        <v>90</v>
      </c>
      <c r="AN1247" s="9" t="s">
        <v>90</v>
      </c>
      <c r="AO1247" s="9" t="s">
        <v>90</v>
      </c>
      <c r="AP1247" s="9" t="s">
        <v>90</v>
      </c>
      <c r="AQ1247" s="17">
        <v>0.614360511</v>
      </c>
      <c r="AR1247" s="17" t="s">
        <v>90</v>
      </c>
      <c r="AS1247" s="17">
        <v>1.407905459</v>
      </c>
      <c r="AT1247" s="17" t="s">
        <v>90</v>
      </c>
      <c r="AU1247" s="17">
        <v>0.32690849900000002</v>
      </c>
      <c r="AV1247" s="8" t="s">
        <v>90</v>
      </c>
      <c r="AW1247" s="8" t="s">
        <v>90</v>
      </c>
      <c r="AX1247" s="8" t="s">
        <v>90</v>
      </c>
      <c r="AY1247" s="8" t="s">
        <v>90</v>
      </c>
      <c r="AZ1247" s="8" t="s">
        <v>90</v>
      </c>
      <c r="BA1247" s="17">
        <v>1.5031026599999999</v>
      </c>
      <c r="BB1247" s="17" t="s">
        <v>90</v>
      </c>
      <c r="BC1247" s="17">
        <v>-0.36011096799999998</v>
      </c>
      <c r="BD1247" s="17" t="s">
        <v>90</v>
      </c>
      <c r="BE1247" s="17">
        <v>0.96679437199999996</v>
      </c>
      <c r="BF1247" s="8" t="s">
        <v>90</v>
      </c>
      <c r="BG1247" s="8" t="s">
        <v>90</v>
      </c>
      <c r="BH1247" s="8" t="s">
        <v>90</v>
      </c>
      <c r="BI1247" s="8" t="s">
        <v>90</v>
      </c>
      <c r="BJ1247" s="8" t="s">
        <v>90</v>
      </c>
      <c r="BK1247" s="9" t="s">
        <v>7930</v>
      </c>
      <c r="BL1247" s="9" t="s">
        <v>7930</v>
      </c>
      <c r="BM1247" s="9">
        <v>31937</v>
      </c>
      <c r="BN1247" s="9" t="s">
        <v>7930</v>
      </c>
      <c r="BO1247" s="9" t="s">
        <v>7931</v>
      </c>
      <c r="BP1247" s="9" t="s">
        <v>7932</v>
      </c>
      <c r="BQ1247" s="9">
        <v>395</v>
      </c>
      <c r="BR1247" s="9" t="s">
        <v>20953</v>
      </c>
      <c r="BS1247" s="9" t="s">
        <v>20954</v>
      </c>
      <c r="BT1247" s="9">
        <v>1</v>
      </c>
      <c r="BU1247" s="9" t="s">
        <v>218</v>
      </c>
    </row>
    <row r="1248" spans="1:73" x14ac:dyDescent="0.2">
      <c r="A1248" s="17">
        <v>0.102301858365536</v>
      </c>
      <c r="B1248" s="17">
        <v>0.15378461778163899</v>
      </c>
      <c r="C1248" s="8">
        <v>-0.23530079424381301</v>
      </c>
      <c r="D1248" s="8">
        <v>0.340964615345001</v>
      </c>
      <c r="E1248" s="17">
        <v>-0.25172451138496399</v>
      </c>
      <c r="F1248" s="17">
        <v>-0.29085221886634799</v>
      </c>
      <c r="G1248" s="8">
        <v>-0.62143796682357799</v>
      </c>
      <c r="H1248" s="8">
        <v>-0.35865107178687999</v>
      </c>
      <c r="O1248" s="9" t="s">
        <v>159</v>
      </c>
      <c r="Q1248" s="11">
        <v>2.9599999999999998E-23</v>
      </c>
      <c r="R1248" s="9">
        <v>197.73</v>
      </c>
      <c r="S1248" s="9">
        <v>3963900000</v>
      </c>
      <c r="T1248" s="8">
        <v>0.99999700000000002</v>
      </c>
      <c r="U1248" s="9">
        <v>197.73</v>
      </c>
      <c r="V1248" s="9">
        <v>-0.36653000000000002</v>
      </c>
      <c r="W1248" s="18">
        <v>3.7141265E-2</v>
      </c>
      <c r="X1248" s="18">
        <v>0.192720692</v>
      </c>
      <c r="Y1248" s="18">
        <v>-0.74712883399999996</v>
      </c>
      <c r="Z1248" s="18">
        <v>0.24367978900000001</v>
      </c>
      <c r="AA1248" s="18">
        <v>5</v>
      </c>
      <c r="AB1248" s="9">
        <v>3.7433275000000002E-2</v>
      </c>
      <c r="AC1248" s="9">
        <v>0.193476808</v>
      </c>
      <c r="AD1248" s="9">
        <v>-0.78820019799999996</v>
      </c>
      <c r="AE1248" s="9">
        <v>0.20649573700000001</v>
      </c>
      <c r="AF1248" s="9">
        <v>5</v>
      </c>
      <c r="AG1248" s="18">
        <v>4.7470012999999998E-2</v>
      </c>
      <c r="AH1248" s="18">
        <v>0.217876141</v>
      </c>
      <c r="AI1248" s="18">
        <v>-1.181506401</v>
      </c>
      <c r="AJ1248" s="18">
        <v>-6.1369498000000001E-2</v>
      </c>
      <c r="AK1248" s="18">
        <v>5</v>
      </c>
      <c r="AL1248" s="9">
        <v>4.5111274E-2</v>
      </c>
      <c r="AM1248" s="9">
        <v>0.212394148</v>
      </c>
      <c r="AN1248" s="9">
        <v>-0.90462761700000005</v>
      </c>
      <c r="AO1248" s="9">
        <v>0.187325463</v>
      </c>
      <c r="AP1248" s="9">
        <v>5</v>
      </c>
      <c r="AQ1248" s="17">
        <v>-0.23086445</v>
      </c>
      <c r="AR1248" s="17">
        <v>-0.58596074600000003</v>
      </c>
      <c r="AS1248" s="17">
        <v>0.33344718800000001</v>
      </c>
      <c r="AT1248" s="17">
        <v>-0.25823298099999997</v>
      </c>
      <c r="AU1248" s="17">
        <v>-0.16978259400000001</v>
      </c>
      <c r="AV1248" s="8">
        <v>9.4629756999999995E-2</v>
      </c>
      <c r="AW1248" s="8">
        <v>2.4244367999999999E-2</v>
      </c>
      <c r="AX1248" s="8">
        <v>-0.28284561600000002</v>
      </c>
      <c r="AY1248" s="8">
        <v>-1.0845966339999999</v>
      </c>
      <c r="AZ1248" s="8">
        <v>-0.174334764</v>
      </c>
      <c r="BA1248" s="17">
        <v>0.18273410200000001</v>
      </c>
      <c r="BB1248" s="17">
        <v>-0.45374914999999999</v>
      </c>
      <c r="BC1248" s="17">
        <v>-1.538462043</v>
      </c>
      <c r="BD1248" s="17">
        <v>-0.24454738200000001</v>
      </c>
      <c r="BE1248" s="17">
        <v>-0.31780445600000001</v>
      </c>
      <c r="BF1248" s="8">
        <v>-0.27612182499999999</v>
      </c>
      <c r="BG1248" s="8">
        <v>-0.34241276999999998</v>
      </c>
      <c r="BH1248" s="8">
        <v>0.108258516</v>
      </c>
      <c r="BI1248" s="8">
        <v>-0.41090506300000001</v>
      </c>
      <c r="BJ1248" s="8">
        <v>-0.27414378499999997</v>
      </c>
      <c r="BK1248" s="9" t="s">
        <v>7930</v>
      </c>
      <c r="BL1248" s="9" t="s">
        <v>7930</v>
      </c>
      <c r="BM1248" s="9">
        <v>4012</v>
      </c>
      <c r="BN1248" s="9" t="s">
        <v>7930</v>
      </c>
      <c r="BO1248" s="9" t="s">
        <v>7931</v>
      </c>
      <c r="BP1248" s="9" t="s">
        <v>7932</v>
      </c>
      <c r="BQ1248" s="9">
        <v>656</v>
      </c>
      <c r="BR1248" s="9" t="s">
        <v>29867</v>
      </c>
      <c r="BS1248" s="9" t="s">
        <v>29868</v>
      </c>
      <c r="BT1248" s="9" t="s">
        <v>103</v>
      </c>
      <c r="BU1248" s="9" t="s">
        <v>97</v>
      </c>
    </row>
    <row r="1249" spans="1:73" x14ac:dyDescent="0.2">
      <c r="A1249" s="17">
        <v>0.18367114663124101</v>
      </c>
      <c r="B1249" s="17">
        <v>0.270183145999908</v>
      </c>
      <c r="C1249" s="8">
        <v>-0.408402800559998</v>
      </c>
      <c r="D1249" s="8">
        <v>0.44383192062377902</v>
      </c>
      <c r="E1249" s="17">
        <v>0.144517362117767</v>
      </c>
      <c r="F1249" s="17">
        <v>1.95505041629076E-2</v>
      </c>
      <c r="G1249" s="8">
        <v>-0.42141795158386203</v>
      </c>
      <c r="H1249" s="8">
        <v>-7.8093050979077799E-3</v>
      </c>
      <c r="Q1249" s="9">
        <v>7.3795299999999996E-4</v>
      </c>
      <c r="R1249" s="9">
        <v>73.950999999999993</v>
      </c>
      <c r="S1249" s="9">
        <v>120230000</v>
      </c>
      <c r="T1249" s="8">
        <v>0.99667099999999997</v>
      </c>
      <c r="U1249" s="9">
        <v>73.950999999999993</v>
      </c>
      <c r="V1249" s="9">
        <v>-0.2893</v>
      </c>
      <c r="W1249" s="18">
        <v>3.7141265E-2</v>
      </c>
      <c r="X1249" s="18">
        <v>0.192720692</v>
      </c>
      <c r="Y1249" s="18">
        <v>-0.350886949</v>
      </c>
      <c r="Z1249" s="18">
        <v>0.639921674</v>
      </c>
      <c r="AA1249" s="18">
        <v>5</v>
      </c>
      <c r="AB1249" s="9">
        <v>5.9986231000000001E-2</v>
      </c>
      <c r="AC1249" s="9">
        <v>0.24492086800000001</v>
      </c>
      <c r="AD1249" s="9">
        <v>-0.75989700599999999</v>
      </c>
      <c r="AE1249" s="9">
        <v>0.79899801500000001</v>
      </c>
      <c r="AF1249" s="9">
        <v>3</v>
      </c>
      <c r="AG1249" s="18">
        <v>4.7470012999999998E-2</v>
      </c>
      <c r="AH1249" s="18">
        <v>0.217876141</v>
      </c>
      <c r="AI1249" s="18">
        <v>-0.98148639699999995</v>
      </c>
      <c r="AJ1249" s="18">
        <v>0.13865050600000001</v>
      </c>
      <c r="AK1249" s="18">
        <v>5</v>
      </c>
      <c r="AL1249" s="9">
        <v>7.3055700000000001E-2</v>
      </c>
      <c r="AM1249" s="9">
        <v>0.27028817999999999</v>
      </c>
      <c r="AN1249" s="9">
        <v>-0.86798692600000005</v>
      </c>
      <c r="AO1249" s="9">
        <v>0.85236831599999996</v>
      </c>
      <c r="AP1249" s="9">
        <v>3</v>
      </c>
      <c r="AQ1249" s="17">
        <v>4.3423350999999999E-2</v>
      </c>
      <c r="AR1249" s="17">
        <v>-8.3285436000000004E-2</v>
      </c>
      <c r="AS1249" s="17">
        <v>0.560539126</v>
      </c>
      <c r="AT1249" s="17">
        <v>0.14907074000000001</v>
      </c>
      <c r="AU1249" s="17">
        <v>0.50249666000000004</v>
      </c>
      <c r="AV1249" s="8">
        <v>0.37778404399999999</v>
      </c>
      <c r="AW1249" s="8">
        <v>0.33533501599999999</v>
      </c>
      <c r="AX1249" s="8">
        <v>-0.56078583000000004</v>
      </c>
      <c r="AY1249" s="8" t="s">
        <v>90</v>
      </c>
      <c r="AZ1249" s="8" t="s">
        <v>90</v>
      </c>
      <c r="BA1249" s="17">
        <v>0.44301420499999999</v>
      </c>
      <c r="BB1249" s="17">
        <v>-0.26816174399999998</v>
      </c>
      <c r="BC1249" s="17">
        <v>-1.3172081710000001</v>
      </c>
      <c r="BD1249" s="17">
        <v>-4.6491694E-2</v>
      </c>
      <c r="BE1249" s="17">
        <v>-0.14423365899999999</v>
      </c>
      <c r="BF1249" s="8">
        <v>-0.135408312</v>
      </c>
      <c r="BG1249" s="8">
        <v>3.1283729000000003E-2</v>
      </c>
      <c r="BH1249" s="8">
        <v>0.529484391</v>
      </c>
      <c r="BI1249" s="8" t="s">
        <v>90</v>
      </c>
      <c r="BJ1249" s="8" t="s">
        <v>90</v>
      </c>
      <c r="BK1249" s="9" t="s">
        <v>7930</v>
      </c>
      <c r="BL1249" s="9" t="s">
        <v>7930</v>
      </c>
      <c r="BM1249" s="9">
        <v>4013</v>
      </c>
      <c r="BN1249" s="9" t="s">
        <v>7930</v>
      </c>
      <c r="BO1249" s="9" t="s">
        <v>7931</v>
      </c>
      <c r="BP1249" s="9" t="s">
        <v>7932</v>
      </c>
      <c r="BQ1249" s="9">
        <v>659</v>
      </c>
      <c r="BR1249" s="9" t="s">
        <v>32863</v>
      </c>
      <c r="BS1249" s="9" t="s">
        <v>32864</v>
      </c>
      <c r="BT1249" s="9" t="s">
        <v>103</v>
      </c>
      <c r="BU1249" s="9" t="s">
        <v>97</v>
      </c>
    </row>
    <row r="1250" spans="1:73" x14ac:dyDescent="0.2">
      <c r="A1250" s="17">
        <v>0.233072325587273</v>
      </c>
      <c r="B1250" s="17">
        <v>0.36361321806907698</v>
      </c>
      <c r="C1250" s="8">
        <v>-0.174982935190201</v>
      </c>
      <c r="D1250" s="8">
        <v>0.31176519393920898</v>
      </c>
      <c r="E1250" s="17">
        <v>0.291448473930359</v>
      </c>
      <c r="F1250" s="17">
        <v>0.123308442533016</v>
      </c>
      <c r="G1250" s="8">
        <v>-0.28847458958625799</v>
      </c>
      <c r="H1250" s="8">
        <v>-8.5516013205051394E-2</v>
      </c>
      <c r="Q1250" s="11">
        <v>1.04E-10</v>
      </c>
      <c r="R1250" s="9">
        <v>144.55000000000001</v>
      </c>
      <c r="S1250" s="9">
        <v>639220000</v>
      </c>
      <c r="T1250" s="8">
        <v>0.99960800000000005</v>
      </c>
      <c r="U1250" s="9">
        <v>144.55000000000001</v>
      </c>
      <c r="V1250" s="9">
        <v>-2.7914999999999999E-2</v>
      </c>
      <c r="W1250" s="18">
        <v>3.7141265E-2</v>
      </c>
      <c r="X1250" s="18">
        <v>0.192720692</v>
      </c>
      <c r="Y1250" s="18">
        <v>-0.20395585099999999</v>
      </c>
      <c r="Z1250" s="18">
        <v>0.78685277200000003</v>
      </c>
      <c r="AA1250" s="18">
        <v>5</v>
      </c>
      <c r="AB1250" s="9">
        <v>3.7433275000000002E-2</v>
      </c>
      <c r="AC1250" s="9">
        <v>0.193476808</v>
      </c>
      <c r="AD1250" s="9">
        <v>-0.37403952400000001</v>
      </c>
      <c r="AE1250" s="9">
        <v>0.62065641199999999</v>
      </c>
      <c r="AF1250" s="9">
        <v>5</v>
      </c>
      <c r="AG1250" s="18">
        <v>4.7470012999999998E-2</v>
      </c>
      <c r="AH1250" s="18">
        <v>0.217876141</v>
      </c>
      <c r="AI1250" s="18">
        <v>-0.84854302699999995</v>
      </c>
      <c r="AJ1250" s="18">
        <v>0.27159387600000001</v>
      </c>
      <c r="AK1250" s="18">
        <v>5</v>
      </c>
      <c r="AL1250" s="9">
        <v>4.5111274E-2</v>
      </c>
      <c r="AM1250" s="9">
        <v>0.212394148</v>
      </c>
      <c r="AN1250" s="9">
        <v>-0.63149255000000004</v>
      </c>
      <c r="AO1250" s="9">
        <v>0.46046052999999998</v>
      </c>
      <c r="AP1250" s="9">
        <v>5</v>
      </c>
      <c r="AQ1250" s="17">
        <v>0.33674353400000001</v>
      </c>
      <c r="AR1250" s="17">
        <v>0.146407858</v>
      </c>
      <c r="AS1250" s="17">
        <v>0.85341471400000002</v>
      </c>
      <c r="AT1250" s="17">
        <v>0.22424285099999999</v>
      </c>
      <c r="AU1250" s="17">
        <v>0.38407269100000002</v>
      </c>
      <c r="AV1250" s="8">
        <v>0.612118304</v>
      </c>
      <c r="AW1250" s="8">
        <v>0.40429431199999999</v>
      </c>
      <c r="AX1250" s="8">
        <v>8.7468021000000007E-2</v>
      </c>
      <c r="AY1250" s="8">
        <v>-0.79944229099999997</v>
      </c>
      <c r="AZ1250" s="8">
        <v>0.47508165200000002</v>
      </c>
      <c r="BA1250" s="17">
        <v>0.35921549800000002</v>
      </c>
      <c r="BB1250" s="17">
        <v>-0.13800016000000001</v>
      </c>
      <c r="BC1250" s="17">
        <v>-0.78399634399999996</v>
      </c>
      <c r="BD1250" s="17">
        <v>-8.6016148000000001E-2</v>
      </c>
      <c r="BE1250" s="17">
        <v>6.1202449999999999E-3</v>
      </c>
      <c r="BF1250" s="8">
        <v>-0.1190475</v>
      </c>
      <c r="BG1250" s="8">
        <v>-0.20684353999999999</v>
      </c>
      <c r="BH1250" s="8">
        <v>0.62203842399999998</v>
      </c>
      <c r="BI1250" s="8">
        <v>-0.16437880699999999</v>
      </c>
      <c r="BJ1250" s="8">
        <v>0.100469217</v>
      </c>
      <c r="BK1250" s="9" t="s">
        <v>7930</v>
      </c>
      <c r="BL1250" s="9" t="s">
        <v>7930</v>
      </c>
      <c r="BM1250" s="9">
        <v>4014</v>
      </c>
      <c r="BN1250" s="9" t="s">
        <v>7930</v>
      </c>
      <c r="BO1250" s="9" t="s">
        <v>7931</v>
      </c>
      <c r="BP1250" s="9" t="s">
        <v>7932</v>
      </c>
      <c r="BQ1250" s="9">
        <v>662</v>
      </c>
      <c r="BR1250" s="9" t="s">
        <v>25218</v>
      </c>
      <c r="BS1250" s="9" t="s">
        <v>25219</v>
      </c>
      <c r="BT1250" s="9" t="s">
        <v>103</v>
      </c>
      <c r="BU1250" s="9" t="s">
        <v>97</v>
      </c>
    </row>
    <row r="1251" spans="1:73" x14ac:dyDescent="0.2">
      <c r="A1251" s="17">
        <v>0.115817710757256</v>
      </c>
      <c r="B1251" s="17">
        <v>0.152857661247253</v>
      </c>
      <c r="C1251" s="8">
        <v>-0.14965669810771901</v>
      </c>
      <c r="D1251" s="8">
        <v>0.184314370155334</v>
      </c>
      <c r="E1251" s="17">
        <v>1.0474877431988701E-2</v>
      </c>
      <c r="F1251" s="17">
        <v>-3.9913266897201503E-2</v>
      </c>
      <c r="G1251" s="8">
        <v>-0.42702770233154302</v>
      </c>
      <c r="H1251" s="8">
        <v>-0.24337537586689001</v>
      </c>
      <c r="Q1251" s="11">
        <v>1.04E-10</v>
      </c>
      <c r="R1251" s="9">
        <v>144.55000000000001</v>
      </c>
      <c r="S1251" s="9">
        <v>555080000</v>
      </c>
      <c r="T1251" s="8">
        <v>0.99999800000000005</v>
      </c>
      <c r="U1251" s="9">
        <v>144.55000000000001</v>
      </c>
      <c r="V1251" s="9">
        <v>-2.7914999999999999E-2</v>
      </c>
      <c r="W1251" s="18">
        <v>4.5858367999999997E-2</v>
      </c>
      <c r="X1251" s="18">
        <v>0.21414567000000001</v>
      </c>
      <c r="Y1251" s="18">
        <v>-0.58408881999999995</v>
      </c>
      <c r="Z1251" s="18">
        <v>0.60503857500000002</v>
      </c>
      <c r="AA1251" s="18">
        <v>4</v>
      </c>
      <c r="AB1251" s="9">
        <v>3.7433275000000002E-2</v>
      </c>
      <c r="AC1251" s="9">
        <v>0.193476808</v>
      </c>
      <c r="AD1251" s="9">
        <v>-0.537261235</v>
      </c>
      <c r="AE1251" s="9">
        <v>0.45743470000000003</v>
      </c>
      <c r="AF1251" s="9">
        <v>5</v>
      </c>
      <c r="AG1251" s="18">
        <v>5.8781939999999998E-2</v>
      </c>
      <c r="AH1251" s="18">
        <v>0.24244987200000001</v>
      </c>
      <c r="AI1251" s="18">
        <v>-1.1001764519999999</v>
      </c>
      <c r="AJ1251" s="18">
        <v>0.246121066</v>
      </c>
      <c r="AK1251" s="18">
        <v>4</v>
      </c>
      <c r="AL1251" s="9">
        <v>4.5111274E-2</v>
      </c>
      <c r="AM1251" s="9">
        <v>0.212394148</v>
      </c>
      <c r="AN1251" s="9">
        <v>-0.78935191500000002</v>
      </c>
      <c r="AO1251" s="9">
        <v>0.30260116500000001</v>
      </c>
      <c r="AP1251" s="9">
        <v>5</v>
      </c>
      <c r="AQ1251" s="17">
        <v>1.5457930999999999E-2</v>
      </c>
      <c r="AR1251" s="17">
        <v>-0.23283574000000001</v>
      </c>
      <c r="AS1251" s="17">
        <v>0.54279500199999997</v>
      </c>
      <c r="AT1251" s="17">
        <v>6.7085541999999998E-2</v>
      </c>
      <c r="AU1251" s="17" t="s">
        <v>90</v>
      </c>
      <c r="AV1251" s="8">
        <v>0.34966972499999999</v>
      </c>
      <c r="AW1251" s="8">
        <v>0.37222543400000002</v>
      </c>
      <c r="AX1251" s="8">
        <v>-0.10611303900000001</v>
      </c>
      <c r="AY1251" s="8">
        <v>-0.84779065799999997</v>
      </c>
      <c r="AZ1251" s="8">
        <v>0.14354841400000001</v>
      </c>
      <c r="BA1251" s="17">
        <v>0.45531278800000002</v>
      </c>
      <c r="BB1251" s="17">
        <v>-0.25596422000000002</v>
      </c>
      <c r="BC1251" s="17">
        <v>-1.226434112</v>
      </c>
      <c r="BD1251" s="17">
        <v>-4.5802890999999998E-2</v>
      </c>
      <c r="BE1251" s="17" t="s">
        <v>90</v>
      </c>
      <c r="BF1251" s="8">
        <v>-0.182683811</v>
      </c>
      <c r="BG1251" s="8">
        <v>-0.17030657799999999</v>
      </c>
      <c r="BH1251" s="8">
        <v>0.146541953</v>
      </c>
      <c r="BI1251" s="8">
        <v>-0.27304244</v>
      </c>
      <c r="BJ1251" s="8">
        <v>-0.11333618299999999</v>
      </c>
      <c r="BK1251" s="9" t="s">
        <v>7930</v>
      </c>
      <c r="BL1251" s="9" t="s">
        <v>7930</v>
      </c>
      <c r="BM1251" s="9">
        <v>4015</v>
      </c>
      <c r="BN1251" s="9" t="s">
        <v>7930</v>
      </c>
      <c r="BO1251" s="9" t="s">
        <v>7931</v>
      </c>
      <c r="BP1251" s="9" t="s">
        <v>7932</v>
      </c>
      <c r="BQ1251" s="9">
        <v>665</v>
      </c>
      <c r="BR1251" s="9" t="s">
        <v>29249</v>
      </c>
      <c r="BS1251" s="9" t="s">
        <v>25219</v>
      </c>
      <c r="BT1251" s="9">
        <v>2</v>
      </c>
      <c r="BU1251" s="9" t="s">
        <v>97</v>
      </c>
    </row>
    <row r="1252" spans="1:73" x14ac:dyDescent="0.2">
      <c r="A1252" s="17">
        <v>0.36985129117965698</v>
      </c>
      <c r="B1252" s="17">
        <v>0.592523872852325</v>
      </c>
      <c r="C1252" s="8">
        <v>-0.13523821532726299</v>
      </c>
      <c r="D1252" s="8">
        <v>0.18182456493377699</v>
      </c>
      <c r="E1252" s="17">
        <v>0.12738893926143599</v>
      </c>
      <c r="F1252" s="17">
        <v>-0.16752657294273399</v>
      </c>
      <c r="G1252" s="8">
        <v>0.50112134218215898</v>
      </c>
      <c r="H1252" s="8">
        <v>0.66101813316345204</v>
      </c>
      <c r="P1252" s="9" t="s">
        <v>88</v>
      </c>
      <c r="Q1252" s="11">
        <v>3.5500000000000001E-35</v>
      </c>
      <c r="R1252" s="9">
        <v>215.53</v>
      </c>
      <c r="S1252" s="9">
        <v>1676300000</v>
      </c>
      <c r="T1252" s="8">
        <v>0.99998600000000004</v>
      </c>
      <c r="U1252" s="9">
        <v>211.52</v>
      </c>
      <c r="V1252" s="9">
        <v>-5.1567000000000002E-2</v>
      </c>
      <c r="W1252" s="18">
        <v>3.7141265E-2</v>
      </c>
      <c r="X1252" s="18">
        <v>0.192720692</v>
      </c>
      <c r="Y1252" s="18">
        <v>-0.36801537899999998</v>
      </c>
      <c r="Z1252" s="18">
        <v>0.62279324400000002</v>
      </c>
      <c r="AA1252" s="18">
        <v>5</v>
      </c>
      <c r="AB1252" s="9">
        <v>3.7433275000000002E-2</v>
      </c>
      <c r="AC1252" s="9">
        <v>0.193476808</v>
      </c>
      <c r="AD1252" s="9">
        <v>-0.66487453500000004</v>
      </c>
      <c r="AE1252" s="9">
        <v>0.32982139999999999</v>
      </c>
      <c r="AF1252" s="9">
        <v>5</v>
      </c>
      <c r="AG1252" s="18">
        <v>4.7470012999999998E-2</v>
      </c>
      <c r="AH1252" s="18">
        <v>0.217876141</v>
      </c>
      <c r="AI1252" s="18">
        <v>-5.8947101000000002E-2</v>
      </c>
      <c r="AJ1252" s="18">
        <v>1.0611898019999999</v>
      </c>
      <c r="AK1252" s="18">
        <v>5</v>
      </c>
      <c r="AL1252" s="9">
        <v>4.5111274E-2</v>
      </c>
      <c r="AM1252" s="9">
        <v>0.212394148</v>
      </c>
      <c r="AN1252" s="9">
        <v>0.115041592</v>
      </c>
      <c r="AO1252" s="9">
        <v>1.206994672</v>
      </c>
      <c r="AP1252" s="9">
        <v>5</v>
      </c>
      <c r="AQ1252" s="17">
        <v>1.8933472999999999E-2</v>
      </c>
      <c r="AR1252" s="17">
        <v>-7.9900793999999997E-2</v>
      </c>
      <c r="AS1252" s="17">
        <v>0.79751199500000003</v>
      </c>
      <c r="AT1252" s="17">
        <v>0.164572313</v>
      </c>
      <c r="AU1252" s="17">
        <v>0.18105760200000001</v>
      </c>
      <c r="AV1252" s="8">
        <v>0.35835716099999998</v>
      </c>
      <c r="AW1252" s="8">
        <v>0.18117409900000001</v>
      </c>
      <c r="AX1252" s="8">
        <v>-8.9917548E-2</v>
      </c>
      <c r="AY1252" s="8">
        <v>-1.1393766400000001</v>
      </c>
      <c r="AZ1252" s="8">
        <v>-7.7318973999999999E-2</v>
      </c>
      <c r="BA1252" s="17">
        <v>1.1843557360000001</v>
      </c>
      <c r="BB1252" s="17">
        <v>0.81420880600000001</v>
      </c>
      <c r="BC1252" s="17">
        <v>-0.34375473899999998</v>
      </c>
      <c r="BD1252" s="17">
        <v>0.92358010999999995</v>
      </c>
      <c r="BE1252" s="17">
        <v>0.87947845499999999</v>
      </c>
      <c r="BF1252" s="8">
        <v>0.75384259200000003</v>
      </c>
      <c r="BG1252" s="8">
        <v>0.90553760500000002</v>
      </c>
      <c r="BH1252" s="8">
        <v>1.2719826700000001</v>
      </c>
      <c r="BI1252" s="8">
        <v>0.59181779599999995</v>
      </c>
      <c r="BJ1252" s="8">
        <v>0.61087876600000002</v>
      </c>
      <c r="BK1252" s="9" t="s">
        <v>7930</v>
      </c>
      <c r="BL1252" s="9" t="s">
        <v>7930</v>
      </c>
      <c r="BM1252" s="9">
        <v>4007</v>
      </c>
      <c r="BN1252" s="9" t="s">
        <v>7930</v>
      </c>
      <c r="BO1252" s="9" t="s">
        <v>7931</v>
      </c>
      <c r="BP1252" s="9" t="s">
        <v>7932</v>
      </c>
      <c r="BQ1252" s="9">
        <v>700</v>
      </c>
      <c r="BR1252" s="9" t="s">
        <v>22811</v>
      </c>
      <c r="BS1252" s="9" t="s">
        <v>22812</v>
      </c>
      <c r="BT1252" s="9">
        <v>1</v>
      </c>
      <c r="BU1252" s="9" t="s">
        <v>97</v>
      </c>
    </row>
    <row r="1253" spans="1:73" x14ac:dyDescent="0.2">
      <c r="A1253" s="17">
        <v>1.51903403457254E-3</v>
      </c>
      <c r="B1253" s="17">
        <v>4.8579438589513302E-3</v>
      </c>
      <c r="C1253" s="8">
        <v>5.8753434568643598E-2</v>
      </c>
      <c r="D1253" s="8">
        <v>0.30507662892341603</v>
      </c>
      <c r="E1253" s="17">
        <v>8.8955409824848203E-2</v>
      </c>
      <c r="F1253" s="17">
        <v>0.140788748860359</v>
      </c>
      <c r="G1253" s="8">
        <v>4.6645987778902102E-2</v>
      </c>
      <c r="H1253" s="8">
        <v>2.38619614392519E-2</v>
      </c>
      <c r="Q1253" s="9">
        <v>5.6767299999999998E-4</v>
      </c>
      <c r="R1253" s="9">
        <v>104.01</v>
      </c>
      <c r="S1253" s="9">
        <v>594210000</v>
      </c>
      <c r="T1253" s="8">
        <v>1</v>
      </c>
      <c r="U1253" s="9">
        <v>88.266999999999996</v>
      </c>
      <c r="V1253" s="9">
        <v>0.14298</v>
      </c>
      <c r="W1253" s="18">
        <v>3.7141265E-2</v>
      </c>
      <c r="X1253" s="18">
        <v>0.192720692</v>
      </c>
      <c r="Y1253" s="18">
        <v>-0.406448904</v>
      </c>
      <c r="Z1253" s="18">
        <v>0.58435971900000006</v>
      </c>
      <c r="AA1253" s="18">
        <v>5</v>
      </c>
      <c r="AB1253" s="9">
        <v>3.7433275000000002E-2</v>
      </c>
      <c r="AC1253" s="9">
        <v>0.193476808</v>
      </c>
      <c r="AD1253" s="9">
        <v>-0.35655922000000001</v>
      </c>
      <c r="AE1253" s="9">
        <v>0.63813671500000002</v>
      </c>
      <c r="AF1253" s="9">
        <v>5</v>
      </c>
      <c r="AG1253" s="18">
        <v>4.7470012999999998E-2</v>
      </c>
      <c r="AH1253" s="18">
        <v>0.217876141</v>
      </c>
      <c r="AI1253" s="18">
        <v>-0.51342246400000002</v>
      </c>
      <c r="AJ1253" s="18">
        <v>0.60671443899999999</v>
      </c>
      <c r="AK1253" s="18">
        <v>5</v>
      </c>
      <c r="AL1253" s="9">
        <v>4.5111274E-2</v>
      </c>
      <c r="AM1253" s="9">
        <v>0.212394148</v>
      </c>
      <c r="AN1253" s="9">
        <v>-0.52211457900000002</v>
      </c>
      <c r="AO1253" s="9">
        <v>0.569838501</v>
      </c>
      <c r="AP1253" s="9">
        <v>5</v>
      </c>
      <c r="AQ1253" s="17">
        <v>6.1661410999999999E-2</v>
      </c>
      <c r="AR1253" s="17">
        <v>0.30603483300000001</v>
      </c>
      <c r="AS1253" s="17">
        <v>-5.8073159999999999E-3</v>
      </c>
      <c r="AT1253" s="17">
        <v>0.34358790500000003</v>
      </c>
      <c r="AU1253" s="17">
        <v>0.174595058</v>
      </c>
      <c r="AV1253" s="8">
        <v>5.0670884999999999E-2</v>
      </c>
      <c r="AW1253" s="8">
        <v>-8.7996169999999992E-3</v>
      </c>
      <c r="AX1253" s="8">
        <v>0.359662712</v>
      </c>
      <c r="AY1253" s="8">
        <v>9.1769971000000006E-2</v>
      </c>
      <c r="AZ1253" s="8">
        <v>0.37917277199999999</v>
      </c>
      <c r="BA1253" s="17">
        <v>0.195061713</v>
      </c>
      <c r="BB1253" s="17">
        <v>0.318202555</v>
      </c>
      <c r="BC1253" s="17">
        <v>4.3893217999999998E-2</v>
      </c>
      <c r="BD1253" s="17">
        <v>0.29851570700000002</v>
      </c>
      <c r="BE1253" s="17">
        <v>0.242004678</v>
      </c>
      <c r="BF1253" s="8">
        <v>0.108305261</v>
      </c>
      <c r="BG1253" s="8">
        <v>8.2393206999999996E-2</v>
      </c>
      <c r="BH1253" s="8">
        <v>0.33309623599999999</v>
      </c>
      <c r="BI1253" s="8">
        <v>-1.4766935E-2</v>
      </c>
      <c r="BJ1253" s="8">
        <v>0.29488292300000002</v>
      </c>
      <c r="BK1253" s="9" t="s">
        <v>36358</v>
      </c>
      <c r="BL1253" s="9" t="s">
        <v>36358</v>
      </c>
      <c r="BM1253" s="9">
        <v>36700</v>
      </c>
      <c r="BN1253" s="9" t="s">
        <v>36358</v>
      </c>
      <c r="BO1253" s="9" t="s">
        <v>36359</v>
      </c>
      <c r="BP1253" s="9" t="s">
        <v>36360</v>
      </c>
      <c r="BQ1253" s="9">
        <v>51</v>
      </c>
      <c r="BR1253" s="9" t="s">
        <v>36361</v>
      </c>
      <c r="BS1253" s="9" t="s">
        <v>36362</v>
      </c>
      <c r="BT1253" s="9">
        <v>1</v>
      </c>
      <c r="BU1253" s="9" t="s">
        <v>218</v>
      </c>
    </row>
    <row r="1254" spans="1:73" x14ac:dyDescent="0.2">
      <c r="A1254" s="17">
        <v>4.4355611316859696E-3</v>
      </c>
      <c r="B1254" s="17">
        <v>2.3725142702460299E-2</v>
      </c>
      <c r="C1254" s="8">
        <v>-0.10129872709512699</v>
      </c>
      <c r="D1254" s="8">
        <v>0.54950726032257102</v>
      </c>
      <c r="E1254" s="17">
        <v>5.2246458828449201E-2</v>
      </c>
      <c r="F1254" s="17">
        <v>0.101746901869774</v>
      </c>
      <c r="G1254" s="8">
        <v>-0.14232791960239399</v>
      </c>
      <c r="H1254" s="8">
        <v>-1.07920961454511E-2</v>
      </c>
      <c r="Q1254" s="11">
        <v>4.6400000000000004E-28</v>
      </c>
      <c r="R1254" s="9">
        <v>191.48</v>
      </c>
      <c r="S1254" s="9">
        <v>365760000</v>
      </c>
      <c r="T1254" s="8">
        <v>1</v>
      </c>
      <c r="U1254" s="9">
        <v>191.48</v>
      </c>
      <c r="V1254" s="9">
        <v>-0.12484000000000001</v>
      </c>
      <c r="W1254" s="18">
        <v>3.7141265E-2</v>
      </c>
      <c r="X1254" s="18">
        <v>0.192720692</v>
      </c>
      <c r="Y1254" s="18">
        <v>-0.44315785099999999</v>
      </c>
      <c r="Z1254" s="18">
        <v>0.54765077100000004</v>
      </c>
      <c r="AA1254" s="18">
        <v>5</v>
      </c>
      <c r="AB1254" s="9">
        <v>3.7433275000000002E-2</v>
      </c>
      <c r="AC1254" s="9">
        <v>0.193476808</v>
      </c>
      <c r="AD1254" s="9">
        <v>-0.39560106299999998</v>
      </c>
      <c r="AE1254" s="9">
        <v>0.599094872</v>
      </c>
      <c r="AF1254" s="9">
        <v>5</v>
      </c>
      <c r="AG1254" s="18">
        <v>4.7470012999999998E-2</v>
      </c>
      <c r="AH1254" s="18">
        <v>0.217876141</v>
      </c>
      <c r="AI1254" s="18">
        <v>-0.70239637499999996</v>
      </c>
      <c r="AJ1254" s="18">
        <v>0.417740528</v>
      </c>
      <c r="AK1254" s="18">
        <v>5</v>
      </c>
      <c r="AL1254" s="9">
        <v>4.5111274E-2</v>
      </c>
      <c r="AM1254" s="9">
        <v>0.212394148</v>
      </c>
      <c r="AN1254" s="9">
        <v>-0.55676863600000004</v>
      </c>
      <c r="AO1254" s="9">
        <v>0.53518444399999998</v>
      </c>
      <c r="AP1254" s="9">
        <v>5</v>
      </c>
      <c r="AQ1254" s="17">
        <v>0.172300071</v>
      </c>
      <c r="AR1254" s="17">
        <v>-7.9361110999999998E-2</v>
      </c>
      <c r="AS1254" s="17">
        <v>0.17731444499999999</v>
      </c>
      <c r="AT1254" s="17">
        <v>0.14260272700000001</v>
      </c>
      <c r="AU1254" s="17">
        <v>0.27418175299999997</v>
      </c>
      <c r="AV1254" s="8">
        <v>8.1250011999999996E-2</v>
      </c>
      <c r="AW1254" s="8">
        <v>5.9630137E-2</v>
      </c>
      <c r="AX1254" s="8">
        <v>0.14571996000000001</v>
      </c>
      <c r="AY1254" s="8">
        <v>0.18330658999999999</v>
      </c>
      <c r="AZ1254" s="8">
        <v>0.19495338200000001</v>
      </c>
      <c r="BA1254" s="17">
        <v>0.14599229399999999</v>
      </c>
      <c r="BB1254" s="17">
        <v>-0.30463415399999999</v>
      </c>
      <c r="BC1254" s="17">
        <v>6.9865361000000001E-2</v>
      </c>
      <c r="BD1254" s="17">
        <v>0.136567041</v>
      </c>
      <c r="BE1254" s="17">
        <v>6.8504252000000002E-2</v>
      </c>
      <c r="BF1254" s="8">
        <v>4.1243377999999997E-2</v>
      </c>
      <c r="BG1254" s="8">
        <v>9.1924249999999999E-2</v>
      </c>
      <c r="BH1254" s="8">
        <v>0.136842519</v>
      </c>
      <c r="BI1254" s="8">
        <v>0.20073100899999999</v>
      </c>
      <c r="BJ1254" s="8">
        <v>0.15204727600000001</v>
      </c>
      <c r="BK1254" s="9" t="s">
        <v>789</v>
      </c>
      <c r="BL1254" s="9" t="s">
        <v>789</v>
      </c>
      <c r="BM1254" s="9">
        <v>17726</v>
      </c>
      <c r="BN1254" s="9" t="s">
        <v>789</v>
      </c>
      <c r="BO1254" s="9" t="s">
        <v>790</v>
      </c>
      <c r="BP1254" s="9" t="s">
        <v>791</v>
      </c>
      <c r="BQ1254" s="9">
        <v>69</v>
      </c>
      <c r="BR1254" s="9" t="s">
        <v>36143</v>
      </c>
      <c r="BS1254" s="9" t="s">
        <v>36144</v>
      </c>
      <c r="BT1254" s="9">
        <v>1</v>
      </c>
      <c r="BU1254" s="9" t="s">
        <v>97</v>
      </c>
    </row>
    <row r="1255" spans="1:73" x14ac:dyDescent="0.2">
      <c r="A1255" s="17">
        <v>-0.54140919446945202</v>
      </c>
      <c r="B1255" s="17">
        <v>1.4133610725402801</v>
      </c>
      <c r="C1255" s="8">
        <v>-1.51462275534868E-2</v>
      </c>
      <c r="D1255" s="8">
        <v>3.22190038859844E-2</v>
      </c>
      <c r="E1255" s="17">
        <v>1.23954191803932E-2</v>
      </c>
      <c r="F1255" s="17">
        <v>0.56110829114913896</v>
      </c>
      <c r="G1255" s="8">
        <v>2.9623625800013501E-2</v>
      </c>
      <c r="H1255" s="8">
        <v>7.3942370712757097E-2</v>
      </c>
      <c r="Q1255" s="11">
        <v>1.7E-49</v>
      </c>
      <c r="R1255" s="9">
        <v>229.97</v>
      </c>
      <c r="S1255" s="9">
        <v>2162300000</v>
      </c>
      <c r="T1255" s="8">
        <v>0.99263900000000005</v>
      </c>
      <c r="U1255" s="9">
        <v>229.97</v>
      </c>
      <c r="V1255" s="9">
        <v>-5.1094000000000001E-2</v>
      </c>
      <c r="W1255" s="18">
        <v>3.7141265E-2</v>
      </c>
      <c r="X1255" s="18">
        <v>0.192720692</v>
      </c>
      <c r="Y1255" s="18">
        <v>-0.48300889299999999</v>
      </c>
      <c r="Z1255" s="18">
        <v>0.50779973</v>
      </c>
      <c r="AA1255" s="18">
        <v>5</v>
      </c>
      <c r="AB1255" s="9">
        <v>4.6098105E-2</v>
      </c>
      <c r="AC1255" s="9">
        <v>0.214704693</v>
      </c>
      <c r="AD1255" s="9">
        <v>-3.5007483999999998E-2</v>
      </c>
      <c r="AE1255" s="9">
        <v>1.1572241029999999</v>
      </c>
      <c r="AF1255" s="9">
        <v>4</v>
      </c>
      <c r="AG1255" s="18">
        <v>4.7470012999999998E-2</v>
      </c>
      <c r="AH1255" s="18">
        <v>0.217876141</v>
      </c>
      <c r="AI1255" s="18">
        <v>-0.53044482500000001</v>
      </c>
      <c r="AJ1255" s="18">
        <v>0.58969207800000001</v>
      </c>
      <c r="AK1255" s="18">
        <v>5</v>
      </c>
      <c r="AL1255" s="9">
        <v>5.5777669000000002E-2</v>
      </c>
      <c r="AM1255" s="9">
        <v>0.23617296500000001</v>
      </c>
      <c r="AN1255" s="9">
        <v>-0.58177890200000004</v>
      </c>
      <c r="AO1255" s="9">
        <v>0.729663642</v>
      </c>
      <c r="AP1255" s="9">
        <v>4</v>
      </c>
      <c r="AQ1255" s="17">
        <v>5.6278899999999995E-4</v>
      </c>
      <c r="AR1255" s="17">
        <v>2.8248223999999999E-2</v>
      </c>
      <c r="AS1255" s="17">
        <v>0.27020150399999998</v>
      </c>
      <c r="AT1255" s="17">
        <v>6.1697498000000003E-2</v>
      </c>
      <c r="AU1255" s="17">
        <v>0.116771162</v>
      </c>
      <c r="AV1255" s="8">
        <v>0.26305380499999997</v>
      </c>
      <c r="AW1255" s="8">
        <v>1.3237547869999999</v>
      </c>
      <c r="AX1255" s="8">
        <v>0.48234355400000001</v>
      </c>
      <c r="AY1255" s="8">
        <v>0.47846958000000001</v>
      </c>
      <c r="AZ1255" s="8" t="s">
        <v>90</v>
      </c>
      <c r="BA1255" s="17">
        <v>0.39706313599999998</v>
      </c>
      <c r="BB1255" s="17">
        <v>0.25159695700000001</v>
      </c>
      <c r="BC1255" s="17">
        <v>0.252411634</v>
      </c>
      <c r="BD1255" s="17">
        <v>-1.7633823999999999E-2</v>
      </c>
      <c r="BE1255" s="17">
        <v>0.12583909900000001</v>
      </c>
      <c r="BF1255" s="8">
        <v>-3.2694044999999998E-2</v>
      </c>
      <c r="BG1255" s="8">
        <v>-7.8634559999999996E-3</v>
      </c>
      <c r="BH1255" s="8">
        <v>0.24231235700000001</v>
      </c>
      <c r="BI1255" s="8">
        <v>0.66625165900000005</v>
      </c>
      <c r="BJ1255" s="8" t="s">
        <v>90</v>
      </c>
      <c r="BK1255" s="9" t="s">
        <v>789</v>
      </c>
      <c r="BL1255" s="9" t="s">
        <v>789</v>
      </c>
      <c r="BM1255" s="9">
        <v>17705</v>
      </c>
      <c r="BN1255" s="9" t="s">
        <v>789</v>
      </c>
      <c r="BO1255" s="9" t="s">
        <v>790</v>
      </c>
      <c r="BP1255" s="9" t="s">
        <v>791</v>
      </c>
      <c r="BQ1255" s="9">
        <v>77</v>
      </c>
      <c r="BR1255" s="9" t="s">
        <v>49156</v>
      </c>
      <c r="BS1255" s="9" t="s">
        <v>49157</v>
      </c>
      <c r="BT1255" s="9" t="s">
        <v>103</v>
      </c>
      <c r="BU1255" s="9" t="s">
        <v>97</v>
      </c>
    </row>
    <row r="1256" spans="1:73" x14ac:dyDescent="0.2">
      <c r="A1256" s="17">
        <v>0.23226964473724401</v>
      </c>
      <c r="B1256" s="17">
        <v>0.53886181116104104</v>
      </c>
      <c r="C1256" s="8">
        <v>-6.8707726895809201E-2</v>
      </c>
      <c r="D1256" s="8">
        <v>0.393288433551788</v>
      </c>
      <c r="E1256" s="17">
        <v>0.26865705847740201</v>
      </c>
      <c r="F1256" s="17">
        <v>0.10152588784694699</v>
      </c>
      <c r="G1256" s="8">
        <v>-0.26301845908165</v>
      </c>
      <c r="H1256" s="8">
        <v>-0.16189038753509499</v>
      </c>
      <c r="Q1256" s="11">
        <v>2.9600000000000001E-38</v>
      </c>
      <c r="R1256" s="9">
        <v>217.46</v>
      </c>
      <c r="S1256" s="9">
        <v>19205000000</v>
      </c>
      <c r="T1256" s="8">
        <v>0.99995000000000001</v>
      </c>
      <c r="U1256" s="9">
        <v>171.36</v>
      </c>
      <c r="V1256" s="9">
        <v>0.59616000000000002</v>
      </c>
      <c r="W1256" s="18">
        <v>3.7141265E-2</v>
      </c>
      <c r="X1256" s="18">
        <v>0.192720692</v>
      </c>
      <c r="Y1256" s="18">
        <v>-0.226747265</v>
      </c>
      <c r="Z1256" s="18">
        <v>0.76406135799999997</v>
      </c>
      <c r="AA1256" s="18">
        <v>5</v>
      </c>
      <c r="AB1256" s="9">
        <v>3.7433275000000002E-2</v>
      </c>
      <c r="AC1256" s="9">
        <v>0.193476808</v>
      </c>
      <c r="AD1256" s="9">
        <v>-0.39582208299999999</v>
      </c>
      <c r="AE1256" s="9">
        <v>0.59887385199999998</v>
      </c>
      <c r="AF1256" s="9">
        <v>5</v>
      </c>
      <c r="AG1256" s="18">
        <v>4.7470012999999998E-2</v>
      </c>
      <c r="AH1256" s="18">
        <v>0.217876141</v>
      </c>
      <c r="AI1256" s="18">
        <v>-0.82308692000000006</v>
      </c>
      <c r="AJ1256" s="18">
        <v>0.29704998300000002</v>
      </c>
      <c r="AK1256" s="18">
        <v>5</v>
      </c>
      <c r="AL1256" s="9">
        <v>4.5111274E-2</v>
      </c>
      <c r="AM1256" s="9">
        <v>0.212394148</v>
      </c>
      <c r="AN1256" s="9">
        <v>-0.70786692500000004</v>
      </c>
      <c r="AO1256" s="9">
        <v>0.38408615499999998</v>
      </c>
      <c r="AP1256" s="9">
        <v>5</v>
      </c>
      <c r="AQ1256" s="17">
        <v>0.83036184300000004</v>
      </c>
      <c r="AR1256" s="17">
        <v>0.64418625799999996</v>
      </c>
      <c r="AS1256" s="17">
        <v>-1.4949474000000001E-2</v>
      </c>
      <c r="AT1256" s="17">
        <v>1.6590344E-2</v>
      </c>
      <c r="AU1256" s="17">
        <v>0.34884402199999998</v>
      </c>
      <c r="AV1256" s="8">
        <v>0.22588920600000001</v>
      </c>
      <c r="AW1256" s="8">
        <v>-0.22874519200000001</v>
      </c>
      <c r="AX1256" s="8">
        <v>0.385771066</v>
      </c>
      <c r="AY1256" s="8">
        <v>-5.1038697000000001E-2</v>
      </c>
      <c r="AZ1256" s="8">
        <v>0.33180835800000003</v>
      </c>
      <c r="BA1256" s="17">
        <v>3.9301794000000001E-2</v>
      </c>
      <c r="BB1256" s="17">
        <v>-0.12787628200000001</v>
      </c>
      <c r="BC1256" s="17">
        <v>-0.13270522700000001</v>
      </c>
      <c r="BD1256" s="17">
        <v>-0.12423443000000001</v>
      </c>
      <c r="BE1256" s="17">
        <v>-0.16496360299999999</v>
      </c>
      <c r="BF1256" s="8">
        <v>0.22358946499999999</v>
      </c>
      <c r="BG1256" s="8">
        <v>-0.15525420000000001</v>
      </c>
      <c r="BH1256" s="8">
        <v>-7.6936975000000005E-2</v>
      </c>
      <c r="BI1256" s="8">
        <v>-0.14546884600000001</v>
      </c>
      <c r="BJ1256" s="8">
        <v>-1.2868553E-2</v>
      </c>
      <c r="BK1256" s="9" t="s">
        <v>789</v>
      </c>
      <c r="BL1256" s="9" t="s">
        <v>789</v>
      </c>
      <c r="BM1256" s="9">
        <v>17706</v>
      </c>
      <c r="BN1256" s="9" t="s">
        <v>789</v>
      </c>
      <c r="BO1256" s="9" t="s">
        <v>790</v>
      </c>
      <c r="BP1256" s="9" t="s">
        <v>791</v>
      </c>
      <c r="BQ1256" s="9">
        <v>78</v>
      </c>
      <c r="BR1256" s="9" t="s">
        <v>25236</v>
      </c>
      <c r="BS1256" s="9" t="s">
        <v>25237</v>
      </c>
      <c r="BT1256" s="9" t="s">
        <v>103</v>
      </c>
      <c r="BU1256" s="9" t="s">
        <v>97</v>
      </c>
    </row>
    <row r="1257" spans="1:73" x14ac:dyDescent="0.2">
      <c r="A1257" s="17">
        <v>0.33361345529556302</v>
      </c>
      <c r="B1257" s="17">
        <v>0.62998306751251198</v>
      </c>
      <c r="C1257" s="8">
        <v>0.19226038455963099</v>
      </c>
      <c r="D1257" s="8">
        <v>0.52612078189849898</v>
      </c>
      <c r="E1257" s="17">
        <v>0.78011381626129195</v>
      </c>
      <c r="F1257" s="17">
        <v>0.51199209690094005</v>
      </c>
      <c r="G1257" s="8">
        <v>1.3957036733627299</v>
      </c>
      <c r="H1257" s="8">
        <v>1.23658931255341</v>
      </c>
      <c r="K1257" s="18" t="s">
        <v>88</v>
      </c>
      <c r="L1257" s="18" t="s">
        <v>88</v>
      </c>
      <c r="O1257" s="9" t="s">
        <v>88</v>
      </c>
      <c r="P1257" s="9" t="s">
        <v>88</v>
      </c>
      <c r="Q1257" s="9">
        <v>0</v>
      </c>
      <c r="R1257" s="9">
        <v>469.28</v>
      </c>
      <c r="S1257" s="9">
        <v>2067000000</v>
      </c>
      <c r="T1257" s="8">
        <v>1</v>
      </c>
      <c r="U1257" s="9">
        <v>126.19</v>
      </c>
      <c r="V1257" s="9">
        <v>-0.52188999999999997</v>
      </c>
      <c r="W1257" s="18">
        <v>3.7141265E-2</v>
      </c>
      <c r="X1257" s="18">
        <v>0.192720692</v>
      </c>
      <c r="Y1257" s="18">
        <v>0.28470951700000002</v>
      </c>
      <c r="Z1257" s="18">
        <v>1.27551814</v>
      </c>
      <c r="AA1257" s="18">
        <v>5</v>
      </c>
      <c r="AB1257" s="9">
        <v>3.7433275000000002E-2</v>
      </c>
      <c r="AC1257" s="9">
        <v>0.193476808</v>
      </c>
      <c r="AD1257" s="9">
        <v>1.4644137E-2</v>
      </c>
      <c r="AE1257" s="9">
        <v>1.0093400729999999</v>
      </c>
      <c r="AF1257" s="9">
        <v>5</v>
      </c>
      <c r="AG1257" s="18">
        <v>4.7470012999999998E-2</v>
      </c>
      <c r="AH1257" s="18">
        <v>0.217876141</v>
      </c>
      <c r="AI1257" s="18">
        <v>0.83563527699999995</v>
      </c>
      <c r="AJ1257" s="18">
        <v>1.9557721800000001</v>
      </c>
      <c r="AK1257" s="18">
        <v>5</v>
      </c>
      <c r="AL1257" s="9">
        <v>4.5111274E-2</v>
      </c>
      <c r="AM1257" s="9">
        <v>0.212394148</v>
      </c>
      <c r="AN1257" s="9">
        <v>0.69061282400000001</v>
      </c>
      <c r="AO1257" s="9">
        <v>1.7825659039999999</v>
      </c>
      <c r="AP1257" s="9">
        <v>5</v>
      </c>
      <c r="AQ1257" s="17">
        <v>0.67593020199999998</v>
      </c>
      <c r="AR1257" s="17">
        <v>0.92199742799999995</v>
      </c>
      <c r="AS1257" s="17">
        <v>1.3362834450000001</v>
      </c>
      <c r="AT1257" s="17">
        <v>0.736965537</v>
      </c>
      <c r="AU1257" s="17">
        <v>0.84335196000000001</v>
      </c>
      <c r="AV1257" s="8">
        <v>0.86880266699999997</v>
      </c>
      <c r="AW1257" s="8">
        <v>0.83096224100000005</v>
      </c>
      <c r="AX1257" s="8">
        <v>-0.35356685500000001</v>
      </c>
      <c r="AY1257" s="8">
        <v>0.74487692100000003</v>
      </c>
      <c r="AZ1257" s="8">
        <v>0.75538629300000004</v>
      </c>
      <c r="BA1257" s="17">
        <v>1.488552809</v>
      </c>
      <c r="BB1257" s="17">
        <v>1.305917859</v>
      </c>
      <c r="BC1257" s="17">
        <v>1.708744764</v>
      </c>
      <c r="BD1257" s="17">
        <v>1.8131227489999999</v>
      </c>
      <c r="BE1257" s="17">
        <v>1.787293196</v>
      </c>
      <c r="BF1257" s="8">
        <v>1.489717841</v>
      </c>
      <c r="BG1257" s="8">
        <v>1.785171866</v>
      </c>
      <c r="BH1257" s="8">
        <v>0.92833077900000005</v>
      </c>
      <c r="BI1257" s="8">
        <v>1.363468409</v>
      </c>
      <c r="BJ1257" s="8">
        <v>1.575640559</v>
      </c>
      <c r="BK1257" s="9" t="s">
        <v>789</v>
      </c>
      <c r="BL1257" s="9" t="s">
        <v>789</v>
      </c>
      <c r="BM1257" s="9">
        <v>36510</v>
      </c>
      <c r="BN1257" s="9" t="s">
        <v>789</v>
      </c>
      <c r="BO1257" s="9" t="s">
        <v>790</v>
      </c>
      <c r="BP1257" s="9" t="s">
        <v>791</v>
      </c>
      <c r="BQ1257" s="9">
        <v>88</v>
      </c>
      <c r="BR1257" s="9" t="s">
        <v>9653</v>
      </c>
      <c r="BS1257" s="9" t="s">
        <v>9654</v>
      </c>
      <c r="BT1257" s="9" t="s">
        <v>103</v>
      </c>
      <c r="BU1257" s="9" t="s">
        <v>218</v>
      </c>
    </row>
    <row r="1258" spans="1:73" x14ac:dyDescent="0.2">
      <c r="A1258" s="17">
        <v>-2.08388511091471E-2</v>
      </c>
      <c r="B1258" s="17">
        <v>0.32129973173141502</v>
      </c>
      <c r="C1258" s="8">
        <v>-1.54314637184143E-2</v>
      </c>
      <c r="D1258" s="8">
        <v>0.490628212690353</v>
      </c>
      <c r="E1258" s="17">
        <v>-0.138230785727501</v>
      </c>
      <c r="F1258" s="17">
        <v>-6.2842369079589802E-2</v>
      </c>
      <c r="G1258" s="8">
        <v>-0.23449407517910001</v>
      </c>
      <c r="H1258" s="8">
        <v>-0.184514716267586</v>
      </c>
      <c r="Q1258" s="11">
        <v>2.7899999999999999E-59</v>
      </c>
      <c r="R1258" s="9">
        <v>285.31</v>
      </c>
      <c r="S1258" s="9">
        <v>144000000000</v>
      </c>
      <c r="T1258" s="8">
        <v>1</v>
      </c>
      <c r="U1258" s="9">
        <v>63.726999999999997</v>
      </c>
      <c r="V1258" s="9">
        <v>0.17940999999999999</v>
      </c>
      <c r="W1258" s="18">
        <v>3.7141265E-2</v>
      </c>
      <c r="X1258" s="18">
        <v>0.192720692</v>
      </c>
      <c r="Y1258" s="18">
        <v>-0.63363508999999996</v>
      </c>
      <c r="Z1258" s="18">
        <v>0.35717353299999999</v>
      </c>
      <c r="AA1258" s="18">
        <v>5</v>
      </c>
      <c r="AB1258" s="9">
        <v>3.7433275000000002E-2</v>
      </c>
      <c r="AC1258" s="9">
        <v>0.193476808</v>
      </c>
      <c r="AD1258" s="9">
        <v>-0.56019033500000004</v>
      </c>
      <c r="AE1258" s="9">
        <v>0.43450559999999999</v>
      </c>
      <c r="AF1258" s="9">
        <v>5</v>
      </c>
      <c r="AG1258" s="18">
        <v>4.7470012999999998E-2</v>
      </c>
      <c r="AH1258" s="18">
        <v>0.217876141</v>
      </c>
      <c r="AI1258" s="18">
        <v>-0.79456253200000004</v>
      </c>
      <c r="AJ1258" s="18">
        <v>0.32557437099999997</v>
      </c>
      <c r="AK1258" s="18">
        <v>5</v>
      </c>
      <c r="AL1258" s="9">
        <v>4.5111274E-2</v>
      </c>
      <c r="AM1258" s="9">
        <v>0.212394148</v>
      </c>
      <c r="AN1258" s="9">
        <v>-0.73049125299999995</v>
      </c>
      <c r="AO1258" s="9">
        <v>0.36146182700000001</v>
      </c>
      <c r="AP1258" s="9">
        <v>5</v>
      </c>
      <c r="AQ1258" s="17">
        <v>-0.12654696400000001</v>
      </c>
      <c r="AR1258" s="17">
        <v>-8.4259822999999998E-2</v>
      </c>
      <c r="AS1258" s="17">
        <v>-5.6425999999999997E-2</v>
      </c>
      <c r="AT1258" s="17">
        <v>-3.1954824999999999E-2</v>
      </c>
      <c r="AU1258" s="17">
        <v>-1.5399097E-2</v>
      </c>
      <c r="AV1258" s="8">
        <v>-3.3718642E-2</v>
      </c>
      <c r="AW1258" s="8">
        <v>-0.10447529</v>
      </c>
      <c r="AX1258" s="8">
        <v>-4.9080714999999997E-2</v>
      </c>
      <c r="AY1258" s="8">
        <v>-4.3037134999999997E-2</v>
      </c>
      <c r="AZ1258" s="8">
        <v>1.9919328E-2</v>
      </c>
      <c r="BA1258" s="17">
        <v>-5.1954544999999998E-2</v>
      </c>
      <c r="BB1258" s="17">
        <v>-5.9608969999999997E-2</v>
      </c>
      <c r="BC1258" s="17">
        <v>-8.1216997999999999E-2</v>
      </c>
      <c r="BD1258" s="17">
        <v>-8.3484142999999997E-2</v>
      </c>
      <c r="BE1258" s="17">
        <v>-8.6079671999999996E-2</v>
      </c>
      <c r="BF1258" s="8">
        <v>-2.7276690999999999E-2</v>
      </c>
      <c r="BG1258" s="8">
        <v>-8.2654512999999999E-2</v>
      </c>
      <c r="BH1258" s="8">
        <v>-9.2461429999999997E-2</v>
      </c>
      <c r="BI1258" s="8">
        <v>-3.6908484999999998E-2</v>
      </c>
      <c r="BJ1258" s="8">
        <v>-4.5885887E-2</v>
      </c>
      <c r="BK1258" s="9" t="s">
        <v>789</v>
      </c>
      <c r="BL1258" s="9" t="s">
        <v>789</v>
      </c>
      <c r="BM1258" s="9">
        <v>17703</v>
      </c>
      <c r="BN1258" s="9" t="s">
        <v>789</v>
      </c>
      <c r="BO1258" s="9" t="s">
        <v>790</v>
      </c>
      <c r="BP1258" s="9" t="s">
        <v>791</v>
      </c>
      <c r="BQ1258" s="9">
        <v>103</v>
      </c>
      <c r="BR1258" s="9" t="s">
        <v>37903</v>
      </c>
      <c r="BS1258" s="9" t="s">
        <v>37904</v>
      </c>
      <c r="BT1258" s="9" t="s">
        <v>103</v>
      </c>
      <c r="BU1258" s="9" t="s">
        <v>97</v>
      </c>
    </row>
    <row r="1259" spans="1:73" x14ac:dyDescent="0.2">
      <c r="A1259" s="17">
        <v>-3.7509005516767502E-2</v>
      </c>
      <c r="B1259" s="17">
        <v>0.84257566928863503</v>
      </c>
      <c r="C1259" s="8">
        <v>-4.4666979461908299E-2</v>
      </c>
      <c r="D1259" s="8">
        <v>1.1937847137451201</v>
      </c>
      <c r="E1259" s="17">
        <v>-0.26442259550094599</v>
      </c>
      <c r="F1259" s="17">
        <v>-0.17195309698581701</v>
      </c>
      <c r="G1259" s="8">
        <v>-0.40298762917518599</v>
      </c>
      <c r="H1259" s="8">
        <v>-0.32396465539932301</v>
      </c>
      <c r="Q1259" s="11">
        <v>1.5E-6</v>
      </c>
      <c r="R1259" s="9">
        <v>168.85</v>
      </c>
      <c r="S1259" s="9">
        <v>203000000000</v>
      </c>
      <c r="T1259" s="8">
        <v>1</v>
      </c>
      <c r="U1259" s="9">
        <v>83.456000000000003</v>
      </c>
      <c r="V1259" s="9">
        <v>4.8036000000000002E-2</v>
      </c>
      <c r="W1259" s="18">
        <v>3.7141265E-2</v>
      </c>
      <c r="X1259" s="18">
        <v>0.192720692</v>
      </c>
      <c r="Y1259" s="18">
        <v>-0.759826899</v>
      </c>
      <c r="Z1259" s="18">
        <v>0.230981724</v>
      </c>
      <c r="AA1259" s="18">
        <v>5</v>
      </c>
      <c r="AB1259" s="9">
        <v>3.7433275000000002E-2</v>
      </c>
      <c r="AC1259" s="9">
        <v>0.193476808</v>
      </c>
      <c r="AD1259" s="9">
        <v>-0.66930107100000003</v>
      </c>
      <c r="AE1259" s="9">
        <v>0.32539486400000001</v>
      </c>
      <c r="AF1259" s="9">
        <v>5</v>
      </c>
      <c r="AG1259" s="18">
        <v>4.7470012999999998E-2</v>
      </c>
      <c r="AH1259" s="18">
        <v>0.217876141</v>
      </c>
      <c r="AI1259" s="18">
        <v>-0.96305608600000003</v>
      </c>
      <c r="AJ1259" s="18">
        <v>0.15708081700000001</v>
      </c>
      <c r="AK1259" s="18">
        <v>5</v>
      </c>
      <c r="AL1259" s="9">
        <v>4.5111274E-2</v>
      </c>
      <c r="AM1259" s="9">
        <v>0.212394148</v>
      </c>
      <c r="AN1259" s="9">
        <v>-0.869941195</v>
      </c>
      <c r="AO1259" s="9">
        <v>0.22201188499999999</v>
      </c>
      <c r="AP1259" s="9">
        <v>5</v>
      </c>
      <c r="AQ1259" s="17">
        <v>-0.163546041</v>
      </c>
      <c r="AR1259" s="17">
        <v>-0.23549383900000001</v>
      </c>
      <c r="AS1259" s="17">
        <v>-0.200598896</v>
      </c>
      <c r="AT1259" s="17">
        <v>-0.22668439100000001</v>
      </c>
      <c r="AU1259" s="17">
        <v>-0.15184318999999999</v>
      </c>
      <c r="AV1259" s="8">
        <v>-0.16559791600000001</v>
      </c>
      <c r="AW1259" s="8">
        <v>-0.20425707100000001</v>
      </c>
      <c r="AX1259" s="8">
        <v>-0.12655504000000001</v>
      </c>
      <c r="AY1259" s="8">
        <v>-0.17677962799999999</v>
      </c>
      <c r="AZ1259" s="8">
        <v>-0.11743167</v>
      </c>
      <c r="BA1259" s="17">
        <v>-0.22444236300000001</v>
      </c>
      <c r="BB1259" s="17">
        <v>-0.21022310899999999</v>
      </c>
      <c r="BC1259" s="17">
        <v>-0.23834124200000001</v>
      </c>
      <c r="BD1259" s="17">
        <v>-0.29660067000000001</v>
      </c>
      <c r="BE1259" s="17">
        <v>-0.26776102200000002</v>
      </c>
      <c r="BF1259" s="8">
        <v>-0.17714408000000001</v>
      </c>
      <c r="BG1259" s="8">
        <v>-0.24460351499999999</v>
      </c>
      <c r="BH1259" s="8">
        <v>-0.223647296</v>
      </c>
      <c r="BI1259" s="8">
        <v>-0.19658610200000001</v>
      </c>
      <c r="BJ1259" s="8">
        <v>-0.17205251799999999</v>
      </c>
      <c r="BK1259" s="9" t="s">
        <v>789</v>
      </c>
      <c r="BL1259" s="9" t="s">
        <v>789</v>
      </c>
      <c r="BM1259" s="9">
        <v>17721</v>
      </c>
      <c r="BN1259" s="9" t="s">
        <v>789</v>
      </c>
      <c r="BO1259" s="9" t="s">
        <v>790</v>
      </c>
      <c r="BP1259" s="9" t="s">
        <v>791</v>
      </c>
      <c r="BQ1259" s="9">
        <v>158</v>
      </c>
      <c r="BR1259" s="9" t="s">
        <v>38993</v>
      </c>
      <c r="BS1259" s="9" t="s">
        <v>38994</v>
      </c>
      <c r="BT1259" s="9">
        <v>1</v>
      </c>
      <c r="BU1259" s="9" t="s">
        <v>97</v>
      </c>
    </row>
    <row r="1260" spans="1:73" x14ac:dyDescent="0.2">
      <c r="A1260" s="17">
        <v>0.38130098581314098</v>
      </c>
      <c r="B1260" s="17">
        <v>1.3925347328186</v>
      </c>
      <c r="C1260" s="8">
        <v>0.12168314307928101</v>
      </c>
      <c r="D1260" s="8">
        <v>0.57938146591186501</v>
      </c>
      <c r="E1260" s="17">
        <v>-1.7981219291687001</v>
      </c>
      <c r="F1260" s="17">
        <v>-2.0823316574096702</v>
      </c>
      <c r="G1260" s="8">
        <v>-1.8455390930175799</v>
      </c>
      <c r="H1260" s="8">
        <v>-1.9164468050003101</v>
      </c>
      <c r="K1260" s="18" t="s">
        <v>159</v>
      </c>
      <c r="L1260" s="18" t="s">
        <v>159</v>
      </c>
      <c r="O1260" s="9" t="s">
        <v>159</v>
      </c>
      <c r="P1260" s="9" t="s">
        <v>159</v>
      </c>
      <c r="Q1260" s="11">
        <v>9.8099999999999999E-207</v>
      </c>
      <c r="R1260" s="9">
        <v>387.32</v>
      </c>
      <c r="S1260" s="9">
        <v>10687000000</v>
      </c>
      <c r="T1260" s="8">
        <v>1</v>
      </c>
      <c r="U1260" s="9">
        <v>387.32</v>
      </c>
      <c r="V1260" s="9">
        <v>0.33355000000000001</v>
      </c>
      <c r="W1260" s="18">
        <v>3.7141265E-2</v>
      </c>
      <c r="X1260" s="18">
        <v>0.192720692</v>
      </c>
      <c r="Y1260" s="18">
        <v>-2.293526205</v>
      </c>
      <c r="Z1260" s="18">
        <v>-1.3027175820000001</v>
      </c>
      <c r="AA1260" s="18">
        <v>5</v>
      </c>
      <c r="AB1260" s="9">
        <v>3.7433275000000002E-2</v>
      </c>
      <c r="AC1260" s="9">
        <v>0.193476808</v>
      </c>
      <c r="AD1260" s="9">
        <v>-2.5796797159999998</v>
      </c>
      <c r="AE1260" s="9">
        <v>-1.584983781</v>
      </c>
      <c r="AF1260" s="9">
        <v>5</v>
      </c>
      <c r="AG1260" s="18">
        <v>4.7470012999999998E-2</v>
      </c>
      <c r="AH1260" s="18">
        <v>0.217876141</v>
      </c>
      <c r="AI1260" s="18">
        <v>-2.4056075720000001</v>
      </c>
      <c r="AJ1260" s="18">
        <v>-1.285470669</v>
      </c>
      <c r="AK1260" s="18">
        <v>5</v>
      </c>
      <c r="AL1260" s="9">
        <v>4.5111274E-2</v>
      </c>
      <c r="AM1260" s="9">
        <v>0.212394148</v>
      </c>
      <c r="AN1260" s="9">
        <v>-2.462423297</v>
      </c>
      <c r="AO1260" s="9">
        <v>-1.3704702179999999</v>
      </c>
      <c r="AP1260" s="9">
        <v>5</v>
      </c>
      <c r="AQ1260" s="17">
        <v>-1.785436153</v>
      </c>
      <c r="AR1260" s="17">
        <v>-1.975403786</v>
      </c>
      <c r="AS1260" s="17">
        <v>-1.677060604</v>
      </c>
      <c r="AT1260" s="17">
        <v>-1.7179806230000001</v>
      </c>
      <c r="AU1260" s="17">
        <v>-1.887243271</v>
      </c>
      <c r="AV1260" s="8">
        <v>-1.9286785129999999</v>
      </c>
      <c r="AW1260" s="8">
        <v>-1.7678509950000001</v>
      </c>
      <c r="AX1260" s="8">
        <v>-2.4790465830000001</v>
      </c>
      <c r="AY1260" s="8">
        <v>-2.2863669400000002</v>
      </c>
      <c r="AZ1260" s="8">
        <v>-2.487686396</v>
      </c>
      <c r="BA1260" s="17">
        <v>-1.667320967</v>
      </c>
      <c r="BB1260" s="17">
        <v>-1.5625956059999999</v>
      </c>
      <c r="BC1260" s="17">
        <v>-1.726864457</v>
      </c>
      <c r="BD1260" s="17">
        <v>-1.902132988</v>
      </c>
      <c r="BE1260" s="17">
        <v>-1.8699414729999999</v>
      </c>
      <c r="BF1260" s="8">
        <v>-1.6817744969999999</v>
      </c>
      <c r="BG1260" s="8">
        <v>-1.6866339450000001</v>
      </c>
      <c r="BH1260" s="8">
        <v>-1.898487091</v>
      </c>
      <c r="BI1260" s="8">
        <v>-2.0225427150000002</v>
      </c>
      <c r="BJ1260" s="8">
        <v>-2.0478329660000001</v>
      </c>
      <c r="BK1260" s="9" t="s">
        <v>789</v>
      </c>
      <c r="BL1260" s="9" t="s">
        <v>789</v>
      </c>
      <c r="BM1260" s="9">
        <v>17702</v>
      </c>
      <c r="BN1260" s="9" t="s">
        <v>789</v>
      </c>
      <c r="BO1260" s="9" t="s">
        <v>790</v>
      </c>
      <c r="BP1260" s="9" t="s">
        <v>791</v>
      </c>
      <c r="BQ1260" s="9">
        <v>166</v>
      </c>
      <c r="BR1260" s="9" t="s">
        <v>14120</v>
      </c>
      <c r="BS1260" s="9" t="s">
        <v>14121</v>
      </c>
      <c r="BT1260" s="9">
        <v>1</v>
      </c>
      <c r="BU1260" s="9" t="s">
        <v>97</v>
      </c>
    </row>
    <row r="1261" spans="1:73" x14ac:dyDescent="0.2">
      <c r="A1261" s="17">
        <v>-0.137705653905869</v>
      </c>
      <c r="B1261" s="17">
        <v>0.38272556662559498</v>
      </c>
      <c r="C1261" s="8">
        <v>0.141955241560936</v>
      </c>
      <c r="D1261" s="8">
        <v>0.52900767326355003</v>
      </c>
      <c r="E1261" s="17">
        <v>0.45818984508514399</v>
      </c>
      <c r="F1261" s="17">
        <v>0.63681036233902</v>
      </c>
      <c r="G1261" s="8">
        <v>1.1150317192077599</v>
      </c>
      <c r="H1261" s="8">
        <v>1.0058332681655899</v>
      </c>
      <c r="L1261" s="18" t="s">
        <v>88</v>
      </c>
      <c r="O1261" s="9" t="s">
        <v>88</v>
      </c>
      <c r="P1261" s="9" t="s">
        <v>88</v>
      </c>
      <c r="Q1261" s="11">
        <v>6.1999999999999997E-21</v>
      </c>
      <c r="R1261" s="9">
        <v>178.67</v>
      </c>
      <c r="S1261" s="9">
        <v>354760000</v>
      </c>
      <c r="T1261" s="8">
        <v>0.85549299999999995</v>
      </c>
      <c r="U1261" s="9">
        <v>156.24</v>
      </c>
      <c r="V1261" s="9">
        <v>0.65088999999999997</v>
      </c>
      <c r="W1261" s="18">
        <v>3.7141265E-2</v>
      </c>
      <c r="X1261" s="18">
        <v>0.192720692</v>
      </c>
      <c r="Y1261" s="18">
        <v>-3.7214456E-2</v>
      </c>
      <c r="Z1261" s="18">
        <v>0.95359416699999999</v>
      </c>
      <c r="AA1261" s="18">
        <v>5</v>
      </c>
      <c r="AB1261" s="9">
        <v>3.7433275000000002E-2</v>
      </c>
      <c r="AC1261" s="9">
        <v>0.193476808</v>
      </c>
      <c r="AD1261" s="9">
        <v>0.13946240100000001</v>
      </c>
      <c r="AE1261" s="9">
        <v>1.1341583369999999</v>
      </c>
      <c r="AF1261" s="9">
        <v>5</v>
      </c>
      <c r="AG1261" s="18">
        <v>4.7470012999999998E-2</v>
      </c>
      <c r="AH1261" s="18">
        <v>0.217876141</v>
      </c>
      <c r="AI1261" s="18">
        <v>0.55496327700000003</v>
      </c>
      <c r="AJ1261" s="18">
        <v>1.67510018</v>
      </c>
      <c r="AK1261" s="18">
        <v>5</v>
      </c>
      <c r="AL1261" s="9">
        <v>4.5111274E-2</v>
      </c>
      <c r="AM1261" s="9">
        <v>0.212394148</v>
      </c>
      <c r="AN1261" s="9">
        <v>0.45985670099999998</v>
      </c>
      <c r="AO1261" s="9">
        <v>1.551809781</v>
      </c>
      <c r="AP1261" s="9">
        <v>5</v>
      </c>
      <c r="AQ1261" s="17">
        <v>0.57411467999999999</v>
      </c>
      <c r="AR1261" s="17">
        <v>0.59827858199999995</v>
      </c>
      <c r="AS1261" s="17">
        <v>0.61238539199999997</v>
      </c>
      <c r="AT1261" s="17">
        <v>0.40084907400000003</v>
      </c>
      <c r="AU1261" s="17">
        <v>0.63606357599999996</v>
      </c>
      <c r="AV1261" s="8">
        <v>0.80163901999999998</v>
      </c>
      <c r="AW1261" s="8">
        <v>0.33767333599999999</v>
      </c>
      <c r="AX1261" s="8">
        <v>0.91145080300000003</v>
      </c>
      <c r="AY1261" s="8">
        <v>1.1092120409999999</v>
      </c>
      <c r="AZ1261" s="8">
        <v>0.35024440299999998</v>
      </c>
      <c r="BA1261" s="17">
        <v>1.3107407090000001</v>
      </c>
      <c r="BB1261" s="17">
        <v>1.509314775</v>
      </c>
      <c r="BC1261" s="17">
        <v>1.387741208</v>
      </c>
      <c r="BD1261" s="17">
        <v>1.1948016880000001</v>
      </c>
      <c r="BE1261" s="17">
        <v>1.243441582</v>
      </c>
      <c r="BF1261" s="8">
        <v>0.78295320300000004</v>
      </c>
      <c r="BG1261" s="8">
        <v>1.3196982150000001</v>
      </c>
      <c r="BH1261" s="8">
        <v>1.1664839979999999</v>
      </c>
      <c r="BI1261" s="8">
        <v>1.4682072399999999</v>
      </c>
      <c r="BJ1261" s="8">
        <v>1.198921084</v>
      </c>
      <c r="BK1261" s="9" t="s">
        <v>789</v>
      </c>
      <c r="BL1261" s="9" t="s">
        <v>789</v>
      </c>
      <c r="BM1261" s="9">
        <v>17730</v>
      </c>
      <c r="BN1261" s="9" t="s">
        <v>789</v>
      </c>
      <c r="BO1261" s="9" t="s">
        <v>790</v>
      </c>
      <c r="BP1261" s="9" t="s">
        <v>791</v>
      </c>
      <c r="BQ1261" s="9">
        <v>181</v>
      </c>
      <c r="BR1261" s="9" t="s">
        <v>43868</v>
      </c>
      <c r="BS1261" s="9" t="s">
        <v>43869</v>
      </c>
      <c r="BT1261" s="9">
        <v>1</v>
      </c>
      <c r="BU1261" s="9" t="s">
        <v>97</v>
      </c>
    </row>
    <row r="1262" spans="1:73" x14ac:dyDescent="0.2">
      <c r="A1262" s="17">
        <v>0.10709947347641</v>
      </c>
      <c r="B1262" s="17">
        <v>0.50233739614486705</v>
      </c>
      <c r="C1262" s="8">
        <v>5.28133995831013E-2</v>
      </c>
      <c r="D1262" s="8">
        <v>0.17963513731956501</v>
      </c>
      <c r="E1262" s="17">
        <v>3.2473120838403702E-2</v>
      </c>
      <c r="F1262" s="17">
        <v>-1.43345361575484E-2</v>
      </c>
      <c r="G1262" s="8">
        <v>0.54787898063659701</v>
      </c>
      <c r="H1262" s="8">
        <v>0.52757805585861195</v>
      </c>
      <c r="Q1262" s="9">
        <v>2.39375E-4</v>
      </c>
      <c r="R1262" s="9">
        <v>105.2</v>
      </c>
      <c r="S1262" s="9">
        <v>122740000</v>
      </c>
      <c r="T1262" s="8">
        <v>1</v>
      </c>
      <c r="U1262" s="9">
        <v>103.7</v>
      </c>
      <c r="V1262" s="9">
        <v>-0.30775999999999998</v>
      </c>
      <c r="W1262" s="18">
        <v>3.7141265E-2</v>
      </c>
      <c r="X1262" s="18">
        <v>0.192720692</v>
      </c>
      <c r="Y1262" s="18">
        <v>-0.46293119199999999</v>
      </c>
      <c r="Z1262" s="18">
        <v>0.52787743099999995</v>
      </c>
      <c r="AA1262" s="18">
        <v>5</v>
      </c>
      <c r="AB1262" s="9">
        <v>3.7433275000000002E-2</v>
      </c>
      <c r="AC1262" s="9">
        <v>0.193476808</v>
      </c>
      <c r="AD1262" s="9">
        <v>-0.51168250400000004</v>
      </c>
      <c r="AE1262" s="9">
        <v>0.48301343099999999</v>
      </c>
      <c r="AF1262" s="9">
        <v>5</v>
      </c>
      <c r="AG1262" s="18">
        <v>4.7470012999999998E-2</v>
      </c>
      <c r="AH1262" s="18">
        <v>0.217876141</v>
      </c>
      <c r="AI1262" s="18">
        <v>-1.2189467000000001E-2</v>
      </c>
      <c r="AJ1262" s="18">
        <v>1.1079474359999999</v>
      </c>
      <c r="AK1262" s="18">
        <v>5</v>
      </c>
      <c r="AL1262" s="9">
        <v>4.5111274E-2</v>
      </c>
      <c r="AM1262" s="9">
        <v>0.212394148</v>
      </c>
      <c r="AN1262" s="9">
        <v>-1.839847E-2</v>
      </c>
      <c r="AO1262" s="9">
        <v>1.07355461</v>
      </c>
      <c r="AP1262" s="9">
        <v>5</v>
      </c>
      <c r="AQ1262" s="17">
        <v>3.9273176E-2</v>
      </c>
      <c r="AR1262" s="17">
        <v>0.23652637000000001</v>
      </c>
      <c r="AS1262" s="17">
        <v>0.21630343799999999</v>
      </c>
      <c r="AT1262" s="17">
        <v>0.18712595100000001</v>
      </c>
      <c r="AU1262" s="17">
        <v>-9.6169166E-2</v>
      </c>
      <c r="AV1262" s="8">
        <v>-8.5110351000000001E-2</v>
      </c>
      <c r="AW1262" s="8">
        <v>0.27827885699999999</v>
      </c>
      <c r="AX1262" s="8">
        <v>-0.18005980599999999</v>
      </c>
      <c r="AY1262" s="8">
        <v>4.3940432000000001E-2</v>
      </c>
      <c r="AZ1262" s="8">
        <v>-9.4867289999999993E-3</v>
      </c>
      <c r="BA1262" s="17">
        <v>0.75415217899999998</v>
      </c>
      <c r="BB1262" s="17">
        <v>1.0773100849999999</v>
      </c>
      <c r="BC1262" s="17">
        <v>0.53169626000000003</v>
      </c>
      <c r="BD1262" s="17">
        <v>0.66988658899999998</v>
      </c>
      <c r="BE1262" s="17">
        <v>0.66764593100000003</v>
      </c>
      <c r="BF1262" s="8">
        <v>0.52029877899999999</v>
      </c>
      <c r="BG1262" s="8">
        <v>0.895531297</v>
      </c>
      <c r="BH1262" s="8">
        <v>0.55912196599999997</v>
      </c>
      <c r="BI1262" s="8">
        <v>0.80346500899999995</v>
      </c>
      <c r="BJ1262" s="8">
        <v>0.65820699900000001</v>
      </c>
      <c r="BK1262" s="9" t="s">
        <v>789</v>
      </c>
      <c r="BL1262" s="9" t="s">
        <v>789</v>
      </c>
      <c r="BM1262" s="9">
        <v>17704</v>
      </c>
      <c r="BN1262" s="9" t="s">
        <v>789</v>
      </c>
      <c r="BO1262" s="9" t="s">
        <v>790</v>
      </c>
      <c r="BP1262" s="9" t="s">
        <v>791</v>
      </c>
      <c r="BQ1262" s="9">
        <v>259</v>
      </c>
      <c r="BR1262" s="9" t="s">
        <v>29632</v>
      </c>
      <c r="BS1262" s="9" t="s">
        <v>29633</v>
      </c>
      <c r="BT1262" s="9">
        <v>1</v>
      </c>
      <c r="BU1262" s="9" t="s">
        <v>97</v>
      </c>
    </row>
    <row r="1263" spans="1:73" x14ac:dyDescent="0.2">
      <c r="A1263" s="17">
        <v>6.5287016332149506E-2</v>
      </c>
      <c r="B1263" s="17">
        <v>1.4979559183120701</v>
      </c>
      <c r="C1263" s="8">
        <v>3.3446621149778401E-2</v>
      </c>
      <c r="D1263" s="8">
        <v>0.309107095003128</v>
      </c>
      <c r="E1263" s="17">
        <v>0.21833612024784099</v>
      </c>
      <c r="F1263" s="17">
        <v>0.20876961946487399</v>
      </c>
      <c r="G1263" s="8">
        <v>0.33062228560447698</v>
      </c>
      <c r="H1263" s="8">
        <v>0.33023533225059498</v>
      </c>
      <c r="Q1263" s="11">
        <v>7.5000000000000004E-78</v>
      </c>
      <c r="R1263" s="9">
        <v>266.38</v>
      </c>
      <c r="S1263" s="9">
        <v>2494600000</v>
      </c>
      <c r="T1263" s="8">
        <v>0.99997899999999995</v>
      </c>
      <c r="U1263" s="9">
        <v>235.69</v>
      </c>
      <c r="V1263" s="9">
        <v>0.88324000000000003</v>
      </c>
      <c r="W1263" s="18">
        <v>3.7141265E-2</v>
      </c>
      <c r="X1263" s="18">
        <v>0.192720692</v>
      </c>
      <c r="Y1263" s="18">
        <v>-0.27706819100000002</v>
      </c>
      <c r="Z1263" s="18">
        <v>0.71374043200000004</v>
      </c>
      <c r="AA1263" s="18">
        <v>5</v>
      </c>
      <c r="AB1263" s="9">
        <v>3.7433275000000002E-2</v>
      </c>
      <c r="AC1263" s="9">
        <v>0.193476808</v>
      </c>
      <c r="AD1263" s="9">
        <v>-0.28857834100000002</v>
      </c>
      <c r="AE1263" s="9">
        <v>0.70611759500000004</v>
      </c>
      <c r="AF1263" s="9">
        <v>5</v>
      </c>
      <c r="AG1263" s="18">
        <v>4.7470012999999998E-2</v>
      </c>
      <c r="AH1263" s="18">
        <v>0.217876141</v>
      </c>
      <c r="AI1263" s="18">
        <v>-0.22944615300000001</v>
      </c>
      <c r="AJ1263" s="18">
        <v>0.89069074999999998</v>
      </c>
      <c r="AK1263" s="18">
        <v>5</v>
      </c>
      <c r="AL1263" s="9">
        <v>4.5111274E-2</v>
      </c>
      <c r="AM1263" s="9">
        <v>0.212394148</v>
      </c>
      <c r="AN1263" s="9">
        <v>-0.215741195</v>
      </c>
      <c r="AO1263" s="9">
        <v>0.87621188500000002</v>
      </c>
      <c r="AP1263" s="9">
        <v>5</v>
      </c>
      <c r="AQ1263" s="17">
        <v>0.309547395</v>
      </c>
      <c r="AR1263" s="17">
        <v>0.22137323</v>
      </c>
      <c r="AS1263" s="17">
        <v>0.35948535799999998</v>
      </c>
      <c r="AT1263" s="17">
        <v>0.33600661199999998</v>
      </c>
      <c r="AU1263" s="17">
        <v>0.33400780000000002</v>
      </c>
      <c r="AV1263" s="8">
        <v>0.22949978700000001</v>
      </c>
      <c r="AW1263" s="8">
        <v>0.27095654600000002</v>
      </c>
      <c r="AX1263" s="8">
        <v>0.24085536599999999</v>
      </c>
      <c r="AY1263" s="8">
        <v>0.25602522500000002</v>
      </c>
      <c r="AZ1263" s="8">
        <v>0.23664839600000001</v>
      </c>
      <c r="BA1263" s="17">
        <v>0.61498284299999995</v>
      </c>
      <c r="BB1263" s="17">
        <v>0.58552616800000001</v>
      </c>
      <c r="BC1263" s="17">
        <v>0.44259390199999998</v>
      </c>
      <c r="BD1263" s="17">
        <v>0.42573824500000002</v>
      </c>
      <c r="BE1263" s="17">
        <v>0.50358813999999996</v>
      </c>
      <c r="BF1263" s="8">
        <v>0.57908469399999996</v>
      </c>
      <c r="BG1263" s="8">
        <v>0.44949290200000003</v>
      </c>
      <c r="BH1263" s="8">
        <v>0.43997985099999998</v>
      </c>
      <c r="BI1263" s="8">
        <v>0.43686693900000001</v>
      </c>
      <c r="BJ1263" s="8">
        <v>0.49977180399999999</v>
      </c>
      <c r="BK1263" s="9" t="s">
        <v>789</v>
      </c>
      <c r="BL1263" s="9" t="s">
        <v>789</v>
      </c>
      <c r="BM1263" s="9">
        <v>36519</v>
      </c>
      <c r="BN1263" s="9" t="s">
        <v>789</v>
      </c>
      <c r="BO1263" s="9" t="s">
        <v>790</v>
      </c>
      <c r="BP1263" s="9" t="s">
        <v>791</v>
      </c>
      <c r="BQ1263" s="9">
        <v>304</v>
      </c>
      <c r="BR1263" s="9" t="s">
        <v>32014</v>
      </c>
      <c r="BS1263" s="9" t="s">
        <v>32015</v>
      </c>
      <c r="BT1263" s="9">
        <v>1</v>
      </c>
      <c r="BU1263" s="9" t="s">
        <v>218</v>
      </c>
    </row>
    <row r="1264" spans="1:73" x14ac:dyDescent="0.2">
      <c r="A1264" s="17">
        <v>4.6265542507171603E-2</v>
      </c>
      <c r="B1264" s="17">
        <v>0.32432779669761702</v>
      </c>
      <c r="C1264" s="8">
        <v>-1.05100842192769E-2</v>
      </c>
      <c r="D1264" s="8">
        <v>8.8290125131607097E-2</v>
      </c>
      <c r="E1264" s="17">
        <v>6.4233735203742995E-2</v>
      </c>
      <c r="F1264" s="17">
        <v>7.4270337820053101E-2</v>
      </c>
      <c r="G1264" s="8">
        <v>-0.15643340349197399</v>
      </c>
      <c r="H1264" s="8">
        <v>-0.111660331487656</v>
      </c>
      <c r="Q1264" s="11">
        <v>1.1E-115</v>
      </c>
      <c r="R1264" s="9">
        <v>295.95</v>
      </c>
      <c r="S1264" s="9">
        <v>8583800000</v>
      </c>
      <c r="T1264" s="8">
        <v>1</v>
      </c>
      <c r="U1264" s="9">
        <v>151.37</v>
      </c>
      <c r="V1264" s="9">
        <v>0.64639999999999997</v>
      </c>
      <c r="W1264" s="18">
        <v>3.7141265E-2</v>
      </c>
      <c r="X1264" s="18">
        <v>0.192720692</v>
      </c>
      <c r="Y1264" s="18">
        <v>-0.431170579</v>
      </c>
      <c r="Z1264" s="18">
        <v>0.55963804399999995</v>
      </c>
      <c r="AA1264" s="18">
        <v>5</v>
      </c>
      <c r="AB1264" s="9">
        <v>3.7433275000000002E-2</v>
      </c>
      <c r="AC1264" s="9">
        <v>0.193476808</v>
      </c>
      <c r="AD1264" s="9">
        <v>-0.42307762799999998</v>
      </c>
      <c r="AE1264" s="9">
        <v>0.57161830700000005</v>
      </c>
      <c r="AF1264" s="9">
        <v>5</v>
      </c>
      <c r="AG1264" s="18">
        <v>4.7470012999999998E-2</v>
      </c>
      <c r="AH1264" s="18">
        <v>0.217876141</v>
      </c>
      <c r="AI1264" s="18">
        <v>-0.71650185499999997</v>
      </c>
      <c r="AJ1264" s="18">
        <v>0.403635048</v>
      </c>
      <c r="AK1264" s="18">
        <v>5</v>
      </c>
      <c r="AL1264" s="9">
        <v>4.5111274E-2</v>
      </c>
      <c r="AM1264" s="9">
        <v>0.212394148</v>
      </c>
      <c r="AN1264" s="9">
        <v>-0.65763687299999996</v>
      </c>
      <c r="AO1264" s="9">
        <v>0.43431620700000001</v>
      </c>
      <c r="AP1264" s="9">
        <v>5</v>
      </c>
      <c r="AQ1264" s="17">
        <v>0.23570617999999999</v>
      </c>
      <c r="AR1264" s="17">
        <v>0.22711910299999999</v>
      </c>
      <c r="AS1264" s="17">
        <v>-5.5036973000000003E-2</v>
      </c>
      <c r="AT1264" s="17">
        <v>0.16490876700000001</v>
      </c>
      <c r="AU1264" s="17">
        <v>0.17737588300000001</v>
      </c>
      <c r="AV1264" s="8">
        <v>7.6280481999999997E-2</v>
      </c>
      <c r="AW1264" s="8">
        <v>-2.3922829999999998E-3</v>
      </c>
      <c r="AX1264" s="8">
        <v>0.175917402</v>
      </c>
      <c r="AY1264" s="8">
        <v>0.148335993</v>
      </c>
      <c r="AZ1264" s="8">
        <v>0.120603658</v>
      </c>
      <c r="BA1264" s="17">
        <v>6.3420757999999994E-2</v>
      </c>
      <c r="BB1264" s="17">
        <v>7.5719870999999994E-2</v>
      </c>
      <c r="BC1264" s="17">
        <v>-5.8708760999999998E-2</v>
      </c>
      <c r="BD1264" s="17">
        <v>-0.113068685</v>
      </c>
      <c r="BE1264" s="17">
        <v>7.5678751000000002E-2</v>
      </c>
      <c r="BF1264" s="8">
        <v>3.2405640999999999E-2</v>
      </c>
      <c r="BG1264" s="8">
        <v>-3.8578920000000003E-2</v>
      </c>
      <c r="BH1264" s="8">
        <v>1.2631018000000001E-2</v>
      </c>
      <c r="BI1264" s="8">
        <v>1.2721029999999999E-2</v>
      </c>
      <c r="BJ1264" s="8">
        <v>7.6413587000000005E-2</v>
      </c>
      <c r="BK1264" s="9" t="s">
        <v>789</v>
      </c>
      <c r="BL1264" s="9" t="s">
        <v>789</v>
      </c>
      <c r="BM1264" s="9">
        <v>36526</v>
      </c>
      <c r="BN1264" s="9" t="s">
        <v>789</v>
      </c>
      <c r="BO1264" s="9" t="s">
        <v>790</v>
      </c>
      <c r="BP1264" s="9" t="s">
        <v>791</v>
      </c>
      <c r="BQ1264" s="9">
        <v>322</v>
      </c>
      <c r="BR1264" s="9" t="s">
        <v>33192</v>
      </c>
      <c r="BS1264" s="9" t="s">
        <v>33193</v>
      </c>
      <c r="BT1264" s="9" t="s">
        <v>103</v>
      </c>
      <c r="BU1264" s="9" t="s">
        <v>218</v>
      </c>
    </row>
    <row r="1265" spans="1:73" x14ac:dyDescent="0.2">
      <c r="A1265" s="17">
        <v>0.14853546023368799</v>
      </c>
      <c r="B1265" s="17">
        <v>0.22711917757988001</v>
      </c>
      <c r="C1265" s="8">
        <v>-0.12838935852050801</v>
      </c>
      <c r="D1265" s="8">
        <v>0.44526001811027499</v>
      </c>
      <c r="E1265" s="17">
        <v>-1.75449792295694E-2</v>
      </c>
      <c r="F1265" s="17">
        <v>-0.101446606218815</v>
      </c>
      <c r="G1265" s="8">
        <v>-0.13018508255481701</v>
      </c>
      <c r="H1265" s="8">
        <v>2.7437578886747398E-2</v>
      </c>
      <c r="Q1265" s="11">
        <v>2.3100000000000001E-115</v>
      </c>
      <c r="R1265" s="9">
        <v>308.39</v>
      </c>
      <c r="S1265" s="9">
        <v>437210000</v>
      </c>
      <c r="T1265" s="8">
        <v>0.93664999999999998</v>
      </c>
      <c r="U1265" s="9">
        <v>199.28</v>
      </c>
      <c r="V1265" s="9">
        <v>-0.21828</v>
      </c>
      <c r="W1265" s="18">
        <v>3.7141265E-2</v>
      </c>
      <c r="X1265" s="18">
        <v>0.192720692</v>
      </c>
      <c r="Y1265" s="18">
        <v>-0.51294929099999997</v>
      </c>
      <c r="Z1265" s="18">
        <v>0.477859331</v>
      </c>
      <c r="AA1265" s="18">
        <v>5</v>
      </c>
      <c r="AB1265" s="9">
        <v>4.6098082999999998E-2</v>
      </c>
      <c r="AC1265" s="9">
        <v>0.214704642</v>
      </c>
      <c r="AD1265" s="9">
        <v>-0.69756225999999999</v>
      </c>
      <c r="AE1265" s="9">
        <v>0.49466904699999997</v>
      </c>
      <c r="AF1265" s="9">
        <v>4</v>
      </c>
      <c r="AG1265" s="18">
        <v>4.7470012999999998E-2</v>
      </c>
      <c r="AH1265" s="18">
        <v>0.217876141</v>
      </c>
      <c r="AI1265" s="18">
        <v>-0.69025354000000005</v>
      </c>
      <c r="AJ1265" s="18">
        <v>0.42988336300000002</v>
      </c>
      <c r="AK1265" s="18">
        <v>5</v>
      </c>
      <c r="AL1265" s="9">
        <v>5.5777647999999999E-2</v>
      </c>
      <c r="AM1265" s="9">
        <v>0.23617292000000001</v>
      </c>
      <c r="AN1265" s="9">
        <v>-0.62828356799999996</v>
      </c>
      <c r="AO1265" s="9">
        <v>0.68315872600000005</v>
      </c>
      <c r="AP1265" s="9">
        <v>4</v>
      </c>
      <c r="AQ1265" s="17">
        <v>0.172300071</v>
      </c>
      <c r="AR1265" s="17">
        <v>2.0548667999999999E-2</v>
      </c>
      <c r="AS1265" s="17">
        <v>-3.5627048000000001E-2</v>
      </c>
      <c r="AT1265" s="17">
        <v>0.67444855000000004</v>
      </c>
      <c r="AU1265" s="17">
        <v>-0.51163065399999996</v>
      </c>
      <c r="AV1265" s="8" t="s">
        <v>90</v>
      </c>
      <c r="AW1265" s="8">
        <v>-0.31458294399999998</v>
      </c>
      <c r="AX1265" s="8">
        <v>-0.13520599899999999</v>
      </c>
      <c r="AY1265" s="8">
        <v>-0.31217861200000002</v>
      </c>
      <c r="AZ1265" s="8">
        <v>0.42385736099999999</v>
      </c>
      <c r="BA1265" s="17">
        <v>1.6169321E-2</v>
      </c>
      <c r="BB1265" s="17">
        <v>0.25489985900000001</v>
      </c>
      <c r="BC1265" s="17">
        <v>0.116726913</v>
      </c>
      <c r="BD1265" s="17">
        <v>-0.13891214099999999</v>
      </c>
      <c r="BE1265" s="17">
        <v>-6.9528744000000003E-2</v>
      </c>
      <c r="BF1265" s="8" t="s">
        <v>90</v>
      </c>
      <c r="BG1265" s="8">
        <v>-7.5638801000000006E-2</v>
      </c>
      <c r="BH1265" s="8">
        <v>3.9856910000000004E-3</v>
      </c>
      <c r="BI1265" s="8">
        <v>0.30999514500000003</v>
      </c>
      <c r="BJ1265" s="8">
        <v>0.41869959200000001</v>
      </c>
      <c r="BK1265" s="9" t="s">
        <v>789</v>
      </c>
      <c r="BL1265" s="9" t="s">
        <v>789</v>
      </c>
      <c r="BM1265" s="9">
        <v>36511</v>
      </c>
      <c r="BN1265" s="9" t="s">
        <v>789</v>
      </c>
      <c r="BO1265" s="9" t="s">
        <v>790</v>
      </c>
      <c r="BP1265" s="9" t="s">
        <v>791</v>
      </c>
      <c r="BQ1265" s="9">
        <v>344</v>
      </c>
      <c r="BR1265" s="9" t="s">
        <v>27104</v>
      </c>
      <c r="BS1265" s="9" t="s">
        <v>27105</v>
      </c>
      <c r="BT1265" s="9">
        <v>1</v>
      </c>
      <c r="BU1265" s="9" t="s">
        <v>218</v>
      </c>
    </row>
    <row r="1266" spans="1:73" x14ac:dyDescent="0.2">
      <c r="A1266" s="17">
        <v>0.70087814331054699</v>
      </c>
      <c r="B1266" s="17">
        <v>2.0862221717834499</v>
      </c>
      <c r="C1266" s="8">
        <v>8.7593002244830097E-3</v>
      </c>
      <c r="D1266" s="8">
        <v>4.4307526201009799E-2</v>
      </c>
      <c r="E1266" s="17">
        <v>0.70953106880187999</v>
      </c>
      <c r="F1266" s="17">
        <v>9.6879944205284105E-2</v>
      </c>
      <c r="G1266" s="8">
        <v>6.6871918737888295E-2</v>
      </c>
      <c r="H1266" s="8">
        <v>9.1785594820976299E-2</v>
      </c>
      <c r="K1266" s="18" t="s">
        <v>88</v>
      </c>
      <c r="Q1266" s="11">
        <v>2.3100000000000001E-115</v>
      </c>
      <c r="R1266" s="9">
        <v>308.39</v>
      </c>
      <c r="S1266" s="9">
        <v>1422700000</v>
      </c>
      <c r="T1266" s="8">
        <v>0.88600599999999996</v>
      </c>
      <c r="U1266" s="9">
        <v>140.72999999999999</v>
      </c>
      <c r="V1266" s="9">
        <v>0.59553</v>
      </c>
      <c r="W1266" s="18">
        <v>3.7141265E-2</v>
      </c>
      <c r="X1266" s="18">
        <v>0.192720692</v>
      </c>
      <c r="Y1266" s="18">
        <v>0.21412678399999999</v>
      </c>
      <c r="Z1266" s="18">
        <v>1.2049354059999999</v>
      </c>
      <c r="AA1266" s="18">
        <v>5</v>
      </c>
      <c r="AB1266" s="9">
        <v>3.7433275000000002E-2</v>
      </c>
      <c r="AC1266" s="9">
        <v>0.193476808</v>
      </c>
      <c r="AD1266" s="9">
        <v>-0.40046802300000001</v>
      </c>
      <c r="AE1266" s="9">
        <v>0.59422791200000002</v>
      </c>
      <c r="AF1266" s="9">
        <v>5</v>
      </c>
      <c r="AG1266" s="18">
        <v>4.7470012999999998E-2</v>
      </c>
      <c r="AH1266" s="18">
        <v>0.217876141</v>
      </c>
      <c r="AI1266" s="18">
        <v>-0.49319653000000002</v>
      </c>
      <c r="AJ1266" s="18">
        <v>0.62694037300000005</v>
      </c>
      <c r="AK1266" s="18">
        <v>5</v>
      </c>
      <c r="AL1266" s="9">
        <v>4.5111274E-2</v>
      </c>
      <c r="AM1266" s="9">
        <v>0.212394148</v>
      </c>
      <c r="AN1266" s="9">
        <v>-0.45419094799999998</v>
      </c>
      <c r="AO1266" s="9">
        <v>0.63776213199999998</v>
      </c>
      <c r="AP1266" s="9">
        <v>5</v>
      </c>
      <c r="AQ1266" s="17">
        <v>0.37312057599999998</v>
      </c>
      <c r="AR1266" s="17">
        <v>0.41220298399999999</v>
      </c>
      <c r="AS1266" s="17">
        <v>1.2371785639999999</v>
      </c>
      <c r="AT1266" s="17">
        <v>1.080365062</v>
      </c>
      <c r="AU1266" s="17">
        <v>1.0405020709999999</v>
      </c>
      <c r="AV1266" s="8">
        <v>0.39041590700000001</v>
      </c>
      <c r="AW1266" s="8">
        <v>-4.9544840999999999E-2</v>
      </c>
      <c r="AX1266" s="8">
        <v>-7.8883841999999996E-2</v>
      </c>
      <c r="AY1266" s="8">
        <v>0.19435589</v>
      </c>
      <c r="AZ1266" s="8">
        <v>0.182635456</v>
      </c>
      <c r="BA1266" s="17">
        <v>0.21373434399999999</v>
      </c>
      <c r="BB1266" s="17">
        <v>0.39221456599999999</v>
      </c>
      <c r="BC1266" s="17">
        <v>0.18174979099999999</v>
      </c>
      <c r="BD1266" s="17">
        <v>0.149683714</v>
      </c>
      <c r="BE1266" s="17">
        <v>0.265333176</v>
      </c>
      <c r="BF1266" s="8">
        <v>0.33430001100000001</v>
      </c>
      <c r="BG1266" s="8">
        <v>3.4737851E-2</v>
      </c>
      <c r="BH1266" s="8">
        <v>0.213343069</v>
      </c>
      <c r="BI1266" s="8">
        <v>0.238836929</v>
      </c>
      <c r="BJ1266" s="8">
        <v>0.33770123099999999</v>
      </c>
      <c r="BK1266" s="9" t="s">
        <v>789</v>
      </c>
      <c r="BL1266" s="9" t="s">
        <v>789</v>
      </c>
      <c r="BM1266" s="9">
        <v>17708</v>
      </c>
      <c r="BN1266" s="9" t="s">
        <v>789</v>
      </c>
      <c r="BO1266" s="9" t="s">
        <v>790</v>
      </c>
      <c r="BP1266" s="9" t="s">
        <v>791</v>
      </c>
      <c r="BQ1266" s="9">
        <v>345</v>
      </c>
      <c r="BR1266" s="9" t="s">
        <v>792</v>
      </c>
      <c r="BS1266" s="9" t="s">
        <v>793</v>
      </c>
      <c r="BT1266" s="9">
        <v>1</v>
      </c>
      <c r="BU1266" s="9" t="s">
        <v>97</v>
      </c>
    </row>
    <row r="1267" spans="1:73" x14ac:dyDescent="0.2">
      <c r="A1267" s="17">
        <v>-6.6623575985431699E-2</v>
      </c>
      <c r="B1267" s="17">
        <v>0.19302685558795901</v>
      </c>
      <c r="C1267" s="8">
        <v>4.2024627327918999E-2</v>
      </c>
      <c r="D1267" s="8">
        <v>0.1121566593647</v>
      </c>
      <c r="E1267" s="17">
        <v>0.83624076843261697</v>
      </c>
      <c r="F1267" s="17">
        <v>0.91490513086319003</v>
      </c>
      <c r="G1267" s="8">
        <v>2.1429195404052699</v>
      </c>
      <c r="H1267" s="8">
        <v>2.0723001956939702</v>
      </c>
      <c r="K1267" s="18" t="s">
        <v>88</v>
      </c>
      <c r="L1267" s="18" t="s">
        <v>88</v>
      </c>
      <c r="O1267" s="9" t="s">
        <v>88</v>
      </c>
      <c r="P1267" s="9" t="s">
        <v>88</v>
      </c>
      <c r="Q1267" s="11">
        <v>1E-8</v>
      </c>
      <c r="R1267" s="9">
        <v>153.94999999999999</v>
      </c>
      <c r="S1267" s="9">
        <v>58680000</v>
      </c>
      <c r="T1267" s="8">
        <v>1</v>
      </c>
      <c r="U1267" s="9">
        <v>152.85</v>
      </c>
      <c r="V1267" s="9">
        <v>-0.21598000000000001</v>
      </c>
      <c r="W1267" s="18">
        <v>3.7141265E-2</v>
      </c>
      <c r="X1267" s="18">
        <v>0.192720692</v>
      </c>
      <c r="Y1267" s="18">
        <v>0.34083643800000002</v>
      </c>
      <c r="Z1267" s="18">
        <v>1.3316450609999999</v>
      </c>
      <c r="AA1267" s="18">
        <v>5</v>
      </c>
      <c r="AB1267" s="9">
        <v>5.9986335000000002E-2</v>
      </c>
      <c r="AC1267" s="9">
        <v>0.24492107900000001</v>
      </c>
      <c r="AD1267" s="9">
        <v>0.135456927</v>
      </c>
      <c r="AE1267" s="9">
        <v>1.6943532910000001</v>
      </c>
      <c r="AF1267" s="9">
        <v>3</v>
      </c>
      <c r="AG1267" s="18">
        <v>4.7470012999999998E-2</v>
      </c>
      <c r="AH1267" s="18">
        <v>0.217876141</v>
      </c>
      <c r="AI1267" s="18">
        <v>1.582851147</v>
      </c>
      <c r="AJ1267" s="18">
        <v>2.7029880500000001</v>
      </c>
      <c r="AK1267" s="18">
        <v>5</v>
      </c>
      <c r="AL1267" s="9">
        <v>7.3055809999999999E-2</v>
      </c>
      <c r="AM1267" s="9">
        <v>0.27028838300000002</v>
      </c>
      <c r="AN1267" s="9">
        <v>1.21212188</v>
      </c>
      <c r="AO1267" s="9">
        <v>2.9324784089999998</v>
      </c>
      <c r="AP1267" s="9">
        <v>3</v>
      </c>
      <c r="AQ1267" s="17">
        <v>0.90826618699999995</v>
      </c>
      <c r="AR1267" s="17">
        <v>0.596614957</v>
      </c>
      <c r="AS1267" s="17">
        <v>1.0521414280000001</v>
      </c>
      <c r="AT1267" s="17">
        <v>1.1775110959999999</v>
      </c>
      <c r="AU1267" s="17">
        <v>1.0751383299999999</v>
      </c>
      <c r="AV1267" s="8">
        <v>1.0317653419999999</v>
      </c>
      <c r="AW1267" s="8" t="s">
        <v>90</v>
      </c>
      <c r="AX1267" s="8">
        <v>0.98373854199999999</v>
      </c>
      <c r="AY1267" s="8">
        <v>1.070170045</v>
      </c>
      <c r="AZ1267" s="8" t="s">
        <v>90</v>
      </c>
      <c r="BA1267" s="17">
        <v>2.368849516</v>
      </c>
      <c r="BB1267" s="17">
        <v>2.101056099</v>
      </c>
      <c r="BC1267" s="17">
        <v>2.5059385299999999</v>
      </c>
      <c r="BD1267" s="17">
        <v>2.6972572800000001</v>
      </c>
      <c r="BE1267" s="17">
        <v>2.3109862799999998</v>
      </c>
      <c r="BF1267" s="8">
        <v>2.2619304659999999</v>
      </c>
      <c r="BG1267" s="8" t="s">
        <v>90</v>
      </c>
      <c r="BH1267" s="8">
        <v>2.3453986640000002</v>
      </c>
      <c r="BI1267" s="8">
        <v>2.4570496080000002</v>
      </c>
      <c r="BJ1267" s="8" t="s">
        <v>90</v>
      </c>
      <c r="BK1267" s="9" t="s">
        <v>789</v>
      </c>
      <c r="BL1267" s="9" t="s">
        <v>789</v>
      </c>
      <c r="BM1267" s="9">
        <v>36512</v>
      </c>
      <c r="BN1267" s="9" t="s">
        <v>789</v>
      </c>
      <c r="BO1267" s="9" t="s">
        <v>790</v>
      </c>
      <c r="BP1267" s="9" t="s">
        <v>791</v>
      </c>
      <c r="BQ1267" s="9">
        <v>365</v>
      </c>
      <c r="BR1267" s="9" t="s">
        <v>12060</v>
      </c>
      <c r="BS1267" s="9" t="s">
        <v>12061</v>
      </c>
      <c r="BT1267" s="9">
        <v>1</v>
      </c>
      <c r="BU1267" s="9" t="s">
        <v>218</v>
      </c>
    </row>
    <row r="1268" spans="1:73" x14ac:dyDescent="0.2">
      <c r="A1268" s="17">
        <v>0.20989379286766099</v>
      </c>
      <c r="B1268" s="17">
        <v>0.20797267556190499</v>
      </c>
      <c r="C1268" s="8">
        <v>0.299543917179108</v>
      </c>
      <c r="D1268" s="8">
        <v>0.305372714996338</v>
      </c>
      <c r="E1268" s="17">
        <v>2.0173585414886501</v>
      </c>
      <c r="F1268" s="17">
        <v>1.8517664670944201</v>
      </c>
      <c r="G1268" s="8">
        <v>3.0955853462219198</v>
      </c>
      <c r="H1268" s="8">
        <v>2.8229877948761</v>
      </c>
      <c r="K1268" s="18" t="s">
        <v>88</v>
      </c>
      <c r="L1268" s="18" t="s">
        <v>88</v>
      </c>
      <c r="O1268" s="9" t="s">
        <v>88</v>
      </c>
      <c r="P1268" s="9" t="s">
        <v>88</v>
      </c>
      <c r="Q1268" s="11">
        <v>9.6699999999999999E-62</v>
      </c>
      <c r="R1268" s="9">
        <v>231.16</v>
      </c>
      <c r="S1268" s="9">
        <v>599450000</v>
      </c>
      <c r="T1268" s="8">
        <v>0.99999899999999997</v>
      </c>
      <c r="U1268" s="9">
        <v>185.27</v>
      </c>
      <c r="V1268" s="9">
        <v>-0.61756999999999995</v>
      </c>
      <c r="W1268" s="18">
        <v>3.7141265E-2</v>
      </c>
      <c r="X1268" s="18">
        <v>0.192720692</v>
      </c>
      <c r="Y1268" s="18">
        <v>1.5219542399999999</v>
      </c>
      <c r="Z1268" s="18">
        <v>2.5127628629999998</v>
      </c>
      <c r="AA1268" s="18">
        <v>5</v>
      </c>
      <c r="AB1268" s="9">
        <v>3.7433275000000002E-2</v>
      </c>
      <c r="AC1268" s="9">
        <v>0.193476808</v>
      </c>
      <c r="AD1268" s="9">
        <v>1.3544185440000001</v>
      </c>
      <c r="AE1268" s="9">
        <v>2.3491144789999998</v>
      </c>
      <c r="AF1268" s="9">
        <v>5</v>
      </c>
      <c r="AG1268" s="18">
        <v>4.7470012999999998E-2</v>
      </c>
      <c r="AH1268" s="18">
        <v>0.217876141</v>
      </c>
      <c r="AI1268" s="18">
        <v>2.5355168940000001</v>
      </c>
      <c r="AJ1268" s="18">
        <v>3.6556537969999998</v>
      </c>
      <c r="AK1268" s="18">
        <v>5</v>
      </c>
      <c r="AL1268" s="9">
        <v>4.5111274E-2</v>
      </c>
      <c r="AM1268" s="9">
        <v>0.212394148</v>
      </c>
      <c r="AN1268" s="9">
        <v>2.2770113589999998</v>
      </c>
      <c r="AO1268" s="9">
        <v>3.368964439</v>
      </c>
      <c r="AP1268" s="9">
        <v>5</v>
      </c>
      <c r="AQ1268" s="17">
        <v>2.1574277880000001</v>
      </c>
      <c r="AR1268" s="17">
        <v>3.0764892100000001</v>
      </c>
      <c r="AS1268" s="17">
        <v>1.8661632539999999</v>
      </c>
      <c r="AT1268" s="17">
        <v>2.2403717040000002</v>
      </c>
      <c r="AU1268" s="17">
        <v>1.680128217</v>
      </c>
      <c r="AV1268" s="8">
        <v>1.6544047589999999</v>
      </c>
      <c r="AW1268" s="8">
        <v>3.224690437</v>
      </c>
      <c r="AX1268" s="8">
        <v>1.6014167070000001</v>
      </c>
      <c r="AY1268" s="8">
        <v>1.3975347279999999</v>
      </c>
      <c r="AZ1268" s="8">
        <v>2.093064547</v>
      </c>
      <c r="BA1268" s="17">
        <v>3.4132170679999998</v>
      </c>
      <c r="BB1268" s="17">
        <v>3.927140713</v>
      </c>
      <c r="BC1268" s="17">
        <v>3.0914459230000002</v>
      </c>
      <c r="BD1268" s="17">
        <v>3.6316227909999999</v>
      </c>
      <c r="BE1268" s="17">
        <v>2.8680639270000001</v>
      </c>
      <c r="BF1268" s="8">
        <v>2.4255166049999999</v>
      </c>
      <c r="BG1268" s="8">
        <v>4.3299360279999997</v>
      </c>
      <c r="BH1268" s="8">
        <v>2.7485435009999999</v>
      </c>
      <c r="BI1268" s="8">
        <v>2.3835558890000001</v>
      </c>
      <c r="BJ1268" s="8">
        <v>3.5462188719999999</v>
      </c>
      <c r="BK1268" s="9" t="s">
        <v>789</v>
      </c>
      <c r="BL1268" s="9" t="s">
        <v>789</v>
      </c>
      <c r="BM1268" s="9">
        <v>17714</v>
      </c>
      <c r="BN1268" s="9" t="s">
        <v>789</v>
      </c>
      <c r="BO1268" s="9" t="s">
        <v>790</v>
      </c>
      <c r="BP1268" s="9" t="s">
        <v>791</v>
      </c>
      <c r="BQ1268" s="9">
        <v>444</v>
      </c>
      <c r="BR1268" s="9" t="s">
        <v>10505</v>
      </c>
      <c r="BS1268" s="9" t="s">
        <v>10506</v>
      </c>
      <c r="BT1268" s="9">
        <v>1</v>
      </c>
      <c r="BU1268" s="9" t="s">
        <v>97</v>
      </c>
    </row>
    <row r="1269" spans="1:73" x14ac:dyDescent="0.2">
      <c r="A1269" s="17">
        <v>3.8557600229978603E-2</v>
      </c>
      <c r="B1269" s="17">
        <v>9.3072474002838093E-2</v>
      </c>
      <c r="C1269" s="8">
        <v>-5.9410311281681102E-2</v>
      </c>
      <c r="D1269" s="8">
        <v>0.31081086397170998</v>
      </c>
      <c r="E1269" s="17">
        <v>1.2836496829986599</v>
      </c>
      <c r="F1269" s="17">
        <v>1.28733599185944</v>
      </c>
      <c r="G1269" s="8">
        <v>1.1221063137054399</v>
      </c>
      <c r="H1269" s="8">
        <v>1.20549869537354</v>
      </c>
      <c r="K1269" s="18" t="s">
        <v>88</v>
      </c>
      <c r="L1269" s="18" t="s">
        <v>88</v>
      </c>
      <c r="O1269" s="9" t="s">
        <v>88</v>
      </c>
      <c r="P1269" s="9" t="s">
        <v>88</v>
      </c>
      <c r="Q1269" s="11">
        <v>2.97E-36</v>
      </c>
      <c r="R1269" s="9">
        <v>218.56</v>
      </c>
      <c r="S1269" s="9">
        <v>2431700000</v>
      </c>
      <c r="T1269" s="8">
        <v>1</v>
      </c>
      <c r="U1269" s="9">
        <v>218.56</v>
      </c>
      <c r="V1269" s="9">
        <v>-0.43186999999999998</v>
      </c>
      <c r="W1269" s="18">
        <v>3.7141265E-2</v>
      </c>
      <c r="X1269" s="18">
        <v>0.192720692</v>
      </c>
      <c r="Y1269" s="18">
        <v>0.78824533299999999</v>
      </c>
      <c r="Z1269" s="18">
        <v>1.779053956</v>
      </c>
      <c r="AA1269" s="18">
        <v>5</v>
      </c>
      <c r="AB1269" s="9">
        <v>3.7433275000000002E-2</v>
      </c>
      <c r="AC1269" s="9">
        <v>0.193476808</v>
      </c>
      <c r="AD1269" s="9">
        <v>0.78998805500000002</v>
      </c>
      <c r="AE1269" s="9">
        <v>1.7846839910000001</v>
      </c>
      <c r="AF1269" s="9">
        <v>5</v>
      </c>
      <c r="AG1269" s="18">
        <v>4.7470012999999998E-2</v>
      </c>
      <c r="AH1269" s="18">
        <v>0.217876141</v>
      </c>
      <c r="AI1269" s="18">
        <v>0.56203787599999999</v>
      </c>
      <c r="AJ1269" s="18">
        <v>1.6821747789999999</v>
      </c>
      <c r="AK1269" s="18">
        <v>5</v>
      </c>
      <c r="AL1269" s="9">
        <v>4.5111274E-2</v>
      </c>
      <c r="AM1269" s="9">
        <v>0.212394148</v>
      </c>
      <c r="AN1269" s="9">
        <v>0.65952213999999998</v>
      </c>
      <c r="AO1269" s="9">
        <v>1.7514752200000001</v>
      </c>
      <c r="AP1269" s="9">
        <v>5</v>
      </c>
      <c r="AQ1269" s="17">
        <v>1.3888059850000001</v>
      </c>
      <c r="AR1269" s="17">
        <v>1.664090514</v>
      </c>
      <c r="AS1269" s="17">
        <v>1.299627662</v>
      </c>
      <c r="AT1269" s="17">
        <v>1.535787225</v>
      </c>
      <c r="AU1269" s="17">
        <v>1.2740603690000001</v>
      </c>
      <c r="AV1269" s="8">
        <v>1.24588275</v>
      </c>
      <c r="AW1269" s="8">
        <v>1.792556405</v>
      </c>
      <c r="AX1269" s="8">
        <v>1.359864712</v>
      </c>
      <c r="AY1269" s="8">
        <v>1.5616416930000001</v>
      </c>
      <c r="AZ1269" s="8">
        <v>1.00963819</v>
      </c>
      <c r="BA1269" s="17">
        <v>1.48671782</v>
      </c>
      <c r="BB1269" s="17">
        <v>1.407080173</v>
      </c>
      <c r="BC1269" s="17">
        <v>1.2417871949999999</v>
      </c>
      <c r="BD1269" s="17">
        <v>1.2861896749999999</v>
      </c>
      <c r="BE1269" s="17">
        <v>1.261005044</v>
      </c>
      <c r="BF1269" s="8">
        <v>1.331940532</v>
      </c>
      <c r="BG1269" s="8">
        <v>1.6611895560000001</v>
      </c>
      <c r="BH1269" s="8">
        <v>1.3050955529999999</v>
      </c>
      <c r="BI1269" s="8">
        <v>1.358250022</v>
      </c>
      <c r="BJ1269" s="8">
        <v>1.323355794</v>
      </c>
      <c r="BK1269" s="9" t="s">
        <v>789</v>
      </c>
      <c r="BL1269" s="9" t="s">
        <v>789</v>
      </c>
      <c r="BM1269" s="9">
        <v>36528</v>
      </c>
      <c r="BN1269" s="9" t="s">
        <v>789</v>
      </c>
      <c r="BO1269" s="9" t="s">
        <v>790</v>
      </c>
      <c r="BP1269" s="9" t="s">
        <v>791</v>
      </c>
      <c r="BQ1269" s="9">
        <v>507</v>
      </c>
      <c r="BR1269" s="9" t="s">
        <v>11798</v>
      </c>
      <c r="BS1269" s="9" t="s">
        <v>11799</v>
      </c>
      <c r="BT1269" s="9">
        <v>1</v>
      </c>
      <c r="BU1269" s="9" t="s">
        <v>218</v>
      </c>
    </row>
    <row r="1270" spans="1:73" x14ac:dyDescent="0.2">
      <c r="A1270" s="17">
        <v>0.489184200763702</v>
      </c>
      <c r="B1270" s="17">
        <v>0.409244954586029</v>
      </c>
      <c r="C1270" s="8">
        <v>-4.7723840922117199E-2</v>
      </c>
      <c r="D1270" s="8">
        <v>0.14682374894618999</v>
      </c>
      <c r="E1270" s="17">
        <v>1.38612484931946</v>
      </c>
      <c r="F1270" s="17">
        <v>0.96497201919555697</v>
      </c>
      <c r="G1270" s="8">
        <v>0.65310364961624101</v>
      </c>
      <c r="H1270" s="8">
        <v>0.72830981016159102</v>
      </c>
      <c r="K1270" s="18" t="s">
        <v>88</v>
      </c>
      <c r="L1270" s="18" t="s">
        <v>88</v>
      </c>
      <c r="O1270" s="9" t="s">
        <v>88</v>
      </c>
      <c r="P1270" s="9" t="s">
        <v>88</v>
      </c>
      <c r="Q1270" s="11">
        <v>2.5499999999999999E-60</v>
      </c>
      <c r="R1270" s="9">
        <v>253.15</v>
      </c>
      <c r="S1270" s="9">
        <v>1535900000</v>
      </c>
      <c r="T1270" s="8">
        <v>0.99860899999999997</v>
      </c>
      <c r="U1270" s="9">
        <v>235.11</v>
      </c>
      <c r="V1270" s="9">
        <v>-0.74648999999999999</v>
      </c>
      <c r="W1270" s="18">
        <v>3.7141265E-2</v>
      </c>
      <c r="X1270" s="18">
        <v>0.192720692</v>
      </c>
      <c r="Y1270" s="18">
        <v>0.89072059100000001</v>
      </c>
      <c r="Z1270" s="18">
        <v>1.8815292139999999</v>
      </c>
      <c r="AA1270" s="18">
        <v>5</v>
      </c>
      <c r="AB1270" s="9">
        <v>3.7433275000000002E-2</v>
      </c>
      <c r="AC1270" s="9">
        <v>0.193476808</v>
      </c>
      <c r="AD1270" s="9">
        <v>0.467624029</v>
      </c>
      <c r="AE1270" s="9">
        <v>1.462319964</v>
      </c>
      <c r="AF1270" s="9">
        <v>5</v>
      </c>
      <c r="AG1270" s="18">
        <v>4.7470012999999998E-2</v>
      </c>
      <c r="AH1270" s="18">
        <v>0.217876141</v>
      </c>
      <c r="AI1270" s="18">
        <v>9.3035178999999996E-2</v>
      </c>
      <c r="AJ1270" s="18">
        <v>1.213172082</v>
      </c>
      <c r="AK1270" s="18">
        <v>5</v>
      </c>
      <c r="AL1270" s="9">
        <v>4.5111274E-2</v>
      </c>
      <c r="AM1270" s="9">
        <v>0.212394148</v>
      </c>
      <c r="AN1270" s="9">
        <v>0.18233329000000001</v>
      </c>
      <c r="AO1270" s="9">
        <v>1.27428637</v>
      </c>
      <c r="AP1270" s="9">
        <v>5</v>
      </c>
      <c r="AQ1270" s="17">
        <v>0.92956733700000005</v>
      </c>
      <c r="AR1270" s="17">
        <v>1.1433141229999999</v>
      </c>
      <c r="AS1270" s="17">
        <v>2.9390618800000001</v>
      </c>
      <c r="AT1270" s="17">
        <v>1.418456197</v>
      </c>
      <c r="AU1270" s="17">
        <v>1.27083838</v>
      </c>
      <c r="AV1270" s="8">
        <v>0.70433604699999997</v>
      </c>
      <c r="AW1270" s="8">
        <v>0.64459270199999996</v>
      </c>
      <c r="AX1270" s="8">
        <v>0.54561275200000003</v>
      </c>
      <c r="AY1270" s="8">
        <v>2.6498601439999998</v>
      </c>
      <c r="AZ1270" s="8">
        <v>0.71091526699999996</v>
      </c>
      <c r="BA1270" s="17">
        <v>0.99536150700000003</v>
      </c>
      <c r="BB1270" s="17">
        <v>0.99447810599999997</v>
      </c>
      <c r="BC1270" s="17">
        <v>0.935828149</v>
      </c>
      <c r="BD1270" s="17">
        <v>0.460996509</v>
      </c>
      <c r="BE1270" s="17">
        <v>0.86048150099999998</v>
      </c>
      <c r="BF1270" s="8">
        <v>1.1774162050000001</v>
      </c>
      <c r="BG1270" s="8">
        <v>0.793126106</v>
      </c>
      <c r="BH1270" s="8">
        <v>0.76824057099999998</v>
      </c>
      <c r="BI1270" s="8">
        <v>0.92797160099999998</v>
      </c>
      <c r="BJ1270" s="8">
        <v>0.81901049599999998</v>
      </c>
      <c r="BK1270" s="9" t="s">
        <v>789</v>
      </c>
      <c r="BL1270" s="9" t="s">
        <v>789</v>
      </c>
      <c r="BM1270" s="9">
        <v>36529</v>
      </c>
      <c r="BN1270" s="9" t="s">
        <v>789</v>
      </c>
      <c r="BO1270" s="9" t="s">
        <v>790</v>
      </c>
      <c r="BP1270" s="9" t="s">
        <v>791</v>
      </c>
      <c r="BQ1270" s="9">
        <v>513</v>
      </c>
      <c r="BR1270" s="9" t="s">
        <v>8823</v>
      </c>
      <c r="BS1270" s="9" t="s">
        <v>8824</v>
      </c>
      <c r="BT1270" s="9">
        <v>1</v>
      </c>
      <c r="BU1270" s="9" t="s">
        <v>218</v>
      </c>
    </row>
    <row r="1271" spans="1:73" x14ac:dyDescent="0.2">
      <c r="A1271" s="17">
        <v>-7.4293643236160306E-2</v>
      </c>
      <c r="B1271" s="17">
        <v>0.41717180609703097</v>
      </c>
      <c r="C1271" s="8">
        <v>-0.26110479235649098</v>
      </c>
      <c r="D1271" s="8">
        <v>2.75641989707947</v>
      </c>
      <c r="E1271" s="17">
        <v>-0.28412026166915899</v>
      </c>
      <c r="F1271" s="17">
        <v>-0.15684477984905201</v>
      </c>
      <c r="G1271" s="8">
        <v>-0.60133403539657604</v>
      </c>
      <c r="H1271" s="8">
        <v>-0.31399014592170699</v>
      </c>
      <c r="O1271" s="9" t="s">
        <v>159</v>
      </c>
      <c r="Q1271" s="9">
        <v>0</v>
      </c>
      <c r="R1271" s="9">
        <v>555.11</v>
      </c>
      <c r="S1271" s="9">
        <v>6151900000</v>
      </c>
      <c r="T1271" s="8">
        <v>1</v>
      </c>
      <c r="U1271" s="9">
        <v>200.79</v>
      </c>
      <c r="V1271" s="9">
        <v>-0.80661000000000005</v>
      </c>
      <c r="W1271" s="18">
        <v>3.7141265E-2</v>
      </c>
      <c r="X1271" s="18">
        <v>0.192720692</v>
      </c>
      <c r="Y1271" s="18">
        <v>-0.77952455799999998</v>
      </c>
      <c r="Z1271" s="18">
        <v>0.21128406499999999</v>
      </c>
      <c r="AA1271" s="18">
        <v>5</v>
      </c>
      <c r="AB1271" s="9">
        <v>3.7433275000000002E-2</v>
      </c>
      <c r="AC1271" s="9">
        <v>0.193476808</v>
      </c>
      <c r="AD1271" s="9">
        <v>-0.65419274199999999</v>
      </c>
      <c r="AE1271" s="9">
        <v>0.34050319400000001</v>
      </c>
      <c r="AF1271" s="9">
        <v>5</v>
      </c>
      <c r="AG1271" s="18">
        <v>4.7470012999999998E-2</v>
      </c>
      <c r="AH1271" s="18">
        <v>0.217876141</v>
      </c>
      <c r="AI1271" s="18">
        <v>-1.1614024979999999</v>
      </c>
      <c r="AJ1271" s="18">
        <v>-4.1265595000000002E-2</v>
      </c>
      <c r="AK1271" s="18">
        <v>5</v>
      </c>
      <c r="AL1271" s="9">
        <v>4.5111274E-2</v>
      </c>
      <c r="AM1271" s="9">
        <v>0.212394148</v>
      </c>
      <c r="AN1271" s="9">
        <v>-0.859966699</v>
      </c>
      <c r="AO1271" s="9">
        <v>0.23198638099999999</v>
      </c>
      <c r="AP1271" s="9">
        <v>5</v>
      </c>
      <c r="AQ1271" s="17">
        <v>-0.24960295900000001</v>
      </c>
      <c r="AR1271" s="17">
        <v>-0.144811675</v>
      </c>
      <c r="AS1271" s="17">
        <v>-0.115818486</v>
      </c>
      <c r="AT1271" s="17">
        <v>-0.25419664400000003</v>
      </c>
      <c r="AU1271" s="17">
        <v>-0.31731674100000001</v>
      </c>
      <c r="AV1271" s="8">
        <v>-0.37655651600000001</v>
      </c>
      <c r="AW1271" s="8">
        <v>-7.7312260999999993E-2</v>
      </c>
      <c r="AX1271" s="8">
        <v>-0.228063077</v>
      </c>
      <c r="AY1271" s="8">
        <v>1.8583426E-2</v>
      </c>
      <c r="AZ1271" s="8">
        <v>-4.6929851000000002E-2</v>
      </c>
      <c r="BA1271" s="17">
        <v>-0.49444657600000003</v>
      </c>
      <c r="BB1271" s="17">
        <v>-0.34677070399999999</v>
      </c>
      <c r="BC1271" s="17">
        <v>-0.33779114500000001</v>
      </c>
      <c r="BD1271" s="17">
        <v>-0.56058883699999995</v>
      </c>
      <c r="BE1271" s="17">
        <v>-0.52782768000000002</v>
      </c>
      <c r="BF1271" s="8">
        <v>-0.14686313300000001</v>
      </c>
      <c r="BG1271" s="8">
        <v>-0.21605448399999999</v>
      </c>
      <c r="BH1271" s="8">
        <v>-0.149028614</v>
      </c>
      <c r="BI1271" s="8">
        <v>-0.30957248799999998</v>
      </c>
      <c r="BJ1271" s="8">
        <v>-0.140382275</v>
      </c>
      <c r="BK1271" s="9" t="s">
        <v>789</v>
      </c>
      <c r="BL1271" s="9" t="s">
        <v>789</v>
      </c>
      <c r="BM1271" s="9">
        <v>17716</v>
      </c>
      <c r="BN1271" s="9" t="s">
        <v>789</v>
      </c>
      <c r="BO1271" s="9" t="s">
        <v>790</v>
      </c>
      <c r="BP1271" s="9" t="s">
        <v>791</v>
      </c>
      <c r="BQ1271" s="9">
        <v>565</v>
      </c>
      <c r="BR1271" s="9" t="s">
        <v>41144</v>
      </c>
      <c r="BS1271" s="9" t="s">
        <v>41145</v>
      </c>
      <c r="BT1271" s="9">
        <v>1</v>
      </c>
      <c r="BU1271" s="9" t="s">
        <v>97</v>
      </c>
    </row>
    <row r="1272" spans="1:73" x14ac:dyDescent="0.2">
      <c r="A1272" s="17">
        <v>1.0541433095932</v>
      </c>
      <c r="B1272" s="17">
        <v>0.56161522865295399</v>
      </c>
      <c r="C1272" s="8">
        <v>1.4200853109359699</v>
      </c>
      <c r="D1272" s="8">
        <v>0.58203357458114602</v>
      </c>
      <c r="E1272" s="17">
        <v>-2.3448824882507302</v>
      </c>
      <c r="F1272" s="17">
        <v>-3.1490542888641402</v>
      </c>
      <c r="G1272" s="8">
        <v>-1.9145472049713099</v>
      </c>
      <c r="H1272" s="8">
        <v>-3.1497104167938201</v>
      </c>
      <c r="K1272" s="18" t="s">
        <v>159</v>
      </c>
      <c r="L1272" s="18" t="s">
        <v>159</v>
      </c>
      <c r="O1272" s="9" t="s">
        <v>159</v>
      </c>
      <c r="P1272" s="9" t="s">
        <v>159</v>
      </c>
      <c r="Q1272" s="9">
        <v>1.05911E-4</v>
      </c>
      <c r="R1272" s="9">
        <v>105.25</v>
      </c>
      <c r="S1272" s="9">
        <v>1097600000</v>
      </c>
      <c r="T1272" s="8">
        <v>1</v>
      </c>
      <c r="U1272" s="9">
        <v>105.25</v>
      </c>
      <c r="V1272" s="9">
        <v>1.6819999999999999</v>
      </c>
      <c r="W1272" s="18">
        <v>4.5858395000000003E-2</v>
      </c>
      <c r="X1272" s="18">
        <v>0.214145733</v>
      </c>
      <c r="Y1272" s="18">
        <v>-2.9394464660000001</v>
      </c>
      <c r="Z1272" s="18">
        <v>-1.750318719</v>
      </c>
      <c r="AA1272" s="18">
        <v>4</v>
      </c>
      <c r="AB1272" s="9">
        <v>5.9986302999999998E-2</v>
      </c>
      <c r="AC1272" s="9">
        <v>0.24492101299999999</v>
      </c>
      <c r="AD1272" s="9">
        <v>-3.9285023620000001</v>
      </c>
      <c r="AE1272" s="9">
        <v>-2.3696064159999999</v>
      </c>
      <c r="AF1272" s="9">
        <v>3</v>
      </c>
      <c r="AG1272" s="18">
        <v>5.8781985000000002E-2</v>
      </c>
      <c r="AH1272" s="18">
        <v>0.24244996399999999</v>
      </c>
      <c r="AI1272" s="18">
        <v>-2.5876961669999998</v>
      </c>
      <c r="AJ1272" s="18">
        <v>-1.2413981359999999</v>
      </c>
      <c r="AK1272" s="18">
        <v>4</v>
      </c>
      <c r="AL1272" s="9">
        <v>7.3055777000000002E-2</v>
      </c>
      <c r="AM1272" s="9">
        <v>0.27028832200000003</v>
      </c>
      <c r="AN1272" s="9">
        <v>-4.009888578</v>
      </c>
      <c r="AO1272" s="9">
        <v>-2.2895324370000001</v>
      </c>
      <c r="AP1272" s="9">
        <v>3</v>
      </c>
      <c r="AQ1272" s="17" t="s">
        <v>90</v>
      </c>
      <c r="AR1272" s="17">
        <v>-0.33569759100000002</v>
      </c>
      <c r="AS1272" s="17">
        <v>-3.5934827330000001</v>
      </c>
      <c r="AT1272" s="17">
        <v>-2.9415309430000001</v>
      </c>
      <c r="AU1272" s="17">
        <v>-2.8096182349999999</v>
      </c>
      <c r="AV1272" s="8" t="s">
        <v>90</v>
      </c>
      <c r="AW1272" s="8" t="s">
        <v>90</v>
      </c>
      <c r="AX1272" s="8">
        <v>-3.2683265210000001</v>
      </c>
      <c r="AY1272" s="8">
        <v>-3.8185305600000001</v>
      </c>
      <c r="AZ1272" s="8">
        <v>-3.3358199599999998</v>
      </c>
      <c r="BA1272" s="17" t="s">
        <v>90</v>
      </c>
      <c r="BB1272" s="17">
        <v>0.80285710099999996</v>
      </c>
      <c r="BC1272" s="17">
        <v>-3.1782517430000001</v>
      </c>
      <c r="BD1272" s="17">
        <v>-2.537026644</v>
      </c>
      <c r="BE1272" s="17">
        <v>-2.4729354379999999</v>
      </c>
      <c r="BF1272" s="8" t="s">
        <v>90</v>
      </c>
      <c r="BG1272" s="8" t="s">
        <v>90</v>
      </c>
      <c r="BH1272" s="8">
        <v>-2.4877607820000001</v>
      </c>
      <c r="BI1272" s="8">
        <v>-4.0019016269999996</v>
      </c>
      <c r="BJ1272" s="8">
        <v>-3.309611082</v>
      </c>
      <c r="BK1272" s="9" t="s">
        <v>789</v>
      </c>
      <c r="BL1272" s="9" t="s">
        <v>789</v>
      </c>
      <c r="BM1272" s="9">
        <v>17715</v>
      </c>
      <c r="BN1272" s="9" t="s">
        <v>789</v>
      </c>
      <c r="BO1272" s="9" t="s">
        <v>790</v>
      </c>
      <c r="BP1272" s="9" t="s">
        <v>791</v>
      </c>
      <c r="BQ1272" s="9">
        <v>595</v>
      </c>
      <c r="BR1272" s="9" t="s">
        <v>13705</v>
      </c>
      <c r="BS1272" s="9" t="s">
        <v>13706</v>
      </c>
      <c r="BT1272" s="9">
        <v>1</v>
      </c>
      <c r="BU1272" s="9" t="s">
        <v>97</v>
      </c>
    </row>
    <row r="1273" spans="1:73" x14ac:dyDescent="0.2">
      <c r="A1273" s="17">
        <v>0.13210462033748599</v>
      </c>
      <c r="B1273" s="17">
        <v>0.24193404614925401</v>
      </c>
      <c r="C1273" s="8">
        <v>0.31658709049224898</v>
      </c>
      <c r="D1273" s="8">
        <v>0.375153958797455</v>
      </c>
      <c r="E1273" s="17">
        <v>0.248225703835487</v>
      </c>
      <c r="F1273" s="17">
        <v>0.17550142109394101</v>
      </c>
      <c r="G1273" s="8">
        <v>0.59579920768737804</v>
      </c>
      <c r="H1273" s="8">
        <v>0.322853773832321</v>
      </c>
      <c r="O1273" s="9" t="s">
        <v>88</v>
      </c>
      <c r="Q1273" s="11">
        <v>2.0199999999999999E-69</v>
      </c>
      <c r="R1273" s="9">
        <v>232.19</v>
      </c>
      <c r="S1273" s="9">
        <v>3701100000</v>
      </c>
      <c r="T1273" s="8">
        <v>0.88862799999999997</v>
      </c>
      <c r="U1273" s="9">
        <v>149.37</v>
      </c>
      <c r="V1273" s="9">
        <v>0.64878000000000002</v>
      </c>
      <c r="W1273" s="18">
        <v>3.7141265E-2</v>
      </c>
      <c r="X1273" s="18">
        <v>0.192720692</v>
      </c>
      <c r="Y1273" s="18">
        <v>-0.24717860799999999</v>
      </c>
      <c r="Z1273" s="18">
        <v>0.74363001500000003</v>
      </c>
      <c r="AA1273" s="18">
        <v>5</v>
      </c>
      <c r="AB1273" s="9">
        <v>3.7433275000000002E-2</v>
      </c>
      <c r="AC1273" s="9">
        <v>0.193476808</v>
      </c>
      <c r="AD1273" s="9">
        <v>-0.32184655200000001</v>
      </c>
      <c r="AE1273" s="9">
        <v>0.67284938299999997</v>
      </c>
      <c r="AF1273" s="9">
        <v>5</v>
      </c>
      <c r="AG1273" s="18">
        <v>4.7470012999999998E-2</v>
      </c>
      <c r="AH1273" s="18">
        <v>0.217876141</v>
      </c>
      <c r="AI1273" s="18">
        <v>3.5730763999999998E-2</v>
      </c>
      <c r="AJ1273" s="18">
        <v>1.1558676670000001</v>
      </c>
      <c r="AK1273" s="18">
        <v>5</v>
      </c>
      <c r="AL1273" s="9">
        <v>4.5111274E-2</v>
      </c>
      <c r="AM1273" s="9">
        <v>0.212394148</v>
      </c>
      <c r="AN1273" s="9">
        <v>-0.223122761</v>
      </c>
      <c r="AO1273" s="9">
        <v>0.86883031899999996</v>
      </c>
      <c r="AP1273" s="9">
        <v>5</v>
      </c>
      <c r="AQ1273" s="17">
        <v>0.27286025899999999</v>
      </c>
      <c r="AR1273" s="17">
        <v>0.32111680500000001</v>
      </c>
      <c r="AS1273" s="17">
        <v>0.188579947</v>
      </c>
      <c r="AT1273" s="17">
        <v>0.40634748300000001</v>
      </c>
      <c r="AU1273" s="17">
        <v>0.52869027899999999</v>
      </c>
      <c r="AV1273" s="8">
        <v>0.39917606100000003</v>
      </c>
      <c r="AW1273" s="8">
        <v>-0.64357948300000001</v>
      </c>
      <c r="AX1273" s="8">
        <v>0.46065625500000001</v>
      </c>
      <c r="AY1273" s="8">
        <v>0.53601205299999999</v>
      </c>
      <c r="AZ1273" s="8">
        <v>0.30480679900000002</v>
      </c>
      <c r="BA1273" s="17">
        <v>0.71348786399999997</v>
      </c>
      <c r="BB1273" s="17">
        <v>0.87729227499999995</v>
      </c>
      <c r="BC1273" s="17">
        <v>0.83848792299999997</v>
      </c>
      <c r="BD1273" s="17">
        <v>0.81435882999999998</v>
      </c>
      <c r="BE1273" s="17">
        <v>0.70592445100000001</v>
      </c>
      <c r="BF1273" s="8">
        <v>0.71195912400000005</v>
      </c>
      <c r="BG1273" s="8">
        <v>-1.004144073</v>
      </c>
      <c r="BH1273" s="8">
        <v>0.79945266199999998</v>
      </c>
      <c r="BI1273" s="8">
        <v>0.98949283399999999</v>
      </c>
      <c r="BJ1273" s="8">
        <v>0.86985528499999998</v>
      </c>
      <c r="BK1273" s="9" t="s">
        <v>789</v>
      </c>
      <c r="BL1273" s="9" t="s">
        <v>789</v>
      </c>
      <c r="BM1273" s="9">
        <v>17732</v>
      </c>
      <c r="BN1273" s="9" t="s">
        <v>789</v>
      </c>
      <c r="BO1273" s="9" t="s">
        <v>790</v>
      </c>
      <c r="BP1273" s="9" t="s">
        <v>791</v>
      </c>
      <c r="BQ1273" s="9">
        <v>609</v>
      </c>
      <c r="BR1273" s="9" t="s">
        <v>28515</v>
      </c>
      <c r="BS1273" s="9" t="s">
        <v>28516</v>
      </c>
      <c r="BT1273" s="9" t="s">
        <v>96</v>
      </c>
      <c r="BU1273" s="9" t="s">
        <v>97</v>
      </c>
    </row>
    <row r="1274" spans="1:73" x14ac:dyDescent="0.2">
      <c r="A1274" s="17">
        <v>0.20216803252696999</v>
      </c>
      <c r="B1274" s="17">
        <v>0.86107385158538796</v>
      </c>
      <c r="C1274" s="8">
        <v>3.8587879389524501E-2</v>
      </c>
      <c r="D1274" s="8">
        <v>0.24126961827278101</v>
      </c>
      <c r="E1274" s="17">
        <v>1.0806916952133201</v>
      </c>
      <c r="F1274" s="17">
        <v>0.91309326887130704</v>
      </c>
      <c r="G1274" s="8">
        <v>2.0712528228759801</v>
      </c>
      <c r="H1274" s="8">
        <v>2.02993607521057</v>
      </c>
      <c r="K1274" s="18" t="s">
        <v>88</v>
      </c>
      <c r="L1274" s="18" t="s">
        <v>88</v>
      </c>
      <c r="O1274" s="9" t="s">
        <v>88</v>
      </c>
      <c r="P1274" s="9" t="s">
        <v>88</v>
      </c>
      <c r="Q1274" s="11">
        <v>2.0199999999999999E-69</v>
      </c>
      <c r="R1274" s="9">
        <v>232.19</v>
      </c>
      <c r="S1274" s="9">
        <v>2408900000</v>
      </c>
      <c r="T1274" s="8">
        <v>0.97822699999999996</v>
      </c>
      <c r="U1274" s="9">
        <v>232.19</v>
      </c>
      <c r="V1274" s="9">
        <v>0.17118</v>
      </c>
      <c r="W1274" s="18">
        <v>3.7141265E-2</v>
      </c>
      <c r="X1274" s="18">
        <v>0.192720692</v>
      </c>
      <c r="Y1274" s="18">
        <v>0.58528738199999997</v>
      </c>
      <c r="Z1274" s="18">
        <v>1.5760960049999999</v>
      </c>
      <c r="AA1274" s="18">
        <v>5</v>
      </c>
      <c r="AB1274" s="9">
        <v>4.6098105E-2</v>
      </c>
      <c r="AC1274" s="9">
        <v>0.214704693</v>
      </c>
      <c r="AD1274" s="9">
        <v>0.31697747199999998</v>
      </c>
      <c r="AE1274" s="9">
        <v>1.5092090600000001</v>
      </c>
      <c r="AF1274" s="9">
        <v>4</v>
      </c>
      <c r="AG1274" s="18">
        <v>4.7470012999999998E-2</v>
      </c>
      <c r="AH1274" s="18">
        <v>0.217876141</v>
      </c>
      <c r="AI1274" s="18">
        <v>1.511184308</v>
      </c>
      <c r="AJ1274" s="18">
        <v>2.6313212109999999</v>
      </c>
      <c r="AK1274" s="18">
        <v>5</v>
      </c>
      <c r="AL1274" s="9">
        <v>5.5777669000000002E-2</v>
      </c>
      <c r="AM1274" s="9">
        <v>0.23617296500000001</v>
      </c>
      <c r="AN1274" s="9">
        <v>1.374214743</v>
      </c>
      <c r="AO1274" s="9">
        <v>2.6856572870000002</v>
      </c>
      <c r="AP1274" s="9">
        <v>4</v>
      </c>
      <c r="AQ1274" s="17">
        <v>1.344301701</v>
      </c>
      <c r="AR1274" s="17">
        <v>1.1717728380000001</v>
      </c>
      <c r="AS1274" s="17">
        <v>1.2719875570000001</v>
      </c>
      <c r="AT1274" s="17">
        <v>1.0434775350000001</v>
      </c>
      <c r="AU1274" s="17">
        <v>1.2635776999999999</v>
      </c>
      <c r="AV1274" s="8">
        <v>1.37520957</v>
      </c>
      <c r="AW1274" s="8">
        <v>0.92089170200000003</v>
      </c>
      <c r="AX1274" s="8">
        <v>0.90601098499999999</v>
      </c>
      <c r="AY1274" s="8">
        <v>0.86530947700000005</v>
      </c>
      <c r="AZ1274" s="8" t="s">
        <v>90</v>
      </c>
      <c r="BA1274" s="17">
        <v>2.3301961420000001</v>
      </c>
      <c r="BB1274" s="17">
        <v>2.3616755010000001</v>
      </c>
      <c r="BC1274" s="17">
        <v>2.3497376440000002</v>
      </c>
      <c r="BD1274" s="17">
        <v>2.282175064</v>
      </c>
      <c r="BE1274" s="17">
        <v>2.2881217</v>
      </c>
      <c r="BF1274" s="8">
        <v>2.4674513340000002</v>
      </c>
      <c r="BG1274" s="8">
        <v>2.324443579</v>
      </c>
      <c r="BH1274" s="8">
        <v>2.1924448010000002</v>
      </c>
      <c r="BI1274" s="8">
        <v>2.150833607</v>
      </c>
      <c r="BJ1274" s="8" t="s">
        <v>90</v>
      </c>
      <c r="BK1274" s="9" t="s">
        <v>789</v>
      </c>
      <c r="BL1274" s="9" t="s">
        <v>789</v>
      </c>
      <c r="BM1274" s="9">
        <v>36524</v>
      </c>
      <c r="BN1274" s="9" t="s">
        <v>789</v>
      </c>
      <c r="BO1274" s="9" t="s">
        <v>790</v>
      </c>
      <c r="BP1274" s="9" t="s">
        <v>791</v>
      </c>
      <c r="BQ1274" s="9">
        <v>612</v>
      </c>
      <c r="BR1274" s="9" t="s">
        <v>11713</v>
      </c>
      <c r="BS1274" s="9" t="s">
        <v>11714</v>
      </c>
      <c r="BT1274" s="9" t="s">
        <v>269</v>
      </c>
      <c r="BU1274" s="9" t="s">
        <v>218</v>
      </c>
    </row>
    <row r="1275" spans="1:73" x14ac:dyDescent="0.2">
      <c r="A1275" s="17">
        <v>-9.8973393440246596E-2</v>
      </c>
      <c r="B1275" s="17">
        <v>1.20256912708282</v>
      </c>
      <c r="C1275" s="8">
        <v>-0.2280453145504</v>
      </c>
      <c r="D1275" s="8">
        <v>3.36248826980591</v>
      </c>
      <c r="E1275" s="17">
        <v>-0.40430301427841198</v>
      </c>
      <c r="F1275" s="17">
        <v>-0.25248253345489502</v>
      </c>
      <c r="G1275" s="8">
        <v>-1.3739873170852701</v>
      </c>
      <c r="H1275" s="8">
        <v>-1.11333787441254</v>
      </c>
      <c r="O1275" s="9" t="s">
        <v>159</v>
      </c>
      <c r="P1275" s="9" t="s">
        <v>159</v>
      </c>
      <c r="Q1275" s="9">
        <v>0</v>
      </c>
      <c r="R1275" s="9">
        <v>753.72</v>
      </c>
      <c r="S1275" s="9">
        <v>68180000000</v>
      </c>
      <c r="T1275" s="8">
        <v>0.99890800000000002</v>
      </c>
      <c r="U1275" s="9">
        <v>753.72</v>
      </c>
      <c r="V1275" s="9">
        <v>1.3635999999999999</v>
      </c>
      <c r="W1275" s="18">
        <v>3.7141265E-2</v>
      </c>
      <c r="X1275" s="18">
        <v>0.192720692</v>
      </c>
      <c r="Y1275" s="18">
        <v>-0.89970731699999995</v>
      </c>
      <c r="Z1275" s="18">
        <v>9.1101306000000007E-2</v>
      </c>
      <c r="AA1275" s="18">
        <v>5</v>
      </c>
      <c r="AB1275" s="9">
        <v>3.7433275000000002E-2</v>
      </c>
      <c r="AC1275" s="9">
        <v>0.193476808</v>
      </c>
      <c r="AD1275" s="9">
        <v>-0.74983050100000004</v>
      </c>
      <c r="AE1275" s="9">
        <v>0.24486543499999999</v>
      </c>
      <c r="AF1275" s="9">
        <v>5</v>
      </c>
      <c r="AG1275" s="18">
        <v>4.7470012999999998E-2</v>
      </c>
      <c r="AH1275" s="18">
        <v>0.217876141</v>
      </c>
      <c r="AI1275" s="18">
        <v>-1.9340557920000001</v>
      </c>
      <c r="AJ1275" s="18">
        <v>-0.81391888899999998</v>
      </c>
      <c r="AK1275" s="18">
        <v>5</v>
      </c>
      <c r="AL1275" s="9">
        <v>4.5111274E-2</v>
      </c>
      <c r="AM1275" s="9">
        <v>0.212394148</v>
      </c>
      <c r="AN1275" s="9">
        <v>-1.6593143610000001</v>
      </c>
      <c r="AO1275" s="9">
        <v>-0.56736128100000005</v>
      </c>
      <c r="AP1275" s="9">
        <v>5</v>
      </c>
      <c r="AQ1275" s="17">
        <v>-0.38297471399999999</v>
      </c>
      <c r="AR1275" s="17">
        <v>-0.34919005600000003</v>
      </c>
      <c r="AS1275" s="17">
        <v>-0.39032414599999998</v>
      </c>
      <c r="AT1275" s="17">
        <v>-0.32610565400000002</v>
      </c>
      <c r="AU1275" s="17">
        <v>-0.26513299299999998</v>
      </c>
      <c r="AV1275" s="8">
        <v>-0.27052706500000001</v>
      </c>
      <c r="AW1275" s="8">
        <v>-0.33263578999999999</v>
      </c>
      <c r="AX1275" s="8">
        <v>-0.101715624</v>
      </c>
      <c r="AY1275" s="8">
        <v>-0.29303833800000001</v>
      </c>
      <c r="AZ1275" s="8">
        <v>-0.22094376399999999</v>
      </c>
      <c r="BA1275" s="17">
        <v>-1.2686024899999999</v>
      </c>
      <c r="BB1275" s="17">
        <v>-1.204549909</v>
      </c>
      <c r="BC1275" s="17">
        <v>-1.255121946</v>
      </c>
      <c r="BD1275" s="17">
        <v>-1.262041092</v>
      </c>
      <c r="BE1275" s="17">
        <v>-1.2896679639999999</v>
      </c>
      <c r="BF1275" s="8">
        <v>-0.92937570800000002</v>
      </c>
      <c r="BG1275" s="8">
        <v>-1.077271104</v>
      </c>
      <c r="BH1275" s="8">
        <v>-1.0047402379999999</v>
      </c>
      <c r="BI1275" s="8">
        <v>-1.1425397399999999</v>
      </c>
      <c r="BJ1275" s="8">
        <v>-0.98583000899999995</v>
      </c>
      <c r="BK1275" s="9" t="s">
        <v>789</v>
      </c>
      <c r="BL1275" s="9" t="s">
        <v>789</v>
      </c>
      <c r="BM1275" s="9">
        <v>17734</v>
      </c>
      <c r="BN1275" s="9" t="s">
        <v>789</v>
      </c>
      <c r="BO1275" s="9" t="s">
        <v>790</v>
      </c>
      <c r="BP1275" s="9" t="s">
        <v>791</v>
      </c>
      <c r="BQ1275" s="9">
        <v>621</v>
      </c>
      <c r="BR1275" s="9" t="s">
        <v>42288</v>
      </c>
      <c r="BS1275" s="9" t="s">
        <v>42289</v>
      </c>
      <c r="BT1275" s="9" t="s">
        <v>96</v>
      </c>
      <c r="BU1275" s="9" t="s">
        <v>97</v>
      </c>
    </row>
    <row r="1276" spans="1:73" x14ac:dyDescent="0.2">
      <c r="A1276" s="17">
        <v>-0.35902649164199801</v>
      </c>
      <c r="B1276" s="17">
        <v>3.1366128921508798</v>
      </c>
      <c r="C1276" s="8">
        <v>-0.32310146093368503</v>
      </c>
      <c r="D1276" s="8">
        <v>3.4852991104125999</v>
      </c>
      <c r="E1276" s="17">
        <v>-0.12523882091045399</v>
      </c>
      <c r="F1276" s="17">
        <v>0.267981857061386</v>
      </c>
      <c r="G1276" s="8">
        <v>-0.96959102153778098</v>
      </c>
      <c r="H1276" s="8">
        <v>-0.62058752775192305</v>
      </c>
      <c r="O1276" s="9" t="s">
        <v>159</v>
      </c>
      <c r="P1276" s="9" t="s">
        <v>159</v>
      </c>
      <c r="Q1276" s="11">
        <v>4.06E-19</v>
      </c>
      <c r="R1276" s="9">
        <v>194.43</v>
      </c>
      <c r="S1276" s="9">
        <v>67443000000</v>
      </c>
      <c r="T1276" s="8">
        <v>1</v>
      </c>
      <c r="U1276" s="9">
        <v>165.35</v>
      </c>
      <c r="V1276" s="9">
        <v>-0.22752</v>
      </c>
      <c r="W1276" s="18">
        <v>3.7141265E-2</v>
      </c>
      <c r="X1276" s="18">
        <v>0.192720692</v>
      </c>
      <c r="Y1276" s="18">
        <v>-0.62064313900000001</v>
      </c>
      <c r="Z1276" s="18">
        <v>0.37016548399999999</v>
      </c>
      <c r="AA1276" s="18">
        <v>5</v>
      </c>
      <c r="AB1276" s="9">
        <v>3.7433275000000002E-2</v>
      </c>
      <c r="AC1276" s="9">
        <v>0.193476808</v>
      </c>
      <c r="AD1276" s="9">
        <v>-0.229366125</v>
      </c>
      <c r="AE1276" s="9">
        <v>0.76532981</v>
      </c>
      <c r="AF1276" s="9">
        <v>5</v>
      </c>
      <c r="AG1276" s="18">
        <v>4.7470012999999998E-2</v>
      </c>
      <c r="AH1276" s="18">
        <v>0.217876141</v>
      </c>
      <c r="AI1276" s="18">
        <v>-1.5296594880000001</v>
      </c>
      <c r="AJ1276" s="18">
        <v>-0.40952258499999999</v>
      </c>
      <c r="AK1276" s="18">
        <v>5</v>
      </c>
      <c r="AL1276" s="9">
        <v>4.5111274E-2</v>
      </c>
      <c r="AM1276" s="9">
        <v>0.212394148</v>
      </c>
      <c r="AN1276" s="9">
        <v>-1.1665640779999999</v>
      </c>
      <c r="AO1276" s="9">
        <v>-7.4610997999999998E-2</v>
      </c>
      <c r="AP1276" s="9">
        <v>5</v>
      </c>
      <c r="AQ1276" s="17">
        <v>-7.900691E-2</v>
      </c>
      <c r="AR1276" s="17">
        <v>3.958511E-2</v>
      </c>
      <c r="AS1276" s="17">
        <v>-0.14730067599999999</v>
      </c>
      <c r="AT1276" s="17">
        <v>-0.132033288</v>
      </c>
      <c r="AU1276" s="17">
        <v>7.2487234999999997E-2</v>
      </c>
      <c r="AV1276" s="8">
        <v>0.20593072500000001</v>
      </c>
      <c r="AW1276" s="8">
        <v>0.295679837</v>
      </c>
      <c r="AX1276" s="8">
        <v>0.50360971700000001</v>
      </c>
      <c r="AY1276" s="8">
        <v>0.25868967199999998</v>
      </c>
      <c r="AZ1276" s="8">
        <v>0.28495398199999999</v>
      </c>
      <c r="BA1276" s="17">
        <v>-0.88063991100000005</v>
      </c>
      <c r="BB1276" s="17">
        <v>-0.77298259700000005</v>
      </c>
      <c r="BC1276" s="17">
        <v>-0.78531789799999996</v>
      </c>
      <c r="BD1276" s="17">
        <v>-0.86720645399999996</v>
      </c>
      <c r="BE1276" s="17">
        <v>-0.87371760600000004</v>
      </c>
      <c r="BF1276" s="8">
        <v>-0.68832194800000002</v>
      </c>
      <c r="BG1276" s="8">
        <v>-0.53597980700000003</v>
      </c>
      <c r="BH1276" s="8">
        <v>-0.46253714000000001</v>
      </c>
      <c r="BI1276" s="8">
        <v>-0.473624349</v>
      </c>
      <c r="BJ1276" s="8">
        <v>-0.40389397700000002</v>
      </c>
      <c r="BK1276" s="9" t="s">
        <v>789</v>
      </c>
      <c r="BL1276" s="9" t="s">
        <v>789</v>
      </c>
      <c r="BM1276" s="9">
        <v>17722</v>
      </c>
      <c r="BN1276" s="9" t="s">
        <v>789</v>
      </c>
      <c r="BO1276" s="9" t="s">
        <v>790</v>
      </c>
      <c r="BP1276" s="9" t="s">
        <v>791</v>
      </c>
      <c r="BQ1276" s="9">
        <v>631</v>
      </c>
      <c r="BR1276" s="9" t="s">
        <v>47865</v>
      </c>
      <c r="BS1276" s="9" t="s">
        <v>47866</v>
      </c>
      <c r="BT1276" s="9" t="s">
        <v>103</v>
      </c>
      <c r="BU1276" s="9" t="s">
        <v>97</v>
      </c>
    </row>
    <row r="1277" spans="1:73" x14ac:dyDescent="0.2">
      <c r="A1277" s="17">
        <v>4.3312981724739102E-2</v>
      </c>
      <c r="B1277" s="17">
        <v>0.58273530006408703</v>
      </c>
      <c r="C1277" s="8">
        <v>-2.2154664620757099E-2</v>
      </c>
      <c r="D1277" s="8">
        <v>0.55214095115661599</v>
      </c>
      <c r="E1277" s="17">
        <v>2.48509719967842E-2</v>
      </c>
      <c r="F1277" s="17">
        <v>3.8102842867374399E-2</v>
      </c>
      <c r="G1277" s="8">
        <v>9.2896528542041806E-2</v>
      </c>
      <c r="H1277" s="8">
        <v>0.14721786975860601</v>
      </c>
      <c r="Q1277" s="11">
        <v>2.8299999999999999E-31</v>
      </c>
      <c r="R1277" s="9">
        <v>244.42</v>
      </c>
      <c r="S1277" s="9">
        <v>88085000000</v>
      </c>
      <c r="T1277" s="8">
        <v>1</v>
      </c>
      <c r="U1277" s="9">
        <v>244.42</v>
      </c>
      <c r="V1277" s="9">
        <v>-0.10646</v>
      </c>
      <c r="W1277" s="18">
        <v>3.7141265E-2</v>
      </c>
      <c r="X1277" s="18">
        <v>0.192720692</v>
      </c>
      <c r="Y1277" s="18">
        <v>-0.47055333900000001</v>
      </c>
      <c r="Z1277" s="18">
        <v>0.52025528399999998</v>
      </c>
      <c r="AA1277" s="18">
        <v>5</v>
      </c>
      <c r="AB1277" s="9">
        <v>3.7433275000000002E-2</v>
      </c>
      <c r="AC1277" s="9">
        <v>0.193476808</v>
      </c>
      <c r="AD1277" s="9">
        <v>-0.459245126</v>
      </c>
      <c r="AE1277" s="9">
        <v>0.53545081000000005</v>
      </c>
      <c r="AF1277" s="9">
        <v>5</v>
      </c>
      <c r="AG1277" s="18">
        <v>4.7470012999999998E-2</v>
      </c>
      <c r="AH1277" s="18">
        <v>0.217876141</v>
      </c>
      <c r="AI1277" s="18">
        <v>-0.46717192099999999</v>
      </c>
      <c r="AJ1277" s="18">
        <v>0.65296498199999997</v>
      </c>
      <c r="AK1277" s="18">
        <v>5</v>
      </c>
      <c r="AL1277" s="9">
        <v>4.5111274E-2</v>
      </c>
      <c r="AM1277" s="9">
        <v>0.212394148</v>
      </c>
      <c r="AN1277" s="9">
        <v>-0.39875866599999998</v>
      </c>
      <c r="AO1277" s="9">
        <v>0.69319441400000004</v>
      </c>
      <c r="AP1277" s="9">
        <v>5</v>
      </c>
      <c r="AQ1277" s="17">
        <v>2.4163357999999999E-2</v>
      </c>
      <c r="AR1277" s="17">
        <v>0.126183301</v>
      </c>
      <c r="AS1277" s="17">
        <v>6.9020286E-2</v>
      </c>
      <c r="AT1277" s="17">
        <v>0.139369294</v>
      </c>
      <c r="AU1277" s="17">
        <v>0.18424247199999999</v>
      </c>
      <c r="AV1277" s="8">
        <v>4.3129608E-2</v>
      </c>
      <c r="AW1277" s="8">
        <v>-9.4511539999999998E-3</v>
      </c>
      <c r="AX1277" s="8">
        <v>0.120498456</v>
      </c>
      <c r="AY1277" s="8">
        <v>8.9687109000000001E-2</v>
      </c>
      <c r="AZ1277" s="8">
        <v>8.2549781000000003E-2</v>
      </c>
      <c r="BA1277" s="17">
        <v>0.246077031</v>
      </c>
      <c r="BB1277" s="17">
        <v>0.27371621099999999</v>
      </c>
      <c r="BC1277" s="17">
        <v>0.27135258899999998</v>
      </c>
      <c r="BD1277" s="17">
        <v>0.27312386</v>
      </c>
      <c r="BE1277" s="17">
        <v>0.27359741900000001</v>
      </c>
      <c r="BF1277" s="8">
        <v>0.307649016</v>
      </c>
      <c r="BG1277" s="8">
        <v>0.32322961099999997</v>
      </c>
      <c r="BH1277" s="8">
        <v>0.23748409700000001</v>
      </c>
      <c r="BI1277" s="8">
        <v>0.254276365</v>
      </c>
      <c r="BJ1277" s="8">
        <v>0.32600134600000003</v>
      </c>
      <c r="BK1277" s="9" t="s">
        <v>789</v>
      </c>
      <c r="BL1277" s="9" t="s">
        <v>789</v>
      </c>
      <c r="BM1277" s="9">
        <v>17723</v>
      </c>
      <c r="BN1277" s="9" t="s">
        <v>789</v>
      </c>
      <c r="BO1277" s="9" t="s">
        <v>790</v>
      </c>
      <c r="BP1277" s="9" t="s">
        <v>791</v>
      </c>
      <c r="BQ1277" s="9">
        <v>634</v>
      </c>
      <c r="BR1277" s="9" t="s">
        <v>33378</v>
      </c>
      <c r="BS1277" s="9" t="s">
        <v>33379</v>
      </c>
      <c r="BT1277" s="9" t="s">
        <v>103</v>
      </c>
      <c r="BU1277" s="9" t="s">
        <v>97</v>
      </c>
    </row>
    <row r="1278" spans="1:73" x14ac:dyDescent="0.2">
      <c r="A1278" s="17">
        <v>-1.7052752897143399E-2</v>
      </c>
      <c r="B1278" s="17">
        <v>0.22536930441856401</v>
      </c>
      <c r="C1278" s="8">
        <v>-0.133264794945717</v>
      </c>
      <c r="D1278" s="8">
        <v>1.75530993938446</v>
      </c>
      <c r="E1278" s="17">
        <v>3.71896848082542E-2</v>
      </c>
      <c r="F1278" s="17">
        <v>0.107062168419361</v>
      </c>
      <c r="G1278" s="8">
        <v>-2.8050607070326802E-2</v>
      </c>
      <c r="H1278" s="8">
        <v>0.133336052298546</v>
      </c>
      <c r="Q1278" s="11">
        <v>9.87E-5</v>
      </c>
      <c r="R1278" s="9">
        <v>147.29</v>
      </c>
      <c r="S1278" s="9">
        <v>43214000000</v>
      </c>
      <c r="T1278" s="8">
        <v>1</v>
      </c>
      <c r="U1278" s="9">
        <v>42.347999999999999</v>
      </c>
      <c r="V1278" s="9">
        <v>0.47950999999999999</v>
      </c>
      <c r="W1278" s="18">
        <v>3.7141265E-2</v>
      </c>
      <c r="X1278" s="18">
        <v>0.192720692</v>
      </c>
      <c r="Y1278" s="18">
        <v>-0.45821462499999999</v>
      </c>
      <c r="Z1278" s="18">
        <v>0.53259399799999996</v>
      </c>
      <c r="AA1278" s="18">
        <v>5</v>
      </c>
      <c r="AB1278" s="9">
        <v>3.7433275000000002E-2</v>
      </c>
      <c r="AC1278" s="9">
        <v>0.193476808</v>
      </c>
      <c r="AD1278" s="9">
        <v>-0.39028579600000002</v>
      </c>
      <c r="AE1278" s="9">
        <v>0.60441013899999996</v>
      </c>
      <c r="AF1278" s="9">
        <v>5</v>
      </c>
      <c r="AG1278" s="18">
        <v>4.7470012999999998E-2</v>
      </c>
      <c r="AH1278" s="18">
        <v>0.217876141</v>
      </c>
      <c r="AI1278" s="18">
        <v>-0.58811905900000006</v>
      </c>
      <c r="AJ1278" s="18">
        <v>0.53201784399999996</v>
      </c>
      <c r="AK1278" s="18">
        <v>5</v>
      </c>
      <c r="AL1278" s="9">
        <v>4.5111274E-2</v>
      </c>
      <c r="AM1278" s="9">
        <v>0.212394148</v>
      </c>
      <c r="AN1278" s="9">
        <v>-0.41264048399999997</v>
      </c>
      <c r="AO1278" s="9">
        <v>0.67931259600000005</v>
      </c>
      <c r="AP1278" s="9">
        <v>5</v>
      </c>
      <c r="AQ1278" s="17">
        <v>0.195302367</v>
      </c>
      <c r="AR1278" s="17">
        <v>5.4204351999999997E-2</v>
      </c>
      <c r="AS1278" s="17">
        <v>0.105672769</v>
      </c>
      <c r="AT1278" s="17">
        <v>0.16643466100000001</v>
      </c>
      <c r="AU1278" s="17">
        <v>8.6247690000000002E-2</v>
      </c>
      <c r="AV1278" s="8">
        <v>0.13627429299999999</v>
      </c>
      <c r="AW1278" s="8">
        <v>0.13493216</v>
      </c>
      <c r="AX1278" s="8">
        <v>0.129862487</v>
      </c>
      <c r="AY1278" s="8">
        <v>0.19751532399999999</v>
      </c>
      <c r="AZ1278" s="8">
        <v>9.4541334000000005E-2</v>
      </c>
      <c r="BA1278" s="17">
        <v>0.21715322100000001</v>
      </c>
      <c r="BB1278" s="17">
        <v>0.17824100000000001</v>
      </c>
      <c r="BC1278" s="17">
        <v>6.6489324000000002E-2</v>
      </c>
      <c r="BD1278" s="17">
        <v>0.204010621</v>
      </c>
      <c r="BE1278" s="17">
        <v>4.3867860000000002E-2</v>
      </c>
      <c r="BF1278" s="8">
        <v>0.17214943499999999</v>
      </c>
      <c r="BG1278" s="8">
        <v>0.29296189500000003</v>
      </c>
      <c r="BH1278" s="8">
        <v>0.315957457</v>
      </c>
      <c r="BI1278" s="8">
        <v>0.30831250500000001</v>
      </c>
      <c r="BJ1278" s="8">
        <v>0.28670468900000001</v>
      </c>
      <c r="BK1278" s="9" t="s">
        <v>789</v>
      </c>
      <c r="BL1278" s="9" t="s">
        <v>789</v>
      </c>
      <c r="BM1278" s="9">
        <v>17727</v>
      </c>
      <c r="BN1278" s="9" t="s">
        <v>789</v>
      </c>
      <c r="BO1278" s="9" t="s">
        <v>790</v>
      </c>
      <c r="BP1278" s="9" t="s">
        <v>791</v>
      </c>
      <c r="BQ1278" s="9">
        <v>638</v>
      </c>
      <c r="BR1278" s="9" t="s">
        <v>37629</v>
      </c>
      <c r="BS1278" s="9" t="s">
        <v>29854</v>
      </c>
      <c r="BT1278" s="9" t="s">
        <v>103</v>
      </c>
      <c r="BU1278" s="9" t="s">
        <v>97</v>
      </c>
    </row>
    <row r="1279" spans="1:73" x14ac:dyDescent="0.2">
      <c r="A1279" s="17">
        <v>0.10261607915163</v>
      </c>
      <c r="B1279" s="17">
        <v>0.77846568822860696</v>
      </c>
      <c r="C1279" s="8">
        <v>3.4852698445320102E-2</v>
      </c>
      <c r="D1279" s="8">
        <v>0.20716981589794201</v>
      </c>
      <c r="E1279" s="17">
        <v>0.101285092532635</v>
      </c>
      <c r="F1279" s="17">
        <v>5.7925581932067899E-2</v>
      </c>
      <c r="G1279" s="8">
        <v>-9.0747758746147197E-2</v>
      </c>
      <c r="H1279" s="8">
        <v>-8.9790195226669298E-2</v>
      </c>
      <c r="Q1279" s="11">
        <v>1.52E-5</v>
      </c>
      <c r="R1279" s="9">
        <v>144.12</v>
      </c>
      <c r="S1279" s="9">
        <v>11494000000</v>
      </c>
      <c r="T1279" s="8">
        <v>1</v>
      </c>
      <c r="U1279" s="9">
        <v>42.347999999999999</v>
      </c>
      <c r="V1279" s="9">
        <v>0.47950999999999999</v>
      </c>
      <c r="W1279" s="18">
        <v>3.7141265E-2</v>
      </c>
      <c r="X1279" s="18">
        <v>0.192720692</v>
      </c>
      <c r="Y1279" s="18">
        <v>-0.39411921900000002</v>
      </c>
      <c r="Z1279" s="18">
        <v>0.59668940400000003</v>
      </c>
      <c r="AA1279" s="18">
        <v>5</v>
      </c>
      <c r="AB1279" s="9">
        <v>3.7433275000000002E-2</v>
      </c>
      <c r="AC1279" s="9">
        <v>0.193476808</v>
      </c>
      <c r="AD1279" s="9">
        <v>-0.439422384</v>
      </c>
      <c r="AE1279" s="9">
        <v>0.55527355099999998</v>
      </c>
      <c r="AF1279" s="9">
        <v>5</v>
      </c>
      <c r="AG1279" s="18">
        <v>4.7470012999999998E-2</v>
      </c>
      <c r="AH1279" s="18">
        <v>0.217876141</v>
      </c>
      <c r="AI1279" s="18">
        <v>-0.65081621099999998</v>
      </c>
      <c r="AJ1279" s="18">
        <v>0.46932069199999998</v>
      </c>
      <c r="AK1279" s="18">
        <v>5</v>
      </c>
      <c r="AL1279" s="9">
        <v>4.5111274E-2</v>
      </c>
      <c r="AM1279" s="9">
        <v>0.212394148</v>
      </c>
      <c r="AN1279" s="9">
        <v>-0.63576673399999994</v>
      </c>
      <c r="AO1279" s="9">
        <v>0.45618634600000002</v>
      </c>
      <c r="AP1279" s="9">
        <v>5</v>
      </c>
      <c r="AQ1279" s="17">
        <v>0.36136981800000001</v>
      </c>
      <c r="AR1279" s="17">
        <v>9.6147626999999999E-2</v>
      </c>
      <c r="AS1279" s="17">
        <v>6.1191033999999998E-2</v>
      </c>
      <c r="AT1279" s="17">
        <v>0.32728043200000001</v>
      </c>
      <c r="AU1279" s="17">
        <v>9.8918632000000006E-2</v>
      </c>
      <c r="AV1279" s="8">
        <v>0.138130218</v>
      </c>
      <c r="AW1279" s="8">
        <v>0.136595666</v>
      </c>
      <c r="AX1279" s="8">
        <v>4.9632880999999997E-2</v>
      </c>
      <c r="AY1279" s="8">
        <v>6.6925965000000004E-2</v>
      </c>
      <c r="AZ1279" s="8">
        <v>4.0542409000000001E-2</v>
      </c>
      <c r="BA1279" s="17">
        <v>0.21221241399999999</v>
      </c>
      <c r="BB1279" s="17">
        <v>0.21839605300000001</v>
      </c>
      <c r="BC1279" s="17">
        <v>-2.3266505E-2</v>
      </c>
      <c r="BD1279" s="17">
        <v>-6.8703583999999998E-2</v>
      </c>
      <c r="BE1279" s="17">
        <v>4.5523550000000003E-2</v>
      </c>
      <c r="BF1279" s="8">
        <v>0.15969629599999999</v>
      </c>
      <c r="BG1279" s="8">
        <v>-5.1746819999999999E-3</v>
      </c>
      <c r="BH1279" s="8">
        <v>-2.7878501999999999E-2</v>
      </c>
      <c r="BI1279" s="8">
        <v>5.0799563999999998E-2</v>
      </c>
      <c r="BJ1279" s="8">
        <v>3.2455749999999998E-2</v>
      </c>
      <c r="BK1279" s="9" t="s">
        <v>789</v>
      </c>
      <c r="BL1279" s="9" t="s">
        <v>789</v>
      </c>
      <c r="BM1279" s="9">
        <v>17728</v>
      </c>
      <c r="BN1279" s="9" t="s">
        <v>789</v>
      </c>
      <c r="BO1279" s="9" t="s">
        <v>790</v>
      </c>
      <c r="BP1279" s="9" t="s">
        <v>791</v>
      </c>
      <c r="BQ1279" s="9">
        <v>640</v>
      </c>
      <c r="BR1279" s="9" t="s">
        <v>29853</v>
      </c>
      <c r="BS1279" s="9" t="s">
        <v>29854</v>
      </c>
      <c r="BT1279" s="9" t="s">
        <v>103</v>
      </c>
      <c r="BU1279" s="9" t="s">
        <v>97</v>
      </c>
    </row>
    <row r="1280" spans="1:73" x14ac:dyDescent="0.2">
      <c r="A1280" s="17">
        <v>-9.6973285079002394E-2</v>
      </c>
      <c r="B1280" s="17">
        <v>2.10702323913574</v>
      </c>
      <c r="C1280" s="8">
        <v>-9.5863856375217396E-2</v>
      </c>
      <c r="D1280" s="8">
        <v>0.99328130483627297</v>
      </c>
      <c r="E1280" s="17">
        <v>-0.20852077007293701</v>
      </c>
      <c r="F1280" s="17">
        <v>-6.0764018446206998E-2</v>
      </c>
      <c r="G1280" s="8">
        <v>-0.69017255306243896</v>
      </c>
      <c r="H1280" s="8">
        <v>-0.56033903360366799</v>
      </c>
      <c r="O1280" s="9" t="s">
        <v>159</v>
      </c>
      <c r="P1280" s="9" t="s">
        <v>159</v>
      </c>
      <c r="Q1280" s="9">
        <v>0</v>
      </c>
      <c r="R1280" s="9">
        <v>610.76</v>
      </c>
      <c r="S1280" s="9">
        <v>26668000000</v>
      </c>
      <c r="T1280" s="8">
        <v>0.999919</v>
      </c>
      <c r="U1280" s="9">
        <v>610.76</v>
      </c>
      <c r="V1280" s="9">
        <v>0.62024999999999997</v>
      </c>
      <c r="W1280" s="18">
        <v>3.7141265E-2</v>
      </c>
      <c r="X1280" s="18">
        <v>0.192720692</v>
      </c>
      <c r="Y1280" s="18">
        <v>-0.70392507699999995</v>
      </c>
      <c r="Z1280" s="18">
        <v>0.28688354500000002</v>
      </c>
      <c r="AA1280" s="18">
        <v>5</v>
      </c>
      <c r="AB1280" s="9">
        <v>3.7433275000000002E-2</v>
      </c>
      <c r="AC1280" s="9">
        <v>0.193476808</v>
      </c>
      <c r="AD1280" s="9">
        <v>-0.558111986</v>
      </c>
      <c r="AE1280" s="9">
        <v>0.43658395</v>
      </c>
      <c r="AF1280" s="9">
        <v>5</v>
      </c>
      <c r="AG1280" s="18">
        <v>4.7470012999999998E-2</v>
      </c>
      <c r="AH1280" s="18">
        <v>0.217876141</v>
      </c>
      <c r="AI1280" s="18">
        <v>-1.25024102</v>
      </c>
      <c r="AJ1280" s="18">
        <v>-0.13010411699999999</v>
      </c>
      <c r="AK1280" s="18">
        <v>5</v>
      </c>
      <c r="AL1280" s="9">
        <v>4.5111274E-2</v>
      </c>
      <c r="AM1280" s="9">
        <v>0.212394148</v>
      </c>
      <c r="AN1280" s="9">
        <v>-1.106315602</v>
      </c>
      <c r="AO1280" s="9">
        <v>-1.4362523E-2</v>
      </c>
      <c r="AP1280" s="9">
        <v>5</v>
      </c>
      <c r="AQ1280" s="17">
        <v>-0.121355936</v>
      </c>
      <c r="AR1280" s="17">
        <v>-8.7346620999999999E-2</v>
      </c>
      <c r="AS1280" s="17">
        <v>-0.19665755300000001</v>
      </c>
      <c r="AT1280" s="17">
        <v>-0.16827341900000001</v>
      </c>
      <c r="AU1280" s="17">
        <v>-0.110573091</v>
      </c>
      <c r="AV1280" s="8">
        <v>-7.1564846000000001E-2</v>
      </c>
      <c r="AW1280" s="8">
        <v>7.0272200000000003E-4</v>
      </c>
      <c r="AX1280" s="8">
        <v>-9.7733370999999999E-2</v>
      </c>
      <c r="AY1280" s="8">
        <v>-1.2927378999999999E-2</v>
      </c>
      <c r="AZ1280" s="8">
        <v>-1.7817335E-2</v>
      </c>
      <c r="BA1280" s="17">
        <v>-0.58761131799999999</v>
      </c>
      <c r="BB1280" s="17">
        <v>-0.46580460699999998</v>
      </c>
      <c r="BC1280" s="17">
        <v>-0.47891134000000002</v>
      </c>
      <c r="BD1280" s="17">
        <v>-0.64178985399999999</v>
      </c>
      <c r="BE1280" s="17">
        <v>-0.55466580399999998</v>
      </c>
      <c r="BF1280" s="8">
        <v>-0.348390847</v>
      </c>
      <c r="BG1280" s="8">
        <v>-0.48665142099999997</v>
      </c>
      <c r="BH1280" s="8">
        <v>-0.42657262099999999</v>
      </c>
      <c r="BI1280" s="8">
        <v>-0.58264875400000005</v>
      </c>
      <c r="BJ1280" s="8">
        <v>-0.40520000499999997</v>
      </c>
      <c r="BK1280" s="9" t="s">
        <v>789</v>
      </c>
      <c r="BL1280" s="9" t="s">
        <v>789</v>
      </c>
      <c r="BM1280" s="9">
        <v>17717</v>
      </c>
      <c r="BN1280" s="9" t="s">
        <v>789</v>
      </c>
      <c r="BO1280" s="9" t="s">
        <v>790</v>
      </c>
      <c r="BP1280" s="9" t="s">
        <v>791</v>
      </c>
      <c r="BQ1280" s="9">
        <v>647</v>
      </c>
      <c r="BR1280" s="9" t="s">
        <v>42194</v>
      </c>
      <c r="BS1280" s="9" t="s">
        <v>42195</v>
      </c>
      <c r="BT1280" s="9" t="s">
        <v>96</v>
      </c>
      <c r="BU1280" s="9" t="s">
        <v>97</v>
      </c>
    </row>
    <row r="1281" spans="1:73" x14ac:dyDescent="0.2">
      <c r="A1281" s="17">
        <v>4.4896364212036098E-2</v>
      </c>
      <c r="B1281" s="17">
        <v>8.6520418524742099E-2</v>
      </c>
      <c r="C1281" s="8">
        <v>-0.22341737151145899</v>
      </c>
      <c r="D1281" s="8">
        <v>2.1087331771850599</v>
      </c>
      <c r="E1281" s="17">
        <v>-8.9762896299362196E-2</v>
      </c>
      <c r="F1281" s="17">
        <v>-7.5796946883201599E-2</v>
      </c>
      <c r="G1281" s="8">
        <v>-0.74255812168121305</v>
      </c>
      <c r="H1281" s="8">
        <v>-0.484569132328033</v>
      </c>
      <c r="O1281" s="9" t="s">
        <v>159</v>
      </c>
      <c r="Q1281" s="11">
        <v>9.6399999999999996E-151</v>
      </c>
      <c r="R1281" s="9">
        <v>319.83999999999997</v>
      </c>
      <c r="S1281" s="9">
        <v>7695100000</v>
      </c>
      <c r="T1281" s="8">
        <v>0.99374600000000002</v>
      </c>
      <c r="U1281" s="9">
        <v>230.25</v>
      </c>
      <c r="V1281" s="9">
        <v>1.4898</v>
      </c>
      <c r="W1281" s="18">
        <v>3.7141265E-2</v>
      </c>
      <c r="X1281" s="18">
        <v>0.192720692</v>
      </c>
      <c r="Y1281" s="18">
        <v>-0.58516721100000002</v>
      </c>
      <c r="Z1281" s="18">
        <v>0.40564141199999998</v>
      </c>
      <c r="AA1281" s="18">
        <v>5</v>
      </c>
      <c r="AB1281" s="9">
        <v>4.6098082999999998E-2</v>
      </c>
      <c r="AC1281" s="9">
        <v>0.214704642</v>
      </c>
      <c r="AD1281" s="9">
        <v>-0.67191259999999997</v>
      </c>
      <c r="AE1281" s="9">
        <v>0.52031870700000005</v>
      </c>
      <c r="AF1281" s="9">
        <v>4</v>
      </c>
      <c r="AG1281" s="18">
        <v>4.7470012999999998E-2</v>
      </c>
      <c r="AH1281" s="18">
        <v>0.217876141</v>
      </c>
      <c r="AI1281" s="18">
        <v>-1.30262655</v>
      </c>
      <c r="AJ1281" s="18">
        <v>-0.182489647</v>
      </c>
      <c r="AK1281" s="18">
        <v>5</v>
      </c>
      <c r="AL1281" s="9">
        <v>5.5777647999999999E-2</v>
      </c>
      <c r="AM1281" s="9">
        <v>0.23617292000000001</v>
      </c>
      <c r="AN1281" s="9">
        <v>-1.1402902779999999</v>
      </c>
      <c r="AO1281" s="9">
        <v>0.17115201599999999</v>
      </c>
      <c r="AP1281" s="9">
        <v>4</v>
      </c>
      <c r="AQ1281" s="17">
        <v>-0.18854710499999999</v>
      </c>
      <c r="AR1281" s="17">
        <v>-0.18491099799999999</v>
      </c>
      <c r="AS1281" s="17">
        <v>-0.122998834</v>
      </c>
      <c r="AT1281" s="17">
        <v>0.49178975800000002</v>
      </c>
      <c r="AU1281" s="17">
        <v>-5.5051177999999999E-2</v>
      </c>
      <c r="AV1281" s="8" t="s">
        <v>90</v>
      </c>
      <c r="AW1281" s="8">
        <v>7.4394173999999993E-2</v>
      </c>
      <c r="AX1281" s="8">
        <v>-0.38944077500000002</v>
      </c>
      <c r="AY1281" s="8">
        <v>0.244584784</v>
      </c>
      <c r="AZ1281" s="8">
        <v>-0.15689832000000001</v>
      </c>
      <c r="BA1281" s="17">
        <v>-0.55832755599999995</v>
      </c>
      <c r="BB1281" s="17">
        <v>-0.52879852100000002</v>
      </c>
      <c r="BC1281" s="17">
        <v>-0.59424644699999996</v>
      </c>
      <c r="BD1281" s="17">
        <v>-0.72510319899999998</v>
      </c>
      <c r="BE1281" s="17">
        <v>-0.59435677499999995</v>
      </c>
      <c r="BF1281" s="8" t="s">
        <v>90</v>
      </c>
      <c r="BG1281" s="8">
        <v>-0.21834193199999999</v>
      </c>
      <c r="BH1281" s="8">
        <v>-0.41518002700000001</v>
      </c>
      <c r="BI1281" s="8">
        <v>-0.41645786200000001</v>
      </c>
      <c r="BJ1281" s="8">
        <v>-0.45701670599999999</v>
      </c>
      <c r="BK1281" s="9" t="s">
        <v>789</v>
      </c>
      <c r="BL1281" s="9" t="s">
        <v>789</v>
      </c>
      <c r="BM1281" s="9">
        <v>36515</v>
      </c>
      <c r="BN1281" s="9" t="s">
        <v>789</v>
      </c>
      <c r="BO1281" s="9" t="s">
        <v>790</v>
      </c>
      <c r="BP1281" s="9" t="s">
        <v>791</v>
      </c>
      <c r="BQ1281" s="9">
        <v>654</v>
      </c>
      <c r="BR1281" s="9" t="s">
        <v>23622</v>
      </c>
      <c r="BS1281" s="9" t="s">
        <v>23623</v>
      </c>
      <c r="BT1281" s="9" t="s">
        <v>103</v>
      </c>
      <c r="BU1281" s="9" t="s">
        <v>218</v>
      </c>
    </row>
    <row r="1282" spans="1:73" x14ac:dyDescent="0.2">
      <c r="A1282" s="17">
        <v>-7.7288106083869906E-2</v>
      </c>
      <c r="B1282" s="17">
        <v>7.7704377472400707E-2</v>
      </c>
      <c r="C1282" s="8">
        <v>-0.29941779375076299</v>
      </c>
      <c r="D1282" s="8">
        <v>0.42755335569381703</v>
      </c>
      <c r="E1282" s="17">
        <v>0.33376124501228299</v>
      </c>
      <c r="F1282" s="17">
        <v>0.45517265796661399</v>
      </c>
      <c r="G1282" s="8">
        <v>0.48742458224296598</v>
      </c>
      <c r="H1282" s="8">
        <v>0.80017566680908203</v>
      </c>
      <c r="Q1282" s="11">
        <v>3.1099999999999999E-55</v>
      </c>
      <c r="R1282" s="9">
        <v>204.16</v>
      </c>
      <c r="S1282" s="9">
        <v>579670000</v>
      </c>
      <c r="T1282" s="8">
        <v>0.81188000000000005</v>
      </c>
      <c r="U1282" s="9">
        <v>174.02</v>
      </c>
      <c r="V1282" s="9">
        <v>-0.15015999999999999</v>
      </c>
      <c r="W1282" s="18">
        <v>5.9925868E-2</v>
      </c>
      <c r="X1282" s="18">
        <v>0.244797607</v>
      </c>
      <c r="Y1282" s="18">
        <v>-0.44529398799999997</v>
      </c>
      <c r="Z1282" s="18">
        <v>1.1128164899999999</v>
      </c>
      <c r="AA1282" s="18">
        <v>3</v>
      </c>
      <c r="AB1282" s="9">
        <v>5.9986335000000002E-2</v>
      </c>
      <c r="AC1282" s="9">
        <v>0.24492107900000001</v>
      </c>
      <c r="AD1282" s="9">
        <v>-0.32427551599999999</v>
      </c>
      <c r="AE1282" s="9">
        <v>1.234620848</v>
      </c>
      <c r="AF1282" s="9">
        <v>3</v>
      </c>
      <c r="AG1282" s="18">
        <v>7.7178874999999994E-2</v>
      </c>
      <c r="AH1282" s="18">
        <v>0.27781086199999999</v>
      </c>
      <c r="AI1282" s="18">
        <v>-0.39669357599999999</v>
      </c>
      <c r="AJ1282" s="18">
        <v>1.3715427250000001</v>
      </c>
      <c r="AK1282" s="18">
        <v>3</v>
      </c>
      <c r="AL1282" s="9">
        <v>7.3055809999999999E-2</v>
      </c>
      <c r="AM1282" s="9">
        <v>0.27028838300000002</v>
      </c>
      <c r="AN1282" s="9">
        <v>-6.0002583999999998E-2</v>
      </c>
      <c r="AO1282" s="9">
        <v>1.6603539460000001</v>
      </c>
      <c r="AP1282" s="9">
        <v>3</v>
      </c>
      <c r="AQ1282" s="17" t="s">
        <v>90</v>
      </c>
      <c r="AR1282" s="17">
        <v>-8.7896428999999998E-2</v>
      </c>
      <c r="AS1282" s="17">
        <v>0.71302986099999999</v>
      </c>
      <c r="AT1282" s="17">
        <v>0.70337671000000002</v>
      </c>
      <c r="AU1282" s="17" t="s">
        <v>90</v>
      </c>
      <c r="AV1282" s="8">
        <v>7.4758373000000003E-2</v>
      </c>
      <c r="AW1282" s="8" t="s">
        <v>90</v>
      </c>
      <c r="AX1282" s="8">
        <v>0.832484365</v>
      </c>
      <c r="AY1282" s="8">
        <v>0.653131723</v>
      </c>
      <c r="AZ1282" s="8" t="s">
        <v>90</v>
      </c>
      <c r="BA1282" s="17" t="s">
        <v>90</v>
      </c>
      <c r="BB1282" s="17">
        <v>0.36801600499999998</v>
      </c>
      <c r="BC1282" s="17">
        <v>1.0698653460000001</v>
      </c>
      <c r="BD1282" s="17">
        <v>0.62363058299999996</v>
      </c>
      <c r="BE1282" s="17" t="s">
        <v>90</v>
      </c>
      <c r="BF1282" s="8">
        <v>0.597079158</v>
      </c>
      <c r="BG1282" s="8" t="s">
        <v>90</v>
      </c>
      <c r="BH1282" s="8">
        <v>1.012065768</v>
      </c>
      <c r="BI1282" s="8">
        <v>1.3506203889999999</v>
      </c>
      <c r="BJ1282" s="8" t="s">
        <v>90</v>
      </c>
      <c r="BK1282" s="9" t="s">
        <v>789</v>
      </c>
      <c r="BL1282" s="9" t="s">
        <v>789</v>
      </c>
      <c r="BM1282" s="9">
        <v>17718</v>
      </c>
      <c r="BN1282" s="9" t="s">
        <v>789</v>
      </c>
      <c r="BO1282" s="9" t="s">
        <v>790</v>
      </c>
      <c r="BP1282" s="9" t="s">
        <v>791</v>
      </c>
      <c r="BQ1282" s="9">
        <v>656</v>
      </c>
      <c r="BR1282" s="9" t="s">
        <v>35638</v>
      </c>
      <c r="BS1282" s="9" t="s">
        <v>35639</v>
      </c>
      <c r="BT1282" s="9" t="s">
        <v>96</v>
      </c>
      <c r="BU1282" s="9" t="s">
        <v>97</v>
      </c>
    </row>
    <row r="1283" spans="1:73" x14ac:dyDescent="0.2">
      <c r="A1283" s="17">
        <v>-0.235532701015472</v>
      </c>
      <c r="B1283" s="17">
        <v>0.95667135715484597</v>
      </c>
      <c r="C1283" s="8">
        <v>-0.21176616847515101</v>
      </c>
      <c r="D1283" s="8">
        <v>0.55812591314315796</v>
      </c>
      <c r="E1283" s="17">
        <v>0.57321274280548096</v>
      </c>
      <c r="F1283" s="17">
        <v>0.82414525747299205</v>
      </c>
      <c r="G1283" s="8">
        <v>1.12856197357178</v>
      </c>
      <c r="H1283" s="8">
        <v>1.34023821353912</v>
      </c>
      <c r="K1283" s="18" t="s">
        <v>88</v>
      </c>
      <c r="L1283" s="18" t="s">
        <v>88</v>
      </c>
      <c r="O1283" s="9" t="s">
        <v>88</v>
      </c>
      <c r="P1283" s="9" t="s">
        <v>88</v>
      </c>
      <c r="Q1283" s="11">
        <v>3.0299999999999998E-106</v>
      </c>
      <c r="R1283" s="9">
        <v>280.35000000000002</v>
      </c>
      <c r="S1283" s="9">
        <v>1040500000</v>
      </c>
      <c r="T1283" s="8">
        <v>0.89663499999999996</v>
      </c>
      <c r="U1283" s="9">
        <v>218.44</v>
      </c>
      <c r="V1283" s="9">
        <v>1.6131</v>
      </c>
      <c r="W1283" s="18">
        <v>3.7141265E-2</v>
      </c>
      <c r="X1283" s="18">
        <v>0.192720692</v>
      </c>
      <c r="Y1283" s="18">
        <v>7.7808409999999995E-2</v>
      </c>
      <c r="Z1283" s="18">
        <v>1.068617033</v>
      </c>
      <c r="AA1283" s="18">
        <v>5</v>
      </c>
      <c r="AB1283" s="9">
        <v>4.6098105E-2</v>
      </c>
      <c r="AC1283" s="9">
        <v>0.214704693</v>
      </c>
      <c r="AD1283" s="9">
        <v>0.228029436</v>
      </c>
      <c r="AE1283" s="9">
        <v>1.420261024</v>
      </c>
      <c r="AF1283" s="9">
        <v>4</v>
      </c>
      <c r="AG1283" s="18">
        <v>4.7470012999999998E-2</v>
      </c>
      <c r="AH1283" s="18">
        <v>0.217876141</v>
      </c>
      <c r="AI1283" s="18">
        <v>0.56849353199999997</v>
      </c>
      <c r="AJ1283" s="18">
        <v>1.6886304350000001</v>
      </c>
      <c r="AK1283" s="18">
        <v>5</v>
      </c>
      <c r="AL1283" s="9">
        <v>5.5777669000000002E-2</v>
      </c>
      <c r="AM1283" s="9">
        <v>0.23617296500000001</v>
      </c>
      <c r="AN1283" s="9">
        <v>0.68451690399999998</v>
      </c>
      <c r="AO1283" s="9">
        <v>1.995959448</v>
      </c>
      <c r="AP1283" s="9">
        <v>4</v>
      </c>
      <c r="AQ1283" s="17">
        <v>1.050816178</v>
      </c>
      <c r="AR1283" s="17">
        <v>0.62036919599999996</v>
      </c>
      <c r="AS1283" s="17">
        <v>0.54099959099999995</v>
      </c>
      <c r="AT1283" s="17">
        <v>0.62564665100000005</v>
      </c>
      <c r="AU1283" s="17">
        <v>0.58870744699999999</v>
      </c>
      <c r="AV1283" s="8">
        <v>0.80939662499999998</v>
      </c>
      <c r="AW1283" s="8">
        <v>0.74229854299999998</v>
      </c>
      <c r="AX1283" s="8">
        <v>1.046271443</v>
      </c>
      <c r="AY1283" s="8">
        <v>1.085395455</v>
      </c>
      <c r="AZ1283" s="8" t="s">
        <v>90</v>
      </c>
      <c r="BA1283" s="17">
        <v>1.774964929</v>
      </c>
      <c r="BB1283" s="17">
        <v>1.236144543</v>
      </c>
      <c r="BC1283" s="17">
        <v>1.452273369</v>
      </c>
      <c r="BD1283" s="17">
        <v>1.2919392590000001</v>
      </c>
      <c r="BE1283" s="17">
        <v>0.96098345500000004</v>
      </c>
      <c r="BF1283" s="8">
        <v>1.2623331550000001</v>
      </c>
      <c r="BG1283" s="8">
        <v>1.5863604549999999</v>
      </c>
      <c r="BH1283" s="8">
        <v>1.7902504210000001</v>
      </c>
      <c r="BI1283" s="8">
        <v>1.5811650749999999</v>
      </c>
      <c r="BJ1283" s="8" t="s">
        <v>90</v>
      </c>
      <c r="BK1283" s="9" t="s">
        <v>789</v>
      </c>
      <c r="BL1283" s="9" t="s">
        <v>789</v>
      </c>
      <c r="BM1283" s="9">
        <v>17719</v>
      </c>
      <c r="BN1283" s="9" t="s">
        <v>789</v>
      </c>
      <c r="BO1283" s="9" t="s">
        <v>790</v>
      </c>
      <c r="BP1283" s="9" t="s">
        <v>791</v>
      </c>
      <c r="BQ1283" s="9">
        <v>659</v>
      </c>
      <c r="BR1283" s="9" t="s">
        <v>13208</v>
      </c>
      <c r="BS1283" s="9" t="s">
        <v>13209</v>
      </c>
      <c r="BT1283" s="9" t="s">
        <v>96</v>
      </c>
      <c r="BU1283" s="9" t="s">
        <v>97</v>
      </c>
    </row>
    <row r="1284" spans="1:73" x14ac:dyDescent="0.2">
      <c r="A1284" s="17">
        <v>0.20481915771961201</v>
      </c>
      <c r="B1284" s="17">
        <v>1.4373915195465099</v>
      </c>
      <c r="C1284" s="8">
        <v>-5.7027698494493996E-3</v>
      </c>
      <c r="D1284" s="8">
        <v>2.1229358389973599E-2</v>
      </c>
      <c r="E1284" s="17">
        <v>0.559070944786072</v>
      </c>
      <c r="F1284" s="17">
        <v>0.41451141238212602</v>
      </c>
      <c r="G1284" s="8">
        <v>0.73504555225372303</v>
      </c>
      <c r="H1284" s="8">
        <v>0.76952934265136697</v>
      </c>
      <c r="K1284" s="18" t="s">
        <v>88</v>
      </c>
      <c r="O1284" s="9" t="s">
        <v>88</v>
      </c>
      <c r="P1284" s="9" t="s">
        <v>88</v>
      </c>
      <c r="Q1284" s="11">
        <v>1.52E-15</v>
      </c>
      <c r="R1284" s="9">
        <v>166.24</v>
      </c>
      <c r="S1284" s="9">
        <v>2759900000</v>
      </c>
      <c r="T1284" s="8">
        <v>0.99634500000000004</v>
      </c>
      <c r="U1284" s="9">
        <v>124.38</v>
      </c>
      <c r="V1284" s="9">
        <v>-0.35325000000000001</v>
      </c>
      <c r="W1284" s="18">
        <v>3.7141265E-2</v>
      </c>
      <c r="X1284" s="18">
        <v>0.192720692</v>
      </c>
      <c r="Y1284" s="18">
        <v>6.3666608999999999E-2</v>
      </c>
      <c r="Z1284" s="18">
        <v>1.0544752319999999</v>
      </c>
      <c r="AA1284" s="18">
        <v>5</v>
      </c>
      <c r="AB1284" s="9">
        <v>3.7433275000000002E-2</v>
      </c>
      <c r="AC1284" s="9">
        <v>0.193476808</v>
      </c>
      <c r="AD1284" s="9">
        <v>-8.2836556000000006E-2</v>
      </c>
      <c r="AE1284" s="9">
        <v>0.91185938</v>
      </c>
      <c r="AF1284" s="9">
        <v>5</v>
      </c>
      <c r="AG1284" s="18">
        <v>4.7470012999999998E-2</v>
      </c>
      <c r="AH1284" s="18">
        <v>0.217876141</v>
      </c>
      <c r="AI1284" s="18">
        <v>0.17497711199999999</v>
      </c>
      <c r="AJ1284" s="18">
        <v>1.295114015</v>
      </c>
      <c r="AK1284" s="18">
        <v>5</v>
      </c>
      <c r="AL1284" s="9">
        <v>4.5111274E-2</v>
      </c>
      <c r="AM1284" s="9">
        <v>0.212394148</v>
      </c>
      <c r="AN1284" s="9">
        <v>0.223552796</v>
      </c>
      <c r="AO1284" s="9">
        <v>1.315505876</v>
      </c>
      <c r="AP1284" s="9">
        <v>5</v>
      </c>
      <c r="AQ1284" s="17">
        <v>0.783916473</v>
      </c>
      <c r="AR1284" s="17">
        <v>0.69413316199999997</v>
      </c>
      <c r="AS1284" s="17">
        <v>0.72924297999999999</v>
      </c>
      <c r="AT1284" s="17">
        <v>0.63669627900000003</v>
      </c>
      <c r="AU1284" s="17">
        <v>0.50818550600000001</v>
      </c>
      <c r="AV1284" s="8">
        <v>0.63016587499999999</v>
      </c>
      <c r="AW1284" s="8">
        <v>0.559095919</v>
      </c>
      <c r="AX1284" s="8">
        <v>0.49054440900000001</v>
      </c>
      <c r="AY1284" s="8">
        <v>0.40362113700000002</v>
      </c>
      <c r="AZ1284" s="8">
        <v>0.244651273</v>
      </c>
      <c r="BA1284" s="17">
        <v>1.1502377989999999</v>
      </c>
      <c r="BB1284" s="17">
        <v>0.80411022899999995</v>
      </c>
      <c r="BC1284" s="17">
        <v>0.93034416399999997</v>
      </c>
      <c r="BD1284" s="17">
        <v>0.97897505799999995</v>
      </c>
      <c r="BE1284" s="17">
        <v>0.80902099599999999</v>
      </c>
      <c r="BF1284" s="8">
        <v>0.82676607400000002</v>
      </c>
      <c r="BG1284" s="8">
        <v>1.075403452</v>
      </c>
      <c r="BH1284" s="8">
        <v>0.78620582800000005</v>
      </c>
      <c r="BI1284" s="8">
        <v>0.89287406199999997</v>
      </c>
      <c r="BJ1284" s="8">
        <v>1.1199526790000001</v>
      </c>
      <c r="BK1284" s="9" t="s">
        <v>789</v>
      </c>
      <c r="BL1284" s="9" t="s">
        <v>789</v>
      </c>
      <c r="BM1284" s="9">
        <v>36533</v>
      </c>
      <c r="BN1284" s="9" t="s">
        <v>789</v>
      </c>
      <c r="BO1284" s="9" t="s">
        <v>790</v>
      </c>
      <c r="BP1284" s="9" t="s">
        <v>791</v>
      </c>
      <c r="BQ1284" s="9">
        <v>850</v>
      </c>
      <c r="BR1284" s="9" t="s">
        <v>10557</v>
      </c>
      <c r="BS1284" s="9" t="s">
        <v>10558</v>
      </c>
      <c r="BT1284" s="9">
        <v>1</v>
      </c>
      <c r="BU1284" s="9" t="s">
        <v>218</v>
      </c>
    </row>
    <row r="1285" spans="1:73" x14ac:dyDescent="0.2">
      <c r="A1285" s="17">
        <v>-0.118987321853638</v>
      </c>
      <c r="B1285" s="17">
        <v>0.29441666603088401</v>
      </c>
      <c r="C1285" s="8">
        <v>-0.115976169705391</v>
      </c>
      <c r="D1285" s="8">
        <v>0.54306131601333596</v>
      </c>
      <c r="E1285" s="17">
        <v>1.26715636253357</v>
      </c>
      <c r="F1285" s="17">
        <v>1.41915655136108</v>
      </c>
      <c r="G1285" s="8">
        <v>1.28021883964539</v>
      </c>
      <c r="H1285" s="8">
        <v>1.41671550273895</v>
      </c>
      <c r="K1285" s="18" t="s">
        <v>88</v>
      </c>
      <c r="L1285" s="18" t="s">
        <v>88</v>
      </c>
      <c r="O1285" s="9" t="s">
        <v>88</v>
      </c>
      <c r="P1285" s="9" t="s">
        <v>88</v>
      </c>
      <c r="Q1285" s="11">
        <v>3.8E-19</v>
      </c>
      <c r="R1285" s="9">
        <v>177.83</v>
      </c>
      <c r="S1285" s="9">
        <v>335920000</v>
      </c>
      <c r="T1285" s="8">
        <v>0.99911099999999997</v>
      </c>
      <c r="U1285" s="9">
        <v>177.83</v>
      </c>
      <c r="V1285" s="9">
        <v>0.35753000000000001</v>
      </c>
      <c r="W1285" s="18">
        <v>3.7141265E-2</v>
      </c>
      <c r="X1285" s="18">
        <v>0.192720692</v>
      </c>
      <c r="Y1285" s="18">
        <v>0.77175210500000002</v>
      </c>
      <c r="Z1285" s="18">
        <v>1.7625607270000001</v>
      </c>
      <c r="AA1285" s="18">
        <v>5</v>
      </c>
      <c r="AB1285" s="9">
        <v>3.7433275000000002E-2</v>
      </c>
      <c r="AC1285" s="9">
        <v>0.193476808</v>
      </c>
      <c r="AD1285" s="9">
        <v>0.92180858399999999</v>
      </c>
      <c r="AE1285" s="9">
        <v>1.9165045190000001</v>
      </c>
      <c r="AF1285" s="9">
        <v>5</v>
      </c>
      <c r="AG1285" s="18">
        <v>4.7470012999999998E-2</v>
      </c>
      <c r="AH1285" s="18">
        <v>0.217876141</v>
      </c>
      <c r="AI1285" s="18">
        <v>0.72015037699999995</v>
      </c>
      <c r="AJ1285" s="18">
        <v>1.8402872800000001</v>
      </c>
      <c r="AK1285" s="18">
        <v>5</v>
      </c>
      <c r="AL1285" s="9">
        <v>4.5111274E-2</v>
      </c>
      <c r="AM1285" s="9">
        <v>0.212394148</v>
      </c>
      <c r="AN1285" s="9">
        <v>0.87073902199999997</v>
      </c>
      <c r="AO1285" s="9">
        <v>1.9626921020000001</v>
      </c>
      <c r="AP1285" s="9">
        <v>5</v>
      </c>
      <c r="AQ1285" s="17">
        <v>1.545767546</v>
      </c>
      <c r="AR1285" s="17">
        <v>1.498125792</v>
      </c>
      <c r="AS1285" s="17">
        <v>1.675105214</v>
      </c>
      <c r="AT1285" s="17">
        <v>1.463574529</v>
      </c>
      <c r="AU1285" s="17">
        <v>0.89306902899999996</v>
      </c>
      <c r="AV1285" s="8">
        <v>1.235642076</v>
      </c>
      <c r="AW1285" s="8">
        <v>1.7285754680000001</v>
      </c>
      <c r="AX1285" s="8">
        <v>1.3375314469999999</v>
      </c>
      <c r="AY1285" s="8">
        <v>1.760983706</v>
      </c>
      <c r="AZ1285" s="8">
        <v>1.6078460219999999</v>
      </c>
      <c r="BA1285" s="17">
        <v>1.588291049</v>
      </c>
      <c r="BB1285" s="17">
        <v>1.533943772</v>
      </c>
      <c r="BC1285" s="17">
        <v>1.581527114</v>
      </c>
      <c r="BD1285" s="17">
        <v>1.689105034</v>
      </c>
      <c r="BE1285" s="17">
        <v>1.111025929</v>
      </c>
      <c r="BF1285" s="8">
        <v>1.626980901</v>
      </c>
      <c r="BG1285" s="8">
        <v>1.5788244010000001</v>
      </c>
      <c r="BH1285" s="8">
        <v>1.634928226</v>
      </c>
      <c r="BI1285" s="8">
        <v>1.5932089089999999</v>
      </c>
      <c r="BJ1285" s="8">
        <v>1.649831295</v>
      </c>
      <c r="BK1285" s="9" t="s">
        <v>789</v>
      </c>
      <c r="BL1285" s="9" t="s">
        <v>789</v>
      </c>
      <c r="BM1285" s="9">
        <v>17738</v>
      </c>
      <c r="BN1285" s="9" t="s">
        <v>789</v>
      </c>
      <c r="BO1285" s="9" t="s">
        <v>790</v>
      </c>
      <c r="BP1285" s="9" t="s">
        <v>791</v>
      </c>
      <c r="BQ1285" s="9">
        <v>851</v>
      </c>
      <c r="BR1285" s="9" t="s">
        <v>12637</v>
      </c>
      <c r="BS1285" s="9" t="s">
        <v>12638</v>
      </c>
      <c r="BT1285" s="9">
        <v>1</v>
      </c>
      <c r="BU1285" s="9" t="s">
        <v>97</v>
      </c>
    </row>
    <row r="1286" spans="1:73" x14ac:dyDescent="0.2">
      <c r="A1286" s="17">
        <v>-0.22172796726226801</v>
      </c>
      <c r="B1286" s="17">
        <v>1.3381519317627</v>
      </c>
      <c r="C1286" s="8">
        <v>-0.96258753538131703</v>
      </c>
      <c r="D1286" s="8">
        <v>0.90182578563690197</v>
      </c>
      <c r="E1286" s="17">
        <v>-0.25643050670623802</v>
      </c>
      <c r="F1286" s="17">
        <v>9.1596599668264406E-3</v>
      </c>
      <c r="G1286" s="8">
        <v>-0.245775431394577</v>
      </c>
      <c r="H1286" s="8">
        <v>0.71037113666534402</v>
      </c>
      <c r="P1286" s="9" t="s">
        <v>88</v>
      </c>
      <c r="Q1286" s="11">
        <v>3.1100000000000001E-14</v>
      </c>
      <c r="R1286" s="9">
        <v>169.82</v>
      </c>
      <c r="S1286" s="9">
        <v>3554700000</v>
      </c>
      <c r="T1286" s="8">
        <v>1</v>
      </c>
      <c r="U1286" s="9">
        <v>169.82</v>
      </c>
      <c r="V1286" s="9">
        <v>0.25567000000000001</v>
      </c>
      <c r="W1286" s="18">
        <v>3.7141265E-2</v>
      </c>
      <c r="X1286" s="18">
        <v>0.192720692</v>
      </c>
      <c r="Y1286" s="18">
        <v>-0.75183482199999996</v>
      </c>
      <c r="Z1286" s="18">
        <v>0.23897380100000001</v>
      </c>
      <c r="AA1286" s="18">
        <v>5</v>
      </c>
      <c r="AB1286" s="9">
        <v>3.7433275000000002E-2</v>
      </c>
      <c r="AC1286" s="9">
        <v>0.193476808</v>
      </c>
      <c r="AD1286" s="9">
        <v>-0.48818830800000002</v>
      </c>
      <c r="AE1286" s="9">
        <v>0.50650762800000004</v>
      </c>
      <c r="AF1286" s="9">
        <v>5</v>
      </c>
      <c r="AG1286" s="18">
        <v>4.7470012999999998E-2</v>
      </c>
      <c r="AH1286" s="18">
        <v>0.217876141</v>
      </c>
      <c r="AI1286" s="18">
        <v>-0.80584387999999996</v>
      </c>
      <c r="AJ1286" s="18">
        <v>0.314293023</v>
      </c>
      <c r="AK1286" s="18">
        <v>5</v>
      </c>
      <c r="AL1286" s="9">
        <v>4.5111274E-2</v>
      </c>
      <c r="AM1286" s="9">
        <v>0.212394148</v>
      </c>
      <c r="AN1286" s="9">
        <v>0.164394596</v>
      </c>
      <c r="AO1286" s="9">
        <v>1.2563476760000001</v>
      </c>
      <c r="AP1286" s="9">
        <v>5</v>
      </c>
      <c r="AQ1286" s="17">
        <v>-0.252729863</v>
      </c>
      <c r="AR1286" s="17">
        <v>-5.0805929999999999E-2</v>
      </c>
      <c r="AS1286" s="17">
        <v>-0.20364049100000001</v>
      </c>
      <c r="AT1286" s="17">
        <v>-0.25826752200000003</v>
      </c>
      <c r="AU1286" s="17">
        <v>-0.17069621400000001</v>
      </c>
      <c r="AV1286" s="8">
        <v>4.3670740000000003E-3</v>
      </c>
      <c r="AW1286" s="8">
        <v>0.35162431</v>
      </c>
      <c r="AX1286" s="8">
        <v>4.9084593000000003E-2</v>
      </c>
      <c r="AY1286" s="8">
        <v>-9.6609159999999999E-2</v>
      </c>
      <c r="AZ1286" s="8">
        <v>-0.135967016</v>
      </c>
      <c r="BA1286" s="17">
        <v>-0.114769205</v>
      </c>
      <c r="BB1286" s="17">
        <v>1.209596753</v>
      </c>
      <c r="BC1286" s="17">
        <v>-0.66265779700000005</v>
      </c>
      <c r="BD1286" s="17">
        <v>-0.65950369799999997</v>
      </c>
      <c r="BE1286" s="17">
        <v>-0.19359689999999999</v>
      </c>
      <c r="BF1286" s="8">
        <v>1.2263870240000001</v>
      </c>
      <c r="BG1286" s="8">
        <v>1.9335263970000001</v>
      </c>
      <c r="BH1286" s="8">
        <v>0.86900329600000004</v>
      </c>
      <c r="BI1286" s="8">
        <v>-0.75889342999999998</v>
      </c>
      <c r="BJ1286" s="8">
        <v>1.121983647</v>
      </c>
      <c r="BK1286" s="9" t="s">
        <v>789</v>
      </c>
      <c r="BL1286" s="9" t="s">
        <v>789</v>
      </c>
      <c r="BM1286" s="9">
        <v>17739</v>
      </c>
      <c r="BN1286" s="9" t="s">
        <v>789</v>
      </c>
      <c r="BO1286" s="9" t="s">
        <v>790</v>
      </c>
      <c r="BP1286" s="9" t="s">
        <v>791</v>
      </c>
      <c r="BQ1286" s="9">
        <v>854</v>
      </c>
      <c r="BR1286" s="9" t="s">
        <v>46033</v>
      </c>
      <c r="BS1286" s="9" t="s">
        <v>46034</v>
      </c>
      <c r="BT1286" s="9">
        <v>1</v>
      </c>
      <c r="BU1286" s="9" t="s">
        <v>97</v>
      </c>
    </row>
    <row r="1287" spans="1:73" x14ac:dyDescent="0.2">
      <c r="A1287" s="17">
        <v>1.3833334669470799E-2</v>
      </c>
      <c r="B1287" s="17">
        <v>4.6770591288805001E-2</v>
      </c>
      <c r="C1287" s="8">
        <v>0.75676143169403098</v>
      </c>
      <c r="D1287" s="8">
        <v>1.5099067687988299</v>
      </c>
      <c r="E1287" s="17">
        <v>4.8171728849410997E-2</v>
      </c>
      <c r="F1287" s="17">
        <v>8.8881462812423706E-2</v>
      </c>
      <c r="G1287" s="8">
        <v>0.34534427523612998</v>
      </c>
      <c r="H1287" s="8">
        <v>-0.347094506025314</v>
      </c>
      <c r="Q1287" s="11">
        <v>4.5100000000000001E-169</v>
      </c>
      <c r="R1287" s="9">
        <v>366.59</v>
      </c>
      <c r="S1287" s="9">
        <v>5778000000</v>
      </c>
      <c r="T1287" s="8">
        <v>0.94621500000000003</v>
      </c>
      <c r="U1287" s="9">
        <v>66.486000000000004</v>
      </c>
      <c r="V1287" s="9">
        <v>0.93527000000000005</v>
      </c>
      <c r="W1287" s="18">
        <v>3.7141265E-2</v>
      </c>
      <c r="X1287" s="18">
        <v>0.192720692</v>
      </c>
      <c r="Y1287" s="18">
        <v>-0.44723258100000002</v>
      </c>
      <c r="Z1287" s="18">
        <v>0.54357604100000001</v>
      </c>
      <c r="AA1287" s="18">
        <v>5</v>
      </c>
      <c r="AB1287" s="9">
        <v>3.7433275000000002E-2</v>
      </c>
      <c r="AC1287" s="9">
        <v>0.193476808</v>
      </c>
      <c r="AD1287" s="9">
        <v>-0.40846650800000001</v>
      </c>
      <c r="AE1287" s="9">
        <v>0.58622942700000003</v>
      </c>
      <c r="AF1287" s="9">
        <v>5</v>
      </c>
      <c r="AG1287" s="18">
        <v>4.7470012999999998E-2</v>
      </c>
      <c r="AH1287" s="18">
        <v>0.217876141</v>
      </c>
      <c r="AI1287" s="18">
        <v>-0.21472417899999999</v>
      </c>
      <c r="AJ1287" s="18">
        <v>0.90541272399999995</v>
      </c>
      <c r="AK1287" s="18">
        <v>5</v>
      </c>
      <c r="AL1287" s="9">
        <v>4.5111274E-2</v>
      </c>
      <c r="AM1287" s="9">
        <v>0.212394148</v>
      </c>
      <c r="AN1287" s="9">
        <v>-0.89307103700000001</v>
      </c>
      <c r="AO1287" s="9">
        <v>0.19888204300000001</v>
      </c>
      <c r="AP1287" s="9">
        <v>5</v>
      </c>
      <c r="AQ1287" s="17">
        <v>6.1651129999999998E-3</v>
      </c>
      <c r="AR1287" s="17">
        <v>5.6760903000000001E-2</v>
      </c>
      <c r="AS1287" s="17">
        <v>0.235104591</v>
      </c>
      <c r="AT1287" s="17">
        <v>0.133790672</v>
      </c>
      <c r="AU1287" s="17">
        <v>0.23378963799999999</v>
      </c>
      <c r="AV1287" s="8">
        <v>-6.6426395999999999E-2</v>
      </c>
      <c r="AW1287" s="8">
        <v>0.13621185699999999</v>
      </c>
      <c r="AX1287" s="8">
        <v>0.39927804500000003</v>
      </c>
      <c r="AY1287" s="8">
        <v>-0.104151748</v>
      </c>
      <c r="AZ1287" s="8">
        <v>0.23153248400000001</v>
      </c>
      <c r="BA1287" s="17">
        <v>0.81650400199999995</v>
      </c>
      <c r="BB1287" s="17">
        <v>-3.8056503999999998E-2</v>
      </c>
      <c r="BC1287" s="17">
        <v>0.74997311799999999</v>
      </c>
      <c r="BD1287" s="17">
        <v>0.50555002699999996</v>
      </c>
      <c r="BE1287" s="17">
        <v>0.61491310600000004</v>
      </c>
      <c r="BF1287" s="8">
        <v>0.463225991</v>
      </c>
      <c r="BG1287" s="8">
        <v>-0.10862798999999999</v>
      </c>
      <c r="BH1287" s="8">
        <v>-0.67629963199999998</v>
      </c>
      <c r="BI1287" s="8">
        <v>7.1780011000000005E-2</v>
      </c>
      <c r="BJ1287" s="8">
        <v>-0.88500189799999995</v>
      </c>
      <c r="BK1287" s="9" t="s">
        <v>789</v>
      </c>
      <c r="BL1287" s="9" t="s">
        <v>789</v>
      </c>
      <c r="BM1287" s="9">
        <v>17724</v>
      </c>
      <c r="BN1287" s="9" t="s">
        <v>789</v>
      </c>
      <c r="BO1287" s="9" t="s">
        <v>790</v>
      </c>
      <c r="BP1287" s="9" t="s">
        <v>791</v>
      </c>
      <c r="BQ1287" s="9">
        <v>893</v>
      </c>
      <c r="BR1287" s="9" t="s">
        <v>35412</v>
      </c>
      <c r="BS1287" s="9" t="s">
        <v>35413</v>
      </c>
      <c r="BT1287" s="9" t="s">
        <v>103</v>
      </c>
      <c r="BU1287" s="9" t="s">
        <v>97</v>
      </c>
    </row>
    <row r="1288" spans="1:73" x14ac:dyDescent="0.2">
      <c r="A1288" s="17">
        <v>-0.37291193008422902</v>
      </c>
      <c r="B1288" s="17">
        <v>4.4622640609741202</v>
      </c>
      <c r="C1288" s="8">
        <v>-0.36844909191131597</v>
      </c>
      <c r="D1288" s="8">
        <v>4.8719987869262704</v>
      </c>
      <c r="E1288" s="17">
        <v>-0.152234926819801</v>
      </c>
      <c r="F1288" s="17">
        <v>0.25434240698814398</v>
      </c>
      <c r="G1288" s="8">
        <v>-1.1131718158721899</v>
      </c>
      <c r="H1288" s="8">
        <v>-0.71987009048461903</v>
      </c>
      <c r="I1288" s="18" t="s">
        <v>88</v>
      </c>
      <c r="J1288" s="18" t="s">
        <v>159</v>
      </c>
      <c r="N1288" s="9" t="s">
        <v>159</v>
      </c>
      <c r="O1288" s="9" t="s">
        <v>159</v>
      </c>
      <c r="P1288" s="9" t="s">
        <v>159</v>
      </c>
      <c r="Q1288" s="11">
        <v>5.2500000000000001E-170</v>
      </c>
      <c r="R1288" s="9">
        <v>362.91</v>
      </c>
      <c r="S1288" s="9">
        <v>9418600000</v>
      </c>
      <c r="T1288" s="8">
        <v>0.98276200000000002</v>
      </c>
      <c r="U1288" s="9">
        <v>362.91</v>
      </c>
      <c r="V1288" s="9">
        <v>0.14885999999999999</v>
      </c>
      <c r="W1288" s="18">
        <v>3.7141265E-2</v>
      </c>
      <c r="X1288" s="18">
        <v>0.192720692</v>
      </c>
      <c r="Y1288" s="18">
        <v>-0.64763923199999995</v>
      </c>
      <c r="Z1288" s="18">
        <v>0.34316939099999999</v>
      </c>
      <c r="AA1288" s="18">
        <v>5</v>
      </c>
      <c r="AB1288" s="9">
        <v>3.7433275000000002E-2</v>
      </c>
      <c r="AC1288" s="9">
        <v>0.193476808</v>
      </c>
      <c r="AD1288" s="9">
        <v>-0.24300556000000001</v>
      </c>
      <c r="AE1288" s="9">
        <v>0.75169037599999999</v>
      </c>
      <c r="AF1288" s="9">
        <v>5</v>
      </c>
      <c r="AG1288" s="18">
        <v>4.7470012999999998E-2</v>
      </c>
      <c r="AH1288" s="18">
        <v>0.217876141</v>
      </c>
      <c r="AI1288" s="18">
        <v>-1.6732402390000001</v>
      </c>
      <c r="AJ1288" s="18">
        <v>-0.55310333599999995</v>
      </c>
      <c r="AK1288" s="18">
        <v>5</v>
      </c>
      <c r="AL1288" s="9">
        <v>4.5111274E-2</v>
      </c>
      <c r="AM1288" s="9">
        <v>0.212394148</v>
      </c>
      <c r="AN1288" s="9">
        <v>-1.2658466100000001</v>
      </c>
      <c r="AO1288" s="9">
        <v>-0.17389353099999999</v>
      </c>
      <c r="AP1288" s="9">
        <v>5</v>
      </c>
      <c r="AQ1288" s="17">
        <v>8.6066019999999997E-3</v>
      </c>
      <c r="AR1288" s="17">
        <v>-5.4271933000000001E-2</v>
      </c>
      <c r="AS1288" s="17">
        <v>-0.118795559</v>
      </c>
      <c r="AT1288" s="17">
        <v>-0.123478748</v>
      </c>
      <c r="AU1288" s="17">
        <v>-0.100287855</v>
      </c>
      <c r="AV1288" s="8">
        <v>0.32941669200000001</v>
      </c>
      <c r="AW1288" s="8">
        <v>0.42383325100000002</v>
      </c>
      <c r="AX1288" s="8">
        <v>0.23025342800000001</v>
      </c>
      <c r="AY1288" s="8">
        <v>0.217075989</v>
      </c>
      <c r="AZ1288" s="8">
        <v>0.27575281299999999</v>
      </c>
      <c r="BA1288" s="17">
        <v>-0.97380536799999995</v>
      </c>
      <c r="BB1288" s="17">
        <v>-1.0061367750000001</v>
      </c>
      <c r="BC1288" s="17">
        <v>-1.041925907</v>
      </c>
      <c r="BD1288" s="17">
        <v>-0.88242632200000004</v>
      </c>
      <c r="BE1288" s="17">
        <v>-1.0212165120000001</v>
      </c>
      <c r="BF1288" s="8">
        <v>-0.60722678900000004</v>
      </c>
      <c r="BG1288" s="8">
        <v>-0.69501858900000002</v>
      </c>
      <c r="BH1288" s="8">
        <v>-0.56555783699999995</v>
      </c>
      <c r="BI1288" s="8">
        <v>-0.66282606099999997</v>
      </c>
      <c r="BJ1288" s="8">
        <v>-0.55263620599999996</v>
      </c>
      <c r="BK1288" s="9" t="s">
        <v>789</v>
      </c>
      <c r="BL1288" s="9" t="s">
        <v>789</v>
      </c>
      <c r="BM1288" s="9">
        <v>36521</v>
      </c>
      <c r="BN1288" s="9" t="s">
        <v>789</v>
      </c>
      <c r="BO1288" s="9" t="s">
        <v>790</v>
      </c>
      <c r="BP1288" s="9" t="s">
        <v>791</v>
      </c>
      <c r="BQ1288" s="9">
        <v>894</v>
      </c>
      <c r="BR1288" s="9" t="s">
        <v>6741</v>
      </c>
      <c r="BS1288" s="9" t="s">
        <v>6742</v>
      </c>
      <c r="BT1288" s="9" t="s">
        <v>103</v>
      </c>
      <c r="BU1288" s="9" t="s">
        <v>218</v>
      </c>
    </row>
    <row r="1289" spans="1:73" x14ac:dyDescent="0.2">
      <c r="A1289" s="17">
        <v>-0.21331626176834101</v>
      </c>
      <c r="B1289" s="17">
        <v>2.4705047607421902</v>
      </c>
      <c r="C1289" s="8">
        <v>-0.81761616468429599</v>
      </c>
      <c r="D1289" s="8">
        <v>8.6772031784057599</v>
      </c>
      <c r="E1289" s="17">
        <v>0.162430465221405</v>
      </c>
      <c r="F1289" s="17">
        <v>0.41544094681739802</v>
      </c>
      <c r="G1289" s="8">
        <v>-2.6297142729163201E-2</v>
      </c>
      <c r="H1289" s="8">
        <v>0.78976184129714999</v>
      </c>
      <c r="N1289" s="9" t="s">
        <v>159</v>
      </c>
      <c r="P1289" s="9" t="s">
        <v>88</v>
      </c>
      <c r="Q1289" s="11">
        <v>1.7499999999999999E-168</v>
      </c>
      <c r="R1289" s="9">
        <v>358.81</v>
      </c>
      <c r="S1289" s="9">
        <v>19768000000</v>
      </c>
      <c r="T1289" s="8">
        <v>0.99998799999999999</v>
      </c>
      <c r="U1289" s="9">
        <v>229.38</v>
      </c>
      <c r="V1289" s="9">
        <v>-0.38557999999999998</v>
      </c>
      <c r="W1289" s="18">
        <v>3.7141265E-2</v>
      </c>
      <c r="X1289" s="18">
        <v>0.192720692</v>
      </c>
      <c r="Y1289" s="18">
        <v>-0.33297384899999999</v>
      </c>
      <c r="Z1289" s="18">
        <v>0.65783477400000001</v>
      </c>
      <c r="AA1289" s="18">
        <v>5</v>
      </c>
      <c r="AB1289" s="9">
        <v>3.7433275000000002E-2</v>
      </c>
      <c r="AC1289" s="9">
        <v>0.193476808</v>
      </c>
      <c r="AD1289" s="9">
        <v>-8.1907008000000003E-2</v>
      </c>
      <c r="AE1289" s="9">
        <v>0.91278892700000003</v>
      </c>
      <c r="AF1289" s="9">
        <v>5</v>
      </c>
      <c r="AG1289" s="18">
        <v>4.7470012999999998E-2</v>
      </c>
      <c r="AH1289" s="18">
        <v>0.217876141</v>
      </c>
      <c r="AI1289" s="18">
        <v>-0.58636559499999996</v>
      </c>
      <c r="AJ1289" s="18">
        <v>0.53377130800000006</v>
      </c>
      <c r="AK1289" s="18">
        <v>5</v>
      </c>
      <c r="AL1289" s="9">
        <v>4.5111274E-2</v>
      </c>
      <c r="AM1289" s="9">
        <v>0.212394148</v>
      </c>
      <c r="AN1289" s="9">
        <v>0.24378529500000001</v>
      </c>
      <c r="AO1289" s="9">
        <v>1.335738375</v>
      </c>
      <c r="AP1289" s="9">
        <v>5</v>
      </c>
      <c r="AQ1289" s="17">
        <v>0.28653505400000001</v>
      </c>
      <c r="AR1289" s="17">
        <v>0.289201498</v>
      </c>
      <c r="AS1289" s="17">
        <v>0.24701973799999999</v>
      </c>
      <c r="AT1289" s="17">
        <v>7.0144862000000002E-2</v>
      </c>
      <c r="AU1289" s="17">
        <v>0.37353932899999998</v>
      </c>
      <c r="AV1289" s="8">
        <v>0.510104954</v>
      </c>
      <c r="AW1289" s="8">
        <v>0.42801940399999999</v>
      </c>
      <c r="AX1289" s="8">
        <v>0.46312770199999997</v>
      </c>
      <c r="AY1289" s="8">
        <v>0.46353447399999997</v>
      </c>
      <c r="AZ1289" s="8">
        <v>0.46823522400000001</v>
      </c>
      <c r="BA1289" s="17">
        <v>0.204705313</v>
      </c>
      <c r="BB1289" s="17">
        <v>0.115158617</v>
      </c>
      <c r="BC1289" s="17">
        <v>0.178235069</v>
      </c>
      <c r="BD1289" s="17">
        <v>5.8740079000000001E-2</v>
      </c>
      <c r="BE1289" s="17">
        <v>0.162029073</v>
      </c>
      <c r="BF1289" s="8">
        <v>0.983287036</v>
      </c>
      <c r="BG1289" s="8">
        <v>0.924025655</v>
      </c>
      <c r="BH1289" s="8">
        <v>0.97599655399999996</v>
      </c>
      <c r="BI1289" s="8">
        <v>0.94748514900000003</v>
      </c>
      <c r="BJ1289" s="8">
        <v>0.97615450599999998</v>
      </c>
      <c r="BK1289" s="9" t="s">
        <v>789</v>
      </c>
      <c r="BL1289" s="9" t="s">
        <v>789</v>
      </c>
      <c r="BM1289" s="9">
        <v>36522</v>
      </c>
      <c r="BN1289" s="9" t="s">
        <v>789</v>
      </c>
      <c r="BO1289" s="9" t="s">
        <v>790</v>
      </c>
      <c r="BP1289" s="9" t="s">
        <v>791</v>
      </c>
      <c r="BQ1289" s="9">
        <v>895</v>
      </c>
      <c r="BR1289" s="9" t="s">
        <v>45834</v>
      </c>
      <c r="BS1289" s="9" t="s">
        <v>45835</v>
      </c>
      <c r="BT1289" s="9" t="s">
        <v>103</v>
      </c>
      <c r="BU1289" s="9" t="s">
        <v>218</v>
      </c>
    </row>
    <row r="1290" spans="1:73" x14ac:dyDescent="0.2">
      <c r="A1290" s="17">
        <v>-0.15560522675514199</v>
      </c>
      <c r="B1290" s="17">
        <v>0.228694498538971</v>
      </c>
      <c r="C1290" s="8">
        <v>0.38475546240806602</v>
      </c>
      <c r="D1290" s="8">
        <v>1.2973375320434599</v>
      </c>
      <c r="E1290" s="17">
        <v>-0.11406239122152299</v>
      </c>
      <c r="F1290" s="17">
        <v>8.7769098579883603E-2</v>
      </c>
      <c r="G1290" s="8">
        <v>0.17957398295402499</v>
      </c>
      <c r="H1290" s="8">
        <v>-0.15592779219150499</v>
      </c>
      <c r="Q1290" s="11">
        <v>5.9900000000000001E-116</v>
      </c>
      <c r="R1290" s="9">
        <v>314.10000000000002</v>
      </c>
      <c r="S1290" s="9">
        <v>1411000000</v>
      </c>
      <c r="T1290" s="8">
        <v>1</v>
      </c>
      <c r="U1290" s="9">
        <v>132.05000000000001</v>
      </c>
      <c r="V1290" s="9">
        <v>1.0223</v>
      </c>
      <c r="W1290" s="18">
        <v>3.7141265E-2</v>
      </c>
      <c r="X1290" s="18">
        <v>0.192720692</v>
      </c>
      <c r="Y1290" s="18">
        <v>-0.609466701</v>
      </c>
      <c r="Z1290" s="18">
        <v>0.381341922</v>
      </c>
      <c r="AA1290" s="18">
        <v>5</v>
      </c>
      <c r="AB1290" s="9">
        <v>3.7433275000000002E-2</v>
      </c>
      <c r="AC1290" s="9">
        <v>0.193476808</v>
      </c>
      <c r="AD1290" s="9">
        <v>-0.40957886999999998</v>
      </c>
      <c r="AE1290" s="9">
        <v>0.58511706600000002</v>
      </c>
      <c r="AF1290" s="9">
        <v>5</v>
      </c>
      <c r="AG1290" s="18">
        <v>4.7470012999999998E-2</v>
      </c>
      <c r="AH1290" s="18">
        <v>0.217876141</v>
      </c>
      <c r="AI1290" s="18">
        <v>-0.380494475</v>
      </c>
      <c r="AJ1290" s="18">
        <v>0.73964242800000002</v>
      </c>
      <c r="AK1290" s="18">
        <v>5</v>
      </c>
      <c r="AL1290" s="9">
        <v>4.5111274E-2</v>
      </c>
      <c r="AM1290" s="9">
        <v>0.212394148</v>
      </c>
      <c r="AN1290" s="9">
        <v>-0.70190433299999999</v>
      </c>
      <c r="AO1290" s="9">
        <v>0.39004874699999997</v>
      </c>
      <c r="AP1290" s="9">
        <v>5</v>
      </c>
      <c r="AQ1290" s="17">
        <v>0.71145433199999997</v>
      </c>
      <c r="AR1290" s="17">
        <v>0.14864802399999999</v>
      </c>
      <c r="AS1290" s="17">
        <v>-0.68926018499999997</v>
      </c>
      <c r="AT1290" s="17">
        <v>0.25640955599999998</v>
      </c>
      <c r="AU1290" s="17">
        <v>-0.61474895500000004</v>
      </c>
      <c r="AV1290" s="8">
        <v>5.1634297000000003E-2</v>
      </c>
      <c r="AW1290" s="8">
        <v>-9.9856510999999995E-2</v>
      </c>
      <c r="AX1290" s="8">
        <v>0.18358176900000001</v>
      </c>
      <c r="AY1290" s="8">
        <v>0.33338972900000002</v>
      </c>
      <c r="AZ1290" s="8">
        <v>0.12177964300000001</v>
      </c>
      <c r="BA1290" s="17">
        <v>0.22030702199999999</v>
      </c>
      <c r="BB1290" s="17">
        <v>0.29254281500000001</v>
      </c>
      <c r="BC1290" s="17">
        <v>0.55593234300000005</v>
      </c>
      <c r="BD1290" s="17">
        <v>6.2305911999999998E-2</v>
      </c>
      <c r="BE1290" s="17">
        <v>0.656914055</v>
      </c>
      <c r="BF1290" s="8">
        <v>2.4882979999999999E-2</v>
      </c>
      <c r="BG1290" s="8">
        <v>-0.50951153000000005</v>
      </c>
      <c r="BH1290" s="8">
        <v>4.7498722E-2</v>
      </c>
      <c r="BI1290" s="8">
        <v>6.1202738E-2</v>
      </c>
      <c r="BJ1290" s="8">
        <v>0.240151957</v>
      </c>
      <c r="BK1290" s="9" t="s">
        <v>12333</v>
      </c>
      <c r="BL1290" s="9" t="s">
        <v>12333</v>
      </c>
      <c r="BM1290" s="9">
        <v>40084</v>
      </c>
      <c r="BN1290" s="9" t="s">
        <v>12333</v>
      </c>
      <c r="BO1290" s="9" t="s">
        <v>12334</v>
      </c>
      <c r="BP1290" s="9" t="s">
        <v>12335</v>
      </c>
      <c r="BQ1290" s="9">
        <v>7</v>
      </c>
      <c r="BR1290" s="9" t="s">
        <v>44423</v>
      </c>
      <c r="BS1290" s="9" t="s">
        <v>44424</v>
      </c>
      <c r="BT1290" s="9">
        <v>1</v>
      </c>
      <c r="BU1290" s="9" t="s">
        <v>218</v>
      </c>
    </row>
    <row r="1291" spans="1:73" x14ac:dyDescent="0.2">
      <c r="A1291" s="17">
        <v>-0.179436519742012</v>
      </c>
      <c r="B1291" s="17">
        <v>0.31316474080085799</v>
      </c>
      <c r="C1291" s="8">
        <v>0.40915146470069902</v>
      </c>
      <c r="D1291" s="8">
        <v>1.2872558832168599</v>
      </c>
      <c r="E1291" s="17">
        <v>-0.22638563811779</v>
      </c>
      <c r="F1291" s="17">
        <v>-8.9454499538987897E-4</v>
      </c>
      <c r="G1291" s="8">
        <v>0.154623627662659</v>
      </c>
      <c r="H1291" s="8">
        <v>-0.204057276248932</v>
      </c>
      <c r="Q1291" s="11">
        <v>5.1899999999999996E-29</v>
      </c>
      <c r="R1291" s="9">
        <v>206.2</v>
      </c>
      <c r="S1291" s="9">
        <v>3721900000</v>
      </c>
      <c r="T1291" s="8">
        <v>0.99145399999999995</v>
      </c>
      <c r="U1291" s="9">
        <v>176.89</v>
      </c>
      <c r="V1291" s="9">
        <v>-0.38872000000000001</v>
      </c>
      <c r="W1291" s="18">
        <v>3.7141265E-2</v>
      </c>
      <c r="X1291" s="18">
        <v>0.192720692</v>
      </c>
      <c r="Y1291" s="18">
        <v>-0.72178994799999996</v>
      </c>
      <c r="Z1291" s="18">
        <v>0.26901867499999998</v>
      </c>
      <c r="AA1291" s="18">
        <v>5</v>
      </c>
      <c r="AB1291" s="9">
        <v>3.7433275000000002E-2</v>
      </c>
      <c r="AC1291" s="9">
        <v>0.193476808</v>
      </c>
      <c r="AD1291" s="9">
        <v>-0.498242513</v>
      </c>
      <c r="AE1291" s="9">
        <v>0.49645342199999998</v>
      </c>
      <c r="AF1291" s="9">
        <v>5</v>
      </c>
      <c r="AG1291" s="18">
        <v>4.7470012999999998E-2</v>
      </c>
      <c r="AH1291" s="18">
        <v>0.217876141</v>
      </c>
      <c r="AI1291" s="18">
        <v>-0.40544481900000001</v>
      </c>
      <c r="AJ1291" s="18">
        <v>0.71469208399999995</v>
      </c>
      <c r="AK1291" s="18">
        <v>5</v>
      </c>
      <c r="AL1291" s="9">
        <v>4.5111274E-2</v>
      </c>
      <c r="AM1291" s="9">
        <v>0.212394148</v>
      </c>
      <c r="AN1291" s="9">
        <v>-0.75003382200000002</v>
      </c>
      <c r="AO1291" s="9">
        <v>0.341919258</v>
      </c>
      <c r="AP1291" s="9">
        <v>5</v>
      </c>
      <c r="AQ1291" s="17">
        <v>0.35742220299999999</v>
      </c>
      <c r="AR1291" s="17">
        <v>9.5738253999999995E-2</v>
      </c>
      <c r="AS1291" s="17">
        <v>-0.82114946799999999</v>
      </c>
      <c r="AT1291" s="17">
        <v>0.21307084000000001</v>
      </c>
      <c r="AU1291" s="17">
        <v>-0.62323087499999996</v>
      </c>
      <c r="AV1291" s="8">
        <v>0.151019022</v>
      </c>
      <c r="AW1291" s="8">
        <v>-0.20767348999999999</v>
      </c>
      <c r="AX1291" s="8">
        <v>5.6807364999999999E-2</v>
      </c>
      <c r="AY1291" s="8">
        <v>0.13403347099999999</v>
      </c>
      <c r="AZ1291" s="8">
        <v>-1.5152804000000001E-2</v>
      </c>
      <c r="BA1291" s="17">
        <v>0.59523004300000004</v>
      </c>
      <c r="BB1291" s="17">
        <v>0.240413442</v>
      </c>
      <c r="BC1291" s="17">
        <v>0.36889565000000002</v>
      </c>
      <c r="BD1291" s="17">
        <v>-1.5867553999999999E-2</v>
      </c>
      <c r="BE1291" s="17">
        <v>0.46975794399999998</v>
      </c>
      <c r="BF1291" s="8">
        <v>9.3994862999999998E-2</v>
      </c>
      <c r="BG1291" s="8">
        <v>-0.65236306200000005</v>
      </c>
      <c r="BH1291" s="8">
        <v>4.7094616999999998E-2</v>
      </c>
      <c r="BI1291" s="8">
        <v>6.2330199999999995E-4</v>
      </c>
      <c r="BJ1291" s="8">
        <v>0.123322442</v>
      </c>
      <c r="BK1291" s="9" t="s">
        <v>12333</v>
      </c>
      <c r="BL1291" s="9" t="s">
        <v>12333</v>
      </c>
      <c r="BM1291" s="9">
        <v>28889</v>
      </c>
      <c r="BN1291" s="9" t="s">
        <v>12333</v>
      </c>
      <c r="BO1291" s="9" t="s">
        <v>12334</v>
      </c>
      <c r="BP1291" s="9" t="s">
        <v>12335</v>
      </c>
      <c r="BQ1291" s="9">
        <v>29</v>
      </c>
      <c r="BR1291" s="9" t="s">
        <v>45088</v>
      </c>
      <c r="BS1291" s="9" t="s">
        <v>45089</v>
      </c>
      <c r="BT1291" s="9">
        <v>1</v>
      </c>
      <c r="BU1291" s="9" t="s">
        <v>97</v>
      </c>
    </row>
    <row r="1292" spans="1:73" x14ac:dyDescent="0.2">
      <c r="A1292" s="17">
        <v>-0.259185880422592</v>
      </c>
      <c r="B1292" s="17">
        <v>0.49319154024124101</v>
      </c>
      <c r="C1292" s="8">
        <v>0.347943425178528</v>
      </c>
      <c r="D1292" s="8">
        <v>1.1852446794509901</v>
      </c>
      <c r="E1292" s="17">
        <v>-0.49502119421958901</v>
      </c>
      <c r="F1292" s="17">
        <v>-0.191551133990288</v>
      </c>
      <c r="G1292" s="8">
        <v>-0.116345159709454</v>
      </c>
      <c r="H1292" s="8">
        <v>-0.41474187374115001</v>
      </c>
      <c r="Q1292" s="11">
        <v>2.1E-10</v>
      </c>
      <c r="R1292" s="9">
        <v>135.81</v>
      </c>
      <c r="S1292" s="9">
        <v>487030000</v>
      </c>
      <c r="T1292" s="8">
        <v>1</v>
      </c>
      <c r="U1292" s="9">
        <v>134.43</v>
      </c>
      <c r="V1292" s="9">
        <v>0.20793</v>
      </c>
      <c r="W1292" s="18">
        <v>3.7141265E-2</v>
      </c>
      <c r="X1292" s="18">
        <v>0.192720692</v>
      </c>
      <c r="Y1292" s="18">
        <v>-0.99042549400000002</v>
      </c>
      <c r="Z1292" s="18">
        <v>3.8312900000000001E-4</v>
      </c>
      <c r="AA1292" s="18">
        <v>5</v>
      </c>
      <c r="AB1292" s="9">
        <v>3.7433275000000002E-2</v>
      </c>
      <c r="AC1292" s="9">
        <v>0.193476808</v>
      </c>
      <c r="AD1292" s="9">
        <v>-0.68889910700000001</v>
      </c>
      <c r="AE1292" s="9">
        <v>0.30579682899999999</v>
      </c>
      <c r="AF1292" s="9">
        <v>5</v>
      </c>
      <c r="AG1292" s="18">
        <v>4.7470012999999998E-2</v>
      </c>
      <c r="AH1292" s="18">
        <v>0.217876141</v>
      </c>
      <c r="AI1292" s="18">
        <v>-0.67641361499999997</v>
      </c>
      <c r="AJ1292" s="18">
        <v>0.44372328799999999</v>
      </c>
      <c r="AK1292" s="18">
        <v>5</v>
      </c>
      <c r="AL1292" s="9">
        <v>4.5111274E-2</v>
      </c>
      <c r="AM1292" s="9">
        <v>0.212394148</v>
      </c>
      <c r="AN1292" s="9">
        <v>-0.96071842699999999</v>
      </c>
      <c r="AO1292" s="9">
        <v>0.13123465300000001</v>
      </c>
      <c r="AP1292" s="9">
        <v>5</v>
      </c>
      <c r="AQ1292" s="17">
        <v>-3.1805633999999999E-2</v>
      </c>
      <c r="AR1292" s="17">
        <v>-0.211278886</v>
      </c>
      <c r="AS1292" s="17">
        <v>-0.99614262600000003</v>
      </c>
      <c r="AT1292" s="17">
        <v>4.7957115000000002E-2</v>
      </c>
      <c r="AU1292" s="17">
        <v>-0.99949908300000001</v>
      </c>
      <c r="AV1292" s="8">
        <v>-5.9288850000000001E-3</v>
      </c>
      <c r="AW1292" s="8">
        <v>-0.46300655600000001</v>
      </c>
      <c r="AX1292" s="8">
        <v>-0.12278159</v>
      </c>
      <c r="AY1292" s="8">
        <v>-9.2072374999999998E-2</v>
      </c>
      <c r="AZ1292" s="8">
        <v>-0.21105031699999999</v>
      </c>
      <c r="BA1292" s="17">
        <v>0.223863691</v>
      </c>
      <c r="BB1292" s="17">
        <v>-7.9331942000000003E-2</v>
      </c>
      <c r="BC1292" s="17">
        <v>0.18492618199999999</v>
      </c>
      <c r="BD1292" s="17">
        <v>-0.25299680200000002</v>
      </c>
      <c r="BE1292" s="17">
        <v>0.174767852</v>
      </c>
      <c r="BF1292" s="8">
        <v>-0.130456135</v>
      </c>
      <c r="BG1292" s="8">
        <v>-0.82805544099999995</v>
      </c>
      <c r="BH1292" s="8">
        <v>-0.14710974700000001</v>
      </c>
      <c r="BI1292" s="8">
        <v>-0.23679898699999999</v>
      </c>
      <c r="BJ1292" s="8">
        <v>-0.14606781299999999</v>
      </c>
      <c r="BK1292" s="9" t="s">
        <v>12333</v>
      </c>
      <c r="BL1292" s="9" t="s">
        <v>12333</v>
      </c>
      <c r="BM1292" s="9">
        <v>40086</v>
      </c>
      <c r="BN1292" s="9" t="s">
        <v>12333</v>
      </c>
      <c r="BO1292" s="9" t="s">
        <v>12334</v>
      </c>
      <c r="BP1292" s="9" t="s">
        <v>12335</v>
      </c>
      <c r="BQ1292" s="9">
        <v>51</v>
      </c>
      <c r="BR1292" s="9" t="s">
        <v>46720</v>
      </c>
      <c r="BS1292" s="9" t="s">
        <v>46721</v>
      </c>
      <c r="BT1292" s="9">
        <v>2</v>
      </c>
      <c r="BU1292" s="9" t="s">
        <v>218</v>
      </c>
    </row>
    <row r="1293" spans="1:73" x14ac:dyDescent="0.2">
      <c r="A1293" s="17">
        <v>-0.27365517616272</v>
      </c>
      <c r="B1293" s="17">
        <v>0.49190631508827198</v>
      </c>
      <c r="C1293" s="8">
        <v>0.43474045395851102</v>
      </c>
      <c r="D1293" s="8">
        <v>1.64162993431091</v>
      </c>
      <c r="E1293" s="17">
        <v>-0.231979981064796</v>
      </c>
      <c r="F1293" s="17">
        <v>8.2161523401737199E-2</v>
      </c>
      <c r="G1293" s="8">
        <v>0.23596702516078899</v>
      </c>
      <c r="H1293" s="8">
        <v>-0.147712752223015</v>
      </c>
      <c r="Q1293" s="11">
        <v>1.06E-27</v>
      </c>
      <c r="R1293" s="9">
        <v>203.93</v>
      </c>
      <c r="S1293" s="9">
        <v>1208500000</v>
      </c>
      <c r="T1293" s="8">
        <v>1</v>
      </c>
      <c r="U1293" s="9">
        <v>134.43</v>
      </c>
      <c r="V1293" s="9">
        <v>0.20793</v>
      </c>
      <c r="W1293" s="18">
        <v>3.7141265E-2</v>
      </c>
      <c r="X1293" s="18">
        <v>0.192720692</v>
      </c>
      <c r="Y1293" s="18">
        <v>-0.72738429900000001</v>
      </c>
      <c r="Z1293" s="18">
        <v>0.26342432399999999</v>
      </c>
      <c r="AA1293" s="18">
        <v>5</v>
      </c>
      <c r="AB1293" s="9">
        <v>3.7433275000000002E-2</v>
      </c>
      <c r="AC1293" s="9">
        <v>0.193476808</v>
      </c>
      <c r="AD1293" s="9">
        <v>-0.41518644199999999</v>
      </c>
      <c r="AE1293" s="9">
        <v>0.57950949299999999</v>
      </c>
      <c r="AF1293" s="9">
        <v>5</v>
      </c>
      <c r="AG1293" s="18">
        <v>4.7470012999999998E-2</v>
      </c>
      <c r="AH1293" s="18">
        <v>0.217876141</v>
      </c>
      <c r="AI1293" s="18">
        <v>-0.324101431</v>
      </c>
      <c r="AJ1293" s="18">
        <v>0.79603547200000002</v>
      </c>
      <c r="AK1293" s="18">
        <v>5</v>
      </c>
      <c r="AL1293" s="9">
        <v>4.5111274E-2</v>
      </c>
      <c r="AM1293" s="9">
        <v>0.212394148</v>
      </c>
      <c r="AN1293" s="9">
        <v>-0.69368929700000004</v>
      </c>
      <c r="AO1293" s="9">
        <v>0.39826378299999998</v>
      </c>
      <c r="AP1293" s="9">
        <v>5</v>
      </c>
      <c r="AQ1293" s="17">
        <v>0.18402510899999999</v>
      </c>
      <c r="AR1293" s="17">
        <v>0.123147011</v>
      </c>
      <c r="AS1293" s="17">
        <v>-0.840839267</v>
      </c>
      <c r="AT1293" s="17">
        <v>0.40718865399999998</v>
      </c>
      <c r="AU1293" s="17">
        <v>-0.68108844800000001</v>
      </c>
      <c r="AV1293" s="8">
        <v>-5.9288850000000001E-3</v>
      </c>
      <c r="AW1293" s="8">
        <v>-8.4271491000000004E-2</v>
      </c>
      <c r="AX1293" s="8">
        <v>0.260077477</v>
      </c>
      <c r="AY1293" s="8">
        <v>0.22454021900000001</v>
      </c>
      <c r="AZ1293" s="8">
        <v>0.166291669</v>
      </c>
      <c r="BA1293" s="17">
        <v>0.58407467599999996</v>
      </c>
      <c r="BB1293" s="17">
        <v>0.32276603599999998</v>
      </c>
      <c r="BC1293" s="17">
        <v>0.46882051200000002</v>
      </c>
      <c r="BD1293" s="17">
        <v>0.16087454600000001</v>
      </c>
      <c r="BE1293" s="17">
        <v>0.54432785500000003</v>
      </c>
      <c r="BF1293" s="8">
        <v>-0.130456135</v>
      </c>
      <c r="BG1293" s="8">
        <v>-0.48405778399999999</v>
      </c>
      <c r="BH1293" s="8">
        <v>9.9730483999999994E-2</v>
      </c>
      <c r="BI1293" s="8">
        <v>0.14517170200000001</v>
      </c>
      <c r="BJ1293" s="8">
        <v>0.27677315499999999</v>
      </c>
      <c r="BK1293" s="9" t="s">
        <v>12333</v>
      </c>
      <c r="BL1293" s="9" t="s">
        <v>12333</v>
      </c>
      <c r="BM1293" s="9">
        <v>28904</v>
      </c>
      <c r="BN1293" s="9" t="s">
        <v>12333</v>
      </c>
      <c r="BO1293" s="9" t="s">
        <v>12334</v>
      </c>
      <c r="BP1293" s="9" t="s">
        <v>12335</v>
      </c>
      <c r="BQ1293" s="9">
        <v>54</v>
      </c>
      <c r="BR1293" s="9" t="s">
        <v>46926</v>
      </c>
      <c r="BS1293" s="9" t="s">
        <v>46721</v>
      </c>
      <c r="BT1293" s="9" t="s">
        <v>103</v>
      </c>
      <c r="BU1293" s="9" t="s">
        <v>97</v>
      </c>
    </row>
    <row r="1294" spans="1:73" x14ac:dyDescent="0.2">
      <c r="A1294" s="17">
        <v>-4.61232364177704E-2</v>
      </c>
      <c r="B1294" s="17">
        <v>3.2461054623126998E-2</v>
      </c>
      <c r="C1294" s="8">
        <v>0.75679862499237105</v>
      </c>
      <c r="D1294" s="8">
        <v>0.58995258808135997</v>
      </c>
      <c r="E1294" s="17">
        <v>0.70839112997055098</v>
      </c>
      <c r="F1294" s="17">
        <v>0.798112332820892</v>
      </c>
      <c r="G1294" s="8">
        <v>1.61591219902039</v>
      </c>
      <c r="H1294" s="8">
        <v>0.91532772779464699</v>
      </c>
      <c r="K1294" s="18" t="s">
        <v>88</v>
      </c>
      <c r="L1294" s="18" t="s">
        <v>88</v>
      </c>
      <c r="O1294" s="9" t="s">
        <v>88</v>
      </c>
      <c r="P1294" s="9" t="s">
        <v>88</v>
      </c>
      <c r="Q1294" s="9">
        <v>5.4401999999999999E-4</v>
      </c>
      <c r="R1294" s="9">
        <v>95.775000000000006</v>
      </c>
      <c r="S1294" s="9">
        <v>7835600000</v>
      </c>
      <c r="T1294" s="8">
        <v>1</v>
      </c>
      <c r="U1294" s="9">
        <v>80.986000000000004</v>
      </c>
      <c r="V1294" s="9">
        <v>0.90219000000000005</v>
      </c>
      <c r="W1294" s="18">
        <v>3.7141265E-2</v>
      </c>
      <c r="X1294" s="18">
        <v>0.192720692</v>
      </c>
      <c r="Y1294" s="18">
        <v>0.21298681999999999</v>
      </c>
      <c r="Z1294" s="18">
        <v>1.203795443</v>
      </c>
      <c r="AA1294" s="18">
        <v>5</v>
      </c>
      <c r="AB1294" s="9">
        <v>3.7433275000000002E-2</v>
      </c>
      <c r="AC1294" s="9">
        <v>0.193476808</v>
      </c>
      <c r="AD1294" s="9">
        <v>0.30076437499999997</v>
      </c>
      <c r="AE1294" s="9">
        <v>1.295460311</v>
      </c>
      <c r="AF1294" s="9">
        <v>5</v>
      </c>
      <c r="AG1294" s="18">
        <v>4.7470012999999998E-2</v>
      </c>
      <c r="AH1294" s="18">
        <v>0.217876141</v>
      </c>
      <c r="AI1294" s="18">
        <v>1.0558437540000001</v>
      </c>
      <c r="AJ1294" s="18">
        <v>2.1759806570000002</v>
      </c>
      <c r="AK1294" s="18">
        <v>5</v>
      </c>
      <c r="AL1294" s="9">
        <v>4.5111274E-2</v>
      </c>
      <c r="AM1294" s="9">
        <v>0.212394148</v>
      </c>
      <c r="AN1294" s="9">
        <v>0.36935118900000002</v>
      </c>
      <c r="AO1294" s="9">
        <v>1.461304269</v>
      </c>
      <c r="AP1294" s="9">
        <v>5</v>
      </c>
      <c r="AQ1294" s="17">
        <v>1.3763624430000001</v>
      </c>
      <c r="AR1294" s="17">
        <v>0.98989701299999999</v>
      </c>
      <c r="AS1294" s="17">
        <v>-0.58150112600000003</v>
      </c>
      <c r="AT1294" s="17">
        <v>1.2776004080000001</v>
      </c>
      <c r="AU1294" s="17">
        <v>1.075016022</v>
      </c>
      <c r="AV1294" s="8">
        <v>1.118004322</v>
      </c>
      <c r="AW1294" s="8">
        <v>-2.9543512000000001E-2</v>
      </c>
      <c r="AX1294" s="8">
        <v>0.98460167600000004</v>
      </c>
      <c r="AY1294" s="8">
        <v>1.946249723</v>
      </c>
      <c r="AZ1294" s="8">
        <v>0.34867873799999999</v>
      </c>
      <c r="BA1294" s="17">
        <v>2.0464520450000001</v>
      </c>
      <c r="BB1294" s="17">
        <v>1.702899575</v>
      </c>
      <c r="BC1294" s="17">
        <v>0.65608680200000002</v>
      </c>
      <c r="BD1294" s="17">
        <v>1.617972851</v>
      </c>
      <c r="BE1294" s="17">
        <v>3.22381115</v>
      </c>
      <c r="BF1294" s="8">
        <v>1.621572733</v>
      </c>
      <c r="BG1294" s="8">
        <v>1.6771909000000002E-2</v>
      </c>
      <c r="BH1294" s="8">
        <v>0.93910157699999997</v>
      </c>
      <c r="BI1294" s="8">
        <v>2.5738625530000001</v>
      </c>
      <c r="BJ1294" s="8">
        <v>0.31192052399999998</v>
      </c>
      <c r="BK1294" s="9" t="s">
        <v>12333</v>
      </c>
      <c r="BL1294" s="9" t="s">
        <v>12333</v>
      </c>
      <c r="BM1294" s="9">
        <v>28895</v>
      </c>
      <c r="BN1294" s="9" t="s">
        <v>12333</v>
      </c>
      <c r="BO1294" s="9" t="s">
        <v>12334</v>
      </c>
      <c r="BP1294" s="9" t="s">
        <v>12335</v>
      </c>
      <c r="BQ1294" s="9">
        <v>61</v>
      </c>
      <c r="BR1294" s="9" t="s">
        <v>12336</v>
      </c>
      <c r="BS1294" s="9" t="s">
        <v>12337</v>
      </c>
      <c r="BT1294" s="9">
        <v>1</v>
      </c>
      <c r="BU1294" s="9" t="s">
        <v>97</v>
      </c>
    </row>
    <row r="1295" spans="1:73" x14ac:dyDescent="0.2">
      <c r="A1295" s="17">
        <v>-0.16532100737094901</v>
      </c>
      <c r="B1295" s="17">
        <v>0.25166532397270203</v>
      </c>
      <c r="C1295" s="8">
        <v>0.41302326321601901</v>
      </c>
      <c r="D1295" s="8">
        <v>1.16729843616486</v>
      </c>
      <c r="E1295" s="17">
        <v>-0.279137432575226</v>
      </c>
      <c r="F1295" s="17">
        <v>-6.6330082714557606E-2</v>
      </c>
      <c r="G1295" s="8">
        <v>0.16806703805923501</v>
      </c>
      <c r="H1295" s="8">
        <v>-0.19440361857414201</v>
      </c>
      <c r="Q1295" s="11">
        <v>1.6499999999999999E-57</v>
      </c>
      <c r="R1295" s="9">
        <v>235.11</v>
      </c>
      <c r="S1295" s="9">
        <v>926490000</v>
      </c>
      <c r="T1295" s="8">
        <v>0.99381900000000001</v>
      </c>
      <c r="U1295" s="9">
        <v>179.63</v>
      </c>
      <c r="V1295" s="9">
        <v>2.6674E-2</v>
      </c>
      <c r="W1295" s="18">
        <v>3.7141265E-2</v>
      </c>
      <c r="X1295" s="18">
        <v>0.192720692</v>
      </c>
      <c r="Y1295" s="18">
        <v>-0.77454175400000003</v>
      </c>
      <c r="Z1295" s="18">
        <v>0.216266869</v>
      </c>
      <c r="AA1295" s="18">
        <v>5</v>
      </c>
      <c r="AB1295" s="9">
        <v>3.7433275000000002E-2</v>
      </c>
      <c r="AC1295" s="9">
        <v>0.193476808</v>
      </c>
      <c r="AD1295" s="9">
        <v>-0.56367804899999996</v>
      </c>
      <c r="AE1295" s="9">
        <v>0.43101788699999999</v>
      </c>
      <c r="AF1295" s="9">
        <v>5</v>
      </c>
      <c r="AG1295" s="18">
        <v>4.7470012999999998E-2</v>
      </c>
      <c r="AH1295" s="18">
        <v>0.217876141</v>
      </c>
      <c r="AI1295" s="18">
        <v>-0.39200141999999999</v>
      </c>
      <c r="AJ1295" s="18">
        <v>0.72813548299999997</v>
      </c>
      <c r="AK1295" s="18">
        <v>5</v>
      </c>
      <c r="AL1295" s="9">
        <v>4.5111274E-2</v>
      </c>
      <c r="AM1295" s="9">
        <v>0.212394148</v>
      </c>
      <c r="AN1295" s="9">
        <v>-0.74038016600000001</v>
      </c>
      <c r="AO1295" s="9">
        <v>0.35157291400000001</v>
      </c>
      <c r="AP1295" s="9">
        <v>5</v>
      </c>
      <c r="AQ1295" s="17">
        <v>0.29172956900000002</v>
      </c>
      <c r="AR1295" s="17">
        <v>-4.5296929999999999E-2</v>
      </c>
      <c r="AS1295" s="17">
        <v>-0.90500062699999995</v>
      </c>
      <c r="AT1295" s="17">
        <v>0.35646834999999999</v>
      </c>
      <c r="AU1295" s="17">
        <v>-0.75344479099999995</v>
      </c>
      <c r="AV1295" s="8">
        <v>0.10265463599999999</v>
      </c>
      <c r="AW1295" s="8">
        <v>-0.22654312800000001</v>
      </c>
      <c r="AX1295" s="8">
        <v>9.5216072999999998E-2</v>
      </c>
      <c r="AY1295" s="8">
        <v>2.8009409999999999E-3</v>
      </c>
      <c r="AZ1295" s="8">
        <v>-0.20306792900000001</v>
      </c>
      <c r="BA1295" s="17">
        <v>0.70914429400000001</v>
      </c>
      <c r="BB1295" s="17">
        <v>0.106256373</v>
      </c>
      <c r="BC1295" s="17">
        <v>0.45158958399999999</v>
      </c>
      <c r="BD1295" s="17">
        <v>0.10104674800000001</v>
      </c>
      <c r="BE1295" s="17">
        <v>0.360207051</v>
      </c>
      <c r="BF1295" s="8">
        <v>0.10385669</v>
      </c>
      <c r="BG1295" s="8">
        <v>-0.69688427399999997</v>
      </c>
      <c r="BH1295" s="8">
        <v>5.417074E-3</v>
      </c>
      <c r="BI1295" s="8">
        <v>9.7974718000000002E-2</v>
      </c>
      <c r="BJ1295" s="8">
        <v>0.15276357500000001</v>
      </c>
      <c r="BK1295" s="9" t="s">
        <v>12333</v>
      </c>
      <c r="BL1295" s="9" t="s">
        <v>12333</v>
      </c>
      <c r="BM1295" s="9">
        <v>28906</v>
      </c>
      <c r="BN1295" s="9" t="s">
        <v>12333</v>
      </c>
      <c r="BO1295" s="9" t="s">
        <v>12334</v>
      </c>
      <c r="BP1295" s="9" t="s">
        <v>12335</v>
      </c>
      <c r="BQ1295" s="9">
        <v>69</v>
      </c>
      <c r="BR1295" s="9" t="s">
        <v>44687</v>
      </c>
      <c r="BS1295" s="9" t="s">
        <v>44688</v>
      </c>
      <c r="BT1295" s="9" t="s">
        <v>269</v>
      </c>
      <c r="BU1295" s="9" t="s">
        <v>97</v>
      </c>
    </row>
    <row r="1296" spans="1:73" x14ac:dyDescent="0.2">
      <c r="A1296" s="17">
        <v>-0.17224419116973899</v>
      </c>
      <c r="B1296" s="17">
        <v>6.65460675954819E-2</v>
      </c>
      <c r="C1296" s="8">
        <v>1.1465477943420399</v>
      </c>
      <c r="D1296" s="8">
        <v>1.4344902038574201</v>
      </c>
      <c r="E1296" s="17">
        <v>-0.375011056661606</v>
      </c>
      <c r="F1296" s="17">
        <v>-0.16849413514137301</v>
      </c>
      <c r="G1296" s="8">
        <v>4.5266993343830102E-2</v>
      </c>
      <c r="H1296" s="8">
        <v>-1.0195235013961801</v>
      </c>
      <c r="P1296" s="9" t="s">
        <v>159</v>
      </c>
      <c r="Q1296" s="11">
        <v>1.6499999999999999E-57</v>
      </c>
      <c r="R1296" s="9">
        <v>235.11</v>
      </c>
      <c r="S1296" s="9">
        <v>280050000</v>
      </c>
      <c r="T1296" s="8">
        <v>0.98105200000000004</v>
      </c>
      <c r="U1296" s="9">
        <v>235.11</v>
      </c>
      <c r="V1296" s="9">
        <v>-0.14416999999999999</v>
      </c>
      <c r="W1296" s="18">
        <v>4.5858395000000003E-2</v>
      </c>
      <c r="X1296" s="18">
        <v>0.214145733</v>
      </c>
      <c r="Y1296" s="18">
        <v>-0.96957491600000001</v>
      </c>
      <c r="Z1296" s="18">
        <v>0.219552831</v>
      </c>
      <c r="AA1296" s="18">
        <v>4</v>
      </c>
      <c r="AB1296" s="9">
        <v>4.6098105E-2</v>
      </c>
      <c r="AC1296" s="9">
        <v>0.214704693</v>
      </c>
      <c r="AD1296" s="9">
        <v>-0.76460992699999997</v>
      </c>
      <c r="AE1296" s="9">
        <v>0.42762166099999999</v>
      </c>
      <c r="AF1296" s="9">
        <v>4</v>
      </c>
      <c r="AG1296" s="18">
        <v>5.8781985000000002E-2</v>
      </c>
      <c r="AH1296" s="18">
        <v>0.24244996399999999</v>
      </c>
      <c r="AI1296" s="18">
        <v>-0.62788202299999996</v>
      </c>
      <c r="AJ1296" s="18">
        <v>0.71841600800000005</v>
      </c>
      <c r="AK1296" s="18">
        <v>4</v>
      </c>
      <c r="AL1296" s="9">
        <v>5.5777669000000002E-2</v>
      </c>
      <c r="AM1296" s="9">
        <v>0.23617296500000001</v>
      </c>
      <c r="AN1296" s="9">
        <v>-1.6752447539999999</v>
      </c>
      <c r="AO1296" s="9">
        <v>-0.36380221099999999</v>
      </c>
      <c r="AP1296" s="9">
        <v>4</v>
      </c>
      <c r="AQ1296" s="17" t="s">
        <v>90</v>
      </c>
      <c r="AR1296" s="17">
        <v>0.102311507</v>
      </c>
      <c r="AS1296" s="17">
        <v>-0.98562938</v>
      </c>
      <c r="AT1296" s="17">
        <v>0.34513151600000003</v>
      </c>
      <c r="AU1296" s="17">
        <v>-0.75344479099999995</v>
      </c>
      <c r="AV1296" s="8">
        <v>-2.7143759999999999E-2</v>
      </c>
      <c r="AW1296" s="8">
        <v>-1.23280704</v>
      </c>
      <c r="AX1296" s="8">
        <v>-1.581791401</v>
      </c>
      <c r="AY1296" s="8">
        <v>2.23908782</v>
      </c>
      <c r="AZ1296" s="8" t="s">
        <v>90</v>
      </c>
      <c r="BA1296" s="17" t="s">
        <v>90</v>
      </c>
      <c r="BB1296" s="17">
        <v>0.20422425899999999</v>
      </c>
      <c r="BC1296" s="17">
        <v>0.26570475100000002</v>
      </c>
      <c r="BD1296" s="17">
        <v>2.4388869999999998E-3</v>
      </c>
      <c r="BE1296" s="17">
        <v>0.360207051</v>
      </c>
      <c r="BF1296" s="8">
        <v>-0.128273889</v>
      </c>
      <c r="BG1296" s="8">
        <v>-1.783932686</v>
      </c>
      <c r="BH1296" s="8">
        <v>-1.5386089089999999</v>
      </c>
      <c r="BI1296" s="8">
        <v>-0.30280068500000001</v>
      </c>
      <c r="BJ1296" s="8" t="s">
        <v>90</v>
      </c>
      <c r="BK1296" s="9" t="s">
        <v>12333</v>
      </c>
      <c r="BL1296" s="9" t="s">
        <v>12333</v>
      </c>
      <c r="BM1296" s="9">
        <v>28900</v>
      </c>
      <c r="BN1296" s="9" t="s">
        <v>12333</v>
      </c>
      <c r="BO1296" s="9" t="s">
        <v>12334</v>
      </c>
      <c r="BP1296" s="9" t="s">
        <v>12335</v>
      </c>
      <c r="BQ1296" s="9">
        <v>71</v>
      </c>
      <c r="BR1296" s="9" t="s">
        <v>41669</v>
      </c>
      <c r="BS1296" s="9" t="s">
        <v>41670</v>
      </c>
      <c r="BT1296" s="9" t="s">
        <v>96</v>
      </c>
      <c r="BU1296" s="9" t="s">
        <v>97</v>
      </c>
    </row>
    <row r="1297" spans="1:73" x14ac:dyDescent="0.2">
      <c r="A1297" s="17">
        <v>-0.24370273947715801</v>
      </c>
      <c r="B1297" s="17">
        <v>0.47682502865791299</v>
      </c>
      <c r="C1297" s="8">
        <v>0.34759995341300998</v>
      </c>
      <c r="D1297" s="8">
        <v>1.0397812128067001</v>
      </c>
      <c r="E1297" s="17">
        <v>-0.22032330930232999</v>
      </c>
      <c r="F1297" s="17">
        <v>6.5525770187377902E-2</v>
      </c>
      <c r="G1297" s="8">
        <v>0.12999413907527901</v>
      </c>
      <c r="H1297" s="8">
        <v>-0.16964639723300901</v>
      </c>
      <c r="Q1297" s="11">
        <v>8.1099999999999993E-89</v>
      </c>
      <c r="R1297" s="9">
        <v>292.16000000000003</v>
      </c>
      <c r="S1297" s="9">
        <v>13620000000</v>
      </c>
      <c r="T1297" s="8">
        <v>0.99999899999999997</v>
      </c>
      <c r="U1297" s="9">
        <v>266.75</v>
      </c>
      <c r="V1297" s="9">
        <v>-0.77293999999999996</v>
      </c>
      <c r="W1297" s="18">
        <v>3.7141265E-2</v>
      </c>
      <c r="X1297" s="18">
        <v>0.192720692</v>
      </c>
      <c r="Y1297" s="18">
        <v>-0.71572762400000001</v>
      </c>
      <c r="Z1297" s="18">
        <v>0.27508099899999999</v>
      </c>
      <c r="AA1297" s="18">
        <v>5</v>
      </c>
      <c r="AB1297" s="9">
        <v>3.7433275000000002E-2</v>
      </c>
      <c r="AC1297" s="9">
        <v>0.193476808</v>
      </c>
      <c r="AD1297" s="9">
        <v>-0.43182219500000002</v>
      </c>
      <c r="AE1297" s="9">
        <v>0.56287374099999998</v>
      </c>
      <c r="AF1297" s="9">
        <v>5</v>
      </c>
      <c r="AG1297" s="18">
        <v>4.7470012999999998E-2</v>
      </c>
      <c r="AH1297" s="18">
        <v>0.217876141</v>
      </c>
      <c r="AI1297" s="18">
        <v>-0.43007430699999999</v>
      </c>
      <c r="AJ1297" s="18">
        <v>0.69006259599999997</v>
      </c>
      <c r="AK1297" s="18">
        <v>5</v>
      </c>
      <c r="AL1297" s="9">
        <v>4.5111274E-2</v>
      </c>
      <c r="AM1297" s="9">
        <v>0.212394148</v>
      </c>
      <c r="AN1297" s="9">
        <v>-0.71562294199999998</v>
      </c>
      <c r="AO1297" s="9">
        <v>0.37633013799999998</v>
      </c>
      <c r="AP1297" s="9">
        <v>5</v>
      </c>
      <c r="AQ1297" s="17">
        <v>0.22225409700000001</v>
      </c>
      <c r="AR1297" s="17">
        <v>0.12676243500000001</v>
      </c>
      <c r="AS1297" s="17">
        <v>-0.77183085699999998</v>
      </c>
      <c r="AT1297" s="17">
        <v>0.302096963</v>
      </c>
      <c r="AU1297" s="17">
        <v>-0.62555295200000005</v>
      </c>
      <c r="AV1297" s="8">
        <v>0.22422224299999999</v>
      </c>
      <c r="AW1297" s="8">
        <v>-0.12487171599999999</v>
      </c>
      <c r="AX1297" s="8">
        <v>0.205537781</v>
      </c>
      <c r="AY1297" s="8">
        <v>0.160495743</v>
      </c>
      <c r="AZ1297" s="8">
        <v>6.8593619999999999E-3</v>
      </c>
      <c r="BA1297" s="17">
        <v>0.443865389</v>
      </c>
      <c r="BB1297" s="17">
        <v>0.23475238700000001</v>
      </c>
      <c r="BC1297" s="17">
        <v>0.45918619599999999</v>
      </c>
      <c r="BD1297" s="17">
        <v>-2.8794409999999999E-2</v>
      </c>
      <c r="BE1297" s="17">
        <v>0.42151361700000001</v>
      </c>
      <c r="BF1297" s="8">
        <v>0.16884729300000001</v>
      </c>
      <c r="BG1297" s="8">
        <v>-0.66012841499999997</v>
      </c>
      <c r="BH1297" s="8">
        <v>7.3784791000000002E-2</v>
      </c>
      <c r="BI1297" s="8">
        <v>0.107538447</v>
      </c>
      <c r="BJ1297" s="8">
        <v>0.102481321</v>
      </c>
      <c r="BK1297" s="9" t="s">
        <v>12333</v>
      </c>
      <c r="BL1297" s="9" t="s">
        <v>12333</v>
      </c>
      <c r="BM1297" s="9">
        <v>28901</v>
      </c>
      <c r="BN1297" s="9" t="s">
        <v>12333</v>
      </c>
      <c r="BO1297" s="9" t="s">
        <v>12334</v>
      </c>
      <c r="BP1297" s="9" t="s">
        <v>12335</v>
      </c>
      <c r="BQ1297" s="9">
        <v>73</v>
      </c>
      <c r="BR1297" s="9" t="s">
        <v>46436</v>
      </c>
      <c r="BS1297" s="9" t="s">
        <v>46437</v>
      </c>
      <c r="BT1297" s="9" t="s">
        <v>96</v>
      </c>
      <c r="BU1297" s="9" t="s">
        <v>97</v>
      </c>
    </row>
    <row r="1298" spans="1:73" x14ac:dyDescent="0.2">
      <c r="A1298" s="17">
        <v>-1.47563628852367E-2</v>
      </c>
      <c r="B1298" s="17">
        <v>1.6055779531598102E-2</v>
      </c>
      <c r="C1298" s="8">
        <v>0.39116993546485901</v>
      </c>
      <c r="D1298" s="8">
        <v>0.98486095666885398</v>
      </c>
      <c r="E1298" s="17">
        <v>-0.46518296003341703</v>
      </c>
      <c r="F1298" s="17">
        <v>-0.39186772704124501</v>
      </c>
      <c r="G1298" s="8">
        <v>-0.121041342616081</v>
      </c>
      <c r="H1298" s="8">
        <v>-0.46076065301895103</v>
      </c>
      <c r="Q1298" s="11">
        <v>5.7599999999999997E-5</v>
      </c>
      <c r="R1298" s="9">
        <v>98.061999999999998</v>
      </c>
      <c r="S1298" s="9">
        <v>793220000</v>
      </c>
      <c r="T1298" s="8">
        <v>1</v>
      </c>
      <c r="U1298" s="9">
        <v>64.394000000000005</v>
      </c>
      <c r="V1298" s="9">
        <v>-2.2477999999999998</v>
      </c>
      <c r="W1298" s="18">
        <v>3.7141265E-2</v>
      </c>
      <c r="X1298" s="18">
        <v>0.192720692</v>
      </c>
      <c r="Y1298" s="18">
        <v>-0.96058726500000002</v>
      </c>
      <c r="Z1298" s="18">
        <v>3.0221358E-2</v>
      </c>
      <c r="AA1298" s="18">
        <v>5</v>
      </c>
      <c r="AB1298" s="9">
        <v>3.7433275000000002E-2</v>
      </c>
      <c r="AC1298" s="9">
        <v>0.193476808</v>
      </c>
      <c r="AD1298" s="9">
        <v>-0.88921570400000005</v>
      </c>
      <c r="AE1298" s="9">
        <v>0.10548023099999999</v>
      </c>
      <c r="AF1298" s="9">
        <v>5</v>
      </c>
      <c r="AG1298" s="18">
        <v>4.7470012999999998E-2</v>
      </c>
      <c r="AH1298" s="18">
        <v>0.217876141</v>
      </c>
      <c r="AI1298" s="18">
        <v>-0.68110979000000005</v>
      </c>
      <c r="AJ1298" s="18">
        <v>0.43902711300000002</v>
      </c>
      <c r="AK1298" s="18">
        <v>5</v>
      </c>
      <c r="AL1298" s="9">
        <v>4.5111274E-2</v>
      </c>
      <c r="AM1298" s="9">
        <v>0.212394148</v>
      </c>
      <c r="AN1298" s="9">
        <v>-1.0067371979999999</v>
      </c>
      <c r="AO1298" s="9">
        <v>8.5215882000000007E-2</v>
      </c>
      <c r="AP1298" s="9">
        <v>5</v>
      </c>
      <c r="AQ1298" s="17">
        <v>-5.1622964E-2</v>
      </c>
      <c r="AR1298" s="17">
        <v>-5.1295559999999997E-2</v>
      </c>
      <c r="AS1298" s="17">
        <v>-1.1694478989999999</v>
      </c>
      <c r="AT1298" s="17">
        <v>6.9358802999999997E-2</v>
      </c>
      <c r="AU1298" s="17">
        <v>-0.83085715800000004</v>
      </c>
      <c r="AV1298" s="8">
        <v>-0.195425615</v>
      </c>
      <c r="AW1298" s="8">
        <v>-1.149612904</v>
      </c>
      <c r="AX1298" s="8">
        <v>-0.18503054999999999</v>
      </c>
      <c r="AY1298" s="8">
        <v>-0.122819424</v>
      </c>
      <c r="AZ1298" s="8">
        <v>-0.30719447100000002</v>
      </c>
      <c r="BA1298" s="17">
        <v>0.27197617299999999</v>
      </c>
      <c r="BB1298" s="17">
        <v>0.15055891900000001</v>
      </c>
      <c r="BC1298" s="17">
        <v>-4.6605463999999999E-2</v>
      </c>
      <c r="BD1298" s="17">
        <v>-0.61576074400000003</v>
      </c>
      <c r="BE1298" s="17">
        <v>0.46667182400000001</v>
      </c>
      <c r="BF1298" s="8">
        <v>-0.25771924899999998</v>
      </c>
      <c r="BG1298" s="8">
        <v>-0.73780089599999998</v>
      </c>
      <c r="BH1298" s="8">
        <v>-0.19841793199999999</v>
      </c>
      <c r="BI1298" s="8">
        <v>-0.153137997</v>
      </c>
      <c r="BJ1298" s="8">
        <v>-0.38193291400000001</v>
      </c>
      <c r="BK1298" s="9" t="s">
        <v>12333</v>
      </c>
      <c r="BL1298" s="9" t="s">
        <v>12333</v>
      </c>
      <c r="BM1298" s="9">
        <v>28896</v>
      </c>
      <c r="BN1298" s="9" t="s">
        <v>12333</v>
      </c>
      <c r="BO1298" s="9" t="s">
        <v>12334</v>
      </c>
      <c r="BP1298" s="9" t="s">
        <v>12335</v>
      </c>
      <c r="BQ1298" s="9">
        <v>112</v>
      </c>
      <c r="BR1298" s="9" t="s">
        <v>37473</v>
      </c>
      <c r="BS1298" s="9" t="s">
        <v>18159</v>
      </c>
      <c r="BT1298" s="9" t="s">
        <v>103</v>
      </c>
      <c r="BU1298" s="9" t="s">
        <v>97</v>
      </c>
    </row>
    <row r="1299" spans="1:73" x14ac:dyDescent="0.2">
      <c r="A1299" s="17">
        <v>-0.23118822276592299</v>
      </c>
      <c r="B1299" s="17">
        <v>0.45407059788703902</v>
      </c>
      <c r="C1299" s="8">
        <v>0.24874970316886899</v>
      </c>
      <c r="D1299" s="8">
        <v>0.70355910062789895</v>
      </c>
      <c r="E1299" s="17">
        <v>-0.56782418489456199</v>
      </c>
      <c r="F1299" s="17">
        <v>-0.28986680507659901</v>
      </c>
      <c r="G1299" s="8">
        <v>-0.319331765174866</v>
      </c>
      <c r="H1299" s="8">
        <v>-0.52153933048248302</v>
      </c>
      <c r="K1299" s="18" t="s">
        <v>159</v>
      </c>
      <c r="Q1299" s="11">
        <v>6.1300000000000005E-17</v>
      </c>
      <c r="R1299" s="9">
        <v>172.33</v>
      </c>
      <c r="S1299" s="9">
        <v>10108000000</v>
      </c>
      <c r="T1299" s="8">
        <v>1</v>
      </c>
      <c r="U1299" s="9">
        <v>64.394000000000005</v>
      </c>
      <c r="V1299" s="9">
        <v>-2.2477999999999998</v>
      </c>
      <c r="W1299" s="18">
        <v>3.7141265E-2</v>
      </c>
      <c r="X1299" s="18">
        <v>0.192720692</v>
      </c>
      <c r="Y1299" s="18">
        <v>-1.063228504</v>
      </c>
      <c r="Z1299" s="18">
        <v>-7.2419881000000005E-2</v>
      </c>
      <c r="AA1299" s="18">
        <v>5</v>
      </c>
      <c r="AB1299" s="9">
        <v>3.7433275000000002E-2</v>
      </c>
      <c r="AC1299" s="9">
        <v>0.193476808</v>
      </c>
      <c r="AD1299" s="9">
        <v>-0.78721477500000003</v>
      </c>
      <c r="AE1299" s="9">
        <v>0.207481161</v>
      </c>
      <c r="AF1299" s="9">
        <v>5</v>
      </c>
      <c r="AG1299" s="18">
        <v>4.7470012999999998E-2</v>
      </c>
      <c r="AH1299" s="18">
        <v>0.217876141</v>
      </c>
      <c r="AI1299" s="18">
        <v>-0.87940022399999995</v>
      </c>
      <c r="AJ1299" s="18">
        <v>0.24073667900000001</v>
      </c>
      <c r="AK1299" s="18">
        <v>5</v>
      </c>
      <c r="AL1299" s="9">
        <v>4.5111274E-2</v>
      </c>
      <c r="AM1299" s="9">
        <v>0.212394148</v>
      </c>
      <c r="AN1299" s="9">
        <v>-1.0675158629999999</v>
      </c>
      <c r="AO1299" s="9">
        <v>2.4437217000000001E-2</v>
      </c>
      <c r="AP1299" s="9">
        <v>5</v>
      </c>
      <c r="AQ1299" s="17">
        <v>-7.0207125999999995E-2</v>
      </c>
      <c r="AR1299" s="17">
        <v>-0.37221732699999999</v>
      </c>
      <c r="AS1299" s="17">
        <v>-1.106720328</v>
      </c>
      <c r="AT1299" s="17">
        <v>-4.1643407E-2</v>
      </c>
      <c r="AU1299" s="17">
        <v>-0.98281556400000003</v>
      </c>
      <c r="AV1299" s="8">
        <v>-0.155792877</v>
      </c>
      <c r="AW1299" s="8">
        <v>-0.51352089599999995</v>
      </c>
      <c r="AX1299" s="8">
        <v>-0.193264246</v>
      </c>
      <c r="AY1299" s="8">
        <v>-0.235353112</v>
      </c>
      <c r="AZ1299" s="8">
        <v>-0.31973147400000002</v>
      </c>
      <c r="BA1299" s="17">
        <v>-3.0361325000000002E-2</v>
      </c>
      <c r="BB1299" s="17">
        <v>-0.24655154300000001</v>
      </c>
      <c r="BC1299" s="17">
        <v>-0.18558064099999999</v>
      </c>
      <c r="BD1299" s="17">
        <v>-0.40071672200000003</v>
      </c>
      <c r="BE1299" s="17">
        <v>6.0285114000000001E-2</v>
      </c>
      <c r="BF1299" s="8">
        <v>-0.128033489</v>
      </c>
      <c r="BG1299" s="8">
        <v>-1.017205715</v>
      </c>
      <c r="BH1299" s="8">
        <v>-0.35737666499999998</v>
      </c>
      <c r="BI1299" s="8">
        <v>-0.33220076599999998</v>
      </c>
      <c r="BJ1299" s="8">
        <v>-0.21185700599999999</v>
      </c>
      <c r="BK1299" s="9" t="s">
        <v>12333</v>
      </c>
      <c r="BL1299" s="9" t="s">
        <v>12333</v>
      </c>
      <c r="BM1299" s="9">
        <v>28897</v>
      </c>
      <c r="BN1299" s="9" t="s">
        <v>12333</v>
      </c>
      <c r="BO1299" s="9" t="s">
        <v>12334</v>
      </c>
      <c r="BP1299" s="9" t="s">
        <v>12335</v>
      </c>
      <c r="BQ1299" s="9">
        <v>115</v>
      </c>
      <c r="BR1299" s="9" t="s">
        <v>18158</v>
      </c>
      <c r="BS1299" s="9" t="s">
        <v>18159</v>
      </c>
      <c r="BT1299" s="9" t="s">
        <v>103</v>
      </c>
      <c r="BU1299" s="9" t="s">
        <v>97</v>
      </c>
    </row>
    <row r="1300" spans="1:73" x14ac:dyDescent="0.2">
      <c r="A1300" s="17">
        <v>-0.160078585147858</v>
      </c>
      <c r="B1300" s="17">
        <v>0.26274332404136702</v>
      </c>
      <c r="C1300" s="8">
        <v>0.39626061916351302</v>
      </c>
      <c r="D1300" s="8">
        <v>1.2864128351211499</v>
      </c>
      <c r="E1300" s="17">
        <v>-0.39110457897186302</v>
      </c>
      <c r="F1300" s="17">
        <v>-0.18197782337665599</v>
      </c>
      <c r="G1300" s="8">
        <v>3.7753313779830898E-2</v>
      </c>
      <c r="H1300" s="8">
        <v>-0.30784958600997903</v>
      </c>
      <c r="Q1300" s="11">
        <v>2.11E-14</v>
      </c>
      <c r="R1300" s="9">
        <v>159.82</v>
      </c>
      <c r="S1300" s="9">
        <v>16703000000</v>
      </c>
      <c r="T1300" s="8">
        <v>1</v>
      </c>
      <c r="U1300" s="9">
        <v>159.82</v>
      </c>
      <c r="V1300" s="9">
        <v>0.30071999999999999</v>
      </c>
      <c r="W1300" s="18">
        <v>3.7141265E-2</v>
      </c>
      <c r="X1300" s="18">
        <v>0.192720692</v>
      </c>
      <c r="Y1300" s="18">
        <v>-0.88650889499999996</v>
      </c>
      <c r="Z1300" s="18">
        <v>0.10429972799999999</v>
      </c>
      <c r="AA1300" s="18">
        <v>5</v>
      </c>
      <c r="AB1300" s="9">
        <v>3.7433275000000002E-2</v>
      </c>
      <c r="AC1300" s="9">
        <v>0.193476808</v>
      </c>
      <c r="AD1300" s="9">
        <v>-0.67932578499999996</v>
      </c>
      <c r="AE1300" s="9">
        <v>0.31537015099999999</v>
      </c>
      <c r="AF1300" s="9">
        <v>5</v>
      </c>
      <c r="AG1300" s="18">
        <v>4.7470012999999998E-2</v>
      </c>
      <c r="AH1300" s="18">
        <v>0.217876141</v>
      </c>
      <c r="AI1300" s="18">
        <v>-0.52231513799999996</v>
      </c>
      <c r="AJ1300" s="18">
        <v>0.59782176499999995</v>
      </c>
      <c r="AK1300" s="18">
        <v>5</v>
      </c>
      <c r="AL1300" s="9">
        <v>4.5111274E-2</v>
      </c>
      <c r="AM1300" s="9">
        <v>0.212394148</v>
      </c>
      <c r="AN1300" s="9">
        <v>-0.85382613200000002</v>
      </c>
      <c r="AO1300" s="9">
        <v>0.238126948</v>
      </c>
      <c r="AP1300" s="9">
        <v>5</v>
      </c>
      <c r="AQ1300" s="17">
        <v>-1.3828806000000001E-2</v>
      </c>
      <c r="AR1300" s="17">
        <v>-6.0047094000000002E-2</v>
      </c>
      <c r="AS1300" s="17">
        <v>-1.133834958</v>
      </c>
      <c r="AT1300" s="17">
        <v>0.21867941299999999</v>
      </c>
      <c r="AU1300" s="17">
        <v>-0.65529221299999996</v>
      </c>
      <c r="AV1300" s="8">
        <v>-0.14923314800000001</v>
      </c>
      <c r="AW1300" s="8">
        <v>-0.34350279</v>
      </c>
      <c r="AX1300" s="8">
        <v>1.2344575999999999E-2</v>
      </c>
      <c r="AY1300" s="8">
        <v>-0.190715834</v>
      </c>
      <c r="AZ1300" s="8">
        <v>-0.172823533</v>
      </c>
      <c r="BA1300" s="17">
        <v>0.40673556900000002</v>
      </c>
      <c r="BB1300" s="17">
        <v>0.18810163399999999</v>
      </c>
      <c r="BC1300" s="17">
        <v>0.14257156800000001</v>
      </c>
      <c r="BD1300" s="17">
        <v>-5.7369075999999998E-2</v>
      </c>
      <c r="BE1300" s="17">
        <v>0.37145656300000002</v>
      </c>
      <c r="BF1300" s="8">
        <v>-4.5398239999999996E-3</v>
      </c>
      <c r="BG1300" s="8">
        <v>-0.787820399</v>
      </c>
      <c r="BH1300" s="8">
        <v>0</v>
      </c>
      <c r="BI1300" s="8">
        <v>-0.109139502</v>
      </c>
      <c r="BJ1300" s="8">
        <v>-2.8307092999999998E-2</v>
      </c>
      <c r="BK1300" s="9" t="s">
        <v>12333</v>
      </c>
      <c r="BL1300" s="9" t="s">
        <v>12333</v>
      </c>
      <c r="BM1300" s="9">
        <v>28890</v>
      </c>
      <c r="BN1300" s="9" t="s">
        <v>12333</v>
      </c>
      <c r="BO1300" s="9" t="s">
        <v>12334</v>
      </c>
      <c r="BP1300" s="9" t="s">
        <v>12335</v>
      </c>
      <c r="BQ1300" s="9">
        <v>179</v>
      </c>
      <c r="BR1300" s="9" t="s">
        <v>44534</v>
      </c>
      <c r="BS1300" s="9" t="s">
        <v>44535</v>
      </c>
      <c r="BT1300" s="9" t="s">
        <v>103</v>
      </c>
      <c r="BU1300" s="9" t="s">
        <v>97</v>
      </c>
    </row>
    <row r="1301" spans="1:73" x14ac:dyDescent="0.2">
      <c r="A1301" s="17">
        <v>-0.27239897847175598</v>
      </c>
      <c r="B1301" s="17">
        <v>0.50898402929305997</v>
      </c>
      <c r="C1301" s="8">
        <v>0.39105454087257402</v>
      </c>
      <c r="D1301" s="8">
        <v>1.2430713176727299</v>
      </c>
      <c r="E1301" s="17">
        <v>-0.53796857595443703</v>
      </c>
      <c r="F1301" s="17">
        <v>-0.22159615159034701</v>
      </c>
      <c r="G1301" s="8">
        <v>-0.15190234780311601</v>
      </c>
      <c r="H1301" s="8">
        <v>-0.49131429195404103</v>
      </c>
      <c r="K1301" s="18" t="s">
        <v>159</v>
      </c>
      <c r="Q1301" s="11">
        <v>3.88E-36</v>
      </c>
      <c r="R1301" s="9">
        <v>219.35</v>
      </c>
      <c r="S1301" s="9">
        <v>2343500000</v>
      </c>
      <c r="T1301" s="8">
        <v>0.99998399999999998</v>
      </c>
      <c r="U1301" s="9">
        <v>136.99</v>
      </c>
      <c r="V1301" s="9">
        <v>0.18651999999999999</v>
      </c>
      <c r="W1301" s="18">
        <v>3.7141265E-2</v>
      </c>
      <c r="X1301" s="18">
        <v>0.192720692</v>
      </c>
      <c r="Y1301" s="18">
        <v>-1.0333728790000001</v>
      </c>
      <c r="Z1301" s="18">
        <v>-4.2564256000000002E-2</v>
      </c>
      <c r="AA1301" s="18">
        <v>5</v>
      </c>
      <c r="AB1301" s="9">
        <v>3.7433275000000002E-2</v>
      </c>
      <c r="AC1301" s="9">
        <v>0.193476808</v>
      </c>
      <c r="AD1301" s="9">
        <v>-0.71894412500000004</v>
      </c>
      <c r="AE1301" s="9">
        <v>0.27575180999999999</v>
      </c>
      <c r="AF1301" s="9">
        <v>5</v>
      </c>
      <c r="AG1301" s="18">
        <v>4.7470012999999998E-2</v>
      </c>
      <c r="AH1301" s="18">
        <v>0.217876141</v>
      </c>
      <c r="AI1301" s="18">
        <v>-0.71197080099999999</v>
      </c>
      <c r="AJ1301" s="18">
        <v>0.40816610199999998</v>
      </c>
      <c r="AK1301" s="18">
        <v>5</v>
      </c>
      <c r="AL1301" s="9">
        <v>4.5111274E-2</v>
      </c>
      <c r="AM1301" s="9">
        <v>0.212394148</v>
      </c>
      <c r="AN1301" s="9">
        <v>-1.037290818</v>
      </c>
      <c r="AO1301" s="9">
        <v>5.4662262000000003E-2</v>
      </c>
      <c r="AP1301" s="9">
        <v>5</v>
      </c>
      <c r="AQ1301" s="17">
        <v>-0.13985113800000001</v>
      </c>
      <c r="AR1301" s="17">
        <v>-9.4119824000000005E-2</v>
      </c>
      <c r="AS1301" s="17">
        <v>-1.1786459680000001</v>
      </c>
      <c r="AT1301" s="17">
        <v>-4.5884911E-2</v>
      </c>
      <c r="AU1301" s="17">
        <v>-0.95810610100000004</v>
      </c>
      <c r="AV1301" s="8">
        <v>-7.2297982999999996E-2</v>
      </c>
      <c r="AW1301" s="8">
        <v>-0.44665864100000002</v>
      </c>
      <c r="AX1301" s="8">
        <v>-0.14773319700000001</v>
      </c>
      <c r="AY1301" s="8">
        <v>-0.113994814</v>
      </c>
      <c r="AZ1301" s="8">
        <v>-0.273928434</v>
      </c>
      <c r="BA1301" s="17">
        <v>0.18338216800000001</v>
      </c>
      <c r="BB1301" s="17">
        <v>-4.6836488000000003E-2</v>
      </c>
      <c r="BC1301" s="17">
        <v>6.6838450999999993E-2</v>
      </c>
      <c r="BD1301" s="17">
        <v>-0.29227730600000001</v>
      </c>
      <c r="BE1301" s="17">
        <v>0.15546587100000001</v>
      </c>
      <c r="BF1301" s="8">
        <v>-0.12784114499999999</v>
      </c>
      <c r="BG1301" s="8">
        <v>-0.98263388900000004</v>
      </c>
      <c r="BH1301" s="8">
        <v>-0.23447340699999999</v>
      </c>
      <c r="BI1301" s="8">
        <v>-0.27524697799999998</v>
      </c>
      <c r="BJ1301" s="8">
        <v>-0.26850456</v>
      </c>
      <c r="BK1301" s="9" t="s">
        <v>12333</v>
      </c>
      <c r="BL1301" s="9" t="s">
        <v>12333</v>
      </c>
      <c r="BM1301" s="9">
        <v>28892</v>
      </c>
      <c r="BN1301" s="9" t="s">
        <v>12333</v>
      </c>
      <c r="BO1301" s="9" t="s">
        <v>12334</v>
      </c>
      <c r="BP1301" s="9" t="s">
        <v>12335</v>
      </c>
      <c r="BQ1301" s="9">
        <v>194</v>
      </c>
      <c r="BR1301" s="9" t="s">
        <v>18487</v>
      </c>
      <c r="BS1301" s="9" t="s">
        <v>18488</v>
      </c>
      <c r="BT1301" s="9">
        <v>1</v>
      </c>
      <c r="BU1301" s="9" t="s">
        <v>97</v>
      </c>
    </row>
    <row r="1302" spans="1:73" x14ac:dyDescent="0.2">
      <c r="A1302" s="17">
        <v>-0.17684960365295399</v>
      </c>
      <c r="B1302" s="17">
        <v>0.36467459797859197</v>
      </c>
      <c r="C1302" s="8">
        <v>0.47744917869567899</v>
      </c>
      <c r="D1302" s="8">
        <v>0.38052871823310902</v>
      </c>
      <c r="E1302" s="17">
        <v>-0.314122915267944</v>
      </c>
      <c r="F1302" s="17">
        <v>-0.10655938833952</v>
      </c>
      <c r="G1302" s="8">
        <v>0.13728103041648901</v>
      </c>
      <c r="H1302" s="8">
        <v>-0.26485034823417702</v>
      </c>
      <c r="Q1302" s="11">
        <v>9.8899999999999994E-54</v>
      </c>
      <c r="R1302" s="9">
        <v>236.48</v>
      </c>
      <c r="S1302" s="9">
        <v>897780000</v>
      </c>
      <c r="T1302" s="8">
        <v>0.99276600000000004</v>
      </c>
      <c r="U1302" s="9">
        <v>207.21</v>
      </c>
      <c r="V1302" s="9">
        <v>-0.23366999999999999</v>
      </c>
      <c r="W1302" s="18">
        <v>5.9925875000000003E-2</v>
      </c>
      <c r="X1302" s="18">
        <v>0.24479761999999999</v>
      </c>
      <c r="Y1302" s="18">
        <v>-1.0931782059999999</v>
      </c>
      <c r="Z1302" s="18">
        <v>0.46493235599999999</v>
      </c>
      <c r="AA1302" s="18">
        <v>3</v>
      </c>
      <c r="AB1302" s="9">
        <v>4.6098127000000003E-2</v>
      </c>
      <c r="AC1302" s="9">
        <v>0.214704744</v>
      </c>
      <c r="AD1302" s="9">
        <v>-0.70267531999999999</v>
      </c>
      <c r="AE1302" s="9">
        <v>0.48955654999999998</v>
      </c>
      <c r="AF1302" s="9">
        <v>4</v>
      </c>
      <c r="AG1302" s="18">
        <v>7.7178879000000006E-2</v>
      </c>
      <c r="AH1302" s="18">
        <v>0.27781086999999999</v>
      </c>
      <c r="AI1302" s="18">
        <v>-0.74683714999999995</v>
      </c>
      <c r="AJ1302" s="18">
        <v>1.021399202</v>
      </c>
      <c r="AK1302" s="18">
        <v>3</v>
      </c>
      <c r="AL1302" s="9">
        <v>5.5777689999999998E-2</v>
      </c>
      <c r="AM1302" s="9">
        <v>0.23617300899999999</v>
      </c>
      <c r="AN1302" s="9">
        <v>-0.92057173299999995</v>
      </c>
      <c r="AO1302" s="9">
        <v>0.39087105500000002</v>
      </c>
      <c r="AP1302" s="9">
        <v>4</v>
      </c>
      <c r="AQ1302" s="17">
        <v>0.109442838</v>
      </c>
      <c r="AR1302" s="17">
        <v>-0.46661999799999998</v>
      </c>
      <c r="AS1302" s="17" t="s">
        <v>90</v>
      </c>
      <c r="AT1302" s="17">
        <v>-0.41730108900000001</v>
      </c>
      <c r="AU1302" s="17" t="s">
        <v>90</v>
      </c>
      <c r="AV1302" s="8">
        <v>0.118492335</v>
      </c>
      <c r="AW1302" s="8">
        <v>-0.267947406</v>
      </c>
      <c r="AX1302" s="8" t="s">
        <v>90</v>
      </c>
      <c r="AY1302" s="8">
        <v>0.122310154</v>
      </c>
      <c r="AZ1302" s="8">
        <v>-0.298094362</v>
      </c>
      <c r="BA1302" s="17">
        <v>1.413980722</v>
      </c>
      <c r="BB1302" s="17">
        <v>5.1547511999999997E-2</v>
      </c>
      <c r="BC1302" s="17" t="s">
        <v>90</v>
      </c>
      <c r="BD1302" s="17">
        <v>-0.46450936799999998</v>
      </c>
      <c r="BE1302" s="17" t="s">
        <v>90</v>
      </c>
      <c r="BF1302" s="8">
        <v>6.8201951999999996E-2</v>
      </c>
      <c r="BG1302" s="8">
        <v>-0.81133979599999995</v>
      </c>
      <c r="BH1302" s="8" t="s">
        <v>90</v>
      </c>
      <c r="BI1302" s="8">
        <v>3.5333529999999999E-3</v>
      </c>
      <c r="BJ1302" s="8">
        <v>0.16449958100000001</v>
      </c>
      <c r="BK1302" s="9" t="s">
        <v>12333</v>
      </c>
      <c r="BL1302" s="9" t="s">
        <v>12333</v>
      </c>
      <c r="BM1302" s="9">
        <v>28908</v>
      </c>
      <c r="BN1302" s="9" t="s">
        <v>12333</v>
      </c>
      <c r="BO1302" s="9" t="s">
        <v>12334</v>
      </c>
      <c r="BP1302" s="9" t="s">
        <v>12335</v>
      </c>
      <c r="BQ1302" s="9">
        <v>310</v>
      </c>
      <c r="BR1302" s="9" t="s">
        <v>47562</v>
      </c>
      <c r="BS1302" s="9" t="s">
        <v>47563</v>
      </c>
      <c r="BT1302" s="9">
        <v>1</v>
      </c>
      <c r="BU1302" s="9" t="s">
        <v>97</v>
      </c>
    </row>
    <row r="1303" spans="1:73" x14ac:dyDescent="0.2">
      <c r="A1303" s="17">
        <v>-0.24931943416595501</v>
      </c>
      <c r="B1303" s="17">
        <v>0.25762647390365601</v>
      </c>
      <c r="C1303" s="8">
        <v>0.34982305765152</v>
      </c>
      <c r="D1303" s="8">
        <v>0.69005274772643999</v>
      </c>
      <c r="E1303" s="17">
        <v>-0.371679216623306</v>
      </c>
      <c r="F1303" s="17">
        <v>-8.2174606621265397E-2</v>
      </c>
      <c r="G1303" s="8">
        <v>-0.14365538954734799</v>
      </c>
      <c r="H1303" s="8">
        <v>-0.451044321060181</v>
      </c>
      <c r="Q1303" s="11">
        <v>6.8700000000000001E-10</v>
      </c>
      <c r="R1303" s="9">
        <v>146.30000000000001</v>
      </c>
      <c r="S1303" s="9">
        <v>233490000</v>
      </c>
      <c r="T1303" s="8">
        <v>0.87421800000000005</v>
      </c>
      <c r="U1303" s="9">
        <v>77.775999999999996</v>
      </c>
      <c r="V1303" s="9">
        <v>1.2058</v>
      </c>
      <c r="W1303" s="18">
        <v>4.5858395000000003E-2</v>
      </c>
      <c r="X1303" s="18">
        <v>0.214145733</v>
      </c>
      <c r="Y1303" s="18">
        <v>-0.96624310199999996</v>
      </c>
      <c r="Z1303" s="18">
        <v>0.22288464499999999</v>
      </c>
      <c r="AA1303" s="18">
        <v>4</v>
      </c>
      <c r="AB1303" s="9">
        <v>5.9986190000000002E-2</v>
      </c>
      <c r="AC1303" s="9">
        <v>0.244920784</v>
      </c>
      <c r="AD1303" s="9">
        <v>-0.86162185400000002</v>
      </c>
      <c r="AE1303" s="9">
        <v>0.69727263399999995</v>
      </c>
      <c r="AF1303" s="9">
        <v>3</v>
      </c>
      <c r="AG1303" s="18">
        <v>5.8781985000000002E-2</v>
      </c>
      <c r="AH1303" s="18">
        <v>0.24244996399999999</v>
      </c>
      <c r="AI1303" s="18">
        <v>-0.81680440799999998</v>
      </c>
      <c r="AJ1303" s="18">
        <v>0.52949362300000002</v>
      </c>
      <c r="AK1303" s="18">
        <v>4</v>
      </c>
      <c r="AL1303" s="9">
        <v>7.3055655999999997E-2</v>
      </c>
      <c r="AM1303" s="9">
        <v>0.270288099</v>
      </c>
      <c r="AN1303" s="9">
        <v>-1.311221693</v>
      </c>
      <c r="AO1303" s="9">
        <v>0.40913303000000001</v>
      </c>
      <c r="AP1303" s="9">
        <v>3</v>
      </c>
      <c r="AQ1303" s="17" t="s">
        <v>90</v>
      </c>
      <c r="AR1303" s="17">
        <v>-0.14463751</v>
      </c>
      <c r="AS1303" s="17">
        <v>-0.79880034899999997</v>
      </c>
      <c r="AT1303" s="17">
        <v>0.51440322400000005</v>
      </c>
      <c r="AU1303" s="17">
        <v>-0.84840798399999995</v>
      </c>
      <c r="AV1303" s="8" t="s">
        <v>90</v>
      </c>
      <c r="AW1303" s="8">
        <v>-0.29778131800000002</v>
      </c>
      <c r="AX1303" s="8">
        <v>7.5481439999999997E-3</v>
      </c>
      <c r="AY1303" s="8" t="s">
        <v>90</v>
      </c>
      <c r="AZ1303" s="8">
        <v>8.0109499000000001E-2</v>
      </c>
      <c r="BA1303" s="17" t="s">
        <v>90</v>
      </c>
      <c r="BB1303" s="17">
        <v>-4.5105896999999999E-2</v>
      </c>
      <c r="BC1303" s="17">
        <v>0.17473188000000001</v>
      </c>
      <c r="BD1303" s="17">
        <v>-0.26910069599999997</v>
      </c>
      <c r="BE1303" s="17">
        <v>0.179856554</v>
      </c>
      <c r="BF1303" s="8" t="s">
        <v>90</v>
      </c>
      <c r="BG1303" s="8">
        <v>-0.82587754700000005</v>
      </c>
      <c r="BH1303" s="8">
        <v>-0.11590524000000001</v>
      </c>
      <c r="BI1303" s="8" t="s">
        <v>90</v>
      </c>
      <c r="BJ1303" s="8">
        <v>-7.7399991000000001E-2</v>
      </c>
      <c r="BK1303" s="9" t="s">
        <v>12333</v>
      </c>
      <c r="BL1303" s="9" t="s">
        <v>12333</v>
      </c>
      <c r="BM1303" s="9">
        <v>40082</v>
      </c>
      <c r="BN1303" s="9" t="s">
        <v>12333</v>
      </c>
      <c r="BO1303" s="9" t="s">
        <v>12334</v>
      </c>
      <c r="BP1303" s="9" t="s">
        <v>12335</v>
      </c>
      <c r="BQ1303" s="9">
        <v>374</v>
      </c>
      <c r="BR1303" s="9" t="s">
        <v>47365</v>
      </c>
      <c r="BS1303" s="9" t="s">
        <v>47366</v>
      </c>
      <c r="BT1303" s="9">
        <v>2</v>
      </c>
      <c r="BU1303" s="9" t="s">
        <v>218</v>
      </c>
    </row>
    <row r="1304" spans="1:73" x14ac:dyDescent="0.2">
      <c r="A1304" s="17">
        <v>-0.12530352175235701</v>
      </c>
      <c r="B1304" s="17">
        <v>0.15210124850273099</v>
      </c>
      <c r="C1304" s="8">
        <v>0.30146989226341198</v>
      </c>
      <c r="D1304" s="8">
        <v>0.72121179103851296</v>
      </c>
      <c r="E1304" s="17">
        <v>-0.28730520606040999</v>
      </c>
      <c r="F1304" s="17">
        <v>-0.110588163137436</v>
      </c>
      <c r="G1304" s="8">
        <v>-0.100993178784847</v>
      </c>
      <c r="H1304" s="8">
        <v>-0.35068288445472701</v>
      </c>
      <c r="Q1304" s="11">
        <v>9.4499999999999994E-10</v>
      </c>
      <c r="R1304" s="9">
        <v>142.4</v>
      </c>
      <c r="S1304" s="9">
        <v>229180000</v>
      </c>
      <c r="T1304" s="8">
        <v>0.98398300000000005</v>
      </c>
      <c r="U1304" s="9">
        <v>99.668999999999997</v>
      </c>
      <c r="V1304" s="9">
        <v>0.26386999999999999</v>
      </c>
      <c r="W1304" s="18">
        <v>3.7141265E-2</v>
      </c>
      <c r="X1304" s="18">
        <v>0.192720692</v>
      </c>
      <c r="Y1304" s="18">
        <v>-0.78270952400000005</v>
      </c>
      <c r="Z1304" s="18">
        <v>0.20809909800000001</v>
      </c>
      <c r="AA1304" s="18">
        <v>5</v>
      </c>
      <c r="AB1304" s="9">
        <v>4.6098082999999998E-2</v>
      </c>
      <c r="AC1304" s="9">
        <v>0.214704642</v>
      </c>
      <c r="AD1304" s="9">
        <v>-0.70670381999999998</v>
      </c>
      <c r="AE1304" s="9">
        <v>0.48552748699999998</v>
      </c>
      <c r="AF1304" s="9">
        <v>4</v>
      </c>
      <c r="AG1304" s="18">
        <v>4.7470012999999998E-2</v>
      </c>
      <c r="AH1304" s="18">
        <v>0.217876141</v>
      </c>
      <c r="AI1304" s="18">
        <v>-0.66106163299999998</v>
      </c>
      <c r="AJ1304" s="18">
        <v>0.45907526999999998</v>
      </c>
      <c r="AK1304" s="18">
        <v>5</v>
      </c>
      <c r="AL1304" s="9">
        <v>5.5777647999999999E-2</v>
      </c>
      <c r="AM1304" s="9">
        <v>0.23617292000000001</v>
      </c>
      <c r="AN1304" s="9">
        <v>-1.006404045</v>
      </c>
      <c r="AO1304" s="9">
        <v>0.30503824899999998</v>
      </c>
      <c r="AP1304" s="9">
        <v>4</v>
      </c>
      <c r="AQ1304" s="17">
        <v>0.209754094</v>
      </c>
      <c r="AR1304" s="17">
        <v>-0.14463751</v>
      </c>
      <c r="AS1304" s="17">
        <v>-0.79880034899999997</v>
      </c>
      <c r="AT1304" s="17">
        <v>0.51440322400000005</v>
      </c>
      <c r="AU1304" s="17">
        <v>-0.87921410799999999</v>
      </c>
      <c r="AV1304" s="8" t="s">
        <v>90</v>
      </c>
      <c r="AW1304" s="8">
        <v>-0.29778131800000002</v>
      </c>
      <c r="AX1304" s="8">
        <v>-9.7465165000000006E-2</v>
      </c>
      <c r="AY1304" s="8">
        <v>-2.6989547999999999E-2</v>
      </c>
      <c r="AZ1304" s="8">
        <v>4.4654424999999998E-2</v>
      </c>
      <c r="BA1304" s="17">
        <v>0.25244381999999999</v>
      </c>
      <c r="BB1304" s="17">
        <v>-4.5105896999999999E-2</v>
      </c>
      <c r="BC1304" s="17">
        <v>0.17473188000000001</v>
      </c>
      <c r="BD1304" s="17">
        <v>-0.26910069599999997</v>
      </c>
      <c r="BE1304" s="17">
        <v>0.21798609199999999</v>
      </c>
      <c r="BF1304" s="8" t="s">
        <v>90</v>
      </c>
      <c r="BG1304" s="8">
        <v>-0.82587754700000005</v>
      </c>
      <c r="BH1304" s="8">
        <v>-4.9259994000000001E-2</v>
      </c>
      <c r="BI1304" s="8">
        <v>-0.10954375600000001</v>
      </c>
      <c r="BJ1304" s="8">
        <v>4.3565861999999997E-2</v>
      </c>
      <c r="BK1304" s="9" t="s">
        <v>12333</v>
      </c>
      <c r="BL1304" s="9" t="s">
        <v>12333</v>
      </c>
      <c r="BM1304" s="9">
        <v>28893</v>
      </c>
      <c r="BN1304" s="9" t="s">
        <v>12333</v>
      </c>
      <c r="BO1304" s="9" t="s">
        <v>12334</v>
      </c>
      <c r="BP1304" s="9" t="s">
        <v>12335</v>
      </c>
      <c r="BQ1304" s="9">
        <v>375</v>
      </c>
      <c r="BR1304" s="9" t="s">
        <v>43540</v>
      </c>
      <c r="BS1304" s="9" t="s">
        <v>43541</v>
      </c>
      <c r="BT1304" s="9" t="s">
        <v>103</v>
      </c>
      <c r="BU1304" s="9" t="s">
        <v>97</v>
      </c>
    </row>
    <row r="1305" spans="1:73" x14ac:dyDescent="0.2">
      <c r="A1305" s="17">
        <v>-0.30945503711700401</v>
      </c>
      <c r="B1305" s="17">
        <v>0.53018826246261597</v>
      </c>
      <c r="C1305" s="8">
        <v>0.38280975818634</v>
      </c>
      <c r="D1305" s="8">
        <v>1.1023801565170299</v>
      </c>
      <c r="E1305" s="17">
        <v>-0.41247507929801902</v>
      </c>
      <c r="F1305" s="17">
        <v>-6.1942659318447099E-2</v>
      </c>
      <c r="G1305" s="8">
        <v>-8.4433555603027302E-2</v>
      </c>
      <c r="H1305" s="8">
        <v>-0.41138473153114302</v>
      </c>
      <c r="Q1305" s="11">
        <v>6.8700000000000001E-10</v>
      </c>
      <c r="R1305" s="9">
        <v>146.30000000000001</v>
      </c>
      <c r="S1305" s="9">
        <v>349550000</v>
      </c>
      <c r="T1305" s="8">
        <v>0.99968699999999999</v>
      </c>
      <c r="U1305" s="9">
        <v>142.4</v>
      </c>
      <c r="V1305" s="9">
        <v>0.82179999999999997</v>
      </c>
      <c r="W1305" s="18">
        <v>3.7141265E-2</v>
      </c>
      <c r="X1305" s="18">
        <v>0.192720692</v>
      </c>
      <c r="Y1305" s="18">
        <v>-0.90787937900000004</v>
      </c>
      <c r="Z1305" s="18">
        <v>8.2929243999999999E-2</v>
      </c>
      <c r="AA1305" s="18">
        <v>5</v>
      </c>
      <c r="AB1305" s="9">
        <v>4.6098082999999998E-2</v>
      </c>
      <c r="AC1305" s="9">
        <v>0.214704642</v>
      </c>
      <c r="AD1305" s="9">
        <v>-0.65805831400000003</v>
      </c>
      <c r="AE1305" s="9">
        <v>0.53417299299999998</v>
      </c>
      <c r="AF1305" s="9">
        <v>4</v>
      </c>
      <c r="AG1305" s="18">
        <v>4.7470012999999998E-2</v>
      </c>
      <c r="AH1305" s="18">
        <v>0.217876141</v>
      </c>
      <c r="AI1305" s="18">
        <v>-0.64450200999999996</v>
      </c>
      <c r="AJ1305" s="18">
        <v>0.475634893</v>
      </c>
      <c r="AK1305" s="18">
        <v>5</v>
      </c>
      <c r="AL1305" s="9">
        <v>5.5777647999999999E-2</v>
      </c>
      <c r="AM1305" s="9">
        <v>0.23617292000000001</v>
      </c>
      <c r="AN1305" s="9">
        <v>-1.06710588</v>
      </c>
      <c r="AO1305" s="9">
        <v>0.244336414</v>
      </c>
      <c r="AP1305" s="9">
        <v>4</v>
      </c>
      <c r="AQ1305" s="17">
        <v>0.209754094</v>
      </c>
      <c r="AR1305" s="17">
        <v>-0.142972931</v>
      </c>
      <c r="AS1305" s="17">
        <v>-0.93367165299999999</v>
      </c>
      <c r="AT1305" s="17">
        <v>-2.5997297999999999E-2</v>
      </c>
      <c r="AU1305" s="17">
        <v>-0.863812566</v>
      </c>
      <c r="AV1305" s="8" t="s">
        <v>90</v>
      </c>
      <c r="AW1305" s="8">
        <v>-0.29778131800000002</v>
      </c>
      <c r="AX1305" s="8">
        <v>0.112576313</v>
      </c>
      <c r="AY1305" s="8">
        <v>-2.6989547999999999E-2</v>
      </c>
      <c r="AZ1305" s="8">
        <v>4.4654424999999998E-2</v>
      </c>
      <c r="BA1305" s="17">
        <v>0.25244381999999999</v>
      </c>
      <c r="BB1305" s="17">
        <v>-0.18267025100000001</v>
      </c>
      <c r="BC1305" s="17">
        <v>0.218220726</v>
      </c>
      <c r="BD1305" s="17">
        <v>-8.8229320999999999E-2</v>
      </c>
      <c r="BE1305" s="17">
        <v>0.217187986</v>
      </c>
      <c r="BF1305" s="8" t="s">
        <v>90</v>
      </c>
      <c r="BG1305" s="8">
        <v>-0.82587754700000005</v>
      </c>
      <c r="BH1305" s="8">
        <v>-0.182490289</v>
      </c>
      <c r="BI1305" s="8">
        <v>-0.10954375600000001</v>
      </c>
      <c r="BJ1305" s="8">
        <v>-7.9765104000000003E-2</v>
      </c>
      <c r="BK1305" s="9" t="s">
        <v>12333</v>
      </c>
      <c r="BL1305" s="9" t="s">
        <v>12333</v>
      </c>
      <c r="BM1305" s="9">
        <v>28894</v>
      </c>
      <c r="BN1305" s="9" t="s">
        <v>12333</v>
      </c>
      <c r="BO1305" s="9" t="s">
        <v>12334</v>
      </c>
      <c r="BP1305" s="9" t="s">
        <v>12335</v>
      </c>
      <c r="BQ1305" s="9">
        <v>378</v>
      </c>
      <c r="BR1305" s="9" t="s">
        <v>48763</v>
      </c>
      <c r="BS1305" s="9" t="s">
        <v>48764</v>
      </c>
      <c r="BT1305" s="9">
        <v>2</v>
      </c>
      <c r="BU1305" s="9" t="s">
        <v>97</v>
      </c>
    </row>
    <row r="1306" spans="1:73" x14ac:dyDescent="0.2">
      <c r="A1306" s="17">
        <v>-0.63720774650573697</v>
      </c>
      <c r="B1306" s="17">
        <v>1.0943180322647099</v>
      </c>
      <c r="C1306" s="8">
        <v>-0.95650082826614402</v>
      </c>
      <c r="D1306" s="8">
        <v>0.68687993288040206</v>
      </c>
      <c r="E1306" s="17">
        <v>-0.524586141109467</v>
      </c>
      <c r="F1306" s="17">
        <v>0.13464440405368799</v>
      </c>
      <c r="G1306" s="8">
        <v>-1.1184341907501201</v>
      </c>
      <c r="H1306" s="8">
        <v>-0.16254022717475899</v>
      </c>
      <c r="K1306" s="18" t="s">
        <v>159</v>
      </c>
      <c r="O1306" s="9" t="s">
        <v>159</v>
      </c>
      <c r="Q1306" s="11">
        <v>1.03E-206</v>
      </c>
      <c r="R1306" s="9">
        <v>380.73</v>
      </c>
      <c r="S1306" s="9">
        <v>4132800000</v>
      </c>
      <c r="T1306" s="8">
        <v>1</v>
      </c>
      <c r="U1306" s="9">
        <v>59.814</v>
      </c>
      <c r="V1306" s="9">
        <v>0.80998000000000003</v>
      </c>
      <c r="W1306" s="18">
        <v>3.7141265E-2</v>
      </c>
      <c r="X1306" s="18">
        <v>0.192720692</v>
      </c>
      <c r="Y1306" s="18">
        <v>-1.019990452</v>
      </c>
      <c r="Z1306" s="18">
        <v>-2.9181828999999999E-2</v>
      </c>
      <c r="AA1306" s="18">
        <v>5</v>
      </c>
      <c r="AB1306" s="9">
        <v>3.7433275000000002E-2</v>
      </c>
      <c r="AC1306" s="9">
        <v>0.193476808</v>
      </c>
      <c r="AD1306" s="9">
        <v>-0.36270356599999998</v>
      </c>
      <c r="AE1306" s="9">
        <v>0.631992369</v>
      </c>
      <c r="AF1306" s="9">
        <v>5</v>
      </c>
      <c r="AG1306" s="18">
        <v>4.7470012999999998E-2</v>
      </c>
      <c r="AH1306" s="18">
        <v>0.217876141</v>
      </c>
      <c r="AI1306" s="18">
        <v>-1.6785026569999999</v>
      </c>
      <c r="AJ1306" s="18">
        <v>-0.55836575399999999</v>
      </c>
      <c r="AK1306" s="18">
        <v>5</v>
      </c>
      <c r="AL1306" s="9">
        <v>4.5111274E-2</v>
      </c>
      <c r="AM1306" s="9">
        <v>0.212394148</v>
      </c>
      <c r="AN1306" s="9">
        <v>-0.70851677000000002</v>
      </c>
      <c r="AO1306" s="9">
        <v>0.38343631</v>
      </c>
      <c r="AP1306" s="9">
        <v>5</v>
      </c>
      <c r="AQ1306" s="17">
        <v>-1.5399965999999999E-2</v>
      </c>
      <c r="AR1306" s="17">
        <v>-0.26841568900000001</v>
      </c>
      <c r="AS1306" s="17">
        <v>-0.48718732599999998</v>
      </c>
      <c r="AT1306" s="17">
        <v>-1.604467273</v>
      </c>
      <c r="AU1306" s="17">
        <v>2.9233803999999999E-2</v>
      </c>
      <c r="AV1306" s="8">
        <v>0.19066928299999999</v>
      </c>
      <c r="AW1306" s="8">
        <v>0.33388814300000003</v>
      </c>
      <c r="AX1306" s="8">
        <v>-5.6655653E-2</v>
      </c>
      <c r="AY1306" s="8">
        <v>0.474544197</v>
      </c>
      <c r="AZ1306" s="8">
        <v>-0.10264363899999999</v>
      </c>
      <c r="BA1306" s="17">
        <v>4.8188671000000002E-2</v>
      </c>
      <c r="BB1306" s="17">
        <v>0.19516476999999999</v>
      </c>
      <c r="BC1306" s="17">
        <v>-3.503998041</v>
      </c>
      <c r="BD1306" s="17">
        <v>-0.369419575</v>
      </c>
      <c r="BE1306" s="17">
        <v>-1.3227756020000001</v>
      </c>
      <c r="BF1306" s="8">
        <v>-9.8547599999999999E-2</v>
      </c>
      <c r="BG1306" s="8">
        <v>-0.20064514899999999</v>
      </c>
      <c r="BH1306" s="8">
        <v>-2.0989799999999999E-2</v>
      </c>
      <c r="BI1306" s="8">
        <v>0.45436844199999998</v>
      </c>
      <c r="BJ1306" s="8">
        <v>-0.30452147099999999</v>
      </c>
      <c r="BK1306" s="9" t="s">
        <v>4199</v>
      </c>
      <c r="BL1306" s="9" t="s">
        <v>4199</v>
      </c>
      <c r="BM1306" s="9">
        <v>12339</v>
      </c>
      <c r="BN1306" s="9" t="s">
        <v>4199</v>
      </c>
      <c r="BO1306" s="9" t="s">
        <v>4200</v>
      </c>
      <c r="BP1306" s="9" t="s">
        <v>4201</v>
      </c>
      <c r="BQ1306" s="9">
        <v>330</v>
      </c>
      <c r="BR1306" s="9" t="s">
        <v>4202</v>
      </c>
      <c r="BS1306" s="9" t="s">
        <v>4203</v>
      </c>
      <c r="BT1306" s="9" t="s">
        <v>103</v>
      </c>
      <c r="BU1306" s="9" t="s">
        <v>97</v>
      </c>
    </row>
    <row r="1307" spans="1:73" x14ac:dyDescent="0.2">
      <c r="A1307" s="17">
        <v>-6.4682476222515106E-2</v>
      </c>
      <c r="B1307" s="17">
        <v>0.30810534954071001</v>
      </c>
      <c r="C1307" s="8">
        <v>-9.1290488839149503E-2</v>
      </c>
      <c r="D1307" s="8">
        <v>0.73305344581604004</v>
      </c>
      <c r="E1307" s="17">
        <v>-0.106106445193291</v>
      </c>
      <c r="F1307" s="17">
        <v>1.0147226974368101E-2</v>
      </c>
      <c r="G1307" s="8">
        <v>-9.4529241323471097E-2</v>
      </c>
      <c r="H1307" s="8">
        <v>2.7127116918563801E-2</v>
      </c>
      <c r="Q1307" s="11">
        <v>2.65E-26</v>
      </c>
      <c r="R1307" s="9">
        <v>196.15</v>
      </c>
      <c r="S1307" s="9">
        <v>168360000</v>
      </c>
      <c r="T1307" s="8">
        <v>0.99998699999999996</v>
      </c>
      <c r="U1307" s="9">
        <v>196.15</v>
      </c>
      <c r="V1307" s="9">
        <v>-0.89781</v>
      </c>
      <c r="W1307" s="18">
        <v>3.7141265E-2</v>
      </c>
      <c r="X1307" s="18">
        <v>0.192720692</v>
      </c>
      <c r="Y1307" s="18">
        <v>-0.60151075499999995</v>
      </c>
      <c r="Z1307" s="18">
        <v>0.38929786799999999</v>
      </c>
      <c r="AA1307" s="18">
        <v>5</v>
      </c>
      <c r="AB1307" s="9">
        <v>3.7433275000000002E-2</v>
      </c>
      <c r="AC1307" s="9">
        <v>0.193476808</v>
      </c>
      <c r="AD1307" s="9">
        <v>-0.48720074099999999</v>
      </c>
      <c r="AE1307" s="9">
        <v>0.50749519499999995</v>
      </c>
      <c r="AF1307" s="9">
        <v>5</v>
      </c>
      <c r="AG1307" s="18">
        <v>4.7470012999999998E-2</v>
      </c>
      <c r="AH1307" s="18">
        <v>0.217876141</v>
      </c>
      <c r="AI1307" s="18">
        <v>-0.65459769499999998</v>
      </c>
      <c r="AJ1307" s="18">
        <v>0.46553920799999998</v>
      </c>
      <c r="AK1307" s="18">
        <v>5</v>
      </c>
      <c r="AL1307" s="9">
        <v>4.5111274E-2</v>
      </c>
      <c r="AM1307" s="9">
        <v>0.212394148</v>
      </c>
      <c r="AN1307" s="9">
        <v>-0.51884942300000003</v>
      </c>
      <c r="AO1307" s="9">
        <v>0.57310365699999999</v>
      </c>
      <c r="AP1307" s="9">
        <v>5</v>
      </c>
      <c r="AQ1307" s="17">
        <v>1.2346282E-2</v>
      </c>
      <c r="AR1307" s="17">
        <v>-5.0413970000000002E-2</v>
      </c>
      <c r="AS1307" s="17">
        <v>-3.6706921000000003E-2</v>
      </c>
      <c r="AT1307" s="17">
        <v>1.5905355999999999E-2</v>
      </c>
      <c r="AU1307" s="17">
        <v>-8.6791635000000006E-2</v>
      </c>
      <c r="AV1307" s="8">
        <v>9.8590999999999998E-2</v>
      </c>
      <c r="AW1307" s="8">
        <v>0.30630510999999999</v>
      </c>
      <c r="AX1307" s="8">
        <v>6.1919442999999998E-2</v>
      </c>
      <c r="AY1307" s="8">
        <v>-7.0660315000000001E-2</v>
      </c>
      <c r="AZ1307" s="8">
        <v>-0.218403757</v>
      </c>
      <c r="BA1307" s="17">
        <v>6.8989626999999998E-2</v>
      </c>
      <c r="BB1307" s="17">
        <v>9.4234771999999994E-2</v>
      </c>
      <c r="BC1307" s="17">
        <v>1.7659349000000001E-2</v>
      </c>
      <c r="BD1307" s="17">
        <v>8.9074931999999996E-2</v>
      </c>
      <c r="BE1307" s="17">
        <v>9.4565168000000005E-2</v>
      </c>
      <c r="BF1307" s="8">
        <v>0.232578442</v>
      </c>
      <c r="BG1307" s="8">
        <v>0.304801673</v>
      </c>
      <c r="BH1307" s="8">
        <v>2.4190418000000002E-2</v>
      </c>
      <c r="BI1307" s="8">
        <v>1.0297087E-2</v>
      </c>
      <c r="BJ1307" s="8">
        <v>0.249108672</v>
      </c>
      <c r="BK1307" s="9" t="s">
        <v>40616</v>
      </c>
      <c r="BL1307" s="9" t="s">
        <v>40616</v>
      </c>
      <c r="BM1307" s="9">
        <v>24547</v>
      </c>
      <c r="BN1307" s="9" t="s">
        <v>40616</v>
      </c>
      <c r="BO1307" s="9" t="s">
        <v>40617</v>
      </c>
      <c r="BP1307" s="9" t="s">
        <v>40618</v>
      </c>
      <c r="BQ1307" s="9">
        <v>3</v>
      </c>
      <c r="BR1307" s="9" t="s">
        <v>40619</v>
      </c>
      <c r="BS1307" s="9" t="s">
        <v>40620</v>
      </c>
      <c r="BT1307" s="9">
        <v>1</v>
      </c>
      <c r="BU1307" s="9" t="s">
        <v>97</v>
      </c>
    </row>
    <row r="1308" spans="1:73" x14ac:dyDescent="0.2">
      <c r="A1308" s="17">
        <v>0.134035214781761</v>
      </c>
      <c r="B1308" s="17">
        <v>0.28185144066810602</v>
      </c>
      <c r="C1308" s="8">
        <v>0.22151973843574499</v>
      </c>
      <c r="D1308" s="8">
        <v>1.217813372612</v>
      </c>
      <c r="E1308" s="17">
        <v>-0.128413066267967</v>
      </c>
      <c r="F1308" s="17">
        <v>-0.198752731084824</v>
      </c>
      <c r="G1308" s="8">
        <v>1.25358402729034</v>
      </c>
      <c r="H1308" s="8">
        <v>1.0673859119415301</v>
      </c>
      <c r="O1308" s="9" t="s">
        <v>88</v>
      </c>
      <c r="P1308" s="9" t="s">
        <v>88</v>
      </c>
      <c r="Q1308" s="11">
        <v>6.9500000000000002E-7</v>
      </c>
      <c r="R1308" s="9">
        <v>145.72</v>
      </c>
      <c r="S1308" s="9">
        <v>1197400000</v>
      </c>
      <c r="T1308" s="8">
        <v>0.99208300000000005</v>
      </c>
      <c r="U1308" s="9">
        <v>145.72</v>
      </c>
      <c r="V1308" s="9">
        <v>0.23677999999999999</v>
      </c>
      <c r="W1308" s="18">
        <v>3.7141265E-2</v>
      </c>
      <c r="X1308" s="18">
        <v>0.192720692</v>
      </c>
      <c r="Y1308" s="18">
        <v>-0.623817383</v>
      </c>
      <c r="Z1308" s="18">
        <v>0.36699124</v>
      </c>
      <c r="AA1308" s="18">
        <v>5</v>
      </c>
      <c r="AB1308" s="9">
        <v>3.7433275000000002E-2</v>
      </c>
      <c r="AC1308" s="9">
        <v>0.193476808</v>
      </c>
      <c r="AD1308" s="9">
        <v>-0.69610070199999996</v>
      </c>
      <c r="AE1308" s="9">
        <v>0.29859523300000002</v>
      </c>
      <c r="AF1308" s="9">
        <v>5</v>
      </c>
      <c r="AG1308" s="18">
        <v>4.7470012999999998E-2</v>
      </c>
      <c r="AH1308" s="18">
        <v>0.217876141</v>
      </c>
      <c r="AI1308" s="18">
        <v>0.69351554000000004</v>
      </c>
      <c r="AJ1308" s="18">
        <v>1.8136524430000001</v>
      </c>
      <c r="AK1308" s="18">
        <v>5</v>
      </c>
      <c r="AL1308" s="9">
        <v>4.5111274E-2</v>
      </c>
      <c r="AM1308" s="9">
        <v>0.212394148</v>
      </c>
      <c r="AN1308" s="9">
        <v>0.52140934699999997</v>
      </c>
      <c r="AO1308" s="9">
        <v>1.613362427</v>
      </c>
      <c r="AP1308" s="9">
        <v>5</v>
      </c>
      <c r="AQ1308" s="17">
        <v>0.245249778</v>
      </c>
      <c r="AR1308" s="17">
        <v>-0.100051247</v>
      </c>
      <c r="AS1308" s="17">
        <v>-0.113667555</v>
      </c>
      <c r="AT1308" s="17">
        <v>-0.113459252</v>
      </c>
      <c r="AU1308" s="17">
        <v>-0.18103201699999999</v>
      </c>
      <c r="AV1308" s="8">
        <v>-0.896932006</v>
      </c>
      <c r="AW1308" s="8">
        <v>9.6007320000000007E-3</v>
      </c>
      <c r="AX1308" s="8">
        <v>-0.12835189699999999</v>
      </c>
      <c r="AY1308" s="8">
        <v>0.18017308400000001</v>
      </c>
      <c r="AZ1308" s="8">
        <v>-9.7626269000000002E-2</v>
      </c>
      <c r="BA1308" s="17">
        <v>1.639421105</v>
      </c>
      <c r="BB1308" s="17">
        <v>1.5006210799999999</v>
      </c>
      <c r="BC1308" s="17">
        <v>1.422071576</v>
      </c>
      <c r="BD1308" s="17">
        <v>1.3470307589999999</v>
      </c>
      <c r="BE1308" s="17">
        <v>1.4564278129999999</v>
      </c>
      <c r="BF1308" s="8">
        <v>1.3836628200000001</v>
      </c>
      <c r="BG1308" s="8">
        <v>1.4981657269999999</v>
      </c>
      <c r="BH1308" s="8">
        <v>1.014513612</v>
      </c>
      <c r="BI1308" s="8">
        <v>1.2652105090000001</v>
      </c>
      <c r="BJ1308" s="8">
        <v>1.0964210029999999</v>
      </c>
      <c r="BK1308" s="9" t="s">
        <v>28412</v>
      </c>
      <c r="BL1308" s="9" t="s">
        <v>28412</v>
      </c>
      <c r="BM1308" s="9">
        <v>10030</v>
      </c>
      <c r="BN1308" s="9" t="s">
        <v>28412</v>
      </c>
      <c r="BO1308" s="9" t="s">
        <v>28413</v>
      </c>
      <c r="BP1308" s="9" t="s">
        <v>28414</v>
      </c>
      <c r="BQ1308" s="9">
        <v>568</v>
      </c>
      <c r="BR1308" s="9" t="s">
        <v>28415</v>
      </c>
      <c r="BS1308" s="9" t="s">
        <v>28416</v>
      </c>
      <c r="BT1308" s="9">
        <v>1</v>
      </c>
      <c r="BU1308" s="9" t="s">
        <v>97</v>
      </c>
    </row>
    <row r="1309" spans="1:73" x14ac:dyDescent="0.2">
      <c r="A1309" s="17">
        <v>0.220918774604797</v>
      </c>
      <c r="B1309" s="17">
        <v>0.34610632061958302</v>
      </c>
      <c r="C1309" s="8">
        <v>-0.79148101806640603</v>
      </c>
      <c r="D1309" s="8">
        <v>0.89470541477203402</v>
      </c>
      <c r="E1309" s="17">
        <v>-9.2507943511009202E-2</v>
      </c>
      <c r="F1309" s="17">
        <v>-0.22831115126609799</v>
      </c>
      <c r="G1309" s="8">
        <v>-1.09382331371307</v>
      </c>
      <c r="H1309" s="8">
        <v>-0.277071982622147</v>
      </c>
      <c r="O1309" s="9" t="s">
        <v>159</v>
      </c>
      <c r="Q1309" s="11">
        <v>1.0900000000000001E-5</v>
      </c>
      <c r="R1309" s="9">
        <v>122.58</v>
      </c>
      <c r="S1309" s="9">
        <v>380650000</v>
      </c>
      <c r="T1309" s="8">
        <v>0.95352599999999998</v>
      </c>
      <c r="U1309" s="9">
        <v>118.29</v>
      </c>
      <c r="V1309" s="9">
        <v>-0.78208</v>
      </c>
      <c r="W1309" s="18">
        <v>4.5858367999999997E-2</v>
      </c>
      <c r="X1309" s="18">
        <v>0.21414567000000001</v>
      </c>
      <c r="Y1309" s="18">
        <v>-0.68707164099999996</v>
      </c>
      <c r="Z1309" s="18">
        <v>0.50205575499999999</v>
      </c>
      <c r="AA1309" s="18">
        <v>4</v>
      </c>
      <c r="AB1309" s="9">
        <v>5.9986377E-2</v>
      </c>
      <c r="AC1309" s="9">
        <v>0.244921164</v>
      </c>
      <c r="AD1309" s="9">
        <v>-1.0077596040000001</v>
      </c>
      <c r="AE1309" s="9">
        <v>0.55113730299999997</v>
      </c>
      <c r="AF1309" s="9">
        <v>3</v>
      </c>
      <c r="AG1309" s="18">
        <v>5.8781939999999998E-2</v>
      </c>
      <c r="AH1309" s="18">
        <v>0.24244987200000001</v>
      </c>
      <c r="AI1309" s="18">
        <v>-1.7669720209999999</v>
      </c>
      <c r="AJ1309" s="18">
        <v>-0.42067450299999998</v>
      </c>
      <c r="AK1309" s="18">
        <v>4</v>
      </c>
      <c r="AL1309" s="9">
        <v>7.3055854000000003E-2</v>
      </c>
      <c r="AM1309" s="9">
        <v>0.27028846499999998</v>
      </c>
      <c r="AN1309" s="9">
        <v>-1.1372505129999999</v>
      </c>
      <c r="AO1309" s="9">
        <v>0.58310654299999998</v>
      </c>
      <c r="AP1309" s="9">
        <v>3</v>
      </c>
      <c r="AQ1309" s="17">
        <v>0.46319258200000002</v>
      </c>
      <c r="AR1309" s="17">
        <v>-0.459700108</v>
      </c>
      <c r="AS1309" s="17">
        <v>0.20509058199999999</v>
      </c>
      <c r="AT1309" s="17">
        <v>-0.254632682</v>
      </c>
      <c r="AU1309" s="17" t="s">
        <v>90</v>
      </c>
      <c r="AV1309" s="8">
        <v>-3.6614834999999998E-2</v>
      </c>
      <c r="AW1309" s="8" t="s">
        <v>90</v>
      </c>
      <c r="AX1309" s="8" t="s">
        <v>90</v>
      </c>
      <c r="AY1309" s="8">
        <v>-0.196462631</v>
      </c>
      <c r="AZ1309" s="8">
        <v>-0.464216083</v>
      </c>
      <c r="BA1309" s="17">
        <v>-0.53587359199999995</v>
      </c>
      <c r="BB1309" s="17">
        <v>-0.67139232199999999</v>
      </c>
      <c r="BC1309" s="17">
        <v>-0.62872666099999996</v>
      </c>
      <c r="BD1309" s="17">
        <v>-2.0329163069999998</v>
      </c>
      <c r="BE1309" s="17" t="s">
        <v>90</v>
      </c>
      <c r="BF1309" s="8">
        <v>-0.41064590200000001</v>
      </c>
      <c r="BG1309" s="8" t="s">
        <v>90</v>
      </c>
      <c r="BH1309" s="8" t="s">
        <v>90</v>
      </c>
      <c r="BI1309" s="8">
        <v>-0.10262913999999999</v>
      </c>
      <c r="BJ1309" s="8">
        <v>-1.3963556E-2</v>
      </c>
      <c r="BK1309" s="9" t="s">
        <v>794</v>
      </c>
      <c r="BL1309" s="9" t="s">
        <v>794</v>
      </c>
      <c r="BM1309" s="9">
        <v>21741</v>
      </c>
      <c r="BN1309" s="9" t="s">
        <v>794</v>
      </c>
      <c r="BO1309" s="9" t="s">
        <v>795</v>
      </c>
      <c r="BP1309" s="9" t="s">
        <v>796</v>
      </c>
      <c r="BQ1309" s="9">
        <v>32</v>
      </c>
      <c r="BR1309" s="9" t="s">
        <v>26353</v>
      </c>
      <c r="BS1309" s="9" t="s">
        <v>26354</v>
      </c>
      <c r="BT1309" s="9" t="s">
        <v>103</v>
      </c>
      <c r="BU1309" s="9" t="s">
        <v>97</v>
      </c>
    </row>
    <row r="1310" spans="1:73" x14ac:dyDescent="0.2">
      <c r="A1310" s="17">
        <v>0.17076069116592399</v>
      </c>
      <c r="B1310" s="17">
        <v>0.66973757743835405</v>
      </c>
      <c r="C1310" s="8">
        <v>-0.33288240432739302</v>
      </c>
      <c r="D1310" s="8">
        <v>1.4752827882766699</v>
      </c>
      <c r="E1310" s="17">
        <v>0.40943989157676702</v>
      </c>
      <c r="F1310" s="17">
        <v>0.29857200384139998</v>
      </c>
      <c r="G1310" s="8">
        <v>-0.17188386619091001</v>
      </c>
      <c r="H1310" s="8">
        <v>0.181384727358818</v>
      </c>
      <c r="Q1310" s="11">
        <v>5.0599999999999999E-29</v>
      </c>
      <c r="R1310" s="9">
        <v>206.28</v>
      </c>
      <c r="S1310" s="9">
        <v>1046300000</v>
      </c>
      <c r="T1310" s="8">
        <v>0.99333400000000005</v>
      </c>
      <c r="U1310" s="9">
        <v>182.72</v>
      </c>
      <c r="V1310" s="9">
        <v>0.21260000000000001</v>
      </c>
      <c r="W1310" s="18">
        <v>3.7141265E-2</v>
      </c>
      <c r="X1310" s="18">
        <v>0.192720692</v>
      </c>
      <c r="Y1310" s="18">
        <v>-8.5964414000000003E-2</v>
      </c>
      <c r="Z1310" s="18">
        <v>0.90484420899999995</v>
      </c>
      <c r="AA1310" s="18">
        <v>5</v>
      </c>
      <c r="AB1310" s="9">
        <v>3.7433275000000002E-2</v>
      </c>
      <c r="AC1310" s="9">
        <v>0.193476808</v>
      </c>
      <c r="AD1310" s="9">
        <v>-0.198775968</v>
      </c>
      <c r="AE1310" s="9">
        <v>0.79591996799999998</v>
      </c>
      <c r="AF1310" s="9">
        <v>5</v>
      </c>
      <c r="AG1310" s="18">
        <v>4.7470012999999998E-2</v>
      </c>
      <c r="AH1310" s="18">
        <v>0.217876141</v>
      </c>
      <c r="AI1310" s="18">
        <v>-0.73195231299999997</v>
      </c>
      <c r="AJ1310" s="18">
        <v>0.38818459</v>
      </c>
      <c r="AK1310" s="18">
        <v>5</v>
      </c>
      <c r="AL1310" s="9">
        <v>4.5111274E-2</v>
      </c>
      <c r="AM1310" s="9">
        <v>0.212394148</v>
      </c>
      <c r="AN1310" s="9">
        <v>-0.36459181099999999</v>
      </c>
      <c r="AO1310" s="9">
        <v>0.72736126899999998</v>
      </c>
      <c r="AP1310" s="9">
        <v>5</v>
      </c>
      <c r="AQ1310" s="17">
        <v>0.59488719700000003</v>
      </c>
      <c r="AR1310" s="17">
        <v>0.22772859000000001</v>
      </c>
      <c r="AS1310" s="17">
        <v>0.64936155100000004</v>
      </c>
      <c r="AT1310" s="17">
        <v>0.35544088499999998</v>
      </c>
      <c r="AU1310" s="17">
        <v>0.73792141700000002</v>
      </c>
      <c r="AV1310" s="8">
        <v>0.51482224499999996</v>
      </c>
      <c r="AW1310" s="8">
        <v>0.46355479999999999</v>
      </c>
      <c r="AX1310" s="8">
        <v>0.30750530999999998</v>
      </c>
      <c r="AY1310" s="8">
        <v>0.38404250099999998</v>
      </c>
      <c r="AZ1310" s="8">
        <v>4.1611361999999999E-2</v>
      </c>
      <c r="BA1310" s="17">
        <v>0.47828626600000002</v>
      </c>
      <c r="BB1310" s="17">
        <v>-0.18100822</v>
      </c>
      <c r="BC1310" s="17">
        <v>-0.16956573699999999</v>
      </c>
      <c r="BD1310" s="17">
        <v>-0.17606324000000001</v>
      </c>
      <c r="BE1310" s="17">
        <v>1.1155239000000001E-2</v>
      </c>
      <c r="BF1310" s="8">
        <v>0.24044518200000001</v>
      </c>
      <c r="BG1310" s="8">
        <v>0.30083262900000002</v>
      </c>
      <c r="BH1310" s="8">
        <v>0.411637843</v>
      </c>
      <c r="BI1310" s="8">
        <v>0.31921386699999998</v>
      </c>
      <c r="BJ1310" s="8">
        <v>0.35508677399999999</v>
      </c>
      <c r="BK1310" s="9" t="s">
        <v>794</v>
      </c>
      <c r="BL1310" s="9" t="s">
        <v>794</v>
      </c>
      <c r="BM1310" s="9">
        <v>21742</v>
      </c>
      <c r="BN1310" s="9" t="s">
        <v>794</v>
      </c>
      <c r="BO1310" s="9" t="s">
        <v>795</v>
      </c>
      <c r="BP1310" s="9" t="s">
        <v>796</v>
      </c>
      <c r="BQ1310" s="9">
        <v>35</v>
      </c>
      <c r="BR1310" s="9" t="s">
        <v>26958</v>
      </c>
      <c r="BS1310" s="9" t="s">
        <v>26959</v>
      </c>
      <c r="BT1310" s="9" t="s">
        <v>103</v>
      </c>
      <c r="BU1310" s="9" t="s">
        <v>97</v>
      </c>
    </row>
    <row r="1311" spans="1:73" x14ac:dyDescent="0.2">
      <c r="A1311" s="17">
        <v>0.49870550632476801</v>
      </c>
      <c r="B1311" s="17">
        <v>1.9000055789947501</v>
      </c>
      <c r="C1311" s="8">
        <v>-0.142544761300087</v>
      </c>
      <c r="D1311" s="8">
        <v>0.37753516435623202</v>
      </c>
      <c r="E1311" s="17">
        <v>-1.7270919084548999</v>
      </c>
      <c r="F1311" s="17">
        <v>-2.0883102416992201</v>
      </c>
      <c r="G1311" s="8">
        <v>-2.2028276920318599</v>
      </c>
      <c r="H1311" s="8">
        <v>-2.0043518543243399</v>
      </c>
      <c r="K1311" s="18" t="s">
        <v>159</v>
      </c>
      <c r="L1311" s="18" t="s">
        <v>159</v>
      </c>
      <c r="O1311" s="9" t="s">
        <v>159</v>
      </c>
      <c r="P1311" s="9" t="s">
        <v>159</v>
      </c>
      <c r="Q1311" s="11">
        <v>1.57E-6</v>
      </c>
      <c r="R1311" s="9">
        <v>137.78</v>
      </c>
      <c r="S1311" s="9">
        <v>273960000</v>
      </c>
      <c r="T1311" s="8">
        <v>1</v>
      </c>
      <c r="U1311" s="9">
        <v>137.78</v>
      </c>
      <c r="V1311" s="9">
        <v>-4.8956E-2</v>
      </c>
      <c r="W1311" s="18">
        <v>3.7141265E-2</v>
      </c>
      <c r="X1311" s="18">
        <v>0.192720692</v>
      </c>
      <c r="Y1311" s="18">
        <v>-2.2224961740000002</v>
      </c>
      <c r="Z1311" s="18">
        <v>-1.231687551</v>
      </c>
      <c r="AA1311" s="18">
        <v>5</v>
      </c>
      <c r="AB1311" s="9">
        <v>4.6098149999999997E-2</v>
      </c>
      <c r="AC1311" s="9">
        <v>0.214704796</v>
      </c>
      <c r="AD1311" s="9">
        <v>-2.6844263549999998</v>
      </c>
      <c r="AE1311" s="9">
        <v>-1.492194193</v>
      </c>
      <c r="AF1311" s="9">
        <v>4</v>
      </c>
      <c r="AG1311" s="18">
        <v>4.7470012999999998E-2</v>
      </c>
      <c r="AH1311" s="18">
        <v>0.217876141</v>
      </c>
      <c r="AI1311" s="18">
        <v>-2.762896198</v>
      </c>
      <c r="AJ1311" s="18">
        <v>-1.6427592950000001</v>
      </c>
      <c r="AK1311" s="18">
        <v>5</v>
      </c>
      <c r="AL1311" s="9">
        <v>5.5777716999999997E-2</v>
      </c>
      <c r="AM1311" s="9">
        <v>0.23617306599999999</v>
      </c>
      <c r="AN1311" s="9">
        <v>-2.660073331</v>
      </c>
      <c r="AO1311" s="9">
        <v>-1.3486302240000001</v>
      </c>
      <c r="AP1311" s="9">
        <v>4</v>
      </c>
      <c r="AQ1311" s="17">
        <v>-1.566813588</v>
      </c>
      <c r="AR1311" s="17">
        <v>-1.9715605970000001</v>
      </c>
      <c r="AS1311" s="17">
        <v>-1.6321301459999999</v>
      </c>
      <c r="AT1311" s="17">
        <v>-2.098305941</v>
      </c>
      <c r="AU1311" s="17">
        <v>-1.4008027320000001</v>
      </c>
      <c r="AV1311" s="8">
        <v>-2.1604573729999998</v>
      </c>
      <c r="AW1311" s="8">
        <v>-2.2206919190000001</v>
      </c>
      <c r="AX1311" s="8">
        <v>-2.3018143179999999</v>
      </c>
      <c r="AY1311" s="8" t="s">
        <v>90</v>
      </c>
      <c r="AZ1311" s="8">
        <v>-2.2475488189999999</v>
      </c>
      <c r="BA1311" s="17">
        <v>-1.67915988</v>
      </c>
      <c r="BB1311" s="17">
        <v>-2.0766558650000002</v>
      </c>
      <c r="BC1311" s="17">
        <v>-2.5009429449999998</v>
      </c>
      <c r="BD1311" s="17">
        <v>-2.2349493499999999</v>
      </c>
      <c r="BE1311" s="17">
        <v>-2.0926258560000002</v>
      </c>
      <c r="BF1311" s="8">
        <v>-2.0963213440000001</v>
      </c>
      <c r="BG1311" s="8">
        <v>-2.010347366</v>
      </c>
      <c r="BH1311" s="8">
        <v>-2.0458538530000001</v>
      </c>
      <c r="BI1311" s="8" t="s">
        <v>90</v>
      </c>
      <c r="BJ1311" s="8">
        <v>-1.7447655200000001</v>
      </c>
      <c r="BK1311" s="9" t="s">
        <v>794</v>
      </c>
      <c r="BL1311" s="9" t="s">
        <v>794</v>
      </c>
      <c r="BM1311" s="9">
        <v>21749</v>
      </c>
      <c r="BN1311" s="9" t="s">
        <v>794</v>
      </c>
      <c r="BO1311" s="9" t="s">
        <v>795</v>
      </c>
      <c r="BP1311" s="9" t="s">
        <v>796</v>
      </c>
      <c r="BQ1311" s="9">
        <v>50</v>
      </c>
      <c r="BR1311" s="9" t="s">
        <v>5677</v>
      </c>
      <c r="BS1311" s="9" t="s">
        <v>5678</v>
      </c>
      <c r="BT1311" s="9">
        <v>1</v>
      </c>
      <c r="BU1311" s="9" t="s">
        <v>97</v>
      </c>
    </row>
    <row r="1312" spans="1:73" x14ac:dyDescent="0.2">
      <c r="A1312" s="17">
        <v>-8.5763655602932004E-2</v>
      </c>
      <c r="B1312" s="17">
        <v>0.13427707552909901</v>
      </c>
      <c r="C1312" s="8">
        <v>-0.54967212677001998</v>
      </c>
      <c r="D1312" s="8">
        <v>1.00830686092377</v>
      </c>
      <c r="E1312" s="17">
        <v>0.65120309591293302</v>
      </c>
      <c r="F1312" s="17">
        <v>0.778833448886871</v>
      </c>
      <c r="G1312" s="8">
        <v>0.35282710194587702</v>
      </c>
      <c r="H1312" s="8">
        <v>0.91013795137405396</v>
      </c>
      <c r="K1312" s="18" t="s">
        <v>88</v>
      </c>
      <c r="L1312" s="18" t="s">
        <v>88</v>
      </c>
      <c r="P1312" s="9" t="s">
        <v>88</v>
      </c>
      <c r="Q1312" s="11">
        <v>3.6000000000000001E-38</v>
      </c>
      <c r="R1312" s="9">
        <v>216.27</v>
      </c>
      <c r="S1312" s="9">
        <v>575770000</v>
      </c>
      <c r="T1312" s="8">
        <v>0.99260400000000004</v>
      </c>
      <c r="U1312" s="9">
        <v>216.27</v>
      </c>
      <c r="V1312" s="9">
        <v>-0.26056000000000001</v>
      </c>
      <c r="W1312" s="18">
        <v>3.7141265E-2</v>
      </c>
      <c r="X1312" s="18">
        <v>0.192720692</v>
      </c>
      <c r="Y1312" s="18">
        <v>0.155798784</v>
      </c>
      <c r="Z1312" s="18">
        <v>1.1466074070000001</v>
      </c>
      <c r="AA1312" s="18">
        <v>5</v>
      </c>
      <c r="AB1312" s="9">
        <v>3.7433275000000002E-2</v>
      </c>
      <c r="AC1312" s="9">
        <v>0.193476808</v>
      </c>
      <c r="AD1312" s="9">
        <v>0.28148549</v>
      </c>
      <c r="AE1312" s="9">
        <v>1.276181426</v>
      </c>
      <c r="AF1312" s="9">
        <v>5</v>
      </c>
      <c r="AG1312" s="18">
        <v>4.7470012999999998E-2</v>
      </c>
      <c r="AH1312" s="18">
        <v>0.217876141</v>
      </c>
      <c r="AI1312" s="18">
        <v>-0.20724135599999999</v>
      </c>
      <c r="AJ1312" s="18">
        <v>0.91289554699999997</v>
      </c>
      <c r="AK1312" s="18">
        <v>5</v>
      </c>
      <c r="AL1312" s="9">
        <v>4.5111274E-2</v>
      </c>
      <c r="AM1312" s="9">
        <v>0.212394148</v>
      </c>
      <c r="AN1312" s="9">
        <v>0.36416139600000003</v>
      </c>
      <c r="AO1312" s="9">
        <v>1.456114476</v>
      </c>
      <c r="AP1312" s="9">
        <v>5</v>
      </c>
      <c r="AQ1312" s="17">
        <v>1.328369141</v>
      </c>
      <c r="AR1312" s="17">
        <v>0.47422841199999999</v>
      </c>
      <c r="AS1312" s="17">
        <v>0.13952450499999999</v>
      </c>
      <c r="AT1312" s="17">
        <v>0.93560689699999999</v>
      </c>
      <c r="AU1312" s="17">
        <v>0.95892250499999998</v>
      </c>
      <c r="AV1312" s="8">
        <v>0.73418396699999999</v>
      </c>
      <c r="AW1312" s="8">
        <v>0.724225283</v>
      </c>
      <c r="AX1312" s="8">
        <v>0.54093134399999998</v>
      </c>
      <c r="AY1312" s="8">
        <v>1.2806296349999999</v>
      </c>
      <c r="AZ1312" s="8">
        <v>0.98549950100000006</v>
      </c>
      <c r="BA1312" s="17">
        <v>1.231147051</v>
      </c>
      <c r="BB1312" s="17">
        <v>0.54184579799999999</v>
      </c>
      <c r="BC1312" s="17">
        <v>-0.35396477599999998</v>
      </c>
      <c r="BD1312" s="17">
        <v>0.59887522500000001</v>
      </c>
      <c r="BE1312" s="17">
        <v>0.66984039500000003</v>
      </c>
      <c r="BF1312" s="8">
        <v>0.87725204199999995</v>
      </c>
      <c r="BG1312" s="8">
        <v>0.66343909499999998</v>
      </c>
      <c r="BH1312" s="8">
        <v>1.106470466</v>
      </c>
      <c r="BI1312" s="8">
        <v>1.3097718949999999</v>
      </c>
      <c r="BJ1312" s="8">
        <v>1.4791709179999999</v>
      </c>
      <c r="BK1312" s="9" t="s">
        <v>794</v>
      </c>
      <c r="BL1312" s="9" t="s">
        <v>794</v>
      </c>
      <c r="BM1312" s="9">
        <v>21768</v>
      </c>
      <c r="BN1312" s="9" t="s">
        <v>794</v>
      </c>
      <c r="BO1312" s="9" t="s">
        <v>795</v>
      </c>
      <c r="BP1312" s="9" t="s">
        <v>796</v>
      </c>
      <c r="BQ1312" s="9">
        <v>114</v>
      </c>
      <c r="BR1312" s="9" t="s">
        <v>12520</v>
      </c>
      <c r="BS1312" s="9" t="s">
        <v>12521</v>
      </c>
      <c r="BT1312" s="9">
        <v>1</v>
      </c>
      <c r="BU1312" s="9" t="s">
        <v>97</v>
      </c>
    </row>
    <row r="1313" spans="1:73" x14ac:dyDescent="0.2">
      <c r="A1313" s="17">
        <v>-0.99160307645797696</v>
      </c>
      <c r="B1313" s="17">
        <v>0.84152573347091697</v>
      </c>
      <c r="C1313" s="8">
        <v>-1.4388142824173</v>
      </c>
      <c r="D1313" s="8">
        <v>1.56758332252502</v>
      </c>
      <c r="E1313" s="17">
        <v>-1.17429900169373</v>
      </c>
      <c r="F1313" s="17">
        <v>-0.17460733652114899</v>
      </c>
      <c r="G1313" s="8">
        <v>-2.9015982151031499</v>
      </c>
      <c r="H1313" s="8">
        <v>-1.47291779518127</v>
      </c>
      <c r="K1313" s="18" t="s">
        <v>159</v>
      </c>
      <c r="O1313" s="9" t="s">
        <v>159</v>
      </c>
      <c r="P1313" s="9" t="s">
        <v>159</v>
      </c>
      <c r="Q1313" s="11">
        <v>1.27E-110</v>
      </c>
      <c r="R1313" s="9">
        <v>310.27999999999997</v>
      </c>
      <c r="S1313" s="9">
        <v>317730000</v>
      </c>
      <c r="T1313" s="8">
        <v>0.99996799999999997</v>
      </c>
      <c r="U1313" s="9">
        <v>283.23</v>
      </c>
      <c r="V1313" s="9">
        <v>0.95252000000000003</v>
      </c>
      <c r="W1313" s="18">
        <v>3.7141265E-2</v>
      </c>
      <c r="X1313" s="18">
        <v>0.192720692</v>
      </c>
      <c r="Y1313" s="18">
        <v>-1.6697032549999999</v>
      </c>
      <c r="Z1313" s="18">
        <v>-0.678894632</v>
      </c>
      <c r="AA1313" s="18">
        <v>5</v>
      </c>
      <c r="AB1313" s="9">
        <v>3.7433275000000002E-2</v>
      </c>
      <c r="AC1313" s="9">
        <v>0.193476808</v>
      </c>
      <c r="AD1313" s="9">
        <v>-0.67195530699999995</v>
      </c>
      <c r="AE1313" s="9">
        <v>0.32274062799999997</v>
      </c>
      <c r="AF1313" s="9">
        <v>5</v>
      </c>
      <c r="AG1313" s="18">
        <v>4.7470012999999998E-2</v>
      </c>
      <c r="AH1313" s="18">
        <v>0.217876141</v>
      </c>
      <c r="AI1313" s="18">
        <v>-3.461666551</v>
      </c>
      <c r="AJ1313" s="18">
        <v>-2.3415296479999999</v>
      </c>
      <c r="AK1313" s="18">
        <v>5</v>
      </c>
      <c r="AL1313" s="9">
        <v>4.5111274E-2</v>
      </c>
      <c r="AM1313" s="9">
        <v>0.212394148</v>
      </c>
      <c r="AN1313" s="9">
        <v>-2.0188942949999999</v>
      </c>
      <c r="AO1313" s="9">
        <v>-0.92694121500000004</v>
      </c>
      <c r="AP1313" s="9">
        <v>5</v>
      </c>
      <c r="AQ1313" s="17">
        <v>-0.92827200899999995</v>
      </c>
      <c r="AR1313" s="17">
        <v>-1.2855762239999999</v>
      </c>
      <c r="AS1313" s="17">
        <v>-1.207182288</v>
      </c>
      <c r="AT1313" s="17">
        <v>-1.4131792780000001</v>
      </c>
      <c r="AU1313" s="17">
        <v>-0.92854154099999997</v>
      </c>
      <c r="AV1313" s="8">
        <v>-1.4139468669999999</v>
      </c>
      <c r="AW1313" s="8">
        <v>-1.057203412</v>
      </c>
      <c r="AX1313" s="8">
        <v>-0.553610504</v>
      </c>
      <c r="AY1313" s="8">
        <v>0.22900432300000001</v>
      </c>
      <c r="AZ1313" s="8">
        <v>1.9910204410000001</v>
      </c>
      <c r="BA1313" s="17">
        <v>-2.2521221640000002</v>
      </c>
      <c r="BB1313" s="17">
        <v>-3.1818981169999998</v>
      </c>
      <c r="BC1313" s="17">
        <v>-3.0859763619999998</v>
      </c>
      <c r="BD1313" s="17">
        <v>-2.692874432</v>
      </c>
      <c r="BE1313" s="17">
        <v>-3.0003309250000001</v>
      </c>
      <c r="BF1313" s="8">
        <v>0.17851957700000001</v>
      </c>
      <c r="BG1313" s="8">
        <v>-2.1765656469999999</v>
      </c>
      <c r="BH1313" s="8">
        <v>-2.4733498100000002</v>
      </c>
      <c r="BI1313" s="8">
        <v>-1.9179759030000001</v>
      </c>
      <c r="BJ1313" s="8">
        <v>-0.62975889399999996</v>
      </c>
      <c r="BK1313" s="9" t="s">
        <v>794</v>
      </c>
      <c r="BL1313" s="9" t="s">
        <v>794</v>
      </c>
      <c r="BM1313" s="9">
        <v>21751</v>
      </c>
      <c r="BN1313" s="9" t="s">
        <v>794</v>
      </c>
      <c r="BO1313" s="9" t="s">
        <v>795</v>
      </c>
      <c r="BP1313" s="9" t="s">
        <v>796</v>
      </c>
      <c r="BQ1313" s="9">
        <v>122</v>
      </c>
      <c r="BR1313" s="9" t="s">
        <v>20233</v>
      </c>
      <c r="BS1313" s="9" t="s">
        <v>20234</v>
      </c>
      <c r="BT1313" s="9" t="s">
        <v>103</v>
      </c>
      <c r="BU1313" s="9" t="s">
        <v>97</v>
      </c>
    </row>
    <row r="1314" spans="1:73" x14ac:dyDescent="0.2">
      <c r="A1314" s="17">
        <v>-0.18540416657924699</v>
      </c>
      <c r="B1314" s="17">
        <v>7.60160386562347E-2</v>
      </c>
      <c r="C1314" s="8">
        <v>1.10349450260401E-2</v>
      </c>
      <c r="D1314" s="8">
        <v>4.5228218659758603E-3</v>
      </c>
      <c r="E1314" s="17">
        <v>-0.28573441505432101</v>
      </c>
      <c r="F1314" s="17">
        <v>-4.4647593051195103E-2</v>
      </c>
      <c r="G1314" s="8">
        <v>0.76008397340774503</v>
      </c>
      <c r="H1314" s="8">
        <v>0.765699803829193</v>
      </c>
      <c r="O1314" s="9" t="s">
        <v>88</v>
      </c>
      <c r="Q1314" s="11">
        <v>4.9400000000000003E-19</v>
      </c>
      <c r="R1314" s="9">
        <v>176.71</v>
      </c>
      <c r="S1314" s="9">
        <v>238320000</v>
      </c>
      <c r="T1314" s="8">
        <v>1</v>
      </c>
      <c r="U1314" s="9">
        <v>176.71</v>
      </c>
      <c r="V1314" s="9">
        <v>-1.3024</v>
      </c>
      <c r="W1314" s="18">
        <v>3.7141265E-2</v>
      </c>
      <c r="X1314" s="18">
        <v>0.192720692</v>
      </c>
      <c r="Y1314" s="18">
        <v>-0.781138738</v>
      </c>
      <c r="Z1314" s="18">
        <v>0.209669885</v>
      </c>
      <c r="AA1314" s="18">
        <v>5</v>
      </c>
      <c r="AB1314" s="9">
        <v>5.9986335000000002E-2</v>
      </c>
      <c r="AC1314" s="9">
        <v>0.24492107900000001</v>
      </c>
      <c r="AD1314" s="9">
        <v>-0.824095774</v>
      </c>
      <c r="AE1314" s="9">
        <v>0.73480058999999998</v>
      </c>
      <c r="AF1314" s="9">
        <v>3</v>
      </c>
      <c r="AG1314" s="18">
        <v>4.7470012999999998E-2</v>
      </c>
      <c r="AH1314" s="18">
        <v>0.217876141</v>
      </c>
      <c r="AI1314" s="18">
        <v>0.20001549199999999</v>
      </c>
      <c r="AJ1314" s="18">
        <v>1.320152395</v>
      </c>
      <c r="AK1314" s="18">
        <v>5</v>
      </c>
      <c r="AL1314" s="9">
        <v>7.3055809999999999E-2</v>
      </c>
      <c r="AM1314" s="9">
        <v>0.27028838300000002</v>
      </c>
      <c r="AN1314" s="9">
        <v>-9.4478486E-2</v>
      </c>
      <c r="AO1314" s="9">
        <v>1.6258780429999999</v>
      </c>
      <c r="AP1314" s="9">
        <v>3</v>
      </c>
      <c r="AQ1314" s="17">
        <v>0.387221545</v>
      </c>
      <c r="AR1314" s="17">
        <v>0.53124213200000003</v>
      </c>
      <c r="AS1314" s="17">
        <v>-0.53550869199999995</v>
      </c>
      <c r="AT1314" s="17">
        <v>-0.65674597000000001</v>
      </c>
      <c r="AU1314" s="17">
        <v>-0.81644368199999995</v>
      </c>
      <c r="AV1314" s="8">
        <v>1.2414413689999999</v>
      </c>
      <c r="AW1314" s="8" t="s">
        <v>90</v>
      </c>
      <c r="AX1314" s="8">
        <v>0.85075938699999998</v>
      </c>
      <c r="AY1314" s="8">
        <v>-2.1901290420000001</v>
      </c>
      <c r="AZ1314" s="8" t="s">
        <v>90</v>
      </c>
      <c r="BA1314" s="17">
        <v>1.4561002249999999</v>
      </c>
      <c r="BB1314" s="17">
        <v>1.8554863930000001</v>
      </c>
      <c r="BC1314" s="17">
        <v>0.53533291800000005</v>
      </c>
      <c r="BD1314" s="17">
        <v>0.93934947300000005</v>
      </c>
      <c r="BE1314" s="17">
        <v>1.6449053000000002E-2</v>
      </c>
      <c r="BF1314" s="8">
        <v>2.689059496</v>
      </c>
      <c r="BG1314" s="8" t="s">
        <v>90</v>
      </c>
      <c r="BH1314" s="8">
        <v>0.71997278899999995</v>
      </c>
      <c r="BI1314" s="8">
        <v>-0.56050628400000002</v>
      </c>
      <c r="BJ1314" s="8" t="s">
        <v>90</v>
      </c>
      <c r="BK1314" s="9" t="s">
        <v>794</v>
      </c>
      <c r="BL1314" s="9" t="s">
        <v>794</v>
      </c>
      <c r="BM1314" s="9">
        <v>21752</v>
      </c>
      <c r="BN1314" s="9" t="s">
        <v>794</v>
      </c>
      <c r="BO1314" s="9" t="s">
        <v>795</v>
      </c>
      <c r="BP1314" s="9" t="s">
        <v>796</v>
      </c>
      <c r="BQ1314" s="9">
        <v>126</v>
      </c>
      <c r="BR1314" s="9" t="s">
        <v>46539</v>
      </c>
      <c r="BS1314" s="9" t="s">
        <v>8203</v>
      </c>
      <c r="BT1314" s="9" t="s">
        <v>103</v>
      </c>
      <c r="BU1314" s="9" t="s">
        <v>97</v>
      </c>
    </row>
    <row r="1315" spans="1:73" x14ac:dyDescent="0.2">
      <c r="A1315" s="17">
        <v>0.615878105163574</v>
      </c>
      <c r="B1315" s="17">
        <v>0.23269461095333099</v>
      </c>
      <c r="C1315" s="8">
        <v>-0.86075580120086703</v>
      </c>
      <c r="D1315" s="8">
        <v>0.45132237672805797</v>
      </c>
      <c r="E1315" s="17">
        <v>0.783741414546967</v>
      </c>
      <c r="F1315" s="17">
        <v>0.25805884599685702</v>
      </c>
      <c r="G1315" s="8">
        <v>0.979239761829376</v>
      </c>
      <c r="H1315" s="8">
        <v>1.82039606571198</v>
      </c>
      <c r="K1315" s="18" t="s">
        <v>88</v>
      </c>
      <c r="O1315" s="9" t="s">
        <v>88</v>
      </c>
      <c r="P1315" s="9" t="s">
        <v>88</v>
      </c>
      <c r="Q1315" s="11">
        <v>4.9400000000000003E-19</v>
      </c>
      <c r="R1315" s="9">
        <v>176.71</v>
      </c>
      <c r="S1315" s="9">
        <v>258920000</v>
      </c>
      <c r="T1315" s="8">
        <v>0.99428000000000005</v>
      </c>
      <c r="U1315" s="9">
        <v>176.71</v>
      </c>
      <c r="V1315" s="9">
        <v>-1.3024</v>
      </c>
      <c r="W1315" s="18">
        <v>3.7141265E-2</v>
      </c>
      <c r="X1315" s="18">
        <v>0.192720692</v>
      </c>
      <c r="Y1315" s="18">
        <v>0.28833707400000003</v>
      </c>
      <c r="Z1315" s="18">
        <v>1.2791456969999999</v>
      </c>
      <c r="AA1315" s="18">
        <v>5</v>
      </c>
      <c r="AB1315" s="9">
        <v>4.6098234000000002E-2</v>
      </c>
      <c r="AC1315" s="9">
        <v>0.21470499400000001</v>
      </c>
      <c r="AD1315" s="9">
        <v>-0.33805776799999998</v>
      </c>
      <c r="AE1315" s="9">
        <v>0.85417548899999995</v>
      </c>
      <c r="AF1315" s="9">
        <v>4</v>
      </c>
      <c r="AG1315" s="18">
        <v>4.7470012999999998E-2</v>
      </c>
      <c r="AH1315" s="18">
        <v>0.217876141</v>
      </c>
      <c r="AI1315" s="18">
        <v>0.41917133099999998</v>
      </c>
      <c r="AJ1315" s="18">
        <v>1.5393082339999999</v>
      </c>
      <c r="AK1315" s="18">
        <v>5</v>
      </c>
      <c r="AL1315" s="9">
        <v>5.5777806999999999E-2</v>
      </c>
      <c r="AM1315" s="9">
        <v>0.236173257</v>
      </c>
      <c r="AN1315" s="9">
        <v>1.164674041</v>
      </c>
      <c r="AO1315" s="9">
        <v>2.4761182069999998</v>
      </c>
      <c r="AP1315" s="9">
        <v>4</v>
      </c>
      <c r="AQ1315" s="17">
        <v>2.2173042299999999</v>
      </c>
      <c r="AR1315" s="17">
        <v>1.382900953</v>
      </c>
      <c r="AS1315" s="17">
        <v>2.4065885539999998</v>
      </c>
      <c r="AT1315" s="17">
        <v>-0.65674597000000001</v>
      </c>
      <c r="AU1315" s="17">
        <v>-0.81644368199999995</v>
      </c>
      <c r="AV1315" s="8">
        <v>1.2414413689999999</v>
      </c>
      <c r="AW1315" s="8" t="s">
        <v>90</v>
      </c>
      <c r="AX1315" s="8">
        <v>0.74394446599999997</v>
      </c>
      <c r="AY1315" s="8">
        <v>-2.1901290420000001</v>
      </c>
      <c r="AZ1315" s="8">
        <v>1.3681139950000001</v>
      </c>
      <c r="BA1315" s="17">
        <v>2.1496391300000002</v>
      </c>
      <c r="BB1315" s="17">
        <v>1.3730787040000001</v>
      </c>
      <c r="BC1315" s="17">
        <v>1.462326169</v>
      </c>
      <c r="BD1315" s="17">
        <v>0.93934947300000005</v>
      </c>
      <c r="BE1315" s="17">
        <v>1.6449053000000002E-2</v>
      </c>
      <c r="BF1315" s="8">
        <v>2.689059496</v>
      </c>
      <c r="BG1315" s="8" t="s">
        <v>90</v>
      </c>
      <c r="BH1315" s="8">
        <v>2.8619904520000001</v>
      </c>
      <c r="BI1315" s="8">
        <v>-0.56050628400000002</v>
      </c>
      <c r="BJ1315" s="8">
        <v>3.205153465</v>
      </c>
      <c r="BK1315" s="9" t="s">
        <v>794</v>
      </c>
      <c r="BL1315" s="9" t="s">
        <v>794</v>
      </c>
      <c r="BM1315" s="9">
        <v>21753</v>
      </c>
      <c r="BN1315" s="9" t="s">
        <v>794</v>
      </c>
      <c r="BO1315" s="9" t="s">
        <v>795</v>
      </c>
      <c r="BP1315" s="9" t="s">
        <v>796</v>
      </c>
      <c r="BQ1315" s="9">
        <v>129</v>
      </c>
      <c r="BR1315" s="9" t="s">
        <v>8202</v>
      </c>
      <c r="BS1315" s="9" t="s">
        <v>8203</v>
      </c>
      <c r="BT1315" s="9" t="s">
        <v>103</v>
      </c>
      <c r="BU1315" s="9" t="s">
        <v>97</v>
      </c>
    </row>
    <row r="1316" spans="1:73" x14ac:dyDescent="0.2">
      <c r="A1316" s="17">
        <v>0.29671844840049699</v>
      </c>
      <c r="B1316" s="17">
        <v>0.48479729890823398</v>
      </c>
      <c r="C1316" s="8">
        <v>0.131592467427254</v>
      </c>
      <c r="D1316" s="8">
        <v>0.10225625336170199</v>
      </c>
      <c r="E1316" s="17">
        <v>1.0429599285125699</v>
      </c>
      <c r="F1316" s="17">
        <v>0.74593335390090898</v>
      </c>
      <c r="G1316" s="8">
        <v>1.97948586940765</v>
      </c>
      <c r="H1316" s="8">
        <v>1.7795504331588701</v>
      </c>
      <c r="K1316" s="18" t="s">
        <v>88</v>
      </c>
      <c r="O1316" s="9" t="s">
        <v>88</v>
      </c>
      <c r="P1316" s="9" t="s">
        <v>88</v>
      </c>
      <c r="Q1316" s="11">
        <v>7.6000000000000004E-76</v>
      </c>
      <c r="R1316" s="9">
        <v>275.76</v>
      </c>
      <c r="S1316" s="9">
        <v>63144000</v>
      </c>
      <c r="T1316" s="8">
        <v>0.98841100000000004</v>
      </c>
      <c r="U1316" s="9">
        <v>203.11</v>
      </c>
      <c r="V1316" s="9">
        <v>-1.2343</v>
      </c>
      <c r="W1316" s="18">
        <v>3.7141265E-2</v>
      </c>
      <c r="X1316" s="18">
        <v>0.192720692</v>
      </c>
      <c r="Y1316" s="18">
        <v>0.54755558599999998</v>
      </c>
      <c r="Z1316" s="18">
        <v>1.538364209</v>
      </c>
      <c r="AA1316" s="18">
        <v>5</v>
      </c>
      <c r="AB1316" s="9">
        <v>8.5858289000000004E-2</v>
      </c>
      <c r="AC1316" s="9">
        <v>0.29301585099999999</v>
      </c>
      <c r="AD1316" s="9">
        <v>-0.514812096</v>
      </c>
      <c r="AE1316" s="9">
        <v>2.0066788089999998</v>
      </c>
      <c r="AF1316" s="9">
        <v>2</v>
      </c>
      <c r="AG1316" s="18">
        <v>4.7470012999999998E-2</v>
      </c>
      <c r="AH1316" s="18">
        <v>0.217876141</v>
      </c>
      <c r="AI1316" s="18">
        <v>1.4194174719999999</v>
      </c>
      <c r="AJ1316" s="18">
        <v>2.5395543749999998</v>
      </c>
      <c r="AK1316" s="18">
        <v>5</v>
      </c>
      <c r="AL1316" s="9">
        <v>0.10585354299999999</v>
      </c>
      <c r="AM1316" s="9">
        <v>0.32535141499999998</v>
      </c>
      <c r="AN1316" s="9">
        <v>0.37967628399999998</v>
      </c>
      <c r="AO1316" s="9">
        <v>3.1794245910000001</v>
      </c>
      <c r="AP1316" s="9">
        <v>2</v>
      </c>
      <c r="AQ1316" s="17">
        <v>0.97610592799999996</v>
      </c>
      <c r="AR1316" s="17">
        <v>0.969140589</v>
      </c>
      <c r="AS1316" s="17">
        <v>0.86995250000000002</v>
      </c>
      <c r="AT1316" s="17">
        <v>1.6340707539999999</v>
      </c>
      <c r="AU1316" s="17">
        <v>1.4474349019999999</v>
      </c>
      <c r="AV1316" s="8" t="s">
        <v>90</v>
      </c>
      <c r="AW1316" s="8" t="s">
        <v>90</v>
      </c>
      <c r="AX1316" s="8" t="s">
        <v>90</v>
      </c>
      <c r="AY1316" s="8">
        <v>0.68967354300000006</v>
      </c>
      <c r="AZ1316" s="8">
        <v>1.075571418</v>
      </c>
      <c r="BA1316" s="17">
        <v>2.1036009789999999</v>
      </c>
      <c r="BB1316" s="17">
        <v>2.1969590189999999</v>
      </c>
      <c r="BC1316" s="17">
        <v>2.0022168159999998</v>
      </c>
      <c r="BD1316" s="17">
        <v>2.697659969</v>
      </c>
      <c r="BE1316" s="17">
        <v>2.1349039080000001</v>
      </c>
      <c r="BF1316" s="8" t="s">
        <v>90</v>
      </c>
      <c r="BG1316" s="8" t="s">
        <v>90</v>
      </c>
      <c r="BH1316" s="8" t="s">
        <v>90</v>
      </c>
      <c r="BI1316" s="8">
        <v>1.297483921</v>
      </c>
      <c r="BJ1316" s="8">
        <v>2.893467426</v>
      </c>
      <c r="BK1316" s="9" t="s">
        <v>794</v>
      </c>
      <c r="BL1316" s="9" t="s">
        <v>794</v>
      </c>
      <c r="BM1316" s="9">
        <v>21754</v>
      </c>
      <c r="BN1316" s="9" t="s">
        <v>794</v>
      </c>
      <c r="BO1316" s="9" t="s">
        <v>795</v>
      </c>
      <c r="BP1316" s="9" t="s">
        <v>796</v>
      </c>
      <c r="BQ1316" s="9">
        <v>131</v>
      </c>
      <c r="BR1316" s="9" t="s">
        <v>8725</v>
      </c>
      <c r="BS1316" s="9" t="s">
        <v>8726</v>
      </c>
      <c r="BT1316" s="9">
        <v>1</v>
      </c>
      <c r="BU1316" s="9" t="s">
        <v>97</v>
      </c>
    </row>
    <row r="1317" spans="1:73" x14ac:dyDescent="0.2">
      <c r="A1317" s="17">
        <v>1.0087043046951301</v>
      </c>
      <c r="B1317" s="17">
        <v>0.35074305534362799</v>
      </c>
      <c r="C1317" s="8">
        <v>0.45889797806739802</v>
      </c>
      <c r="D1317" s="8">
        <v>0.15411186218261699</v>
      </c>
      <c r="E1317" s="17">
        <v>-0.12054077535867699</v>
      </c>
      <c r="F1317" s="17">
        <v>-0.97582662105560303</v>
      </c>
      <c r="G1317" s="8">
        <v>-0.63295096158981301</v>
      </c>
      <c r="H1317" s="8">
        <v>-1.0146006345748899</v>
      </c>
      <c r="L1317" s="18" t="s">
        <v>159</v>
      </c>
      <c r="P1317" s="9" t="s">
        <v>159</v>
      </c>
      <c r="Q1317" s="9">
        <v>1.16092E-3</v>
      </c>
      <c r="R1317" s="9">
        <v>95.346000000000004</v>
      </c>
      <c r="S1317" s="9">
        <v>734270000</v>
      </c>
      <c r="T1317" s="8">
        <v>0.87878299999999998</v>
      </c>
      <c r="U1317" s="9">
        <v>87.155000000000001</v>
      </c>
      <c r="V1317" s="9">
        <v>-0.28403</v>
      </c>
      <c r="W1317" s="18">
        <v>5.9925904000000002E-2</v>
      </c>
      <c r="X1317" s="18">
        <v>0.24479768099999999</v>
      </c>
      <c r="Y1317" s="18">
        <v>-0.89959625099999996</v>
      </c>
      <c r="Z1317" s="18">
        <v>0.65851469799999995</v>
      </c>
      <c r="AA1317" s="18">
        <v>3</v>
      </c>
      <c r="AB1317" s="9">
        <v>5.9986302999999998E-2</v>
      </c>
      <c r="AC1317" s="9">
        <v>0.24492101299999999</v>
      </c>
      <c r="AD1317" s="9">
        <v>-1.7552745890000001</v>
      </c>
      <c r="AE1317" s="9">
        <v>-0.19637864299999999</v>
      </c>
      <c r="AF1317" s="9">
        <v>3</v>
      </c>
      <c r="AG1317" s="18">
        <v>7.7178932000000006E-2</v>
      </c>
      <c r="AH1317" s="18">
        <v>0.27781096500000002</v>
      </c>
      <c r="AI1317" s="18">
        <v>-1.517069454</v>
      </c>
      <c r="AJ1317" s="18">
        <v>0.25116750199999999</v>
      </c>
      <c r="AK1317" s="18">
        <v>3</v>
      </c>
      <c r="AL1317" s="9">
        <v>7.3055777000000002E-2</v>
      </c>
      <c r="AM1317" s="9">
        <v>0.27028832200000003</v>
      </c>
      <c r="AN1317" s="9">
        <v>-1.8747787330000001</v>
      </c>
      <c r="AO1317" s="9">
        <v>-0.154422592</v>
      </c>
      <c r="AP1317" s="9">
        <v>3</v>
      </c>
      <c r="AQ1317" s="17" t="s">
        <v>90</v>
      </c>
      <c r="AR1317" s="17">
        <v>0.75009125499999996</v>
      </c>
      <c r="AS1317" s="17" t="s">
        <v>90</v>
      </c>
      <c r="AT1317" s="17">
        <v>0.26078361300000003</v>
      </c>
      <c r="AU1317" s="17">
        <v>-1.1971076730000001</v>
      </c>
      <c r="AV1317" s="8" t="s">
        <v>90</v>
      </c>
      <c r="AW1317" s="8" t="s">
        <v>90</v>
      </c>
      <c r="AX1317" s="8">
        <v>-0.24657665200000001</v>
      </c>
      <c r="AY1317" s="8">
        <v>-3.1394147870000002</v>
      </c>
      <c r="AZ1317" s="8">
        <v>0.173645571</v>
      </c>
      <c r="BA1317" s="17" t="s">
        <v>90</v>
      </c>
      <c r="BB1317" s="17">
        <v>-0.109496258</v>
      </c>
      <c r="BC1317" s="17" t="s">
        <v>90</v>
      </c>
      <c r="BD1317" s="17">
        <v>-7.3182480000000003E-3</v>
      </c>
      <c r="BE1317" s="17">
        <v>-1.416658878</v>
      </c>
      <c r="BF1317" s="8" t="s">
        <v>90</v>
      </c>
      <c r="BG1317" s="8" t="s">
        <v>90</v>
      </c>
      <c r="BH1317" s="8">
        <v>2.544302E-3</v>
      </c>
      <c r="BI1317" s="8">
        <v>-3.0022661689999999</v>
      </c>
      <c r="BJ1317" s="8">
        <v>8.9554577999999996E-2</v>
      </c>
      <c r="BK1317" s="9" t="s">
        <v>794</v>
      </c>
      <c r="BL1317" s="9" t="s">
        <v>794</v>
      </c>
      <c r="BM1317" s="9">
        <v>21811</v>
      </c>
      <c r="BN1317" s="9" t="s">
        <v>794</v>
      </c>
      <c r="BO1317" s="9" t="s">
        <v>795</v>
      </c>
      <c r="BP1317" s="9" t="s">
        <v>796</v>
      </c>
      <c r="BQ1317" s="9">
        <v>237</v>
      </c>
      <c r="BR1317" s="9" t="s">
        <v>20900</v>
      </c>
      <c r="BS1317" s="9" t="s">
        <v>20424</v>
      </c>
      <c r="BT1317" s="9">
        <v>2</v>
      </c>
      <c r="BU1317" s="9" t="s">
        <v>97</v>
      </c>
    </row>
    <row r="1318" spans="1:73" x14ac:dyDescent="0.2">
      <c r="A1318" s="17">
        <v>1.20709180831909</v>
      </c>
      <c r="B1318" s="17">
        <v>0.74370574951171897</v>
      </c>
      <c r="C1318" s="8">
        <v>1.1013003587722801</v>
      </c>
      <c r="D1318" s="8">
        <v>0.64245194196701005</v>
      </c>
      <c r="E1318" s="17">
        <v>0.30741500854492199</v>
      </c>
      <c r="F1318" s="17">
        <v>-0.76558935642242398</v>
      </c>
      <c r="G1318" s="8">
        <v>0.16913294792175301</v>
      </c>
      <c r="H1318" s="8">
        <v>-0.836778223514557</v>
      </c>
      <c r="L1318" s="18" t="s">
        <v>159</v>
      </c>
      <c r="P1318" s="9" t="s">
        <v>159</v>
      </c>
      <c r="Q1318" s="9">
        <v>1.16092E-3</v>
      </c>
      <c r="R1318" s="9">
        <v>95.346000000000004</v>
      </c>
      <c r="S1318" s="9">
        <v>942920000</v>
      </c>
      <c r="T1318" s="8">
        <v>0.99993399999999999</v>
      </c>
      <c r="U1318" s="9">
        <v>87.155000000000001</v>
      </c>
      <c r="V1318" s="9">
        <v>-0.28403</v>
      </c>
      <c r="W1318" s="18">
        <v>4.5858391999999998E-2</v>
      </c>
      <c r="X1318" s="18">
        <v>0.21414572600000001</v>
      </c>
      <c r="Y1318" s="18">
        <v>-0.28714885899999998</v>
      </c>
      <c r="Z1318" s="18">
        <v>0.901978846</v>
      </c>
      <c r="AA1318" s="18">
        <v>4</v>
      </c>
      <c r="AB1318" s="9">
        <v>4.6098082999999998E-2</v>
      </c>
      <c r="AC1318" s="9">
        <v>0.214704642</v>
      </c>
      <c r="AD1318" s="9">
        <v>-1.3617049919999999</v>
      </c>
      <c r="AE1318" s="9">
        <v>-0.16947368500000001</v>
      </c>
      <c r="AF1318" s="9">
        <v>4</v>
      </c>
      <c r="AG1318" s="18">
        <v>5.8781977999999999E-2</v>
      </c>
      <c r="AH1318" s="18">
        <v>0.24244995</v>
      </c>
      <c r="AI1318" s="18">
        <v>-0.50401603500000003</v>
      </c>
      <c r="AJ1318" s="18">
        <v>0.84228192000000002</v>
      </c>
      <c r="AK1318" s="18">
        <v>4</v>
      </c>
      <c r="AL1318" s="9">
        <v>5.5777647999999999E-2</v>
      </c>
      <c r="AM1318" s="9">
        <v>0.23617292000000001</v>
      </c>
      <c r="AN1318" s="9">
        <v>-1.4924993870000001</v>
      </c>
      <c r="AO1318" s="9">
        <v>-0.181057094</v>
      </c>
      <c r="AP1318" s="9">
        <v>4</v>
      </c>
      <c r="AQ1318" s="17">
        <v>0.102540746</v>
      </c>
      <c r="AR1318" s="17">
        <v>0.75009125499999996</v>
      </c>
      <c r="AS1318" s="17" t="s">
        <v>90</v>
      </c>
      <c r="AT1318" s="17">
        <v>0.27614855799999999</v>
      </c>
      <c r="AU1318" s="17">
        <v>0.493842006</v>
      </c>
      <c r="AV1318" s="8" t="s">
        <v>90</v>
      </c>
      <c r="AW1318" s="8">
        <v>6.6013900000000004E-3</v>
      </c>
      <c r="AX1318" s="8">
        <v>-0.24657665200000001</v>
      </c>
      <c r="AY1318" s="8">
        <v>-3.1394147870000002</v>
      </c>
      <c r="AZ1318" s="8">
        <v>0.173645571</v>
      </c>
      <c r="BA1318" s="17">
        <v>1.31213522</v>
      </c>
      <c r="BB1318" s="17">
        <v>-0.109496258</v>
      </c>
      <c r="BC1318" s="17" t="s">
        <v>90</v>
      </c>
      <c r="BD1318" s="17">
        <v>-5.4519060000000003E-3</v>
      </c>
      <c r="BE1318" s="17">
        <v>0.21237734</v>
      </c>
      <c r="BF1318" s="8" t="s">
        <v>90</v>
      </c>
      <c r="BG1318" s="8">
        <v>-8.5469790000000004E-2</v>
      </c>
      <c r="BH1318" s="8">
        <v>2.544302E-3</v>
      </c>
      <c r="BI1318" s="8">
        <v>-3.0022661689999999</v>
      </c>
      <c r="BJ1318" s="8">
        <v>8.9554577999999996E-2</v>
      </c>
      <c r="BK1318" s="9" t="s">
        <v>794</v>
      </c>
      <c r="BL1318" s="9" t="s">
        <v>794</v>
      </c>
      <c r="BM1318" s="9">
        <v>21812</v>
      </c>
      <c r="BN1318" s="9" t="s">
        <v>794</v>
      </c>
      <c r="BO1318" s="9" t="s">
        <v>795</v>
      </c>
      <c r="BP1318" s="9" t="s">
        <v>796</v>
      </c>
      <c r="BQ1318" s="9">
        <v>240</v>
      </c>
      <c r="BR1318" s="9" t="s">
        <v>20423</v>
      </c>
      <c r="BS1318" s="9" t="s">
        <v>20424</v>
      </c>
      <c r="BT1318" s="9">
        <v>2</v>
      </c>
      <c r="BU1318" s="9" t="s">
        <v>97</v>
      </c>
    </row>
    <row r="1319" spans="1:73" x14ac:dyDescent="0.2">
      <c r="A1319" s="17">
        <v>0.17499981820583299</v>
      </c>
      <c r="B1319" s="17">
        <v>0.88495546579360995</v>
      </c>
      <c r="C1319" s="8">
        <v>-4.6301040798425702E-2</v>
      </c>
      <c r="D1319" s="8">
        <v>0.15439583361148801</v>
      </c>
      <c r="E1319" s="17">
        <v>0.12654271721839899</v>
      </c>
      <c r="F1319" s="17">
        <v>1.48435700684786E-2</v>
      </c>
      <c r="G1319" s="8">
        <v>-0.167333543300629</v>
      </c>
      <c r="H1319" s="8">
        <v>-8.8251546025276198E-2</v>
      </c>
      <c r="Q1319" s="11">
        <v>1.6800000000000001E-132</v>
      </c>
      <c r="R1319" s="9">
        <v>345.03</v>
      </c>
      <c r="S1319" s="9">
        <v>19560000000</v>
      </c>
      <c r="T1319" s="8">
        <v>1</v>
      </c>
      <c r="U1319" s="9">
        <v>175.49</v>
      </c>
      <c r="V1319" s="9">
        <v>0.19936000000000001</v>
      </c>
      <c r="W1319" s="18">
        <v>3.7141265E-2</v>
      </c>
      <c r="X1319" s="18">
        <v>0.192720692</v>
      </c>
      <c r="Y1319" s="18">
        <v>-0.36886159299999999</v>
      </c>
      <c r="Z1319" s="18">
        <v>0.62194702999999996</v>
      </c>
      <c r="AA1319" s="18">
        <v>5</v>
      </c>
      <c r="AB1319" s="9">
        <v>3.7433275000000002E-2</v>
      </c>
      <c r="AC1319" s="9">
        <v>0.193476808</v>
      </c>
      <c r="AD1319" s="9">
        <v>-0.482504398</v>
      </c>
      <c r="AE1319" s="9">
        <v>0.51219153799999995</v>
      </c>
      <c r="AF1319" s="9">
        <v>5</v>
      </c>
      <c r="AG1319" s="18">
        <v>4.7470012999999998E-2</v>
      </c>
      <c r="AH1319" s="18">
        <v>0.217876141</v>
      </c>
      <c r="AI1319" s="18">
        <v>-0.72740200099999996</v>
      </c>
      <c r="AJ1319" s="18">
        <v>0.392734902</v>
      </c>
      <c r="AK1319" s="18">
        <v>5</v>
      </c>
      <c r="AL1319" s="9">
        <v>4.5111274E-2</v>
      </c>
      <c r="AM1319" s="9">
        <v>0.212394148</v>
      </c>
      <c r="AN1319" s="9">
        <v>-0.63422808900000005</v>
      </c>
      <c r="AO1319" s="9">
        <v>0.45772499100000003</v>
      </c>
      <c r="AP1319" s="9">
        <v>5</v>
      </c>
      <c r="AQ1319" s="17">
        <v>0.297819585</v>
      </c>
      <c r="AR1319" s="17">
        <v>7.6174117999999999E-2</v>
      </c>
      <c r="AS1319" s="17">
        <v>0.26637208499999998</v>
      </c>
      <c r="AT1319" s="17">
        <v>-6.6986880000000004E-3</v>
      </c>
      <c r="AU1319" s="17">
        <v>0.44405767299999999</v>
      </c>
      <c r="AV1319" s="8">
        <v>4.9978301000000003E-2</v>
      </c>
      <c r="AW1319" s="8">
        <v>7.0889234999999995E-2</v>
      </c>
      <c r="AX1319" s="8">
        <v>0.10964816099999999</v>
      </c>
      <c r="AY1319" s="8">
        <v>-0.20551185299999999</v>
      </c>
      <c r="AZ1319" s="8">
        <v>0.17772184299999999</v>
      </c>
      <c r="BA1319" s="17">
        <v>0.411021888</v>
      </c>
      <c r="BB1319" s="17">
        <v>-0.16465945500000001</v>
      </c>
      <c r="BC1319" s="17">
        <v>-0.15906104400000001</v>
      </c>
      <c r="BD1319" s="17">
        <v>2.5194079999999999E-3</v>
      </c>
      <c r="BE1319" s="17">
        <v>-0.103385717</v>
      </c>
      <c r="BF1319" s="8">
        <v>4.5320120000000002E-3</v>
      </c>
      <c r="BG1319" s="8">
        <v>2.0498987E-2</v>
      </c>
      <c r="BH1319" s="8">
        <v>2.1764678999999999E-2</v>
      </c>
      <c r="BI1319" s="8">
        <v>-4.1261099000000002E-2</v>
      </c>
      <c r="BJ1319" s="8">
        <v>0.212405697</v>
      </c>
      <c r="BK1319" s="9" t="s">
        <v>794</v>
      </c>
      <c r="BL1319" s="9" t="s">
        <v>794</v>
      </c>
      <c r="BM1319" s="9">
        <v>21771</v>
      </c>
      <c r="BN1319" s="9" t="s">
        <v>794</v>
      </c>
      <c r="BO1319" s="9" t="s">
        <v>795</v>
      </c>
      <c r="BP1319" s="9" t="s">
        <v>796</v>
      </c>
      <c r="BQ1319" s="9">
        <v>250</v>
      </c>
      <c r="BR1319" s="9" t="s">
        <v>26829</v>
      </c>
      <c r="BS1319" s="9" t="s">
        <v>26830</v>
      </c>
      <c r="BT1319" s="9">
        <v>1</v>
      </c>
      <c r="BU1319" s="9" t="s">
        <v>97</v>
      </c>
    </row>
    <row r="1320" spans="1:73" x14ac:dyDescent="0.2">
      <c r="A1320" s="17">
        <v>0.12967166304588301</v>
      </c>
      <c r="B1320" s="17">
        <v>0.52219027280807495</v>
      </c>
      <c r="C1320" s="8">
        <v>-0.12874375283718101</v>
      </c>
      <c r="D1320" s="8">
        <v>0.35991001129150402</v>
      </c>
      <c r="E1320" s="17">
        <v>0.51862442493438698</v>
      </c>
      <c r="F1320" s="17">
        <v>0.445172518491745</v>
      </c>
      <c r="G1320" s="8">
        <v>0.55190008878707897</v>
      </c>
      <c r="H1320" s="8">
        <v>0.70525979995727495</v>
      </c>
      <c r="K1320" s="18" t="s">
        <v>88</v>
      </c>
      <c r="P1320" s="9" t="s">
        <v>88</v>
      </c>
      <c r="Q1320" s="11">
        <v>1.82E-15</v>
      </c>
      <c r="R1320" s="9">
        <v>155.47999999999999</v>
      </c>
      <c r="S1320" s="9">
        <v>934760000</v>
      </c>
      <c r="T1320" s="8">
        <v>0.99997000000000003</v>
      </c>
      <c r="U1320" s="9">
        <v>143.97</v>
      </c>
      <c r="V1320" s="9">
        <v>-0.89354999999999996</v>
      </c>
      <c r="W1320" s="18">
        <v>3.7141265E-2</v>
      </c>
      <c r="X1320" s="18">
        <v>0.192720692</v>
      </c>
      <c r="Y1320" s="18">
        <v>2.3220118000000001E-2</v>
      </c>
      <c r="Z1320" s="18">
        <v>1.014028741</v>
      </c>
      <c r="AA1320" s="18">
        <v>5</v>
      </c>
      <c r="AB1320" s="9">
        <v>3.7433275000000002E-2</v>
      </c>
      <c r="AC1320" s="9">
        <v>0.193476808</v>
      </c>
      <c r="AD1320" s="9">
        <v>-5.2175439999999997E-2</v>
      </c>
      <c r="AE1320" s="9">
        <v>0.94252049500000001</v>
      </c>
      <c r="AF1320" s="9">
        <v>5</v>
      </c>
      <c r="AG1320" s="18">
        <v>4.7470012999999998E-2</v>
      </c>
      <c r="AH1320" s="18">
        <v>0.217876141</v>
      </c>
      <c r="AI1320" s="18">
        <v>-8.1683780000000004E-3</v>
      </c>
      <c r="AJ1320" s="18">
        <v>1.111968525</v>
      </c>
      <c r="AK1320" s="18">
        <v>5</v>
      </c>
      <c r="AL1320" s="9">
        <v>4.5111274E-2</v>
      </c>
      <c r="AM1320" s="9">
        <v>0.212394148</v>
      </c>
      <c r="AN1320" s="9">
        <v>0.159283274</v>
      </c>
      <c r="AO1320" s="9">
        <v>1.251236354</v>
      </c>
      <c r="AP1320" s="9">
        <v>5</v>
      </c>
      <c r="AQ1320" s="17">
        <v>0.80387038</v>
      </c>
      <c r="AR1320" s="17">
        <v>0.64731603900000001</v>
      </c>
      <c r="AS1320" s="17">
        <v>0.41555520899999998</v>
      </c>
      <c r="AT1320" s="17">
        <v>0.44935989399999998</v>
      </c>
      <c r="AU1320" s="17">
        <v>0.82338500000000003</v>
      </c>
      <c r="AV1320" s="8">
        <v>0.50040596699999995</v>
      </c>
      <c r="AW1320" s="8">
        <v>0.76461112499999995</v>
      </c>
      <c r="AX1320" s="8">
        <v>0.53111022699999999</v>
      </c>
      <c r="AY1320" s="8">
        <v>0.27528449900000002</v>
      </c>
      <c r="AZ1320" s="8">
        <v>0.41971641799999998</v>
      </c>
      <c r="BA1320" s="17">
        <v>1.3075559139999999</v>
      </c>
      <c r="BB1320" s="17">
        <v>0.67646610699999998</v>
      </c>
      <c r="BC1320" s="17">
        <v>0.35457679600000003</v>
      </c>
      <c r="BD1320" s="17">
        <v>0.680392683</v>
      </c>
      <c r="BE1320" s="17">
        <v>0.70258194200000001</v>
      </c>
      <c r="BF1320" s="8">
        <v>0.81448107999999997</v>
      </c>
      <c r="BG1320" s="8">
        <v>0.86961305099999997</v>
      </c>
      <c r="BH1320" s="8">
        <v>0.82537186100000004</v>
      </c>
      <c r="BI1320" s="8">
        <v>0.96755796699999996</v>
      </c>
      <c r="BJ1320" s="8">
        <v>0.88826823200000005</v>
      </c>
      <c r="BK1320" s="9" t="s">
        <v>794</v>
      </c>
      <c r="BL1320" s="9" t="s">
        <v>794</v>
      </c>
      <c r="BM1320" s="9">
        <v>21819</v>
      </c>
      <c r="BN1320" s="9" t="s">
        <v>794</v>
      </c>
      <c r="BO1320" s="9" t="s">
        <v>795</v>
      </c>
      <c r="BP1320" s="9" t="s">
        <v>796</v>
      </c>
      <c r="BQ1320" s="9">
        <v>261</v>
      </c>
      <c r="BR1320" s="9" t="s">
        <v>11168</v>
      </c>
      <c r="BS1320" s="9" t="s">
        <v>11169</v>
      </c>
      <c r="BT1320" s="9">
        <v>1</v>
      </c>
      <c r="BU1320" s="9" t="s">
        <v>97</v>
      </c>
    </row>
    <row r="1321" spans="1:73" x14ac:dyDescent="0.2">
      <c r="A1321" s="17">
        <v>0.12264232337474799</v>
      </c>
      <c r="B1321" s="17">
        <v>0.372007787227631</v>
      </c>
      <c r="C1321" s="8">
        <v>-5.0395775586366702E-2</v>
      </c>
      <c r="D1321" s="8">
        <v>0.12791840732097601</v>
      </c>
      <c r="E1321" s="17">
        <v>-2.2465400695800799</v>
      </c>
      <c r="F1321" s="17">
        <v>-2.2825489044189502</v>
      </c>
      <c r="G1321" s="8">
        <v>-2.78116655349731</v>
      </c>
      <c r="H1321" s="8">
        <v>-2.6814830303192099</v>
      </c>
      <c r="K1321" s="18" t="s">
        <v>159</v>
      </c>
      <c r="L1321" s="18" t="s">
        <v>159</v>
      </c>
      <c r="O1321" s="9" t="s">
        <v>159</v>
      </c>
      <c r="P1321" s="9" t="s">
        <v>159</v>
      </c>
      <c r="Q1321" s="11">
        <v>1.5499999999999999E-21</v>
      </c>
      <c r="R1321" s="9">
        <v>186.76</v>
      </c>
      <c r="S1321" s="9">
        <v>8545600000</v>
      </c>
      <c r="T1321" s="8">
        <v>0.99412400000000001</v>
      </c>
      <c r="U1321" s="9">
        <v>186.76</v>
      </c>
      <c r="V1321" s="9">
        <v>-0.1174</v>
      </c>
      <c r="W1321" s="18">
        <v>3.7141265E-2</v>
      </c>
      <c r="X1321" s="18">
        <v>0.192720692</v>
      </c>
      <c r="Y1321" s="18">
        <v>-2.7419444519999998</v>
      </c>
      <c r="Z1321" s="18">
        <v>-1.7511358290000001</v>
      </c>
      <c r="AA1321" s="18">
        <v>5</v>
      </c>
      <c r="AB1321" s="9">
        <v>3.7433275000000002E-2</v>
      </c>
      <c r="AC1321" s="9">
        <v>0.193476808</v>
      </c>
      <c r="AD1321" s="9">
        <v>-2.7798968049999999</v>
      </c>
      <c r="AE1321" s="9">
        <v>-1.7852008699999999</v>
      </c>
      <c r="AF1321" s="9">
        <v>5</v>
      </c>
      <c r="AG1321" s="18">
        <v>4.7470012999999998E-2</v>
      </c>
      <c r="AH1321" s="18">
        <v>0.217876141</v>
      </c>
      <c r="AI1321" s="18">
        <v>-3.341235009</v>
      </c>
      <c r="AJ1321" s="18">
        <v>-2.2210981059999999</v>
      </c>
      <c r="AK1321" s="18">
        <v>5</v>
      </c>
      <c r="AL1321" s="9">
        <v>4.5111274E-2</v>
      </c>
      <c r="AM1321" s="9">
        <v>0.212394148</v>
      </c>
      <c r="AN1321" s="9">
        <v>-3.2274595509999999</v>
      </c>
      <c r="AO1321" s="9">
        <v>-2.1355064709999998</v>
      </c>
      <c r="AP1321" s="9">
        <v>5</v>
      </c>
      <c r="AQ1321" s="17">
        <v>-2.0178546910000001</v>
      </c>
      <c r="AR1321" s="17">
        <v>-2.42894721</v>
      </c>
      <c r="AS1321" s="17">
        <v>-2.223501444</v>
      </c>
      <c r="AT1321" s="17">
        <v>-2.6738879679999998</v>
      </c>
      <c r="AU1321" s="17">
        <v>-2.0569405559999998</v>
      </c>
      <c r="AV1321" s="8">
        <v>-2.154440165</v>
      </c>
      <c r="AW1321" s="8">
        <v>-2.3321278099999998</v>
      </c>
      <c r="AX1321" s="8">
        <v>-2.3793246749999999</v>
      </c>
      <c r="AY1321" s="8">
        <v>-2.5772335530000001</v>
      </c>
      <c r="AZ1321" s="8">
        <v>-2.5712172990000002</v>
      </c>
      <c r="BA1321" s="17">
        <v>-2.260520697</v>
      </c>
      <c r="BB1321" s="17">
        <v>-2.7110466959999999</v>
      </c>
      <c r="BC1321" s="17">
        <v>-2.929913998</v>
      </c>
      <c r="BD1321" s="17">
        <v>-2.8474447729999999</v>
      </c>
      <c r="BE1321" s="17">
        <v>-2.8388483519999999</v>
      </c>
      <c r="BF1321" s="8">
        <v>-2.5337536329999999</v>
      </c>
      <c r="BG1321" s="8">
        <v>-2.685955286</v>
      </c>
      <c r="BH1321" s="8">
        <v>-2.6841344829999998</v>
      </c>
      <c r="BI1321" s="8">
        <v>-2.9793763160000002</v>
      </c>
      <c r="BJ1321" s="8">
        <v>-2.4525759219999999</v>
      </c>
      <c r="BK1321" s="9" t="s">
        <v>794</v>
      </c>
      <c r="BL1321" s="9" t="s">
        <v>794</v>
      </c>
      <c r="BM1321" s="9">
        <v>21820</v>
      </c>
      <c r="BN1321" s="9" t="s">
        <v>794</v>
      </c>
      <c r="BO1321" s="9" t="s">
        <v>795</v>
      </c>
      <c r="BP1321" s="9" t="s">
        <v>796</v>
      </c>
      <c r="BQ1321" s="9">
        <v>266</v>
      </c>
      <c r="BR1321" s="9" t="s">
        <v>15154</v>
      </c>
      <c r="BS1321" s="9" t="s">
        <v>15155</v>
      </c>
      <c r="BT1321" s="9" t="s">
        <v>15156</v>
      </c>
      <c r="BU1321" s="9" t="s">
        <v>97</v>
      </c>
    </row>
    <row r="1322" spans="1:73" x14ac:dyDescent="0.2">
      <c r="A1322" s="17">
        <v>-2.2820973768830299E-2</v>
      </c>
      <c r="B1322" s="17">
        <v>1.6291737556457499E-2</v>
      </c>
      <c r="C1322" s="8">
        <v>0.24090327322483099</v>
      </c>
      <c r="D1322" s="8">
        <v>0.24714058637618999</v>
      </c>
      <c r="E1322" s="17">
        <v>-1.4551490545272801</v>
      </c>
      <c r="F1322" s="17">
        <v>-1.3632122278213501</v>
      </c>
      <c r="G1322" s="8">
        <v>-1.4172115325927701</v>
      </c>
      <c r="H1322" s="8">
        <v>-1.6049050092697099</v>
      </c>
      <c r="K1322" s="18" t="s">
        <v>159</v>
      </c>
      <c r="L1322" s="18" t="s">
        <v>159</v>
      </c>
      <c r="O1322" s="9" t="s">
        <v>159</v>
      </c>
      <c r="P1322" s="9" t="s">
        <v>159</v>
      </c>
      <c r="Q1322" s="9">
        <v>1.74155E-4</v>
      </c>
      <c r="R1322" s="9">
        <v>125.49</v>
      </c>
      <c r="S1322" s="9">
        <v>517910000</v>
      </c>
      <c r="T1322" s="8">
        <v>0.99941800000000003</v>
      </c>
      <c r="U1322" s="9">
        <v>108.15</v>
      </c>
      <c r="V1322" s="11">
        <v>6.8100000000000002E-5</v>
      </c>
      <c r="W1322" s="18">
        <v>3.7141265E-2</v>
      </c>
      <c r="X1322" s="18">
        <v>0.192720692</v>
      </c>
      <c r="Y1322" s="18">
        <v>-1.950553338</v>
      </c>
      <c r="Z1322" s="18">
        <v>-0.95974471500000003</v>
      </c>
      <c r="AA1322" s="18">
        <v>5</v>
      </c>
      <c r="AB1322" s="9">
        <v>3.7433275000000002E-2</v>
      </c>
      <c r="AC1322" s="9">
        <v>0.193476808</v>
      </c>
      <c r="AD1322" s="9">
        <v>-1.8605601469999999</v>
      </c>
      <c r="AE1322" s="9">
        <v>-0.86586421199999997</v>
      </c>
      <c r="AF1322" s="9">
        <v>5</v>
      </c>
      <c r="AG1322" s="18">
        <v>4.7470012999999998E-2</v>
      </c>
      <c r="AH1322" s="18">
        <v>0.217876141</v>
      </c>
      <c r="AI1322" s="18">
        <v>-1.9772799999999999</v>
      </c>
      <c r="AJ1322" s="18">
        <v>-0.85714309700000002</v>
      </c>
      <c r="AK1322" s="18">
        <v>5</v>
      </c>
      <c r="AL1322" s="9">
        <v>4.5111274E-2</v>
      </c>
      <c r="AM1322" s="9">
        <v>0.212394148</v>
      </c>
      <c r="AN1322" s="9">
        <v>-2.150881499</v>
      </c>
      <c r="AO1322" s="9">
        <v>-1.0589284189999999</v>
      </c>
      <c r="AP1322" s="9">
        <v>5</v>
      </c>
      <c r="AQ1322" s="17">
        <v>-1.079452276</v>
      </c>
      <c r="AR1322" s="17">
        <v>-1.064906597</v>
      </c>
      <c r="AS1322" s="17">
        <v>-1.8919781449999999</v>
      </c>
      <c r="AT1322" s="17">
        <v>-2.2742078299999999</v>
      </c>
      <c r="AU1322" s="17">
        <v>-0.92905670399999996</v>
      </c>
      <c r="AV1322" s="8">
        <v>-1.262021303</v>
      </c>
      <c r="AW1322" s="8">
        <v>-1.4758820530000001</v>
      </c>
      <c r="AX1322" s="8">
        <v>-1.7352613210000001</v>
      </c>
      <c r="AY1322" s="8">
        <v>-9.8259628000000002E-2</v>
      </c>
      <c r="AZ1322" s="8">
        <v>-2.55407238</v>
      </c>
      <c r="BA1322" s="17">
        <v>-0.51502585400000001</v>
      </c>
      <c r="BB1322" s="17">
        <v>-0.83721488700000002</v>
      </c>
      <c r="BC1322" s="17">
        <v>-2.1635336879999998</v>
      </c>
      <c r="BD1322" s="17">
        <v>-1.9825860259999999</v>
      </c>
      <c r="BE1322" s="17">
        <v>-1.0060957669999999</v>
      </c>
      <c r="BF1322" s="8">
        <v>-1.2522467370000001</v>
      </c>
      <c r="BG1322" s="8">
        <v>-1.3495014910000001</v>
      </c>
      <c r="BH1322" s="8">
        <v>-0.921957374</v>
      </c>
      <c r="BI1322" s="8">
        <v>-2.0910141470000001</v>
      </c>
      <c r="BJ1322" s="8">
        <v>-2.0942528249999999</v>
      </c>
      <c r="BK1322" s="9" t="s">
        <v>794</v>
      </c>
      <c r="BL1322" s="9" t="s">
        <v>794</v>
      </c>
      <c r="BM1322" s="9">
        <v>21795</v>
      </c>
      <c r="BN1322" s="9" t="s">
        <v>794</v>
      </c>
      <c r="BO1322" s="9" t="s">
        <v>795</v>
      </c>
      <c r="BP1322" s="9" t="s">
        <v>796</v>
      </c>
      <c r="BQ1322" s="9">
        <v>292</v>
      </c>
      <c r="BR1322" s="9" t="s">
        <v>16222</v>
      </c>
      <c r="BS1322" s="9" t="s">
        <v>16223</v>
      </c>
      <c r="BT1322" s="9" t="s">
        <v>103</v>
      </c>
      <c r="BU1322" s="9" t="s">
        <v>97</v>
      </c>
    </row>
    <row r="1323" spans="1:73" x14ac:dyDescent="0.2">
      <c r="A1323" s="17">
        <v>0.29426452517509499</v>
      </c>
      <c r="B1323" s="17">
        <v>1.5009802579879801</v>
      </c>
      <c r="C1323" s="8">
        <v>0.44604831933975198</v>
      </c>
      <c r="D1323" s="8">
        <v>1.77706122398376</v>
      </c>
      <c r="E1323" s="17">
        <v>-2.03541827201843</v>
      </c>
      <c r="F1323" s="17">
        <v>-2.23514699935913</v>
      </c>
      <c r="G1323" s="8">
        <v>-1.9812715053558301</v>
      </c>
      <c r="H1323" s="8">
        <v>-2.3616161346435498</v>
      </c>
      <c r="K1323" s="18" t="s">
        <v>159</v>
      </c>
      <c r="L1323" s="18" t="s">
        <v>159</v>
      </c>
      <c r="O1323" s="9" t="s">
        <v>159</v>
      </c>
      <c r="P1323" s="9" t="s">
        <v>159</v>
      </c>
      <c r="Q1323" s="11">
        <v>3.9300000000000003E-11</v>
      </c>
      <c r="R1323" s="9">
        <v>155.03</v>
      </c>
      <c r="S1323" s="9">
        <v>435170000</v>
      </c>
      <c r="T1323" s="8">
        <v>0.999529</v>
      </c>
      <c r="U1323" s="9">
        <v>150.35</v>
      </c>
      <c r="V1323" s="9">
        <v>0.39671000000000001</v>
      </c>
      <c r="W1323" s="18">
        <v>3.7141265E-2</v>
      </c>
      <c r="X1323" s="18">
        <v>0.192720692</v>
      </c>
      <c r="Y1323" s="18">
        <v>-2.5308225059999998</v>
      </c>
      <c r="Z1323" s="18">
        <v>-1.5400138830000001</v>
      </c>
      <c r="AA1323" s="18">
        <v>5</v>
      </c>
      <c r="AB1323" s="9">
        <v>3.7433275000000002E-2</v>
      </c>
      <c r="AC1323" s="9">
        <v>0.193476808</v>
      </c>
      <c r="AD1323" s="9">
        <v>-2.7324948999999998</v>
      </c>
      <c r="AE1323" s="9">
        <v>-1.7377989650000001</v>
      </c>
      <c r="AF1323" s="9">
        <v>5</v>
      </c>
      <c r="AG1323" s="18">
        <v>4.7470012999999998E-2</v>
      </c>
      <c r="AH1323" s="18">
        <v>0.217876141</v>
      </c>
      <c r="AI1323" s="18">
        <v>-2.541339953</v>
      </c>
      <c r="AJ1323" s="18">
        <v>-1.4212030499999999</v>
      </c>
      <c r="AK1323" s="18">
        <v>5</v>
      </c>
      <c r="AL1323" s="9">
        <v>4.5111274E-2</v>
      </c>
      <c r="AM1323" s="9">
        <v>0.212394148</v>
      </c>
      <c r="AN1323" s="9">
        <v>-2.907592642</v>
      </c>
      <c r="AO1323" s="9">
        <v>-1.8156395620000001</v>
      </c>
      <c r="AP1323" s="9">
        <v>5</v>
      </c>
      <c r="AQ1323" s="17">
        <v>-1.8360888959999999</v>
      </c>
      <c r="AR1323" s="17">
        <v>-2.3117640019999999</v>
      </c>
      <c r="AS1323" s="17">
        <v>-2.0358011720000002</v>
      </c>
      <c r="AT1323" s="17">
        <v>-2.2785663600000001</v>
      </c>
      <c r="AU1323" s="17">
        <v>-1.828726649</v>
      </c>
      <c r="AV1323" s="8">
        <v>-2.2775809759999999</v>
      </c>
      <c r="AW1323" s="8">
        <v>-2.2426583770000001</v>
      </c>
      <c r="AX1323" s="8">
        <v>-2.406042099</v>
      </c>
      <c r="AY1323" s="8">
        <v>-2.3423328400000001</v>
      </c>
      <c r="AZ1323" s="8">
        <v>-2.4936554430000002</v>
      </c>
      <c r="BA1323" s="17">
        <v>-1.5448746680000001</v>
      </c>
      <c r="BB1323" s="17">
        <v>-1.916940928</v>
      </c>
      <c r="BC1323" s="17">
        <v>-1.879422784</v>
      </c>
      <c r="BD1323" s="17">
        <v>-2.0649342540000002</v>
      </c>
      <c r="BE1323" s="17">
        <v>-2.0275709630000001</v>
      </c>
      <c r="BF1323" s="8">
        <v>-2.2241344449999998</v>
      </c>
      <c r="BG1323" s="8">
        <v>-2.4979932310000001</v>
      </c>
      <c r="BH1323" s="8">
        <v>-1.9352878330000001</v>
      </c>
      <c r="BI1323" s="8">
        <v>-2.5849344730000001</v>
      </c>
      <c r="BJ1323" s="8">
        <v>-2.4216351509999998</v>
      </c>
      <c r="BK1323" s="9" t="s">
        <v>794</v>
      </c>
      <c r="BL1323" s="9" t="s">
        <v>794</v>
      </c>
      <c r="BM1323" s="9">
        <v>21796</v>
      </c>
      <c r="BN1323" s="9" t="s">
        <v>794</v>
      </c>
      <c r="BO1323" s="9" t="s">
        <v>795</v>
      </c>
      <c r="BP1323" s="9" t="s">
        <v>796</v>
      </c>
      <c r="BQ1323" s="9">
        <v>294</v>
      </c>
      <c r="BR1323" s="9" t="s">
        <v>14367</v>
      </c>
      <c r="BS1323" s="9" t="s">
        <v>14368</v>
      </c>
      <c r="BT1323" s="9" t="s">
        <v>103</v>
      </c>
      <c r="BU1323" s="9" t="s">
        <v>97</v>
      </c>
    </row>
    <row r="1324" spans="1:73" x14ac:dyDescent="0.2">
      <c r="A1324" s="17">
        <v>0.38246068358421298</v>
      </c>
      <c r="B1324" s="17">
        <v>0.246600642800331</v>
      </c>
      <c r="C1324" s="8">
        <v>-5.10511808097363E-2</v>
      </c>
      <c r="D1324" s="8">
        <v>2.829759567976E-2</v>
      </c>
      <c r="E1324" s="17">
        <v>8.0366961658000904E-2</v>
      </c>
      <c r="F1324" s="17">
        <v>-0.225880041718483</v>
      </c>
      <c r="G1324" s="8">
        <v>-0.129864081740379</v>
      </c>
      <c r="H1324" s="8">
        <v>-4.6477038413286202E-2</v>
      </c>
      <c r="Q1324" s="9">
        <v>1.74155E-4</v>
      </c>
      <c r="R1324" s="9">
        <v>108.15</v>
      </c>
      <c r="S1324" s="9">
        <v>476550000</v>
      </c>
      <c r="T1324" s="8">
        <v>0.99873699999999999</v>
      </c>
      <c r="U1324" s="9">
        <v>83.647000000000006</v>
      </c>
      <c r="V1324" s="9">
        <v>0.26488</v>
      </c>
      <c r="W1324" s="18">
        <v>3.7141265E-2</v>
      </c>
      <c r="X1324" s="18">
        <v>0.192720692</v>
      </c>
      <c r="Y1324" s="18">
        <v>-0.41503734799999997</v>
      </c>
      <c r="Z1324" s="18">
        <v>0.57577127500000003</v>
      </c>
      <c r="AA1324" s="18">
        <v>5</v>
      </c>
      <c r="AB1324" s="9">
        <v>3.7433275000000002E-2</v>
      </c>
      <c r="AC1324" s="9">
        <v>0.193476808</v>
      </c>
      <c r="AD1324" s="9">
        <v>-0.72322800700000001</v>
      </c>
      <c r="AE1324" s="9">
        <v>0.27146792800000002</v>
      </c>
      <c r="AF1324" s="9">
        <v>5</v>
      </c>
      <c r="AG1324" s="18">
        <v>4.7470012999999998E-2</v>
      </c>
      <c r="AH1324" s="18">
        <v>0.217876141</v>
      </c>
      <c r="AI1324" s="18">
        <v>-0.68993253499999996</v>
      </c>
      <c r="AJ1324" s="18">
        <v>0.430204368</v>
      </c>
      <c r="AK1324" s="18">
        <v>5</v>
      </c>
      <c r="AL1324" s="9">
        <v>4.5111274E-2</v>
      </c>
      <c r="AM1324" s="9">
        <v>0.212394148</v>
      </c>
      <c r="AN1324" s="9">
        <v>-0.59245357899999995</v>
      </c>
      <c r="AO1324" s="9">
        <v>0.49949950100000001</v>
      </c>
      <c r="AP1324" s="9">
        <v>5</v>
      </c>
      <c r="AQ1324" s="17">
        <v>0.82031416899999998</v>
      </c>
      <c r="AR1324" s="17">
        <v>-1.064906597</v>
      </c>
      <c r="AS1324" s="17">
        <v>-0.67649769800000004</v>
      </c>
      <c r="AT1324" s="17">
        <v>0.91216772800000001</v>
      </c>
      <c r="AU1324" s="17">
        <v>0.84383195600000005</v>
      </c>
      <c r="AV1324" s="8">
        <v>-1.262021303</v>
      </c>
      <c r="AW1324" s="8">
        <v>0.66943222300000005</v>
      </c>
      <c r="AX1324" s="8">
        <v>4.7060490000000003E-2</v>
      </c>
      <c r="AY1324" s="8">
        <v>0.86890166999999996</v>
      </c>
      <c r="AZ1324" s="8">
        <v>-1.400766969</v>
      </c>
      <c r="BA1324" s="17">
        <v>1.023447752</v>
      </c>
      <c r="BB1324" s="17">
        <v>-0.83721488700000002</v>
      </c>
      <c r="BC1324" s="17">
        <v>-0.99165022400000002</v>
      </c>
      <c r="BD1324" s="17">
        <v>0.45960047799999998</v>
      </c>
      <c r="BE1324" s="17">
        <v>0.52683913699999996</v>
      </c>
      <c r="BF1324" s="8">
        <v>-1.2522467370000001</v>
      </c>
      <c r="BG1324" s="8">
        <v>0.75457650399999998</v>
      </c>
      <c r="BH1324" s="8">
        <v>0.71222156299999995</v>
      </c>
      <c r="BI1324" s="8">
        <v>1.1034815309999999</v>
      </c>
      <c r="BJ1324" s="8">
        <v>-0.881754696</v>
      </c>
      <c r="BK1324" s="9" t="s">
        <v>794</v>
      </c>
      <c r="BL1324" s="9" t="s">
        <v>794</v>
      </c>
      <c r="BM1324" s="9">
        <v>21797</v>
      </c>
      <c r="BN1324" s="9" t="s">
        <v>794</v>
      </c>
      <c r="BO1324" s="9" t="s">
        <v>795</v>
      </c>
      <c r="BP1324" s="9" t="s">
        <v>796</v>
      </c>
      <c r="BQ1324" s="9">
        <v>295</v>
      </c>
      <c r="BR1324" s="9" t="s">
        <v>4306</v>
      </c>
      <c r="BS1324" s="9" t="s">
        <v>4307</v>
      </c>
      <c r="BT1324" s="9" t="s">
        <v>103</v>
      </c>
      <c r="BU1324" s="9" t="s">
        <v>97</v>
      </c>
    </row>
    <row r="1325" spans="1:73" x14ac:dyDescent="0.2">
      <c r="A1325" s="17">
        <v>0.48861706256866499</v>
      </c>
      <c r="B1325" s="17">
        <v>2.4483237266540501</v>
      </c>
      <c r="C1325" s="8">
        <v>4.2411934584379203E-2</v>
      </c>
      <c r="D1325" s="8">
        <v>0.15596874058246599</v>
      </c>
      <c r="E1325" s="17">
        <v>-0.23274278640747101</v>
      </c>
      <c r="F1325" s="17">
        <v>-0.62616324424743697</v>
      </c>
      <c r="G1325" s="8">
        <v>-0.26132321357727101</v>
      </c>
      <c r="H1325" s="8">
        <v>-0.26311129331588701</v>
      </c>
      <c r="L1325" s="18" t="s">
        <v>159</v>
      </c>
      <c r="Q1325" s="11">
        <v>9.1300000000000004E-8</v>
      </c>
      <c r="R1325" s="9">
        <v>142.83000000000001</v>
      </c>
      <c r="S1325" s="9">
        <v>482790000</v>
      </c>
      <c r="T1325" s="8">
        <v>1</v>
      </c>
      <c r="U1325" s="9">
        <v>142.83000000000001</v>
      </c>
      <c r="V1325" s="9">
        <v>-4.548E-2</v>
      </c>
      <c r="W1325" s="18">
        <v>3.7141265E-2</v>
      </c>
      <c r="X1325" s="18">
        <v>0.192720692</v>
      </c>
      <c r="Y1325" s="18">
        <v>-0.72814710400000004</v>
      </c>
      <c r="Z1325" s="18">
        <v>0.26266151900000001</v>
      </c>
      <c r="AA1325" s="18">
        <v>5</v>
      </c>
      <c r="AB1325" s="9">
        <v>4.6098082999999998E-2</v>
      </c>
      <c r="AC1325" s="9">
        <v>0.214704642</v>
      </c>
      <c r="AD1325" s="9">
        <v>-1.222278897</v>
      </c>
      <c r="AE1325" s="9">
        <v>-3.0047589999999999E-2</v>
      </c>
      <c r="AF1325" s="9">
        <v>4</v>
      </c>
      <c r="AG1325" s="18">
        <v>4.7470012999999998E-2</v>
      </c>
      <c r="AH1325" s="18">
        <v>0.217876141</v>
      </c>
      <c r="AI1325" s="18">
        <v>-0.82139165800000002</v>
      </c>
      <c r="AJ1325" s="18">
        <v>0.29874524499999999</v>
      </c>
      <c r="AK1325" s="18">
        <v>5</v>
      </c>
      <c r="AL1325" s="9">
        <v>5.5777647999999999E-2</v>
      </c>
      <c r="AM1325" s="9">
        <v>0.23617292000000001</v>
      </c>
      <c r="AN1325" s="9">
        <v>-0.91883242600000004</v>
      </c>
      <c r="AO1325" s="9">
        <v>0.39260986799999997</v>
      </c>
      <c r="AP1325" s="9">
        <v>4</v>
      </c>
      <c r="AQ1325" s="17">
        <v>-3.7064113000000003E-2</v>
      </c>
      <c r="AR1325" s="17">
        <v>-0.24375307600000001</v>
      </c>
      <c r="AS1325" s="17">
        <v>-3.5415262000000003E-2</v>
      </c>
      <c r="AT1325" s="17">
        <v>-0.50680911500000003</v>
      </c>
      <c r="AU1325" s="17">
        <v>1.1463414999999999E-2</v>
      </c>
      <c r="AV1325" s="8" t="s">
        <v>90</v>
      </c>
      <c r="AW1325" s="8">
        <v>-0.561189771</v>
      </c>
      <c r="AX1325" s="8">
        <v>-0.65565586099999995</v>
      </c>
      <c r="AY1325" s="8">
        <v>-0.66372472000000005</v>
      </c>
      <c r="AZ1325" s="8">
        <v>-0.72316038599999999</v>
      </c>
      <c r="BA1325" s="17">
        <v>0.23987235100000001</v>
      </c>
      <c r="BB1325" s="17">
        <v>-0.149944156</v>
      </c>
      <c r="BC1325" s="17">
        <v>-0.268649578</v>
      </c>
      <c r="BD1325" s="17">
        <v>-0.124715507</v>
      </c>
      <c r="BE1325" s="17">
        <v>-0.198236987</v>
      </c>
      <c r="BF1325" s="8" t="s">
        <v>90</v>
      </c>
      <c r="BG1325" s="8">
        <v>-6.1457284000000001E-2</v>
      </c>
      <c r="BH1325" s="8">
        <v>-0.22521545000000001</v>
      </c>
      <c r="BI1325" s="8">
        <v>-0.116382517</v>
      </c>
      <c r="BJ1325" s="8">
        <v>-0.16793158699999999</v>
      </c>
      <c r="BK1325" s="9" t="s">
        <v>794</v>
      </c>
      <c r="BL1325" s="9" t="s">
        <v>794</v>
      </c>
      <c r="BM1325" s="9">
        <v>21789</v>
      </c>
      <c r="BN1325" s="9" t="s">
        <v>794</v>
      </c>
      <c r="BO1325" s="9" t="s">
        <v>795</v>
      </c>
      <c r="BP1325" s="9" t="s">
        <v>796</v>
      </c>
      <c r="BQ1325" s="9">
        <v>300</v>
      </c>
      <c r="BR1325" s="9" t="s">
        <v>2696</v>
      </c>
      <c r="BS1325" s="9" t="s">
        <v>2697</v>
      </c>
      <c r="BT1325" s="9">
        <v>1</v>
      </c>
      <c r="BU1325" s="9" t="s">
        <v>97</v>
      </c>
    </row>
    <row r="1326" spans="1:73" x14ac:dyDescent="0.2">
      <c r="A1326" s="17">
        <v>0.47348949313163802</v>
      </c>
      <c r="B1326" s="17">
        <v>2.16898417472839</v>
      </c>
      <c r="C1326" s="8">
        <v>-0.198552936315536</v>
      </c>
      <c r="D1326" s="8">
        <v>0.86019945144653298</v>
      </c>
      <c r="E1326" s="17">
        <v>-0.67332112789154097</v>
      </c>
      <c r="F1326" s="17">
        <v>-1.05675268173218</v>
      </c>
      <c r="G1326" s="8">
        <v>-0.81520789861679099</v>
      </c>
      <c r="H1326" s="8">
        <v>-0.58633893728256203</v>
      </c>
      <c r="K1326" s="18" t="s">
        <v>159</v>
      </c>
      <c r="L1326" s="18" t="s">
        <v>159</v>
      </c>
      <c r="O1326" s="9" t="s">
        <v>159</v>
      </c>
      <c r="P1326" s="9" t="s">
        <v>159</v>
      </c>
      <c r="Q1326" s="11">
        <v>2.5599999999999998E-161</v>
      </c>
      <c r="R1326" s="9">
        <v>346.57</v>
      </c>
      <c r="S1326" s="9">
        <v>5676100000</v>
      </c>
      <c r="T1326" s="8">
        <v>1</v>
      </c>
      <c r="U1326" s="9">
        <v>237.22</v>
      </c>
      <c r="V1326" s="9">
        <v>0.46555999999999997</v>
      </c>
      <c r="W1326" s="18">
        <v>3.7141265E-2</v>
      </c>
      <c r="X1326" s="18">
        <v>0.192720692</v>
      </c>
      <c r="Y1326" s="18">
        <v>-1.1687254680000001</v>
      </c>
      <c r="Z1326" s="18">
        <v>-0.17791684499999999</v>
      </c>
      <c r="AA1326" s="18">
        <v>5</v>
      </c>
      <c r="AB1326" s="9">
        <v>3.7433275000000002E-2</v>
      </c>
      <c r="AC1326" s="9">
        <v>0.193476808</v>
      </c>
      <c r="AD1326" s="9">
        <v>-1.554100663</v>
      </c>
      <c r="AE1326" s="9">
        <v>-0.55940472699999999</v>
      </c>
      <c r="AF1326" s="9">
        <v>5</v>
      </c>
      <c r="AG1326" s="18">
        <v>4.7470012999999998E-2</v>
      </c>
      <c r="AH1326" s="18">
        <v>0.217876141</v>
      </c>
      <c r="AI1326" s="18">
        <v>-1.3752763619999999</v>
      </c>
      <c r="AJ1326" s="18">
        <v>-0.25513945900000001</v>
      </c>
      <c r="AK1326" s="18">
        <v>5</v>
      </c>
      <c r="AL1326" s="9">
        <v>4.5111274E-2</v>
      </c>
      <c r="AM1326" s="9">
        <v>0.212394148</v>
      </c>
      <c r="AN1326" s="9">
        <v>-1.1323155030000001</v>
      </c>
      <c r="AO1326" s="9">
        <v>-4.0362423000000001E-2</v>
      </c>
      <c r="AP1326" s="9">
        <v>5</v>
      </c>
      <c r="AQ1326" s="17">
        <v>-0.46242326499999997</v>
      </c>
      <c r="AR1326" s="17">
        <v>-0.90015989500000004</v>
      </c>
      <c r="AS1326" s="17">
        <v>-0.58303409799999995</v>
      </c>
      <c r="AT1326" s="17">
        <v>-0.70988815999999999</v>
      </c>
      <c r="AU1326" s="17">
        <v>-0.47285413700000001</v>
      </c>
      <c r="AV1326" s="8">
        <v>-0.82824474599999998</v>
      </c>
      <c r="AW1326" s="8">
        <v>-1.0324000120000001</v>
      </c>
      <c r="AX1326" s="8">
        <v>-1.3461872340000001</v>
      </c>
      <c r="AY1326" s="8">
        <v>-0.96447598899999998</v>
      </c>
      <c r="AZ1326" s="8">
        <v>-1.3244990109999999</v>
      </c>
      <c r="BA1326" s="17">
        <v>-0.21426399099999999</v>
      </c>
      <c r="BB1326" s="17">
        <v>-0.71718984799999996</v>
      </c>
      <c r="BC1326" s="17">
        <v>-0.78392410300000004</v>
      </c>
      <c r="BD1326" s="17">
        <v>-0.78899061699999995</v>
      </c>
      <c r="BE1326" s="17">
        <v>-0.87375038900000002</v>
      </c>
      <c r="BF1326" s="8">
        <v>-0.44926869899999999</v>
      </c>
      <c r="BG1326" s="8">
        <v>-0.57397061599999999</v>
      </c>
      <c r="BH1326" s="8">
        <v>-0.44410589299999997</v>
      </c>
      <c r="BI1326" s="8">
        <v>-0.46148613100000002</v>
      </c>
      <c r="BJ1326" s="8">
        <v>-0.456522912</v>
      </c>
      <c r="BK1326" s="9" t="s">
        <v>794</v>
      </c>
      <c r="BL1326" s="9" t="s">
        <v>794</v>
      </c>
      <c r="BM1326" s="9">
        <v>21763</v>
      </c>
      <c r="BN1326" s="9" t="s">
        <v>794</v>
      </c>
      <c r="BO1326" s="9" t="s">
        <v>795</v>
      </c>
      <c r="BP1326" s="9" t="s">
        <v>796</v>
      </c>
      <c r="BQ1326" s="9">
        <v>331</v>
      </c>
      <c r="BR1326" s="9" t="s">
        <v>13951</v>
      </c>
      <c r="BS1326" s="9" t="s">
        <v>13952</v>
      </c>
      <c r="BT1326" s="9">
        <v>1</v>
      </c>
      <c r="BU1326" s="9" t="s">
        <v>97</v>
      </c>
    </row>
    <row r="1327" spans="1:73" x14ac:dyDescent="0.2">
      <c r="A1327" s="17">
        <v>4.1618395596742602E-2</v>
      </c>
      <c r="B1327" s="17">
        <v>0.13494575023651101</v>
      </c>
      <c r="C1327" s="8">
        <v>-0.13891839981079099</v>
      </c>
      <c r="D1327" s="8">
        <v>0.262451231479645</v>
      </c>
      <c r="E1327" s="17">
        <v>-0.99422621726989702</v>
      </c>
      <c r="F1327" s="17">
        <v>-0.96801739931106601</v>
      </c>
      <c r="G1327" s="8">
        <v>-2.4405047893524201</v>
      </c>
      <c r="H1327" s="8">
        <v>-2.2583105564117401</v>
      </c>
      <c r="K1327" s="18" t="s">
        <v>159</v>
      </c>
      <c r="L1327" s="18" t="s">
        <v>159</v>
      </c>
      <c r="O1327" s="9" t="s">
        <v>159</v>
      </c>
      <c r="P1327" s="9" t="s">
        <v>159</v>
      </c>
      <c r="Q1327" s="11">
        <v>2.6100000000000001E-5</v>
      </c>
      <c r="R1327" s="9">
        <v>106.6</v>
      </c>
      <c r="S1327" s="9">
        <v>145410000</v>
      </c>
      <c r="T1327" s="8">
        <v>0.999973</v>
      </c>
      <c r="U1327" s="9">
        <v>106.6</v>
      </c>
      <c r="V1327" s="9">
        <v>0.44490000000000002</v>
      </c>
      <c r="W1327" s="18">
        <v>3.7141265E-2</v>
      </c>
      <c r="X1327" s="18">
        <v>0.192720692</v>
      </c>
      <c r="Y1327" s="18">
        <v>-1.489630505</v>
      </c>
      <c r="Z1327" s="18">
        <v>-0.49882188199999999</v>
      </c>
      <c r="AA1327" s="18">
        <v>5</v>
      </c>
      <c r="AB1327" s="9">
        <v>3.7433275000000002E-2</v>
      </c>
      <c r="AC1327" s="9">
        <v>0.193476808</v>
      </c>
      <c r="AD1327" s="9">
        <v>-1.465365392</v>
      </c>
      <c r="AE1327" s="9">
        <v>-0.47066945599999999</v>
      </c>
      <c r="AF1327" s="9">
        <v>5</v>
      </c>
      <c r="AG1327" s="18">
        <v>4.7470012999999998E-2</v>
      </c>
      <c r="AH1327" s="18">
        <v>0.217876141</v>
      </c>
      <c r="AI1327" s="18">
        <v>-3.0005732040000002</v>
      </c>
      <c r="AJ1327" s="18">
        <v>-1.880436301</v>
      </c>
      <c r="AK1327" s="18">
        <v>5</v>
      </c>
      <c r="AL1327" s="9">
        <v>4.5111274E-2</v>
      </c>
      <c r="AM1327" s="9">
        <v>0.212394148</v>
      </c>
      <c r="AN1327" s="9">
        <v>-2.8042872089999999</v>
      </c>
      <c r="AO1327" s="9">
        <v>-1.7123341299999999</v>
      </c>
      <c r="AP1327" s="9">
        <v>5</v>
      </c>
      <c r="AQ1327" s="17">
        <v>-1.0098303559999999</v>
      </c>
      <c r="AR1327" s="17">
        <v>-1.083194971</v>
      </c>
      <c r="AS1327" s="17">
        <v>-0.74168497300000003</v>
      </c>
      <c r="AT1327" s="17">
        <v>-1.1755717990000001</v>
      </c>
      <c r="AU1327" s="17">
        <v>-0.80555665499999995</v>
      </c>
      <c r="AV1327" s="8">
        <v>-1.171077967</v>
      </c>
      <c r="AW1327" s="8">
        <v>-1.1072554590000001</v>
      </c>
      <c r="AX1327" s="8">
        <v>-0.92699927100000001</v>
      </c>
      <c r="AY1327" s="8">
        <v>-1.1084609030000001</v>
      </c>
      <c r="AZ1327" s="8">
        <v>-0.71013712900000003</v>
      </c>
      <c r="BA1327" s="17">
        <v>-1.829255342</v>
      </c>
      <c r="BB1327" s="17">
        <v>-2.6596641540000001</v>
      </c>
      <c r="BC1327" s="17">
        <v>-2.6141521929999998</v>
      </c>
      <c r="BD1327" s="17">
        <v>-2.251601934</v>
      </c>
      <c r="BE1327" s="17">
        <v>-2.4639692310000001</v>
      </c>
      <c r="BF1327" s="8">
        <v>-2.413159609</v>
      </c>
      <c r="BG1327" s="8">
        <v>-2.3530292510000002</v>
      </c>
      <c r="BH1327" s="8">
        <v>-2.2552287579999999</v>
      </c>
      <c r="BI1327" s="8">
        <v>-1.603122234</v>
      </c>
      <c r="BJ1327" s="8">
        <v>-2.4995110029999998</v>
      </c>
      <c r="BK1327" s="9" t="s">
        <v>794</v>
      </c>
      <c r="BL1327" s="9" t="s">
        <v>794</v>
      </c>
      <c r="BM1327" s="9">
        <v>21791</v>
      </c>
      <c r="BN1327" s="9" t="s">
        <v>794</v>
      </c>
      <c r="BO1327" s="9" t="s">
        <v>795</v>
      </c>
      <c r="BP1327" s="9" t="s">
        <v>796</v>
      </c>
      <c r="BQ1327" s="9">
        <v>342</v>
      </c>
      <c r="BR1327" s="9" t="s">
        <v>15681</v>
      </c>
      <c r="BS1327" s="9" t="s">
        <v>15682</v>
      </c>
      <c r="BT1327" s="9" t="s">
        <v>269</v>
      </c>
      <c r="BU1327" s="9" t="s">
        <v>97</v>
      </c>
    </row>
    <row r="1328" spans="1:73" x14ac:dyDescent="0.2">
      <c r="A1328" s="17">
        <v>-2.3173224180936799E-2</v>
      </c>
      <c r="B1328" s="17">
        <v>3.8936335593461997E-2</v>
      </c>
      <c r="C1328" s="8">
        <v>4.35397587716579E-3</v>
      </c>
      <c r="D1328" s="8">
        <v>1.15903336554766E-2</v>
      </c>
      <c r="E1328" s="17">
        <v>-1.35021984577179</v>
      </c>
      <c r="F1328" s="17">
        <v>-1.25912189483643</v>
      </c>
      <c r="G1328" s="8">
        <v>-2.3789796829223602</v>
      </c>
      <c r="H1328" s="8">
        <v>-2.33423948287964</v>
      </c>
      <c r="K1328" s="18" t="s">
        <v>159</v>
      </c>
      <c r="L1328" s="18" t="s">
        <v>159</v>
      </c>
      <c r="O1328" s="9" t="s">
        <v>159</v>
      </c>
      <c r="P1328" s="9" t="s">
        <v>159</v>
      </c>
      <c r="Q1328" s="11">
        <v>2.5300000000000002E-50</v>
      </c>
      <c r="R1328" s="9">
        <v>235.71</v>
      </c>
      <c r="S1328" s="9">
        <v>3455400000</v>
      </c>
      <c r="T1328" s="8">
        <v>0.99992700000000001</v>
      </c>
      <c r="U1328" s="9">
        <v>67.135999999999996</v>
      </c>
      <c r="V1328" s="9">
        <v>0.50209000000000004</v>
      </c>
      <c r="W1328" s="18">
        <v>3.7141265E-2</v>
      </c>
      <c r="X1328" s="18">
        <v>0.192720692</v>
      </c>
      <c r="Y1328" s="18">
        <v>-1.8456241840000001</v>
      </c>
      <c r="Z1328" s="18">
        <v>-0.854815561</v>
      </c>
      <c r="AA1328" s="18">
        <v>5</v>
      </c>
      <c r="AB1328" s="9">
        <v>3.7433275000000002E-2</v>
      </c>
      <c r="AC1328" s="9">
        <v>0.193476808</v>
      </c>
      <c r="AD1328" s="9">
        <v>-1.7564698439999999</v>
      </c>
      <c r="AE1328" s="9">
        <v>-0.761773908</v>
      </c>
      <c r="AF1328" s="9">
        <v>5</v>
      </c>
      <c r="AG1328" s="18">
        <v>4.7470012999999998E-2</v>
      </c>
      <c r="AH1328" s="18">
        <v>0.217876141</v>
      </c>
      <c r="AI1328" s="18">
        <v>-2.9390480459999999</v>
      </c>
      <c r="AJ1328" s="18">
        <v>-1.818911143</v>
      </c>
      <c r="AK1328" s="18">
        <v>5</v>
      </c>
      <c r="AL1328" s="9">
        <v>4.5111274E-2</v>
      </c>
      <c r="AM1328" s="9">
        <v>0.212394148</v>
      </c>
      <c r="AN1328" s="9">
        <v>-2.880216034</v>
      </c>
      <c r="AO1328" s="9">
        <v>-1.788262955</v>
      </c>
      <c r="AP1328" s="9">
        <v>5</v>
      </c>
      <c r="AQ1328" s="17">
        <v>-1.6124064920000001</v>
      </c>
      <c r="AR1328" s="17">
        <v>-1.69813478</v>
      </c>
      <c r="AS1328" s="17">
        <v>-0.73055309099999999</v>
      </c>
      <c r="AT1328" s="17">
        <v>-1.2817814350000001</v>
      </c>
      <c r="AU1328" s="17">
        <v>-1.3649557830000001</v>
      </c>
      <c r="AV1328" s="8">
        <v>-1.7371526960000001</v>
      </c>
      <c r="AW1328" s="8">
        <v>-1.1338353160000001</v>
      </c>
      <c r="AX1328" s="8">
        <v>-1.286928058</v>
      </c>
      <c r="AY1328" s="8">
        <v>-1.3751890659999999</v>
      </c>
      <c r="AZ1328" s="8">
        <v>-1.038860321</v>
      </c>
      <c r="BA1328" s="17">
        <v>-1.8866666560000001</v>
      </c>
      <c r="BB1328" s="17">
        <v>-2.2955424789999999</v>
      </c>
      <c r="BC1328" s="17">
        <v>-2.5135200019999999</v>
      </c>
      <c r="BD1328" s="17">
        <v>-2.3780179019999999</v>
      </c>
      <c r="BE1328" s="17">
        <v>-2.4253821370000002</v>
      </c>
      <c r="BF1328" s="8">
        <v>-2.2521209720000002</v>
      </c>
      <c r="BG1328" s="8">
        <v>-2.372430563</v>
      </c>
      <c r="BH1328" s="8">
        <v>-2.219866991</v>
      </c>
      <c r="BI1328" s="8">
        <v>-2.5277125840000001</v>
      </c>
      <c r="BJ1328" s="8">
        <v>-2.1487679480000001</v>
      </c>
      <c r="BK1328" s="9" t="s">
        <v>794</v>
      </c>
      <c r="BL1328" s="9" t="s">
        <v>794</v>
      </c>
      <c r="BM1328" s="9">
        <v>21792</v>
      </c>
      <c r="BN1328" s="9" t="s">
        <v>794</v>
      </c>
      <c r="BO1328" s="9" t="s">
        <v>795</v>
      </c>
      <c r="BP1328" s="9" t="s">
        <v>796</v>
      </c>
      <c r="BQ1328" s="9">
        <v>344</v>
      </c>
      <c r="BR1328" s="9" t="s">
        <v>16228</v>
      </c>
      <c r="BS1328" s="9" t="s">
        <v>15682</v>
      </c>
      <c r="BT1328" s="9" t="s">
        <v>96</v>
      </c>
      <c r="BU1328" s="9" t="s">
        <v>97</v>
      </c>
    </row>
    <row r="1329" spans="1:73" x14ac:dyDescent="0.2">
      <c r="A1329" s="17">
        <v>0.61237192153930697</v>
      </c>
      <c r="B1329" s="17">
        <v>0.55497103929519698</v>
      </c>
      <c r="C1329" s="8">
        <v>1.44030898809433E-2</v>
      </c>
      <c r="D1329" s="8">
        <v>1.08908284455538E-2</v>
      </c>
      <c r="E1329" s="17">
        <v>1.1467531919479399</v>
      </c>
      <c r="F1329" s="17">
        <v>0.61244368553161599</v>
      </c>
      <c r="G1329" s="8">
        <v>-1.68768260627985E-2</v>
      </c>
      <c r="H1329" s="8">
        <v>3.1722988933324801E-3</v>
      </c>
      <c r="K1329" s="18" t="s">
        <v>88</v>
      </c>
      <c r="L1329" s="18" t="s">
        <v>88</v>
      </c>
      <c r="Q1329" s="11">
        <v>2.5300000000000002E-50</v>
      </c>
      <c r="R1329" s="9">
        <v>235.71</v>
      </c>
      <c r="S1329" s="9">
        <v>1673000000</v>
      </c>
      <c r="T1329" s="8">
        <v>0.99996700000000005</v>
      </c>
      <c r="U1329" s="9">
        <v>235.71</v>
      </c>
      <c r="V1329" s="9">
        <v>7.3584999999999996E-3</v>
      </c>
      <c r="W1329" s="18">
        <v>3.7141265E-2</v>
      </c>
      <c r="X1329" s="18">
        <v>0.192720692</v>
      </c>
      <c r="Y1329" s="18">
        <v>0.65134891299999997</v>
      </c>
      <c r="Z1329" s="18">
        <v>1.642157536</v>
      </c>
      <c r="AA1329" s="18">
        <v>5</v>
      </c>
      <c r="AB1329" s="9">
        <v>3.7433275000000002E-2</v>
      </c>
      <c r="AC1329" s="9">
        <v>0.193476808</v>
      </c>
      <c r="AD1329" s="9">
        <v>0.115095691</v>
      </c>
      <c r="AE1329" s="9">
        <v>1.109791626</v>
      </c>
      <c r="AF1329" s="9">
        <v>5</v>
      </c>
      <c r="AG1329" s="18">
        <v>4.7470012999999998E-2</v>
      </c>
      <c r="AH1329" s="18">
        <v>0.217876141</v>
      </c>
      <c r="AI1329" s="18">
        <v>-0.57694527699999998</v>
      </c>
      <c r="AJ1329" s="18">
        <v>0.54319162600000004</v>
      </c>
      <c r="AK1329" s="18">
        <v>5</v>
      </c>
      <c r="AL1329" s="9">
        <v>4.5111274E-2</v>
      </c>
      <c r="AM1329" s="9">
        <v>0.212394148</v>
      </c>
      <c r="AN1329" s="9">
        <v>-0.54280424100000002</v>
      </c>
      <c r="AO1329" s="9">
        <v>0.549148839</v>
      </c>
      <c r="AP1329" s="9">
        <v>5</v>
      </c>
      <c r="AQ1329" s="17">
        <v>0.58367502699999996</v>
      </c>
      <c r="AR1329" s="17">
        <v>2.0766866209999999</v>
      </c>
      <c r="AS1329" s="17">
        <v>1.0274730919999999</v>
      </c>
      <c r="AT1329" s="17">
        <v>1.3637548690000001</v>
      </c>
      <c r="AU1329" s="17">
        <v>1.390912294</v>
      </c>
      <c r="AV1329" s="8">
        <v>-0.82121843100000003</v>
      </c>
      <c r="AW1329" s="8">
        <v>2.047278881</v>
      </c>
      <c r="AX1329" s="8">
        <v>0.52247363300000005</v>
      </c>
      <c r="AY1329" s="8">
        <v>1.1032509800000001</v>
      </c>
      <c r="AZ1329" s="8">
        <v>0.52885729100000001</v>
      </c>
      <c r="BA1329" s="17">
        <v>-0.23071420200000001</v>
      </c>
      <c r="BB1329" s="17">
        <v>1.1275156740000001</v>
      </c>
      <c r="BC1329" s="17">
        <v>-0.17576412899999999</v>
      </c>
      <c r="BD1329" s="17">
        <v>6.0305074E-2</v>
      </c>
      <c r="BE1329" s="17">
        <v>-1.3552486000000001E-2</v>
      </c>
      <c r="BF1329" s="8">
        <v>-0.73133653399999998</v>
      </c>
      <c r="BG1329" s="8">
        <v>1.399539828</v>
      </c>
      <c r="BH1329" s="8">
        <v>0.35954862799999998</v>
      </c>
      <c r="BI1329" s="8">
        <v>0.16742242900000001</v>
      </c>
      <c r="BJ1329" s="8">
        <v>-0.499399871</v>
      </c>
      <c r="BK1329" s="9" t="s">
        <v>794</v>
      </c>
      <c r="BL1329" s="9" t="s">
        <v>794</v>
      </c>
      <c r="BM1329" s="9">
        <v>21793</v>
      </c>
      <c r="BN1329" s="9" t="s">
        <v>794</v>
      </c>
      <c r="BO1329" s="9" t="s">
        <v>795</v>
      </c>
      <c r="BP1329" s="9" t="s">
        <v>796</v>
      </c>
      <c r="BQ1329" s="9">
        <v>348</v>
      </c>
      <c r="BR1329" s="9" t="s">
        <v>8341</v>
      </c>
      <c r="BS1329" s="9" t="s">
        <v>8342</v>
      </c>
      <c r="BT1329" s="9" t="s">
        <v>96</v>
      </c>
      <c r="BU1329" s="9" t="s">
        <v>97</v>
      </c>
    </row>
    <row r="1330" spans="1:73" x14ac:dyDescent="0.2">
      <c r="A1330" s="17">
        <v>0.37184217572212203</v>
      </c>
      <c r="B1330" s="17">
        <v>0.57851827144622803</v>
      </c>
      <c r="C1330" s="8">
        <v>-0.11002747714519499</v>
      </c>
      <c r="D1330" s="8">
        <v>0.247487261891365</v>
      </c>
      <c r="E1330" s="17">
        <v>1.2607493400573699</v>
      </c>
      <c r="F1330" s="17">
        <v>0.93711560964584395</v>
      </c>
      <c r="G1330" s="8">
        <v>1.02344405651093</v>
      </c>
      <c r="H1330" s="8">
        <v>1.1440354585647601</v>
      </c>
      <c r="K1330" s="18" t="s">
        <v>88</v>
      </c>
      <c r="L1330" s="18" t="s">
        <v>88</v>
      </c>
      <c r="O1330" s="9" t="s">
        <v>88</v>
      </c>
      <c r="P1330" s="9" t="s">
        <v>88</v>
      </c>
      <c r="Q1330" s="9">
        <v>0</v>
      </c>
      <c r="R1330" s="9">
        <v>446.86</v>
      </c>
      <c r="S1330" s="9">
        <v>885310000</v>
      </c>
      <c r="T1330" s="8">
        <v>0.95273099999999999</v>
      </c>
      <c r="U1330" s="9">
        <v>148.52000000000001</v>
      </c>
      <c r="V1330" s="9">
        <v>8.0365000000000006E-2</v>
      </c>
      <c r="W1330" s="18">
        <v>3.7141265E-2</v>
      </c>
      <c r="X1330" s="18">
        <v>0.192720692</v>
      </c>
      <c r="Y1330" s="18">
        <v>0.76534503300000001</v>
      </c>
      <c r="Z1330" s="18">
        <v>1.756153656</v>
      </c>
      <c r="AA1330" s="18">
        <v>5</v>
      </c>
      <c r="AB1330" s="9">
        <v>4.6098082999999998E-2</v>
      </c>
      <c r="AC1330" s="9">
        <v>0.214704642</v>
      </c>
      <c r="AD1330" s="9">
        <v>0.340999936</v>
      </c>
      <c r="AE1330" s="9">
        <v>1.5332312429999999</v>
      </c>
      <c r="AF1330" s="9">
        <v>4</v>
      </c>
      <c r="AG1330" s="18">
        <v>4.7470012999999998E-2</v>
      </c>
      <c r="AH1330" s="18">
        <v>0.217876141</v>
      </c>
      <c r="AI1330" s="18">
        <v>0.46337558000000001</v>
      </c>
      <c r="AJ1330" s="18">
        <v>1.583512483</v>
      </c>
      <c r="AK1330" s="18">
        <v>5</v>
      </c>
      <c r="AL1330" s="9">
        <v>5.5777647999999999E-2</v>
      </c>
      <c r="AM1330" s="9">
        <v>0.23617292000000001</v>
      </c>
      <c r="AN1330" s="9">
        <v>0.48831434400000001</v>
      </c>
      <c r="AO1330" s="9">
        <v>1.7997566380000001</v>
      </c>
      <c r="AP1330" s="9">
        <v>4</v>
      </c>
      <c r="AQ1330" s="17">
        <v>1.1393367050000001</v>
      </c>
      <c r="AR1330" s="17">
        <v>1.569069147</v>
      </c>
      <c r="AS1330" s="17">
        <v>1.961212516</v>
      </c>
      <c r="AT1330" s="17">
        <v>0.90950161200000001</v>
      </c>
      <c r="AU1330" s="17">
        <v>1.462830544</v>
      </c>
      <c r="AV1330" s="8" t="s">
        <v>90</v>
      </c>
      <c r="AW1330" s="8">
        <v>1.6938846110000001</v>
      </c>
      <c r="AX1330" s="8">
        <v>1.1958818440000001</v>
      </c>
      <c r="AY1330" s="8">
        <v>0.552398324</v>
      </c>
      <c r="AZ1330" s="8">
        <v>0.70402699700000004</v>
      </c>
      <c r="BA1330" s="17">
        <v>1.6202517750000001</v>
      </c>
      <c r="BB1330" s="17">
        <v>1.039862394</v>
      </c>
      <c r="BC1330" s="17">
        <v>1.014116526</v>
      </c>
      <c r="BD1330" s="17">
        <v>1.492425084</v>
      </c>
      <c r="BE1330" s="17">
        <v>1.003749132</v>
      </c>
      <c r="BF1330" s="8" t="s">
        <v>90</v>
      </c>
      <c r="BG1330" s="8">
        <v>1.68664372</v>
      </c>
      <c r="BH1330" s="8">
        <v>1.222634792</v>
      </c>
      <c r="BI1330" s="8">
        <v>1.176232457</v>
      </c>
      <c r="BJ1330" s="8">
        <v>1.2909228800000001</v>
      </c>
      <c r="BK1330" s="9" t="s">
        <v>794</v>
      </c>
      <c r="BL1330" s="9" t="s">
        <v>794</v>
      </c>
      <c r="BM1330" s="9">
        <v>21783</v>
      </c>
      <c r="BN1330" s="9" t="s">
        <v>794</v>
      </c>
      <c r="BO1330" s="9" t="s">
        <v>795</v>
      </c>
      <c r="BP1330" s="9" t="s">
        <v>796</v>
      </c>
      <c r="BQ1330" s="9">
        <v>393</v>
      </c>
      <c r="BR1330" s="9" t="s">
        <v>9668</v>
      </c>
      <c r="BS1330" s="9" t="s">
        <v>9669</v>
      </c>
      <c r="BT1330" s="9">
        <v>1</v>
      </c>
      <c r="BU1330" s="9" t="s">
        <v>97</v>
      </c>
    </row>
    <row r="1331" spans="1:73" x14ac:dyDescent="0.2">
      <c r="A1331" s="17">
        <v>0.81579899787902799</v>
      </c>
      <c r="B1331" s="17">
        <v>2.8713433742523198</v>
      </c>
      <c r="C1331" s="8">
        <v>-8.4270097315311404E-2</v>
      </c>
      <c r="D1331" s="8">
        <v>0.24972850084304801</v>
      </c>
      <c r="E1331" s="17">
        <v>-1.18919241428375</v>
      </c>
      <c r="F1331" s="17">
        <v>-1.8887243270873999</v>
      </c>
      <c r="G1331" s="8">
        <v>-1.80006003379822</v>
      </c>
      <c r="H1331" s="8">
        <v>-1.67423319816589</v>
      </c>
      <c r="J1331" s="18" t="s">
        <v>88</v>
      </c>
      <c r="K1331" s="18" t="s">
        <v>159</v>
      </c>
      <c r="L1331" s="18" t="s">
        <v>159</v>
      </c>
      <c r="O1331" s="9" t="s">
        <v>159</v>
      </c>
      <c r="P1331" s="9" t="s">
        <v>159</v>
      </c>
      <c r="Q1331" s="11">
        <v>5.4800000000000001E-11</v>
      </c>
      <c r="R1331" s="9">
        <v>152</v>
      </c>
      <c r="S1331" s="9">
        <v>449950000</v>
      </c>
      <c r="T1331" s="8">
        <v>0.99999800000000005</v>
      </c>
      <c r="U1331" s="9">
        <v>152</v>
      </c>
      <c r="V1331" s="9">
        <v>1.9762</v>
      </c>
      <c r="W1331" s="18">
        <v>3.7141265E-2</v>
      </c>
      <c r="X1331" s="18">
        <v>0.192720692</v>
      </c>
      <c r="Y1331" s="18">
        <v>-1.6845967639999999</v>
      </c>
      <c r="Z1331" s="18">
        <v>-0.69378814200000005</v>
      </c>
      <c r="AA1331" s="18">
        <v>5</v>
      </c>
      <c r="AB1331" s="9">
        <v>3.7433275000000002E-2</v>
      </c>
      <c r="AC1331" s="9">
        <v>0.193476808</v>
      </c>
      <c r="AD1331" s="9">
        <v>-2.3860722459999999</v>
      </c>
      <c r="AE1331" s="9">
        <v>-1.3913763109999999</v>
      </c>
      <c r="AF1331" s="9">
        <v>5</v>
      </c>
      <c r="AG1331" s="18">
        <v>4.7470012999999998E-2</v>
      </c>
      <c r="AH1331" s="18">
        <v>0.217876141</v>
      </c>
      <c r="AI1331" s="18">
        <v>-2.3601285249999999</v>
      </c>
      <c r="AJ1331" s="18">
        <v>-1.239991622</v>
      </c>
      <c r="AK1331" s="18">
        <v>5</v>
      </c>
      <c r="AL1331" s="9">
        <v>4.5111274E-2</v>
      </c>
      <c r="AM1331" s="9">
        <v>0.212394148</v>
      </c>
      <c r="AN1331" s="9">
        <v>-2.2202097470000002</v>
      </c>
      <c r="AO1331" s="9">
        <v>-1.128256667</v>
      </c>
      <c r="AP1331" s="9">
        <v>5</v>
      </c>
      <c r="AQ1331" s="17">
        <v>-1.0376634600000001</v>
      </c>
      <c r="AR1331" s="17">
        <v>-1.196684241</v>
      </c>
      <c r="AS1331" s="17">
        <v>-1.111031294</v>
      </c>
      <c r="AT1331" s="17">
        <v>-1.14722693</v>
      </c>
      <c r="AU1331" s="17">
        <v>-1.348462939</v>
      </c>
      <c r="AV1331" s="8">
        <v>-1.646806717</v>
      </c>
      <c r="AW1331" s="8">
        <v>-1.668302298</v>
      </c>
      <c r="AX1331" s="8">
        <v>-2.531439781</v>
      </c>
      <c r="AY1331" s="8">
        <v>-1.9946615700000001</v>
      </c>
      <c r="AZ1331" s="8">
        <v>-2.0788536070000001</v>
      </c>
      <c r="BA1331" s="17">
        <v>-1.4329155680000001</v>
      </c>
      <c r="BB1331" s="17">
        <v>-1.5561625960000001</v>
      </c>
      <c r="BC1331" s="17">
        <v>-2.0049829479999999</v>
      </c>
      <c r="BD1331" s="17">
        <v>-1.7570575479999999</v>
      </c>
      <c r="BE1331" s="17">
        <v>-1.7415541409999999</v>
      </c>
      <c r="BF1331" s="8">
        <v>-1.2826846839999999</v>
      </c>
      <c r="BG1331" s="8">
        <v>-1.8712517019999999</v>
      </c>
      <c r="BH1331" s="8">
        <v>-1.5276690719999999</v>
      </c>
      <c r="BI1331" s="8">
        <v>-1.734033108</v>
      </c>
      <c r="BJ1331" s="8">
        <v>-1.655683756</v>
      </c>
      <c r="BK1331" s="9" t="s">
        <v>794</v>
      </c>
      <c r="BL1331" s="9" t="s">
        <v>794</v>
      </c>
      <c r="BM1331" s="9">
        <v>37785</v>
      </c>
      <c r="BN1331" s="9" t="s">
        <v>794</v>
      </c>
      <c r="BO1331" s="9" t="s">
        <v>795</v>
      </c>
      <c r="BP1331" s="9" t="s">
        <v>796</v>
      </c>
      <c r="BQ1331" s="9">
        <v>407</v>
      </c>
      <c r="BR1331" s="9" t="s">
        <v>5597</v>
      </c>
      <c r="BS1331" s="9" t="s">
        <v>5598</v>
      </c>
      <c r="BT1331" s="9">
        <v>2</v>
      </c>
      <c r="BU1331" s="9" t="s">
        <v>218</v>
      </c>
    </row>
    <row r="1332" spans="1:73" x14ac:dyDescent="0.2">
      <c r="A1332" s="17">
        <v>0.26615792512893699</v>
      </c>
      <c r="B1332" s="17">
        <v>1.18311154842377</v>
      </c>
      <c r="C1332" s="8">
        <v>4.9053430557251003E-3</v>
      </c>
      <c r="D1332" s="8">
        <v>1.1502867564559E-2</v>
      </c>
      <c r="E1332" s="17">
        <v>-1.13771176338196</v>
      </c>
      <c r="F1332" s="17">
        <v>-1.32102370262146</v>
      </c>
      <c r="G1332" s="8">
        <v>-1.71474826335907</v>
      </c>
      <c r="H1332" s="8">
        <v>-1.6747754812240601</v>
      </c>
      <c r="K1332" s="18" t="s">
        <v>159</v>
      </c>
      <c r="L1332" s="18" t="s">
        <v>159</v>
      </c>
      <c r="O1332" s="9" t="s">
        <v>159</v>
      </c>
      <c r="P1332" s="9" t="s">
        <v>159</v>
      </c>
      <c r="Q1332" s="11">
        <v>4.3299999999999998E-68</v>
      </c>
      <c r="R1332" s="9">
        <v>282.91000000000003</v>
      </c>
      <c r="S1332" s="9">
        <v>12548000000</v>
      </c>
      <c r="T1332" s="8">
        <v>0.99978299999999998</v>
      </c>
      <c r="U1332" s="9">
        <v>152</v>
      </c>
      <c r="V1332" s="9">
        <v>1.9762</v>
      </c>
      <c r="W1332" s="18">
        <v>3.7141265E-2</v>
      </c>
      <c r="X1332" s="18">
        <v>0.192720692</v>
      </c>
      <c r="Y1332" s="18">
        <v>-1.633116024</v>
      </c>
      <c r="Z1332" s="18">
        <v>-0.64230740099999994</v>
      </c>
      <c r="AA1332" s="18">
        <v>5</v>
      </c>
      <c r="AB1332" s="9">
        <v>3.7433275000000002E-2</v>
      </c>
      <c r="AC1332" s="9">
        <v>0.193476808</v>
      </c>
      <c r="AD1332" s="9">
        <v>-1.818371695</v>
      </c>
      <c r="AE1332" s="9">
        <v>-0.82367575900000001</v>
      </c>
      <c r="AF1332" s="9">
        <v>5</v>
      </c>
      <c r="AG1332" s="18">
        <v>4.7470012999999998E-2</v>
      </c>
      <c r="AH1332" s="18">
        <v>0.217876141</v>
      </c>
      <c r="AI1332" s="18">
        <v>-2.2748167600000002</v>
      </c>
      <c r="AJ1332" s="18">
        <v>-1.1546798570000001</v>
      </c>
      <c r="AK1332" s="18">
        <v>5</v>
      </c>
      <c r="AL1332" s="9">
        <v>4.5111274E-2</v>
      </c>
      <c r="AM1332" s="9">
        <v>0.212394148</v>
      </c>
      <c r="AN1332" s="9">
        <v>-2.2207520600000001</v>
      </c>
      <c r="AO1332" s="9">
        <v>-1.12879898</v>
      </c>
      <c r="AP1332" s="9">
        <v>5</v>
      </c>
      <c r="AQ1332" s="17">
        <v>-0.948006511</v>
      </c>
      <c r="AR1332" s="17">
        <v>-1.3702135090000001</v>
      </c>
      <c r="AS1332" s="17">
        <v>-0.93911594200000004</v>
      </c>
      <c r="AT1332" s="17">
        <v>-1.3791825769999999</v>
      </c>
      <c r="AU1332" s="17">
        <v>-0.93383884399999995</v>
      </c>
      <c r="AV1332" s="8">
        <v>-1.202229738</v>
      </c>
      <c r="AW1332" s="8">
        <v>-1.261761189</v>
      </c>
      <c r="AX1332" s="8">
        <v>-1.433637023</v>
      </c>
      <c r="AY1332" s="8">
        <v>-1.442382574</v>
      </c>
      <c r="AZ1332" s="8">
        <v>-1.5611364839999999</v>
      </c>
      <c r="BA1332" s="17">
        <v>-1.107649326</v>
      </c>
      <c r="BB1332" s="17">
        <v>-1.6181635860000001</v>
      </c>
      <c r="BC1332" s="17">
        <v>-1.8200968500000001</v>
      </c>
      <c r="BD1332" s="17">
        <v>-1.7764780520000001</v>
      </c>
      <c r="BE1332" s="17">
        <v>-1.727242231</v>
      </c>
      <c r="BF1332" s="8">
        <v>-1.46153307</v>
      </c>
      <c r="BG1332" s="8">
        <v>-1.769073009</v>
      </c>
      <c r="BH1332" s="8">
        <v>-1.470720053</v>
      </c>
      <c r="BI1332" s="8">
        <v>-1.7354286910000001</v>
      </c>
      <c r="BJ1332" s="8">
        <v>-1.637401938</v>
      </c>
      <c r="BK1332" s="9" t="s">
        <v>794</v>
      </c>
      <c r="BL1332" s="9" t="s">
        <v>794</v>
      </c>
      <c r="BM1332" s="9">
        <v>21745</v>
      </c>
      <c r="BN1332" s="9" t="s">
        <v>794</v>
      </c>
      <c r="BO1332" s="9" t="s">
        <v>795</v>
      </c>
      <c r="BP1332" s="9" t="s">
        <v>796</v>
      </c>
      <c r="BQ1332" s="9">
        <v>411</v>
      </c>
      <c r="BR1332" s="9" t="s">
        <v>14478</v>
      </c>
      <c r="BS1332" s="9" t="s">
        <v>5598</v>
      </c>
      <c r="BT1332" s="9" t="s">
        <v>103</v>
      </c>
      <c r="BU1332" s="9" t="s">
        <v>97</v>
      </c>
    </row>
    <row r="1333" spans="1:73" x14ac:dyDescent="0.2">
      <c r="A1333" s="17">
        <v>-5.4114267230033902E-2</v>
      </c>
      <c r="B1333" s="17">
        <v>0.14353834092616999</v>
      </c>
      <c r="C1333" s="8">
        <v>-0.239328622817993</v>
      </c>
      <c r="D1333" s="8">
        <v>2.5336470603942902</v>
      </c>
      <c r="E1333" s="17">
        <v>-0.34326508641242998</v>
      </c>
      <c r="F1333" s="17">
        <v>-0.24423086643219</v>
      </c>
      <c r="G1333" s="8">
        <v>-0.90628582239151001</v>
      </c>
      <c r="H1333" s="8">
        <v>-0.65614974498748802</v>
      </c>
      <c r="O1333" s="9" t="s">
        <v>159</v>
      </c>
      <c r="P1333" s="9" t="s">
        <v>159</v>
      </c>
      <c r="Q1333" s="11">
        <v>1.38E-11</v>
      </c>
      <c r="R1333" s="9">
        <v>159.12</v>
      </c>
      <c r="S1333" s="9">
        <v>272330000</v>
      </c>
      <c r="T1333" s="8">
        <v>0.99911099999999997</v>
      </c>
      <c r="U1333" s="9">
        <v>124.6</v>
      </c>
      <c r="V1333" s="9">
        <v>-2.9243999999999999E-2</v>
      </c>
      <c r="W1333" s="18">
        <v>4.5858395000000003E-2</v>
      </c>
      <c r="X1333" s="18">
        <v>0.214145733</v>
      </c>
      <c r="Y1333" s="18">
        <v>-0.93782895600000005</v>
      </c>
      <c r="Z1333" s="18">
        <v>0.25129879100000002</v>
      </c>
      <c r="AA1333" s="18">
        <v>4</v>
      </c>
      <c r="AB1333" s="9">
        <v>3.7433275000000002E-2</v>
      </c>
      <c r="AC1333" s="9">
        <v>0.193476808</v>
      </c>
      <c r="AD1333" s="9">
        <v>-0.74157883400000002</v>
      </c>
      <c r="AE1333" s="9">
        <v>0.25311710199999998</v>
      </c>
      <c r="AF1333" s="9">
        <v>5</v>
      </c>
      <c r="AG1333" s="18">
        <v>5.8781985000000002E-2</v>
      </c>
      <c r="AH1333" s="18">
        <v>0.24244996399999999</v>
      </c>
      <c r="AI1333" s="18">
        <v>-1.5794348250000001</v>
      </c>
      <c r="AJ1333" s="18">
        <v>-0.23313679400000001</v>
      </c>
      <c r="AK1333" s="18">
        <v>4</v>
      </c>
      <c r="AL1333" s="9">
        <v>4.5111274E-2</v>
      </c>
      <c r="AM1333" s="9">
        <v>0.212394148</v>
      </c>
      <c r="AN1333" s="9">
        <v>-1.2021262660000001</v>
      </c>
      <c r="AO1333" s="9">
        <v>-0.11017318600000001</v>
      </c>
      <c r="AP1333" s="9">
        <v>5</v>
      </c>
      <c r="AQ1333" s="17" t="s">
        <v>90</v>
      </c>
      <c r="AR1333" s="17">
        <v>-0.24036584799999999</v>
      </c>
      <c r="AS1333" s="17">
        <v>-0.22200019700000001</v>
      </c>
      <c r="AT1333" s="17">
        <v>-0.55662006100000005</v>
      </c>
      <c r="AU1333" s="17">
        <v>-0.13745486700000001</v>
      </c>
      <c r="AV1333" s="8">
        <v>-0.50202649799999999</v>
      </c>
      <c r="AW1333" s="8">
        <v>-0.22083322699999999</v>
      </c>
      <c r="AX1333" s="8">
        <v>-0.32930895700000001</v>
      </c>
      <c r="AY1333" s="8">
        <v>-0.26304528100000002</v>
      </c>
      <c r="AZ1333" s="8">
        <v>0.14023408300000001</v>
      </c>
      <c r="BA1333" s="17" t="s">
        <v>90</v>
      </c>
      <c r="BB1333" s="17">
        <v>-0.70332247000000003</v>
      </c>
      <c r="BC1333" s="17">
        <v>-0.87121486699999995</v>
      </c>
      <c r="BD1333" s="17">
        <v>-0.68301767099999999</v>
      </c>
      <c r="BE1333" s="17">
        <v>-0.89994019300000005</v>
      </c>
      <c r="BF1333" s="8">
        <v>-0.53492093100000004</v>
      </c>
      <c r="BG1333" s="8">
        <v>-0.60603761700000003</v>
      </c>
      <c r="BH1333" s="8">
        <v>-0.52333128500000003</v>
      </c>
      <c r="BI1333" s="8">
        <v>-0.58118629499999996</v>
      </c>
      <c r="BJ1333" s="8">
        <v>-0.50474977499999996</v>
      </c>
      <c r="BK1333" s="9" t="s">
        <v>794</v>
      </c>
      <c r="BL1333" s="9" t="s">
        <v>794</v>
      </c>
      <c r="BM1333" s="9">
        <v>21785</v>
      </c>
      <c r="BN1333" s="9" t="s">
        <v>794</v>
      </c>
      <c r="BO1333" s="9" t="s">
        <v>795</v>
      </c>
      <c r="BP1333" s="9" t="s">
        <v>796</v>
      </c>
      <c r="BQ1333" s="9">
        <v>417</v>
      </c>
      <c r="BR1333" s="9" t="s">
        <v>40045</v>
      </c>
      <c r="BS1333" s="9" t="s">
        <v>40046</v>
      </c>
      <c r="BT1333" s="9">
        <v>1</v>
      </c>
      <c r="BU1333" s="9" t="s">
        <v>97</v>
      </c>
    </row>
    <row r="1334" spans="1:73" x14ac:dyDescent="0.2">
      <c r="A1334" s="17">
        <v>0.56354254484176602</v>
      </c>
      <c r="B1334" s="17">
        <v>1.2647607326507599</v>
      </c>
      <c r="C1334" s="8">
        <v>0.18142890930175801</v>
      </c>
      <c r="D1334" s="8">
        <v>0.25682139396667503</v>
      </c>
      <c r="E1334" s="17">
        <v>-1.37423348426819</v>
      </c>
      <c r="F1334" s="17">
        <v>-1.8345206975936901</v>
      </c>
      <c r="G1334" s="8">
        <v>-2.5768501758575399</v>
      </c>
      <c r="H1334" s="8">
        <v>-2.70024561882019</v>
      </c>
      <c r="K1334" s="18" t="s">
        <v>159</v>
      </c>
      <c r="L1334" s="18" t="s">
        <v>159</v>
      </c>
      <c r="O1334" s="9" t="s">
        <v>159</v>
      </c>
      <c r="P1334" s="9" t="s">
        <v>159</v>
      </c>
      <c r="Q1334" s="11">
        <v>1.7199999999999999E-62</v>
      </c>
      <c r="R1334" s="9">
        <v>243.92</v>
      </c>
      <c r="S1334" s="9">
        <v>517590000</v>
      </c>
      <c r="T1334" s="8">
        <v>1</v>
      </c>
      <c r="U1334" s="9">
        <v>231.49</v>
      </c>
      <c r="V1334" s="9">
        <v>1.4972000000000001</v>
      </c>
      <c r="W1334" s="18">
        <v>3.7141265E-2</v>
      </c>
      <c r="X1334" s="18">
        <v>0.192720692</v>
      </c>
      <c r="Y1334" s="18">
        <v>-1.869637845</v>
      </c>
      <c r="Z1334" s="18">
        <v>-0.87882922200000002</v>
      </c>
      <c r="AA1334" s="18">
        <v>5</v>
      </c>
      <c r="AB1334" s="9">
        <v>3.7433275000000002E-2</v>
      </c>
      <c r="AC1334" s="9">
        <v>0.193476808</v>
      </c>
      <c r="AD1334" s="9">
        <v>-2.3318686300000002</v>
      </c>
      <c r="AE1334" s="9">
        <v>-1.337172695</v>
      </c>
      <c r="AF1334" s="9">
        <v>5</v>
      </c>
      <c r="AG1334" s="18">
        <v>4.7470012999999998E-2</v>
      </c>
      <c r="AH1334" s="18">
        <v>0.217876141</v>
      </c>
      <c r="AI1334" s="18">
        <v>-3.136918686</v>
      </c>
      <c r="AJ1334" s="18">
        <v>-2.0167817829999999</v>
      </c>
      <c r="AK1334" s="18">
        <v>5</v>
      </c>
      <c r="AL1334" s="9">
        <v>4.5111274E-2</v>
      </c>
      <c r="AM1334" s="9">
        <v>0.212394148</v>
      </c>
      <c r="AN1334" s="9">
        <v>-3.2462220679999998</v>
      </c>
      <c r="AO1334" s="9">
        <v>-2.1542689880000001</v>
      </c>
      <c r="AP1334" s="9">
        <v>5</v>
      </c>
      <c r="AQ1334" s="17">
        <v>-1.320931077</v>
      </c>
      <c r="AR1334" s="17">
        <v>-1.9111691710000001</v>
      </c>
      <c r="AS1334" s="17">
        <v>-1.39075923</v>
      </c>
      <c r="AT1334" s="17">
        <v>-1.317052364</v>
      </c>
      <c r="AU1334" s="17">
        <v>-0.87419557599999997</v>
      </c>
      <c r="AV1334" s="8">
        <v>-2.0577919480000002</v>
      </c>
      <c r="AW1334" s="8">
        <v>-1.5360932350000001</v>
      </c>
      <c r="AX1334" s="8">
        <v>-2.1983802319999999</v>
      </c>
      <c r="AY1334" s="8">
        <v>-1.4380506280000001</v>
      </c>
      <c r="AZ1334" s="8">
        <v>-2.4015040399999998</v>
      </c>
      <c r="BA1334" s="17">
        <v>-2.6904037000000001</v>
      </c>
      <c r="BB1334" s="17">
        <v>-2.5625743870000002</v>
      </c>
      <c r="BC1334" s="17">
        <v>-2.7007207869999998</v>
      </c>
      <c r="BD1334" s="17">
        <v>-1.6658390759999999</v>
      </c>
      <c r="BE1334" s="17">
        <v>-2.9071769710000002</v>
      </c>
      <c r="BF1334" s="8">
        <v>-3.0730080599999998</v>
      </c>
      <c r="BG1334" s="8">
        <v>-1.924883723</v>
      </c>
      <c r="BH1334" s="8">
        <v>-2.7768921849999999</v>
      </c>
      <c r="BI1334" s="8">
        <v>-2.858270884</v>
      </c>
      <c r="BJ1334" s="8">
        <v>-2.8008046150000001</v>
      </c>
      <c r="BK1334" s="9" t="s">
        <v>794</v>
      </c>
      <c r="BL1334" s="9" t="s">
        <v>794</v>
      </c>
      <c r="BM1334" s="9">
        <v>21786</v>
      </c>
      <c r="BN1334" s="9" t="s">
        <v>794</v>
      </c>
      <c r="BO1334" s="9" t="s">
        <v>795</v>
      </c>
      <c r="BP1334" s="9" t="s">
        <v>796</v>
      </c>
      <c r="BQ1334" s="9">
        <v>435</v>
      </c>
      <c r="BR1334" s="9" t="s">
        <v>13850</v>
      </c>
      <c r="BS1334" s="9" t="s">
        <v>13851</v>
      </c>
      <c r="BT1334" s="9">
        <v>1</v>
      </c>
      <c r="BU1334" s="9" t="s">
        <v>97</v>
      </c>
    </row>
    <row r="1335" spans="1:73" x14ac:dyDescent="0.2">
      <c r="A1335" s="17">
        <v>-3.8798630703240598E-3</v>
      </c>
      <c r="B1335" s="17">
        <v>5.87721914052963E-3</v>
      </c>
      <c r="C1335" s="8">
        <v>1.3228037394583199E-2</v>
      </c>
      <c r="D1335" s="8">
        <v>8.2194600254297309E-3</v>
      </c>
      <c r="E1335" s="17">
        <v>-0.30310419201850902</v>
      </c>
      <c r="F1335" s="17">
        <v>-0.253737092018127</v>
      </c>
      <c r="G1335" s="8">
        <v>-0.84495377540588401</v>
      </c>
      <c r="H1335" s="8">
        <v>-0.84726864099502597</v>
      </c>
      <c r="P1335" s="9" t="s">
        <v>159</v>
      </c>
      <c r="Q1335" s="11">
        <v>5.6200000000000003E-36</v>
      </c>
      <c r="R1335" s="9">
        <v>192.11</v>
      </c>
      <c r="S1335" s="9">
        <v>144550000</v>
      </c>
      <c r="T1335" s="8">
        <v>0.99873900000000004</v>
      </c>
      <c r="U1335" s="9">
        <v>155.91999999999999</v>
      </c>
      <c r="V1335" s="9">
        <v>1.9984999999999999</v>
      </c>
      <c r="W1335" s="18">
        <v>5.9925886999999997E-2</v>
      </c>
      <c r="X1335" s="18">
        <v>0.24479764600000001</v>
      </c>
      <c r="Y1335" s="18">
        <v>-1.0821595449999999</v>
      </c>
      <c r="Z1335" s="18">
        <v>0.47595118199999997</v>
      </c>
      <c r="AA1335" s="18">
        <v>3</v>
      </c>
      <c r="AB1335" s="9">
        <v>3.7433275000000002E-2</v>
      </c>
      <c r="AC1335" s="9">
        <v>0.193476808</v>
      </c>
      <c r="AD1335" s="9">
        <v>-0.751085059</v>
      </c>
      <c r="AE1335" s="9">
        <v>0.243610876</v>
      </c>
      <c r="AF1335" s="9">
        <v>5</v>
      </c>
      <c r="AG1335" s="18">
        <v>7.7178909000000004E-2</v>
      </c>
      <c r="AH1335" s="18">
        <v>0.27781092299999999</v>
      </c>
      <c r="AI1335" s="18">
        <v>-1.7290721090000001</v>
      </c>
      <c r="AJ1335" s="18">
        <v>3.9164580999999997E-2</v>
      </c>
      <c r="AK1335" s="18">
        <v>3</v>
      </c>
      <c r="AL1335" s="9">
        <v>4.5111274E-2</v>
      </c>
      <c r="AM1335" s="9">
        <v>0.212394148</v>
      </c>
      <c r="AN1335" s="9">
        <v>-1.3932451779999999</v>
      </c>
      <c r="AO1335" s="9">
        <v>-0.30129209800000001</v>
      </c>
      <c r="AP1335" s="9">
        <v>5</v>
      </c>
      <c r="AQ1335" s="17" t="s">
        <v>90</v>
      </c>
      <c r="AR1335" s="17">
        <v>-0.45084649300000001</v>
      </c>
      <c r="AS1335" s="17">
        <v>-0.17468035200000001</v>
      </c>
      <c r="AT1335" s="17" t="s">
        <v>90</v>
      </c>
      <c r="AU1335" s="17">
        <v>-0.12143198400000001</v>
      </c>
      <c r="AV1335" s="8">
        <v>-0.663172066</v>
      </c>
      <c r="AW1335" s="8">
        <v>0.25710395000000003</v>
      </c>
      <c r="AX1335" s="8">
        <v>-0.33231723299999999</v>
      </c>
      <c r="AY1335" s="8">
        <v>-8.2340105999999996E-2</v>
      </c>
      <c r="AZ1335" s="8">
        <v>-0.40480661400000001</v>
      </c>
      <c r="BA1335" s="17" t="s">
        <v>90</v>
      </c>
      <c r="BB1335" s="17">
        <v>0.20076513300000001</v>
      </c>
      <c r="BC1335" s="17">
        <v>-1.0973501210000001</v>
      </c>
      <c r="BD1335" s="17" t="s">
        <v>90</v>
      </c>
      <c r="BE1335" s="17">
        <v>-1.3132056000000001</v>
      </c>
      <c r="BF1335" s="8">
        <v>-1.1185250280000001</v>
      </c>
      <c r="BG1335" s="8">
        <v>0.455285579</v>
      </c>
      <c r="BH1335" s="8">
        <v>-0.95646452900000001</v>
      </c>
      <c r="BI1335" s="8">
        <v>-1.2995624539999999</v>
      </c>
      <c r="BJ1335" s="8">
        <v>-0.82985806500000003</v>
      </c>
      <c r="BK1335" s="9" t="s">
        <v>794</v>
      </c>
      <c r="BL1335" s="9" t="s">
        <v>794</v>
      </c>
      <c r="BM1335" s="9">
        <v>21787</v>
      </c>
      <c r="BN1335" s="9" t="s">
        <v>794</v>
      </c>
      <c r="BO1335" s="9" t="s">
        <v>795</v>
      </c>
      <c r="BP1335" s="9" t="s">
        <v>796</v>
      </c>
      <c r="BQ1335" s="9">
        <v>441</v>
      </c>
      <c r="BR1335" s="9" t="s">
        <v>36749</v>
      </c>
      <c r="BS1335" s="9" t="s">
        <v>36750</v>
      </c>
      <c r="BT1335" s="9">
        <v>1</v>
      </c>
      <c r="BU1335" s="9" t="s">
        <v>97</v>
      </c>
    </row>
    <row r="1336" spans="1:73" x14ac:dyDescent="0.2">
      <c r="A1336" s="17">
        <v>3.5853732377290698E-2</v>
      </c>
      <c r="B1336" s="17">
        <v>6.3676893711090102E-2</v>
      </c>
      <c r="C1336" s="8">
        <v>-0.20210866630077401</v>
      </c>
      <c r="D1336" s="8">
        <v>0.35456413030624401</v>
      </c>
      <c r="E1336" s="17">
        <v>1.28472983837128</v>
      </c>
      <c r="F1336" s="17">
        <v>1.2909464836120601</v>
      </c>
      <c r="G1336" s="8">
        <v>2.0178081989288299</v>
      </c>
      <c r="H1336" s="8">
        <v>2.23199534416199</v>
      </c>
      <c r="K1336" s="18" t="s">
        <v>88</v>
      </c>
      <c r="L1336" s="18" t="s">
        <v>88</v>
      </c>
      <c r="O1336" s="9" t="s">
        <v>88</v>
      </c>
      <c r="P1336" s="9" t="s">
        <v>88</v>
      </c>
      <c r="Q1336" s="11">
        <v>1.2800000000000001E-84</v>
      </c>
      <c r="R1336" s="9">
        <v>269.75</v>
      </c>
      <c r="S1336" s="9">
        <v>400870000</v>
      </c>
      <c r="T1336" s="8">
        <v>0.97726800000000003</v>
      </c>
      <c r="U1336" s="9">
        <v>201.32</v>
      </c>
      <c r="V1336" s="9">
        <v>-1.0630000000000001E-2</v>
      </c>
      <c r="W1336" s="18">
        <v>3.7141265E-2</v>
      </c>
      <c r="X1336" s="18">
        <v>0.192720692</v>
      </c>
      <c r="Y1336" s="18">
        <v>0.78932558399999997</v>
      </c>
      <c r="Z1336" s="18">
        <v>1.7801342069999999</v>
      </c>
      <c r="AA1336" s="18">
        <v>5</v>
      </c>
      <c r="AB1336" s="9">
        <v>3.7433275000000002E-2</v>
      </c>
      <c r="AC1336" s="9">
        <v>0.193476808</v>
      </c>
      <c r="AD1336" s="9">
        <v>0.79359854399999996</v>
      </c>
      <c r="AE1336" s="9">
        <v>1.7882944789999999</v>
      </c>
      <c r="AF1336" s="9">
        <v>5</v>
      </c>
      <c r="AG1336" s="18">
        <v>4.7470012999999998E-2</v>
      </c>
      <c r="AH1336" s="18">
        <v>0.217876141</v>
      </c>
      <c r="AI1336" s="18">
        <v>1.457739857</v>
      </c>
      <c r="AJ1336" s="18">
        <v>2.5778767600000001</v>
      </c>
      <c r="AK1336" s="18">
        <v>5</v>
      </c>
      <c r="AL1336" s="9">
        <v>4.5111274E-2</v>
      </c>
      <c r="AM1336" s="9">
        <v>0.212394148</v>
      </c>
      <c r="AN1336" s="9">
        <v>1.6860189080000001</v>
      </c>
      <c r="AO1336" s="9">
        <v>2.777971988</v>
      </c>
      <c r="AP1336" s="9">
        <v>5</v>
      </c>
      <c r="AQ1336" s="17">
        <v>1.6065456869999999</v>
      </c>
      <c r="AR1336" s="17">
        <v>0.92833691799999996</v>
      </c>
      <c r="AS1336" s="17">
        <v>1.283164859</v>
      </c>
      <c r="AT1336" s="17">
        <v>1.3834464550000001</v>
      </c>
      <c r="AU1336" s="17">
        <v>1.9665583369999999</v>
      </c>
      <c r="AV1336" s="8">
        <v>1.0912144180000001</v>
      </c>
      <c r="AW1336" s="8">
        <v>1.389194131</v>
      </c>
      <c r="AX1336" s="8">
        <v>1.4010928869999999</v>
      </c>
      <c r="AY1336" s="8">
        <v>1.3535064459999999</v>
      </c>
      <c r="AZ1336" s="8">
        <v>1.753775716</v>
      </c>
      <c r="BA1336" s="17">
        <v>2.6912593839999999</v>
      </c>
      <c r="BB1336" s="17">
        <v>1.8427832129999999</v>
      </c>
      <c r="BC1336" s="17">
        <v>1.764387369</v>
      </c>
      <c r="BD1336" s="17">
        <v>2.3935430050000002</v>
      </c>
      <c r="BE1336" s="17">
        <v>2.6423842909999999</v>
      </c>
      <c r="BF1336" s="8">
        <v>1.9601635930000001</v>
      </c>
      <c r="BG1336" s="8">
        <v>2.407835484</v>
      </c>
      <c r="BH1336" s="8">
        <v>2.5037481779999999</v>
      </c>
      <c r="BI1336" s="8">
        <v>2.5464556219999999</v>
      </c>
      <c r="BJ1336" s="8">
        <v>2.926697731</v>
      </c>
      <c r="BK1336" s="9" t="s">
        <v>794</v>
      </c>
      <c r="BL1336" s="9" t="s">
        <v>794</v>
      </c>
      <c r="BM1336" s="9">
        <v>21788</v>
      </c>
      <c r="BN1336" s="9" t="s">
        <v>794</v>
      </c>
      <c r="BO1336" s="9" t="s">
        <v>795</v>
      </c>
      <c r="BP1336" s="9" t="s">
        <v>796</v>
      </c>
      <c r="BQ1336" s="9">
        <v>455</v>
      </c>
      <c r="BR1336" s="9" t="s">
        <v>11818</v>
      </c>
      <c r="BS1336" s="9" t="s">
        <v>11819</v>
      </c>
      <c r="BT1336" s="9">
        <v>1</v>
      </c>
      <c r="BU1336" s="9" t="s">
        <v>97</v>
      </c>
    </row>
    <row r="1337" spans="1:73" x14ac:dyDescent="0.2">
      <c r="A1337" s="17">
        <v>0.264511227607727</v>
      </c>
      <c r="B1337" s="17">
        <v>1.2568440437316899</v>
      </c>
      <c r="C1337" s="8">
        <v>-7.9894974827766405E-2</v>
      </c>
      <c r="D1337" s="8">
        <v>0.24481718242168399</v>
      </c>
      <c r="E1337" s="17">
        <v>0.79259330034256004</v>
      </c>
      <c r="F1337" s="17">
        <v>0.58930498361587502</v>
      </c>
      <c r="G1337" s="8">
        <v>1.37617015838623</v>
      </c>
      <c r="H1337" s="8">
        <v>1.4775375127792401</v>
      </c>
      <c r="K1337" s="18" t="s">
        <v>88</v>
      </c>
      <c r="L1337" s="18" t="s">
        <v>88</v>
      </c>
      <c r="O1337" s="9" t="s">
        <v>88</v>
      </c>
      <c r="P1337" s="9" t="s">
        <v>88</v>
      </c>
      <c r="Q1337" s="11">
        <v>4.2499999999999997E-95</v>
      </c>
      <c r="R1337" s="9">
        <v>288.52999999999997</v>
      </c>
      <c r="S1337" s="9">
        <v>4839900000</v>
      </c>
      <c r="T1337" s="8">
        <v>1</v>
      </c>
      <c r="U1337" s="9">
        <v>171.36</v>
      </c>
      <c r="V1337" s="9">
        <v>-0.62927</v>
      </c>
      <c r="W1337" s="18">
        <v>3.7141265E-2</v>
      </c>
      <c r="X1337" s="18">
        <v>0.192720692</v>
      </c>
      <c r="Y1337" s="18">
        <v>0.297188962</v>
      </c>
      <c r="Z1337" s="18">
        <v>1.2879975850000001</v>
      </c>
      <c r="AA1337" s="18">
        <v>5</v>
      </c>
      <c r="AB1337" s="9">
        <v>3.7433275000000002E-2</v>
      </c>
      <c r="AC1337" s="9">
        <v>0.193476808</v>
      </c>
      <c r="AD1337" s="9">
        <v>9.1957036000000006E-2</v>
      </c>
      <c r="AE1337" s="9">
        <v>1.0866529709999999</v>
      </c>
      <c r="AF1337" s="9">
        <v>5</v>
      </c>
      <c r="AG1337" s="18">
        <v>4.7470012999999998E-2</v>
      </c>
      <c r="AH1337" s="18">
        <v>0.217876141</v>
      </c>
      <c r="AI1337" s="18">
        <v>0.81610175799999995</v>
      </c>
      <c r="AJ1337" s="18">
        <v>1.936238661</v>
      </c>
      <c r="AK1337" s="18">
        <v>5</v>
      </c>
      <c r="AL1337" s="9">
        <v>4.5111274E-2</v>
      </c>
      <c r="AM1337" s="9">
        <v>0.212394148</v>
      </c>
      <c r="AN1337" s="9">
        <v>0.93156092599999996</v>
      </c>
      <c r="AO1337" s="9">
        <v>2.023514005</v>
      </c>
      <c r="AP1337" s="9">
        <v>5</v>
      </c>
      <c r="AQ1337" s="17">
        <v>1.069874883</v>
      </c>
      <c r="AR1337" s="17">
        <v>0.64169853899999996</v>
      </c>
      <c r="AS1337" s="17">
        <v>1.033003688</v>
      </c>
      <c r="AT1337" s="17">
        <v>0.66191625600000004</v>
      </c>
      <c r="AU1337" s="17">
        <v>1.1736583709999999</v>
      </c>
      <c r="AV1337" s="8">
        <v>0.59544783800000001</v>
      </c>
      <c r="AW1337" s="8">
        <v>0.81389886099999997</v>
      </c>
      <c r="AX1337" s="8">
        <v>0.59364640700000004</v>
      </c>
      <c r="AY1337" s="8">
        <v>0.65066194499999996</v>
      </c>
      <c r="AZ1337" s="8">
        <v>0.60394060599999999</v>
      </c>
      <c r="BA1337" s="17">
        <v>2.0690641400000001</v>
      </c>
      <c r="BB1337" s="17">
        <v>1.2828394169999999</v>
      </c>
      <c r="BC1337" s="17">
        <v>1.5453451869999999</v>
      </c>
      <c r="BD1337" s="17">
        <v>1.584785581</v>
      </c>
      <c r="BE1337" s="17">
        <v>1.520155191</v>
      </c>
      <c r="BF1337" s="8">
        <v>1.5214936729999999</v>
      </c>
      <c r="BG1337" s="8">
        <v>1.713620782</v>
      </c>
      <c r="BH1337" s="8">
        <v>1.72451818</v>
      </c>
      <c r="BI1337" s="8">
        <v>1.7079790829999999</v>
      </c>
      <c r="BJ1337" s="8">
        <v>1.734052658</v>
      </c>
      <c r="BK1337" s="9" t="s">
        <v>794</v>
      </c>
      <c r="BL1337" s="9" t="s">
        <v>794</v>
      </c>
      <c r="BM1337" s="9">
        <v>21805</v>
      </c>
      <c r="BN1337" s="9" t="s">
        <v>794</v>
      </c>
      <c r="BO1337" s="9" t="s">
        <v>795</v>
      </c>
      <c r="BP1337" s="9" t="s">
        <v>796</v>
      </c>
      <c r="BQ1337" s="9">
        <v>491</v>
      </c>
      <c r="BR1337" s="9" t="s">
        <v>10079</v>
      </c>
      <c r="BS1337" s="9" t="s">
        <v>10080</v>
      </c>
      <c r="BT1337" s="9" t="s">
        <v>103</v>
      </c>
      <c r="BU1337" s="9" t="s">
        <v>97</v>
      </c>
    </row>
    <row r="1338" spans="1:73" x14ac:dyDescent="0.2">
      <c r="A1338" s="17">
        <v>0.124508827924728</v>
      </c>
      <c r="B1338" s="17">
        <v>0.53166115283966098</v>
      </c>
      <c r="C1338" s="8">
        <v>-7.6045520603656797E-2</v>
      </c>
      <c r="D1338" s="8">
        <v>0.298331618309021</v>
      </c>
      <c r="E1338" s="17">
        <v>0.152706429362297</v>
      </c>
      <c r="F1338" s="17">
        <v>8.8189125061035198E-2</v>
      </c>
      <c r="G1338" s="8">
        <v>-0.32866305112838701</v>
      </c>
      <c r="H1338" s="8">
        <v>-0.220096260309219</v>
      </c>
      <c r="Q1338" s="11">
        <v>1.4199999999999999E-45</v>
      </c>
      <c r="R1338" s="9">
        <v>230.59</v>
      </c>
      <c r="S1338" s="9">
        <v>590390000</v>
      </c>
      <c r="T1338" s="8">
        <v>0.98454600000000003</v>
      </c>
      <c r="U1338" s="9">
        <v>157.97999999999999</v>
      </c>
      <c r="V1338" s="9">
        <v>2.1402000000000001</v>
      </c>
      <c r="W1338" s="18">
        <v>3.7141265E-2</v>
      </c>
      <c r="X1338" s="18">
        <v>0.192720692</v>
      </c>
      <c r="Y1338" s="18">
        <v>-0.34269787600000001</v>
      </c>
      <c r="Z1338" s="18">
        <v>0.64811074700000004</v>
      </c>
      <c r="AA1338" s="18">
        <v>5</v>
      </c>
      <c r="AB1338" s="9">
        <v>3.7433275000000002E-2</v>
      </c>
      <c r="AC1338" s="9">
        <v>0.193476808</v>
      </c>
      <c r="AD1338" s="9">
        <v>-0.40915884600000002</v>
      </c>
      <c r="AE1338" s="9">
        <v>0.58553708999999998</v>
      </c>
      <c r="AF1338" s="9">
        <v>5</v>
      </c>
      <c r="AG1338" s="18">
        <v>4.7470012999999998E-2</v>
      </c>
      <c r="AH1338" s="18">
        <v>0.217876141</v>
      </c>
      <c r="AI1338" s="18">
        <v>-0.88873149500000004</v>
      </c>
      <c r="AJ1338" s="18">
        <v>0.23140540800000001</v>
      </c>
      <c r="AK1338" s="18">
        <v>5</v>
      </c>
      <c r="AL1338" s="9">
        <v>4.5111274E-2</v>
      </c>
      <c r="AM1338" s="9">
        <v>0.212394148</v>
      </c>
      <c r="AN1338" s="9">
        <v>-0.76607279900000003</v>
      </c>
      <c r="AO1338" s="9">
        <v>0.32588028099999999</v>
      </c>
      <c r="AP1338" s="9">
        <v>5</v>
      </c>
      <c r="AQ1338" s="17">
        <v>0.32875669000000002</v>
      </c>
      <c r="AR1338" s="17">
        <v>-0.118676886</v>
      </c>
      <c r="AS1338" s="17">
        <v>0.36248645200000001</v>
      </c>
      <c r="AT1338" s="17">
        <v>0.12841981599999999</v>
      </c>
      <c r="AU1338" s="17">
        <v>0.51432061200000001</v>
      </c>
      <c r="AV1338" s="8">
        <v>0.16448238500000001</v>
      </c>
      <c r="AW1338" s="8">
        <v>8.9249871999999994E-2</v>
      </c>
      <c r="AX1338" s="8">
        <v>0.11361485</v>
      </c>
      <c r="AY1338" s="8">
        <v>0.15508332799999999</v>
      </c>
      <c r="AZ1338" s="8">
        <v>7.0332094999999997E-2</v>
      </c>
      <c r="BA1338" s="17">
        <v>0.17655652799999999</v>
      </c>
      <c r="BB1338" s="17">
        <v>-0.41326350000000001</v>
      </c>
      <c r="BC1338" s="17">
        <v>-0.28875410600000001</v>
      </c>
      <c r="BD1338" s="17">
        <v>-0.17288780200000001</v>
      </c>
      <c r="BE1338" s="17">
        <v>-0.153035581</v>
      </c>
      <c r="BF1338" s="8">
        <v>-8.8208668000000004E-2</v>
      </c>
      <c r="BG1338" s="8">
        <v>-0.19005538499999999</v>
      </c>
      <c r="BH1338" s="8">
        <v>2.0230894999999999E-2</v>
      </c>
      <c r="BI1338" s="8">
        <v>-9.1145749999999998E-3</v>
      </c>
      <c r="BJ1338" s="8">
        <v>-0.20400913100000001</v>
      </c>
      <c r="BK1338" s="9" t="s">
        <v>794</v>
      </c>
      <c r="BL1338" s="9" t="s">
        <v>794</v>
      </c>
      <c r="BM1338" s="9">
        <v>21806</v>
      </c>
      <c r="BN1338" s="9" t="s">
        <v>794</v>
      </c>
      <c r="BO1338" s="9" t="s">
        <v>795</v>
      </c>
      <c r="BP1338" s="9" t="s">
        <v>796</v>
      </c>
      <c r="BQ1338" s="9">
        <v>496</v>
      </c>
      <c r="BR1338" s="9" t="s">
        <v>28886</v>
      </c>
      <c r="BS1338" s="9" t="s">
        <v>28887</v>
      </c>
      <c r="BT1338" s="9" t="s">
        <v>103</v>
      </c>
      <c r="BU1338" s="9" t="s">
        <v>97</v>
      </c>
    </row>
    <row r="1339" spans="1:73" x14ac:dyDescent="0.2">
      <c r="A1339" s="17">
        <v>0.826834917068481</v>
      </c>
      <c r="B1339" s="17">
        <v>3.3282132148742698</v>
      </c>
      <c r="C1339" s="8">
        <v>-8.2942128181457506E-2</v>
      </c>
      <c r="D1339" s="8">
        <v>0.35992318391799899</v>
      </c>
      <c r="E1339" s="17">
        <v>0.593275606632233</v>
      </c>
      <c r="F1339" s="17">
        <v>-0.136508613824844</v>
      </c>
      <c r="G1339" s="8">
        <v>-0.28675344586372398</v>
      </c>
      <c r="H1339" s="8">
        <v>-0.17185653746128099</v>
      </c>
      <c r="I1339" s="19" t="s">
        <v>87</v>
      </c>
      <c r="J1339" s="18" t="s">
        <v>88</v>
      </c>
      <c r="K1339" s="18" t="s">
        <v>88</v>
      </c>
      <c r="Q1339" s="11">
        <v>1.01E-35</v>
      </c>
      <c r="R1339" s="9">
        <v>210.38</v>
      </c>
      <c r="S1339" s="9">
        <v>603170000</v>
      </c>
      <c r="T1339" s="8">
        <v>0.99999199999999999</v>
      </c>
      <c r="U1339" s="9">
        <v>195.71</v>
      </c>
      <c r="V1339" s="9">
        <v>-0.80108000000000001</v>
      </c>
      <c r="W1339" s="18">
        <v>3.7141265E-2</v>
      </c>
      <c r="X1339" s="18">
        <v>0.192720692</v>
      </c>
      <c r="Y1339" s="18">
        <v>9.7871303000000007E-2</v>
      </c>
      <c r="Z1339" s="18">
        <v>1.088679926</v>
      </c>
      <c r="AA1339" s="18">
        <v>5</v>
      </c>
      <c r="AB1339" s="9">
        <v>3.7433275000000002E-2</v>
      </c>
      <c r="AC1339" s="9">
        <v>0.193476808</v>
      </c>
      <c r="AD1339" s="9">
        <v>-0.63385658499999997</v>
      </c>
      <c r="AE1339" s="9">
        <v>0.36083935099999997</v>
      </c>
      <c r="AF1339" s="9">
        <v>5</v>
      </c>
      <c r="AG1339" s="18">
        <v>4.7470012999999998E-2</v>
      </c>
      <c r="AH1339" s="18">
        <v>0.217876141</v>
      </c>
      <c r="AI1339" s="18">
        <v>-0.84682189600000002</v>
      </c>
      <c r="AJ1339" s="18">
        <v>0.273315007</v>
      </c>
      <c r="AK1339" s="18">
        <v>5</v>
      </c>
      <c r="AL1339" s="9">
        <v>4.5111274E-2</v>
      </c>
      <c r="AM1339" s="9">
        <v>0.212394148</v>
      </c>
      <c r="AN1339" s="9">
        <v>-0.71783308400000001</v>
      </c>
      <c r="AO1339" s="9">
        <v>0.37411999600000001</v>
      </c>
      <c r="AP1339" s="9">
        <v>5</v>
      </c>
      <c r="AQ1339" s="17">
        <v>0.937669635</v>
      </c>
      <c r="AR1339" s="17">
        <v>0.36978715699999998</v>
      </c>
      <c r="AS1339" s="17">
        <v>0.85727864499999995</v>
      </c>
      <c r="AT1339" s="17">
        <v>0.462851077</v>
      </c>
      <c r="AU1339" s="17">
        <v>0.90445327799999997</v>
      </c>
      <c r="AV1339" s="8">
        <v>-1.2939179E-2</v>
      </c>
      <c r="AW1339" s="8">
        <v>0.14187108000000001</v>
      </c>
      <c r="AX1339" s="8">
        <v>-0.268242121</v>
      </c>
      <c r="AY1339" s="8">
        <v>-0.16012115800000001</v>
      </c>
      <c r="AZ1339" s="8">
        <v>-0.30270332100000003</v>
      </c>
      <c r="BA1339" s="17">
        <v>0.19474919099999999</v>
      </c>
      <c r="BB1339" s="17">
        <v>-0.155891642</v>
      </c>
      <c r="BC1339" s="17">
        <v>-0.27668204899999999</v>
      </c>
      <c r="BD1339" s="17">
        <v>-0.179621369</v>
      </c>
      <c r="BE1339" s="17">
        <v>-0.21629282799999999</v>
      </c>
      <c r="BF1339" s="8">
        <v>3.4123577000000002E-2</v>
      </c>
      <c r="BG1339" s="8">
        <v>0.10480540200000001</v>
      </c>
      <c r="BH1339" s="8">
        <v>-1.8081237E-2</v>
      </c>
      <c r="BI1339" s="8">
        <v>-0.22936806100000001</v>
      </c>
      <c r="BJ1339" s="8">
        <v>-0.110507734</v>
      </c>
      <c r="BK1339" s="9" t="s">
        <v>794</v>
      </c>
      <c r="BL1339" s="9" t="s">
        <v>794</v>
      </c>
      <c r="BM1339" s="9">
        <v>37801</v>
      </c>
      <c r="BN1339" s="9" t="s">
        <v>794</v>
      </c>
      <c r="BO1339" s="9" t="s">
        <v>795</v>
      </c>
      <c r="BP1339" s="9" t="s">
        <v>796</v>
      </c>
      <c r="BQ1339" s="9">
        <v>500</v>
      </c>
      <c r="BR1339" s="9" t="s">
        <v>797</v>
      </c>
      <c r="BS1339" s="9" t="s">
        <v>798</v>
      </c>
      <c r="BT1339" s="9">
        <v>1</v>
      </c>
      <c r="BU1339" s="9" t="s">
        <v>218</v>
      </c>
    </row>
    <row r="1340" spans="1:73" x14ac:dyDescent="0.2">
      <c r="A1340" s="17" t="s">
        <v>90</v>
      </c>
      <c r="B1340" s="17">
        <v>0</v>
      </c>
      <c r="C1340" s="8" t="s">
        <v>90</v>
      </c>
      <c r="D1340" s="8">
        <v>0</v>
      </c>
      <c r="E1340" s="17">
        <v>0.69600844383239702</v>
      </c>
      <c r="F1340" s="17" t="s">
        <v>90</v>
      </c>
      <c r="G1340" s="8">
        <v>1.1965574026107799</v>
      </c>
      <c r="H1340" s="8" t="s">
        <v>90</v>
      </c>
      <c r="O1340" s="9" t="s">
        <v>88</v>
      </c>
      <c r="Q1340" s="11">
        <v>5.4700000000000001E-5</v>
      </c>
      <c r="R1340" s="9">
        <v>84.524000000000001</v>
      </c>
      <c r="S1340" s="9">
        <v>22784000</v>
      </c>
      <c r="T1340" s="8">
        <v>0.99196200000000001</v>
      </c>
      <c r="U1340" s="9">
        <v>75.739000000000004</v>
      </c>
      <c r="V1340" s="9">
        <v>0.33004</v>
      </c>
      <c r="W1340" s="18">
        <v>5.9925944000000002E-2</v>
      </c>
      <c r="X1340" s="18">
        <v>0.244797761</v>
      </c>
      <c r="Y1340" s="18">
        <v>-8.3047270000000006E-2</v>
      </c>
      <c r="Z1340" s="18">
        <v>1.4750641879999999</v>
      </c>
      <c r="AA1340" s="18">
        <v>3</v>
      </c>
      <c r="AB1340" s="9" t="s">
        <v>90</v>
      </c>
      <c r="AC1340" s="9" t="s">
        <v>90</v>
      </c>
      <c r="AD1340" s="9" t="s">
        <v>90</v>
      </c>
      <c r="AE1340" s="9" t="s">
        <v>90</v>
      </c>
      <c r="AF1340" s="9" t="s">
        <v>90</v>
      </c>
      <c r="AG1340" s="18">
        <v>7.7178996E-2</v>
      </c>
      <c r="AH1340" s="18">
        <v>0.27781107900000002</v>
      </c>
      <c r="AI1340" s="18">
        <v>0.312438561</v>
      </c>
      <c r="AJ1340" s="18">
        <v>2.0806762449999998</v>
      </c>
      <c r="AK1340" s="18">
        <v>3</v>
      </c>
      <c r="AL1340" s="9" t="s">
        <v>90</v>
      </c>
      <c r="AM1340" s="9" t="s">
        <v>90</v>
      </c>
      <c r="AN1340" s="9" t="s">
        <v>90</v>
      </c>
      <c r="AO1340" s="9" t="s">
        <v>90</v>
      </c>
      <c r="AP1340" s="9" t="s">
        <v>90</v>
      </c>
      <c r="AQ1340" s="17" t="s">
        <v>90</v>
      </c>
      <c r="AR1340" s="17" t="s">
        <v>90</v>
      </c>
      <c r="AS1340" s="17">
        <v>0.85693222300000005</v>
      </c>
      <c r="AT1340" s="17">
        <v>-4.3314021000000001E-2</v>
      </c>
      <c r="AU1340" s="17">
        <v>1.6821812389999999</v>
      </c>
      <c r="AV1340" s="8" t="s">
        <v>90</v>
      </c>
      <c r="AW1340" s="8" t="s">
        <v>90</v>
      </c>
      <c r="AX1340" s="8" t="s">
        <v>90</v>
      </c>
      <c r="AY1340" s="8" t="s">
        <v>90</v>
      </c>
      <c r="AZ1340" s="8" t="s">
        <v>90</v>
      </c>
      <c r="BA1340" s="17" t="s">
        <v>90</v>
      </c>
      <c r="BB1340" s="17" t="s">
        <v>90</v>
      </c>
      <c r="BC1340" s="17">
        <v>1.070490599</v>
      </c>
      <c r="BD1340" s="17">
        <v>1.5015944240000001</v>
      </c>
      <c r="BE1340" s="17">
        <v>1.6959984299999999</v>
      </c>
      <c r="BF1340" s="8" t="s">
        <v>90</v>
      </c>
      <c r="BG1340" s="8" t="s">
        <v>90</v>
      </c>
      <c r="BH1340" s="8" t="s">
        <v>90</v>
      </c>
      <c r="BI1340" s="8" t="s">
        <v>90</v>
      </c>
      <c r="BJ1340" s="8" t="s">
        <v>90</v>
      </c>
      <c r="BK1340" s="9" t="s">
        <v>794</v>
      </c>
      <c r="BL1340" s="9" t="s">
        <v>794</v>
      </c>
      <c r="BM1340" s="9">
        <v>21746</v>
      </c>
      <c r="BN1340" s="9" t="s">
        <v>794</v>
      </c>
      <c r="BO1340" s="9" t="s">
        <v>795</v>
      </c>
      <c r="BP1340" s="9" t="s">
        <v>796</v>
      </c>
      <c r="BQ1340" s="9">
        <v>505</v>
      </c>
      <c r="BR1340" s="9" t="s">
        <v>20433</v>
      </c>
      <c r="BS1340" s="9" t="s">
        <v>20434</v>
      </c>
      <c r="BT1340" s="9" t="s">
        <v>103</v>
      </c>
      <c r="BU1340" s="9" t="s">
        <v>97</v>
      </c>
    </row>
    <row r="1341" spans="1:73" x14ac:dyDescent="0.2">
      <c r="A1341" s="17">
        <v>-0.23702622950077101</v>
      </c>
      <c r="B1341" s="17">
        <v>0.46298542618751498</v>
      </c>
      <c r="C1341" s="8">
        <v>-0.74714183807373002</v>
      </c>
      <c r="D1341" s="8">
        <v>2.3167102336883501</v>
      </c>
      <c r="E1341" s="17">
        <v>0.64417105913162198</v>
      </c>
      <c r="F1341" s="17">
        <v>0.91410279273986805</v>
      </c>
      <c r="G1341" s="8">
        <v>0.90086960792541504</v>
      </c>
      <c r="H1341" s="8">
        <v>1.6435912847518901</v>
      </c>
      <c r="K1341" s="18" t="s">
        <v>88</v>
      </c>
      <c r="L1341" s="18" t="s">
        <v>88</v>
      </c>
      <c r="N1341" s="9" t="s">
        <v>159</v>
      </c>
      <c r="O1341" s="9" t="s">
        <v>88</v>
      </c>
      <c r="P1341" s="9" t="s">
        <v>88</v>
      </c>
      <c r="Q1341" s="11">
        <v>8.2799999999999993E-180</v>
      </c>
      <c r="R1341" s="9">
        <v>364.23</v>
      </c>
      <c r="S1341" s="9">
        <v>1359700000</v>
      </c>
      <c r="T1341" s="8">
        <v>0.999942</v>
      </c>
      <c r="U1341" s="9">
        <v>118.23</v>
      </c>
      <c r="V1341" s="9">
        <v>1.2646999999999999</v>
      </c>
      <c r="W1341" s="18">
        <v>3.7141265E-2</v>
      </c>
      <c r="X1341" s="18">
        <v>0.192720692</v>
      </c>
      <c r="Y1341" s="18">
        <v>0.148766759</v>
      </c>
      <c r="Z1341" s="18">
        <v>1.1395753820000001</v>
      </c>
      <c r="AA1341" s="18">
        <v>5</v>
      </c>
      <c r="AB1341" s="9">
        <v>3.7433275000000002E-2</v>
      </c>
      <c r="AC1341" s="9">
        <v>0.193476808</v>
      </c>
      <c r="AD1341" s="9">
        <v>0.416754813</v>
      </c>
      <c r="AE1341" s="9">
        <v>1.4114507489999999</v>
      </c>
      <c r="AF1341" s="9">
        <v>5</v>
      </c>
      <c r="AG1341" s="18">
        <v>4.7470012999999998E-2</v>
      </c>
      <c r="AH1341" s="18">
        <v>0.217876141</v>
      </c>
      <c r="AI1341" s="18">
        <v>0.34080115</v>
      </c>
      <c r="AJ1341" s="18">
        <v>1.460938053</v>
      </c>
      <c r="AK1341" s="18">
        <v>5</v>
      </c>
      <c r="AL1341" s="9">
        <v>4.5111274E-2</v>
      </c>
      <c r="AM1341" s="9">
        <v>0.212394148</v>
      </c>
      <c r="AN1341" s="9">
        <v>1.09761474</v>
      </c>
      <c r="AO1341" s="9">
        <v>2.1895678200000002</v>
      </c>
      <c r="AP1341" s="9">
        <v>5</v>
      </c>
      <c r="AQ1341" s="17">
        <v>0.87943553900000004</v>
      </c>
      <c r="AR1341" s="17">
        <v>-4.2638779000000002E-2</v>
      </c>
      <c r="AS1341" s="17">
        <v>1.1148906949999999</v>
      </c>
      <c r="AT1341" s="17">
        <v>0.61879336799999995</v>
      </c>
      <c r="AU1341" s="17">
        <v>1.229192734</v>
      </c>
      <c r="AV1341" s="8">
        <v>0.88299596300000005</v>
      </c>
      <c r="AW1341" s="8">
        <v>1.2054384950000001</v>
      </c>
      <c r="AX1341" s="8">
        <v>0.87191545999999998</v>
      </c>
      <c r="AY1341" s="8">
        <v>0.923944294</v>
      </c>
      <c r="AZ1341" s="8">
        <v>1.1005104779999999</v>
      </c>
      <c r="BA1341" s="17">
        <v>1.449410796</v>
      </c>
      <c r="BB1341" s="17">
        <v>0.47277051199999998</v>
      </c>
      <c r="BC1341" s="17">
        <v>1.071799159</v>
      </c>
      <c r="BD1341" s="17">
        <v>1.3190585370000001</v>
      </c>
      <c r="BE1341" s="17">
        <v>1.2208099370000001</v>
      </c>
      <c r="BF1341" s="8">
        <v>1.5956276659999999</v>
      </c>
      <c r="BG1341" s="8">
        <v>2.0114378930000001</v>
      </c>
      <c r="BH1341" s="8">
        <v>1.7971524000000001</v>
      </c>
      <c r="BI1341" s="8">
        <v>1.753380299</v>
      </c>
      <c r="BJ1341" s="8">
        <v>2.1119599340000001</v>
      </c>
      <c r="BK1341" s="9" t="s">
        <v>794</v>
      </c>
      <c r="BL1341" s="9" t="s">
        <v>794</v>
      </c>
      <c r="BM1341" s="9">
        <v>21747</v>
      </c>
      <c r="BN1341" s="9" t="s">
        <v>794</v>
      </c>
      <c r="BO1341" s="9" t="s">
        <v>795</v>
      </c>
      <c r="BP1341" s="9" t="s">
        <v>796</v>
      </c>
      <c r="BQ1341" s="9">
        <v>509</v>
      </c>
      <c r="BR1341" s="9" t="s">
        <v>13024</v>
      </c>
      <c r="BS1341" s="9" t="s">
        <v>13025</v>
      </c>
      <c r="BT1341" s="9" t="s">
        <v>103</v>
      </c>
      <c r="BU1341" s="9" t="s">
        <v>97</v>
      </c>
    </row>
    <row r="1342" spans="1:73" x14ac:dyDescent="0.2">
      <c r="A1342" s="17">
        <v>0.75217157602310203</v>
      </c>
      <c r="B1342" s="17">
        <v>2.1716148853302002</v>
      </c>
      <c r="C1342" s="8">
        <v>0.249043554067612</v>
      </c>
      <c r="D1342" s="8">
        <v>1.0120431184768699</v>
      </c>
      <c r="E1342" s="17">
        <v>1.9990006461739498E-2</v>
      </c>
      <c r="F1342" s="17">
        <v>-0.63320022821426403</v>
      </c>
      <c r="G1342" s="8">
        <v>0.95068234205246005</v>
      </c>
      <c r="H1342" s="8">
        <v>0.74008709192276001</v>
      </c>
      <c r="L1342" s="18" t="s">
        <v>159</v>
      </c>
      <c r="O1342" s="9" t="s">
        <v>88</v>
      </c>
      <c r="P1342" s="9" t="s">
        <v>88</v>
      </c>
      <c r="Q1342" s="11">
        <v>4.7900000000000002E-46</v>
      </c>
      <c r="R1342" s="9">
        <v>228.33</v>
      </c>
      <c r="S1342" s="9">
        <v>1684000000</v>
      </c>
      <c r="T1342" s="8">
        <v>0.99984300000000004</v>
      </c>
      <c r="U1342" s="9">
        <v>150.49</v>
      </c>
      <c r="V1342" s="9">
        <v>-0.47577999999999998</v>
      </c>
      <c r="W1342" s="18">
        <v>3.7141265E-2</v>
      </c>
      <c r="X1342" s="18">
        <v>0.192720692</v>
      </c>
      <c r="Y1342" s="18">
        <v>-0.47541430499999998</v>
      </c>
      <c r="Z1342" s="18">
        <v>0.51539431800000002</v>
      </c>
      <c r="AA1342" s="18">
        <v>5</v>
      </c>
      <c r="AB1342" s="9">
        <v>3.7433275000000002E-2</v>
      </c>
      <c r="AC1342" s="9">
        <v>0.193476808</v>
      </c>
      <c r="AD1342" s="9">
        <v>-1.130548224</v>
      </c>
      <c r="AE1342" s="9">
        <v>-0.13585228799999999</v>
      </c>
      <c r="AF1342" s="9">
        <v>5</v>
      </c>
      <c r="AG1342" s="18">
        <v>4.7470012999999998E-2</v>
      </c>
      <c r="AH1342" s="18">
        <v>0.217876141</v>
      </c>
      <c r="AI1342" s="18">
        <v>0.39061388899999999</v>
      </c>
      <c r="AJ1342" s="18">
        <v>1.5107507920000001</v>
      </c>
      <c r="AK1342" s="18">
        <v>5</v>
      </c>
      <c r="AL1342" s="9">
        <v>4.5111274E-2</v>
      </c>
      <c r="AM1342" s="9">
        <v>0.212394148</v>
      </c>
      <c r="AN1342" s="9">
        <v>0.19411052300000001</v>
      </c>
      <c r="AO1342" s="9">
        <v>1.2860636030000001</v>
      </c>
      <c r="AP1342" s="9">
        <v>5</v>
      </c>
      <c r="AQ1342" s="17">
        <v>0.43671381500000001</v>
      </c>
      <c r="AR1342" s="17">
        <v>-6.5358967000000004E-2</v>
      </c>
      <c r="AS1342" s="17">
        <v>0.37717637399999998</v>
      </c>
      <c r="AT1342" s="17">
        <v>-0.30983316900000002</v>
      </c>
      <c r="AU1342" s="17">
        <v>7.8719265999999996E-2</v>
      </c>
      <c r="AV1342" s="8">
        <v>-0.29254880500000002</v>
      </c>
      <c r="AW1342" s="8">
        <v>-0.402589262</v>
      </c>
      <c r="AX1342" s="8">
        <v>-0.87650281200000002</v>
      </c>
      <c r="AY1342" s="8">
        <v>-0.54789501399999996</v>
      </c>
      <c r="AZ1342" s="8">
        <v>-1.1239047049999999</v>
      </c>
      <c r="BA1342" s="17">
        <v>1.659616113</v>
      </c>
      <c r="BB1342" s="17">
        <v>0.98548358700000005</v>
      </c>
      <c r="BC1342" s="17">
        <v>1.0185652970000001</v>
      </c>
      <c r="BD1342" s="17">
        <v>1.132184863</v>
      </c>
      <c r="BE1342" s="17">
        <v>0.99668759100000004</v>
      </c>
      <c r="BF1342" s="8">
        <v>0.78878635200000002</v>
      </c>
      <c r="BG1342" s="8">
        <v>0.927574813</v>
      </c>
      <c r="BH1342" s="8">
        <v>0.91063028599999996</v>
      </c>
      <c r="BI1342" s="8">
        <v>0.91366821499999995</v>
      </c>
      <c r="BJ1342" s="8">
        <v>1.006659985</v>
      </c>
      <c r="BK1342" s="9" t="s">
        <v>794</v>
      </c>
      <c r="BL1342" s="9" t="s">
        <v>794</v>
      </c>
      <c r="BM1342" s="9">
        <v>37798</v>
      </c>
      <c r="BN1342" s="9" t="s">
        <v>794</v>
      </c>
      <c r="BO1342" s="9" t="s">
        <v>795</v>
      </c>
      <c r="BP1342" s="9" t="s">
        <v>796</v>
      </c>
      <c r="BQ1342" s="9">
        <v>707</v>
      </c>
      <c r="BR1342" s="9" t="s">
        <v>2694</v>
      </c>
      <c r="BS1342" s="9" t="s">
        <v>2695</v>
      </c>
      <c r="BT1342" s="9">
        <v>1</v>
      </c>
      <c r="BU1342" s="9" t="s">
        <v>218</v>
      </c>
    </row>
    <row r="1343" spans="1:73" x14ac:dyDescent="0.2">
      <c r="A1343" s="17">
        <v>-3.0307402834296199E-2</v>
      </c>
      <c r="B1343" s="17">
        <v>6.5061494708061204E-2</v>
      </c>
      <c r="C1343" s="8">
        <v>-0.37876719236373901</v>
      </c>
      <c r="D1343" s="8">
        <v>0.94935929775238004</v>
      </c>
      <c r="E1343" s="17">
        <v>-0.35313668847084001</v>
      </c>
      <c r="F1343" s="17">
        <v>-0.26273155212402299</v>
      </c>
      <c r="G1343" s="8">
        <v>-0.99073481559753396</v>
      </c>
      <c r="H1343" s="8">
        <v>-0.58149611949920699</v>
      </c>
      <c r="O1343" s="9" t="s">
        <v>159</v>
      </c>
      <c r="Q1343" s="11">
        <v>7.8899999999999997E-14</v>
      </c>
      <c r="R1343" s="9">
        <v>159.75</v>
      </c>
      <c r="S1343" s="9">
        <v>3301300000</v>
      </c>
      <c r="T1343" s="8">
        <v>0.78594699999999995</v>
      </c>
      <c r="U1343" s="9">
        <v>79.147999999999996</v>
      </c>
      <c r="V1343" s="9">
        <v>6.2622999999999998E-2</v>
      </c>
      <c r="W1343" s="18">
        <v>3.7141265E-2</v>
      </c>
      <c r="X1343" s="18">
        <v>0.192720692</v>
      </c>
      <c r="Y1343" s="18">
        <v>-0.84854101500000001</v>
      </c>
      <c r="Z1343" s="18">
        <v>0.14226760799999999</v>
      </c>
      <c r="AA1343" s="18">
        <v>5</v>
      </c>
      <c r="AB1343" s="9">
        <v>4.6098082999999998E-2</v>
      </c>
      <c r="AC1343" s="9">
        <v>0.214704642</v>
      </c>
      <c r="AD1343" s="9">
        <v>-0.85884720299999995</v>
      </c>
      <c r="AE1343" s="9">
        <v>0.33338410299999999</v>
      </c>
      <c r="AF1343" s="9">
        <v>4</v>
      </c>
      <c r="AG1343" s="18">
        <v>4.7470012999999998E-2</v>
      </c>
      <c r="AH1343" s="18">
        <v>0.217876141</v>
      </c>
      <c r="AI1343" s="18">
        <v>-1.550803285</v>
      </c>
      <c r="AJ1343" s="18">
        <v>-0.43066638200000001</v>
      </c>
      <c r="AK1343" s="18">
        <v>5</v>
      </c>
      <c r="AL1343" s="9">
        <v>5.5777647999999999E-2</v>
      </c>
      <c r="AM1343" s="9">
        <v>0.23617292000000001</v>
      </c>
      <c r="AN1343" s="9">
        <v>-1.2372172530000001</v>
      </c>
      <c r="AO1343" s="9">
        <v>7.4225041000000005E-2</v>
      </c>
      <c r="AP1343" s="9">
        <v>4</v>
      </c>
      <c r="AQ1343" s="17">
        <v>-8.5239424999999994E-2</v>
      </c>
      <c r="AR1343" s="17">
        <v>-0.50793010000000005</v>
      </c>
      <c r="AS1343" s="17">
        <v>-0.36297354100000001</v>
      </c>
      <c r="AT1343" s="17">
        <v>-0.55403268299999997</v>
      </c>
      <c r="AU1343" s="17">
        <v>6.5506198000000002E-2</v>
      </c>
      <c r="AV1343" s="8" t="s">
        <v>90</v>
      </c>
      <c r="AW1343" s="8">
        <v>-0.41612187</v>
      </c>
      <c r="AX1343" s="8">
        <v>-0.11414595700000001</v>
      </c>
      <c r="AY1343" s="8">
        <v>-0.47072851700000001</v>
      </c>
      <c r="AZ1343" s="8">
        <v>-3.3509687000000003E-2</v>
      </c>
      <c r="BA1343" s="17">
        <v>-0.37808138099999999</v>
      </c>
      <c r="BB1343" s="17">
        <v>-1.0250618460000001</v>
      </c>
      <c r="BC1343" s="17">
        <v>-1.0151776079999999</v>
      </c>
      <c r="BD1343" s="17">
        <v>-0.91984772699999995</v>
      </c>
      <c r="BE1343" s="17">
        <v>-0.95150029700000005</v>
      </c>
      <c r="BF1343" s="8" t="s">
        <v>90</v>
      </c>
      <c r="BG1343" s="8">
        <v>-0.63392984900000005</v>
      </c>
      <c r="BH1343" s="8">
        <v>-0.16390523300000001</v>
      </c>
      <c r="BI1343" s="8">
        <v>-0.909864008</v>
      </c>
      <c r="BJ1343" s="8">
        <v>-0.20896720899999999</v>
      </c>
      <c r="BK1343" s="9" t="s">
        <v>794</v>
      </c>
      <c r="BL1343" s="9" t="s">
        <v>794</v>
      </c>
      <c r="BM1343" s="9">
        <v>37794</v>
      </c>
      <c r="BN1343" s="9" t="s">
        <v>794</v>
      </c>
      <c r="BO1343" s="9" t="s">
        <v>795</v>
      </c>
      <c r="BP1343" s="9" t="s">
        <v>796</v>
      </c>
      <c r="BQ1343" s="9">
        <v>746</v>
      </c>
      <c r="BR1343" s="9" t="s">
        <v>42323</v>
      </c>
      <c r="BS1343" s="9" t="s">
        <v>42324</v>
      </c>
      <c r="BT1343" s="9">
        <v>1</v>
      </c>
      <c r="BU1343" s="9" t="s">
        <v>218</v>
      </c>
    </row>
    <row r="1344" spans="1:73" x14ac:dyDescent="0.2">
      <c r="A1344" s="17">
        <v>0.12689949572086301</v>
      </c>
      <c r="B1344" s="17">
        <v>0.79000604152679399</v>
      </c>
      <c r="C1344" s="8">
        <v>4.8991478979587597E-2</v>
      </c>
      <c r="D1344" s="8">
        <v>7.3046877980232197E-2</v>
      </c>
      <c r="E1344" s="17">
        <v>-0.181765392422676</v>
      </c>
      <c r="F1344" s="17">
        <v>-0.244800850749016</v>
      </c>
      <c r="G1344" s="8">
        <v>-0.62401551008224498</v>
      </c>
      <c r="H1344" s="8">
        <v>-0.63317990303039595</v>
      </c>
      <c r="O1344" s="9" t="s">
        <v>159</v>
      </c>
      <c r="P1344" s="9" t="s">
        <v>159</v>
      </c>
      <c r="Q1344" s="11">
        <v>8.3199999999999998E-19</v>
      </c>
      <c r="R1344" s="9">
        <v>178.4</v>
      </c>
      <c r="S1344" s="9">
        <v>9208300000</v>
      </c>
      <c r="T1344" s="8">
        <v>0.98508300000000004</v>
      </c>
      <c r="U1344" s="9">
        <v>164.31</v>
      </c>
      <c r="V1344" s="9">
        <v>-8.1816000000000007E-3</v>
      </c>
      <c r="W1344" s="18">
        <v>3.7141265E-2</v>
      </c>
      <c r="X1344" s="18">
        <v>0.192720692</v>
      </c>
      <c r="Y1344" s="18">
        <v>-0.67716970899999995</v>
      </c>
      <c r="Z1344" s="18">
        <v>0.31363891399999999</v>
      </c>
      <c r="AA1344" s="18">
        <v>5</v>
      </c>
      <c r="AB1344" s="9">
        <v>3.7433275000000002E-2</v>
      </c>
      <c r="AC1344" s="9">
        <v>0.193476808</v>
      </c>
      <c r="AD1344" s="9">
        <v>-0.74214882100000001</v>
      </c>
      <c r="AE1344" s="9">
        <v>0.25254711499999999</v>
      </c>
      <c r="AF1344" s="9">
        <v>5</v>
      </c>
      <c r="AG1344" s="18">
        <v>4.7470012999999998E-2</v>
      </c>
      <c r="AH1344" s="18">
        <v>0.217876141</v>
      </c>
      <c r="AI1344" s="18">
        <v>-1.184083966</v>
      </c>
      <c r="AJ1344" s="18">
        <v>-6.3947062999999998E-2</v>
      </c>
      <c r="AK1344" s="18">
        <v>5</v>
      </c>
      <c r="AL1344" s="9">
        <v>4.5111274E-2</v>
      </c>
      <c r="AM1344" s="9">
        <v>0.212394148</v>
      </c>
      <c r="AN1344" s="9">
        <v>-1.1791564329999999</v>
      </c>
      <c r="AO1344" s="9">
        <v>-8.7203352999999997E-2</v>
      </c>
      <c r="AP1344" s="9">
        <v>5</v>
      </c>
      <c r="AQ1344" s="17">
        <v>0.117584288</v>
      </c>
      <c r="AR1344" s="17">
        <v>-0.230124831</v>
      </c>
      <c r="AS1344" s="17">
        <v>-8.0785497999999997E-2</v>
      </c>
      <c r="AT1344" s="17">
        <v>-0.31754875199999999</v>
      </c>
      <c r="AU1344" s="17">
        <v>-3.2638716999999998E-2</v>
      </c>
      <c r="AV1344" s="8">
        <v>-0.35598510500000002</v>
      </c>
      <c r="AW1344" s="8">
        <v>-0.238724828</v>
      </c>
      <c r="AX1344" s="8">
        <v>-0.19280694400000001</v>
      </c>
      <c r="AY1344" s="8">
        <v>-0.20301249599999999</v>
      </c>
      <c r="AZ1344" s="8">
        <v>-0.18748158200000001</v>
      </c>
      <c r="BA1344" s="17">
        <v>-0.21294756200000001</v>
      </c>
      <c r="BB1344" s="17">
        <v>-0.84684675899999995</v>
      </c>
      <c r="BC1344" s="17">
        <v>-0.798871577</v>
      </c>
      <c r="BD1344" s="17">
        <v>0.304785103</v>
      </c>
      <c r="BE1344" s="17">
        <v>-0.83133399500000005</v>
      </c>
      <c r="BF1344" s="8">
        <v>-0.426450461</v>
      </c>
      <c r="BG1344" s="8">
        <v>-0.73656803400000004</v>
      </c>
      <c r="BH1344" s="8">
        <v>-0.60709673200000003</v>
      </c>
      <c r="BI1344" s="8">
        <v>-0.594147384</v>
      </c>
      <c r="BJ1344" s="8">
        <v>-0.26590958199999998</v>
      </c>
      <c r="BK1344" s="9" t="s">
        <v>794</v>
      </c>
      <c r="BL1344" s="9" t="s">
        <v>794</v>
      </c>
      <c r="BM1344" s="9">
        <v>21766</v>
      </c>
      <c r="BN1344" s="9" t="s">
        <v>794</v>
      </c>
      <c r="BO1344" s="9" t="s">
        <v>795</v>
      </c>
      <c r="BP1344" s="9" t="s">
        <v>796</v>
      </c>
      <c r="BQ1344" s="9">
        <v>747</v>
      </c>
      <c r="BR1344" s="9" t="s">
        <v>28772</v>
      </c>
      <c r="BS1344" s="9" t="s">
        <v>28773</v>
      </c>
      <c r="BT1344" s="9" t="s">
        <v>103</v>
      </c>
      <c r="BU1344" s="9" t="s">
        <v>97</v>
      </c>
    </row>
    <row r="1345" spans="1:73" x14ac:dyDescent="0.2">
      <c r="A1345" s="17">
        <v>0.20801153779029799</v>
      </c>
      <c r="B1345" s="17">
        <v>0.47840112447738598</v>
      </c>
      <c r="C1345" s="8">
        <v>-0.20234803855419201</v>
      </c>
      <c r="D1345" s="8">
        <v>0.54003381729125999</v>
      </c>
      <c r="E1345" s="17">
        <v>3.4983775615692099</v>
      </c>
      <c r="F1345" s="17">
        <v>3.3180406093597399</v>
      </c>
      <c r="G1345" s="8">
        <v>4.3213315010070801</v>
      </c>
      <c r="H1345" s="8">
        <v>4.5210437774658203</v>
      </c>
      <c r="K1345" s="18" t="s">
        <v>88</v>
      </c>
      <c r="L1345" s="18" t="s">
        <v>88</v>
      </c>
      <c r="O1345" s="9" t="s">
        <v>88</v>
      </c>
      <c r="P1345" s="9" t="s">
        <v>88</v>
      </c>
      <c r="Q1345" s="11">
        <v>1.17E-35</v>
      </c>
      <c r="R1345" s="9">
        <v>225.72</v>
      </c>
      <c r="S1345" s="9">
        <v>3196600000</v>
      </c>
      <c r="T1345" s="8">
        <v>1</v>
      </c>
      <c r="U1345" s="9">
        <v>178.4</v>
      </c>
      <c r="V1345" s="9">
        <v>0.32905000000000001</v>
      </c>
      <c r="W1345" s="18">
        <v>3.7141265E-2</v>
      </c>
      <c r="X1345" s="18">
        <v>0.192720692</v>
      </c>
      <c r="Y1345" s="18">
        <v>3.0029732459999998</v>
      </c>
      <c r="Z1345" s="18">
        <v>3.9937818690000002</v>
      </c>
      <c r="AA1345" s="18">
        <v>5</v>
      </c>
      <c r="AB1345" s="9">
        <v>3.7433275000000002E-2</v>
      </c>
      <c r="AC1345" s="9">
        <v>0.193476808</v>
      </c>
      <c r="AD1345" s="9">
        <v>2.8206926989999999</v>
      </c>
      <c r="AE1345" s="9">
        <v>3.8153886340000001</v>
      </c>
      <c r="AF1345" s="9">
        <v>5</v>
      </c>
      <c r="AG1345" s="18">
        <v>4.7470012999999998E-2</v>
      </c>
      <c r="AH1345" s="18">
        <v>0.217876141</v>
      </c>
      <c r="AI1345" s="18">
        <v>3.7612628240000001</v>
      </c>
      <c r="AJ1345" s="18">
        <v>4.8813997269999998</v>
      </c>
      <c r="AK1345" s="18">
        <v>5</v>
      </c>
      <c r="AL1345" s="9">
        <v>4.5111274E-2</v>
      </c>
      <c r="AM1345" s="9">
        <v>0.212394148</v>
      </c>
      <c r="AN1345" s="9">
        <v>3.975067283</v>
      </c>
      <c r="AO1345" s="9">
        <v>5.0670203620000001</v>
      </c>
      <c r="AP1345" s="9">
        <v>5</v>
      </c>
      <c r="AQ1345" s="17">
        <v>3.2430756089999999</v>
      </c>
      <c r="AR1345" s="17">
        <v>3.6334707740000001</v>
      </c>
      <c r="AS1345" s="17">
        <v>3.819775581</v>
      </c>
      <c r="AT1345" s="17">
        <v>4.0014452929999997</v>
      </c>
      <c r="AU1345" s="17">
        <v>4.1107516290000001</v>
      </c>
      <c r="AV1345" s="8">
        <v>3.259863138</v>
      </c>
      <c r="AW1345" s="8">
        <v>3.7378873829999999</v>
      </c>
      <c r="AX1345" s="8">
        <v>3.901396036</v>
      </c>
      <c r="AY1345" s="8">
        <v>3.6286590099999998</v>
      </c>
      <c r="AZ1345" s="8">
        <v>3.2406556609999999</v>
      </c>
      <c r="BA1345" s="17">
        <v>4.3862280849999999</v>
      </c>
      <c r="BB1345" s="17">
        <v>4.6350803379999999</v>
      </c>
      <c r="BC1345" s="17">
        <v>4.6892538070000001</v>
      </c>
      <c r="BD1345" s="17">
        <v>5.1318969729999999</v>
      </c>
      <c r="BE1345" s="17">
        <v>4.4545993800000003</v>
      </c>
      <c r="BF1345" s="8">
        <v>4.5697360040000001</v>
      </c>
      <c r="BG1345" s="8">
        <v>5.1545195579999996</v>
      </c>
      <c r="BH1345" s="8">
        <v>4.9743776320000004</v>
      </c>
      <c r="BI1345" s="8">
        <v>5.0307626719999998</v>
      </c>
      <c r="BJ1345" s="8">
        <v>4.579402924</v>
      </c>
      <c r="BK1345" s="9" t="s">
        <v>794</v>
      </c>
      <c r="BL1345" s="9" t="s">
        <v>794</v>
      </c>
      <c r="BM1345" s="9">
        <v>21755</v>
      </c>
      <c r="BN1345" s="9" t="s">
        <v>794</v>
      </c>
      <c r="BO1345" s="9" t="s">
        <v>795</v>
      </c>
      <c r="BP1345" s="9" t="s">
        <v>796</v>
      </c>
      <c r="BQ1345" s="9">
        <v>759</v>
      </c>
      <c r="BR1345" s="9" t="s">
        <v>10532</v>
      </c>
      <c r="BS1345" s="9" t="s">
        <v>10533</v>
      </c>
      <c r="BT1345" s="9" t="s">
        <v>103</v>
      </c>
      <c r="BU1345" s="9" t="s">
        <v>97</v>
      </c>
    </row>
    <row r="1346" spans="1:73" x14ac:dyDescent="0.2">
      <c r="A1346" s="17">
        <v>0.47456887364387501</v>
      </c>
      <c r="B1346" s="17">
        <v>1.1417804956436199</v>
      </c>
      <c r="C1346" s="8">
        <v>0.141722157597542</v>
      </c>
      <c r="D1346" s="8">
        <v>0.25282624363899198</v>
      </c>
      <c r="E1346" s="17">
        <v>-0.45662671327590898</v>
      </c>
      <c r="F1346" s="17">
        <v>-0.84348946809768699</v>
      </c>
      <c r="G1346" s="8">
        <v>0.32268378138542197</v>
      </c>
      <c r="H1346" s="8">
        <v>0.218765914440155</v>
      </c>
      <c r="L1346" s="18" t="s">
        <v>159</v>
      </c>
      <c r="Q1346" s="9">
        <v>1.8882400000000001E-4</v>
      </c>
      <c r="R1346" s="9">
        <v>110.92</v>
      </c>
      <c r="S1346" s="9">
        <v>351850000</v>
      </c>
      <c r="T1346" s="8">
        <v>0.99940899999999999</v>
      </c>
      <c r="U1346" s="9">
        <v>93.227999999999994</v>
      </c>
      <c r="V1346" s="9">
        <v>-2.1560999999999999</v>
      </c>
      <c r="W1346" s="18">
        <v>3.7141265E-2</v>
      </c>
      <c r="X1346" s="18">
        <v>0.192720692</v>
      </c>
      <c r="Y1346" s="18">
        <v>-0.95203103</v>
      </c>
      <c r="Z1346" s="18">
        <v>3.8777592999999999E-2</v>
      </c>
      <c r="AA1346" s="18">
        <v>5</v>
      </c>
      <c r="AB1346" s="9">
        <v>3.7433275000000002E-2</v>
      </c>
      <c r="AC1346" s="9">
        <v>0.193476808</v>
      </c>
      <c r="AD1346" s="9">
        <v>-1.34083744</v>
      </c>
      <c r="AE1346" s="9">
        <v>-0.34614150399999999</v>
      </c>
      <c r="AF1346" s="9">
        <v>5</v>
      </c>
      <c r="AG1346" s="18">
        <v>4.7470012999999998E-2</v>
      </c>
      <c r="AH1346" s="18">
        <v>0.217876141</v>
      </c>
      <c r="AI1346" s="18">
        <v>-0.237384661</v>
      </c>
      <c r="AJ1346" s="18">
        <v>0.88275224200000002</v>
      </c>
      <c r="AK1346" s="18">
        <v>5</v>
      </c>
      <c r="AL1346" s="9">
        <v>4.5111274E-2</v>
      </c>
      <c r="AM1346" s="9">
        <v>0.212394148</v>
      </c>
      <c r="AN1346" s="9">
        <v>-0.327210632</v>
      </c>
      <c r="AO1346" s="9">
        <v>0.76474244800000002</v>
      </c>
      <c r="AP1346" s="9">
        <v>5</v>
      </c>
      <c r="AQ1346" s="17">
        <v>1.3560704999999999E-2</v>
      </c>
      <c r="AR1346" s="17">
        <v>-0.65354806200000004</v>
      </c>
      <c r="AS1346" s="17">
        <v>-3.5849358999999997E-2</v>
      </c>
      <c r="AT1346" s="17">
        <v>-1.030103803</v>
      </c>
      <c r="AU1346" s="17">
        <v>-0.282931298</v>
      </c>
      <c r="AV1346" s="8">
        <v>-0.596514761</v>
      </c>
      <c r="AW1346" s="8">
        <v>-0.96094894399999997</v>
      </c>
      <c r="AX1346" s="8">
        <v>-1.0581737760000001</v>
      </c>
      <c r="AY1346" s="8">
        <v>-0.59612524499999997</v>
      </c>
      <c r="AZ1346" s="8">
        <v>-1.1499534849999999</v>
      </c>
      <c r="BA1346" s="17">
        <v>1.216329217</v>
      </c>
      <c r="BB1346" s="17">
        <v>0.48386350299999997</v>
      </c>
      <c r="BC1346" s="17">
        <v>0.151828095</v>
      </c>
      <c r="BD1346" s="17">
        <v>0.24085493399999999</v>
      </c>
      <c r="BE1346" s="17">
        <v>0.43832713400000001</v>
      </c>
      <c r="BF1346" s="8">
        <v>0.53637325800000002</v>
      </c>
      <c r="BG1346" s="8">
        <v>3.5900868000000002E-2</v>
      </c>
      <c r="BH1346" s="8">
        <v>0.74964296799999997</v>
      </c>
      <c r="BI1346" s="8">
        <v>7.4636541000000001E-2</v>
      </c>
      <c r="BJ1346" s="8">
        <v>0.42603844400000002</v>
      </c>
      <c r="BK1346" s="9" t="s">
        <v>794</v>
      </c>
      <c r="BL1346" s="9" t="s">
        <v>794</v>
      </c>
      <c r="BM1346" s="9">
        <v>37793</v>
      </c>
      <c r="BN1346" s="9" t="s">
        <v>794</v>
      </c>
      <c r="BO1346" s="9" t="s">
        <v>795</v>
      </c>
      <c r="BP1346" s="9" t="s">
        <v>796</v>
      </c>
      <c r="BQ1346" s="9">
        <v>765</v>
      </c>
      <c r="BR1346" s="9" t="s">
        <v>21871</v>
      </c>
      <c r="BS1346" s="9" t="s">
        <v>21872</v>
      </c>
      <c r="BT1346" s="9">
        <v>1</v>
      </c>
      <c r="BU1346" s="9" t="s">
        <v>218</v>
      </c>
    </row>
    <row r="1347" spans="1:73" x14ac:dyDescent="0.2">
      <c r="A1347" s="17">
        <v>-0.153263330459595</v>
      </c>
      <c r="B1347" s="17">
        <v>0.182467460632324</v>
      </c>
      <c r="C1347" s="8">
        <v>-0.21499887108802801</v>
      </c>
      <c r="D1347" s="8">
        <v>0.28270944952964799</v>
      </c>
      <c r="E1347" s="17">
        <v>1.42711198329926</v>
      </c>
      <c r="F1347" s="17">
        <v>1.5974214076995801</v>
      </c>
      <c r="G1347" s="8">
        <v>2.3204448223114</v>
      </c>
      <c r="H1347" s="8">
        <v>2.5276131629943799</v>
      </c>
      <c r="K1347" s="18" t="s">
        <v>88</v>
      </c>
      <c r="L1347" s="18" t="s">
        <v>88</v>
      </c>
      <c r="O1347" s="9" t="s">
        <v>88</v>
      </c>
      <c r="P1347" s="9" t="s">
        <v>88</v>
      </c>
      <c r="Q1347" s="11">
        <v>3.92E-14</v>
      </c>
      <c r="R1347" s="9">
        <v>170.95</v>
      </c>
      <c r="S1347" s="9">
        <v>302300000</v>
      </c>
      <c r="T1347" s="8">
        <v>0.99999800000000005</v>
      </c>
      <c r="U1347" s="9">
        <v>170.95</v>
      </c>
      <c r="V1347" s="9">
        <v>6.2338999999999999E-2</v>
      </c>
      <c r="W1347" s="18">
        <v>3.7141265E-2</v>
      </c>
      <c r="X1347" s="18">
        <v>0.192720692</v>
      </c>
      <c r="Y1347" s="18">
        <v>0.93170761599999996</v>
      </c>
      <c r="Z1347" s="18">
        <v>1.9225162389999999</v>
      </c>
      <c r="AA1347" s="18">
        <v>5</v>
      </c>
      <c r="AB1347" s="9">
        <v>4.6098234000000002E-2</v>
      </c>
      <c r="AC1347" s="9">
        <v>0.21470499400000001</v>
      </c>
      <c r="AD1347" s="9">
        <v>1.001304757</v>
      </c>
      <c r="AE1347" s="9">
        <v>2.1935380150000001</v>
      </c>
      <c r="AF1347" s="9">
        <v>4</v>
      </c>
      <c r="AG1347" s="18">
        <v>4.7470012999999998E-2</v>
      </c>
      <c r="AH1347" s="18">
        <v>0.217876141</v>
      </c>
      <c r="AI1347" s="18">
        <v>1.760376449</v>
      </c>
      <c r="AJ1347" s="18">
        <v>2.8805133519999999</v>
      </c>
      <c r="AK1347" s="18">
        <v>5</v>
      </c>
      <c r="AL1347" s="9">
        <v>5.5777806999999999E-2</v>
      </c>
      <c r="AM1347" s="9">
        <v>0.236173257</v>
      </c>
      <c r="AN1347" s="9">
        <v>1.871891161</v>
      </c>
      <c r="AO1347" s="9">
        <v>3.183335327</v>
      </c>
      <c r="AP1347" s="9">
        <v>4</v>
      </c>
      <c r="AQ1347" s="17">
        <v>1.877980113</v>
      </c>
      <c r="AR1347" s="17">
        <v>2.2269785400000002</v>
      </c>
      <c r="AS1347" s="17">
        <v>1.177820563</v>
      </c>
      <c r="AT1347" s="17">
        <v>1.2090190649999999</v>
      </c>
      <c r="AU1347" s="17">
        <v>1.4249699119999999</v>
      </c>
      <c r="AV1347" s="8">
        <v>1.2105201480000001</v>
      </c>
      <c r="AW1347" s="8" t="s">
        <v>90</v>
      </c>
      <c r="AX1347" s="8">
        <v>1.343418241</v>
      </c>
      <c r="AY1347" s="8">
        <v>2.2824535369999999</v>
      </c>
      <c r="AZ1347" s="8">
        <v>2.1100759509999998</v>
      </c>
      <c r="BA1347" s="17">
        <v>3.0855948930000001</v>
      </c>
      <c r="BB1347" s="17">
        <v>3.0126345159999999</v>
      </c>
      <c r="BC1347" s="17">
        <v>2.0270538330000001</v>
      </c>
      <c r="BD1347" s="17">
        <v>2.5873715879999999</v>
      </c>
      <c r="BE1347" s="17">
        <v>2.1933608059999998</v>
      </c>
      <c r="BF1347" s="8">
        <v>2.4531714920000001</v>
      </c>
      <c r="BG1347" s="8" t="s">
        <v>90</v>
      </c>
      <c r="BH1347" s="8">
        <v>2.590775013</v>
      </c>
      <c r="BI1347" s="8">
        <v>2.639505148</v>
      </c>
      <c r="BJ1347" s="8">
        <v>3.5013563630000002</v>
      </c>
      <c r="BK1347" s="9" t="s">
        <v>794</v>
      </c>
      <c r="BL1347" s="9" t="s">
        <v>794</v>
      </c>
      <c r="BM1347" s="9">
        <v>21760</v>
      </c>
      <c r="BN1347" s="9" t="s">
        <v>794</v>
      </c>
      <c r="BO1347" s="9" t="s">
        <v>795</v>
      </c>
      <c r="BP1347" s="9" t="s">
        <v>796</v>
      </c>
      <c r="BQ1347" s="9">
        <v>772</v>
      </c>
      <c r="BR1347" s="9" t="s">
        <v>12831</v>
      </c>
      <c r="BS1347" s="9" t="s">
        <v>12832</v>
      </c>
      <c r="BT1347" s="9" t="s">
        <v>103</v>
      </c>
      <c r="BU1347" s="9" t="s">
        <v>97</v>
      </c>
    </row>
    <row r="1348" spans="1:73" x14ac:dyDescent="0.2">
      <c r="A1348" s="17">
        <v>0.79997462034225497</v>
      </c>
      <c r="B1348" s="17">
        <v>0.96529376506805398</v>
      </c>
      <c r="C1348" s="8">
        <v>-3.2446485012769699E-2</v>
      </c>
      <c r="D1348" s="8">
        <v>3.59922163188457E-2</v>
      </c>
      <c r="E1348" s="17">
        <v>1.1529126167297401</v>
      </c>
      <c r="F1348" s="17">
        <v>0.470256417989731</v>
      </c>
      <c r="G1348" s="8">
        <v>2.4559793472289999</v>
      </c>
      <c r="H1348" s="8">
        <v>2.5360364913940399</v>
      </c>
      <c r="K1348" s="18" t="s">
        <v>88</v>
      </c>
      <c r="O1348" s="9" t="s">
        <v>88</v>
      </c>
      <c r="P1348" s="9" t="s">
        <v>88</v>
      </c>
      <c r="Q1348" s="11">
        <v>6.7500000000000001E-5</v>
      </c>
      <c r="R1348" s="9">
        <v>81.311999999999998</v>
      </c>
      <c r="S1348" s="9">
        <v>52205000</v>
      </c>
      <c r="T1348" s="8">
        <v>0.96293200000000001</v>
      </c>
      <c r="U1348" s="9">
        <v>60.118000000000002</v>
      </c>
      <c r="V1348" s="9">
        <v>1.3687</v>
      </c>
      <c r="W1348" s="18">
        <v>5.9925868E-2</v>
      </c>
      <c r="X1348" s="18">
        <v>0.244797607</v>
      </c>
      <c r="Y1348" s="18">
        <v>0.37385733500000001</v>
      </c>
      <c r="Z1348" s="18">
        <v>1.931967813</v>
      </c>
      <c r="AA1348" s="18">
        <v>3</v>
      </c>
      <c r="AB1348" s="9">
        <v>4.6098082999999998E-2</v>
      </c>
      <c r="AC1348" s="9">
        <v>0.214704642</v>
      </c>
      <c r="AD1348" s="9">
        <v>-0.12585922899999999</v>
      </c>
      <c r="AE1348" s="9">
        <v>1.0663720779999999</v>
      </c>
      <c r="AF1348" s="9">
        <v>4</v>
      </c>
      <c r="AG1348" s="18">
        <v>7.7178874999999994E-2</v>
      </c>
      <c r="AH1348" s="18">
        <v>0.27781086199999999</v>
      </c>
      <c r="AI1348" s="18">
        <v>1.5718612489999999</v>
      </c>
      <c r="AJ1348" s="18">
        <v>3.3400975499999999</v>
      </c>
      <c r="AK1348" s="18">
        <v>3</v>
      </c>
      <c r="AL1348" s="9">
        <v>5.5777647999999999E-2</v>
      </c>
      <c r="AM1348" s="9">
        <v>0.23617292000000001</v>
      </c>
      <c r="AN1348" s="9">
        <v>1.8803153610000001</v>
      </c>
      <c r="AO1348" s="9">
        <v>3.1917576539999999</v>
      </c>
      <c r="AP1348" s="9">
        <v>4</v>
      </c>
      <c r="AQ1348" s="17" t="s">
        <v>90</v>
      </c>
      <c r="AR1348" s="17">
        <v>0.77493703400000002</v>
      </c>
      <c r="AS1348" s="17">
        <v>1.5550247429999999</v>
      </c>
      <c r="AT1348" s="17">
        <v>1.6677531000000001</v>
      </c>
      <c r="AU1348" s="17" t="s">
        <v>90</v>
      </c>
      <c r="AV1348" s="8" t="s">
        <v>90</v>
      </c>
      <c r="AW1348" s="8">
        <v>0.85687732699999997</v>
      </c>
      <c r="AX1348" s="8">
        <v>-0.12094049900000001</v>
      </c>
      <c r="AY1348" s="8">
        <v>0.26157847000000001</v>
      </c>
      <c r="AZ1348" s="8">
        <v>1.13287282</v>
      </c>
      <c r="BA1348" s="17" t="s">
        <v>90</v>
      </c>
      <c r="BB1348" s="17">
        <v>2.2269279960000001</v>
      </c>
      <c r="BC1348" s="17">
        <v>3.1796548370000002</v>
      </c>
      <c r="BD1348" s="17">
        <v>2.9409575459999999</v>
      </c>
      <c r="BE1348" s="17" t="s">
        <v>90</v>
      </c>
      <c r="BF1348" s="8" t="s">
        <v>90</v>
      </c>
      <c r="BG1348" s="8">
        <v>2.8678855900000002</v>
      </c>
      <c r="BH1348" s="8">
        <v>2.6107862000000002</v>
      </c>
      <c r="BI1348" s="8">
        <v>2.5223279000000001</v>
      </c>
      <c r="BJ1348" s="8">
        <v>3.258840084</v>
      </c>
      <c r="BK1348" s="9" t="s">
        <v>794</v>
      </c>
      <c r="BL1348" s="9" t="s">
        <v>794</v>
      </c>
      <c r="BM1348" s="9">
        <v>21762</v>
      </c>
      <c r="BN1348" s="9" t="s">
        <v>794</v>
      </c>
      <c r="BO1348" s="9" t="s">
        <v>795</v>
      </c>
      <c r="BP1348" s="9" t="s">
        <v>796</v>
      </c>
      <c r="BQ1348" s="9">
        <v>775</v>
      </c>
      <c r="BR1348" s="9" t="s">
        <v>8175</v>
      </c>
      <c r="BS1348" s="9" t="s">
        <v>8176</v>
      </c>
      <c r="BT1348" s="9">
        <v>1</v>
      </c>
      <c r="BU1348" s="9" t="s">
        <v>97</v>
      </c>
    </row>
    <row r="1349" spans="1:73" x14ac:dyDescent="0.2">
      <c r="A1349" s="17">
        <v>0.192774802446365</v>
      </c>
      <c r="B1349" s="17">
        <v>0.73058986663818404</v>
      </c>
      <c r="C1349" s="8">
        <v>-3.0144700780510899E-2</v>
      </c>
      <c r="D1349" s="8">
        <v>8.633042126894E-2</v>
      </c>
      <c r="E1349" s="17">
        <v>-0.855332851409912</v>
      </c>
      <c r="F1349" s="17">
        <v>-0.97279596328735396</v>
      </c>
      <c r="G1349" s="8">
        <v>-0.69541853666305498</v>
      </c>
      <c r="H1349" s="8">
        <v>-0.62842166423797596</v>
      </c>
      <c r="K1349" s="18" t="s">
        <v>159</v>
      </c>
      <c r="L1349" s="18" t="s">
        <v>159</v>
      </c>
      <c r="O1349" s="9" t="s">
        <v>159</v>
      </c>
      <c r="P1349" s="9" t="s">
        <v>159</v>
      </c>
      <c r="Q1349" s="11">
        <v>8.5499999999999994E-62</v>
      </c>
      <c r="R1349" s="9">
        <v>247.7</v>
      </c>
      <c r="S1349" s="9">
        <v>3475200000</v>
      </c>
      <c r="T1349" s="8">
        <v>0.99999199999999999</v>
      </c>
      <c r="U1349" s="9">
        <v>219.53</v>
      </c>
      <c r="V1349" s="9">
        <v>0.26079999999999998</v>
      </c>
      <c r="W1349" s="18">
        <v>3.7141265E-2</v>
      </c>
      <c r="X1349" s="18">
        <v>0.192720692</v>
      </c>
      <c r="Y1349" s="18">
        <v>-1.350737168</v>
      </c>
      <c r="Z1349" s="18">
        <v>-0.35992854499999999</v>
      </c>
      <c r="AA1349" s="18">
        <v>5</v>
      </c>
      <c r="AB1349" s="9">
        <v>3.7433275000000002E-2</v>
      </c>
      <c r="AC1349" s="9">
        <v>0.193476808</v>
      </c>
      <c r="AD1349" s="9">
        <v>-1.470143953</v>
      </c>
      <c r="AE1349" s="9">
        <v>-0.47544801799999997</v>
      </c>
      <c r="AF1349" s="9">
        <v>5</v>
      </c>
      <c r="AG1349" s="18">
        <v>4.7470012999999998E-2</v>
      </c>
      <c r="AH1349" s="18">
        <v>0.217876141</v>
      </c>
      <c r="AI1349" s="18">
        <v>-1.2554869799999999</v>
      </c>
      <c r="AJ1349" s="18">
        <v>-0.13535007700000001</v>
      </c>
      <c r="AK1349" s="18">
        <v>5</v>
      </c>
      <c r="AL1349" s="9">
        <v>4.5111274E-2</v>
      </c>
      <c r="AM1349" s="9">
        <v>0.212394148</v>
      </c>
      <c r="AN1349" s="9">
        <v>-1.1743981880000001</v>
      </c>
      <c r="AO1349" s="9">
        <v>-8.2445108000000003E-2</v>
      </c>
      <c r="AP1349" s="9">
        <v>5</v>
      </c>
      <c r="AQ1349" s="17">
        <v>-0.585798025</v>
      </c>
      <c r="AR1349" s="17">
        <v>-0.97251462899999996</v>
      </c>
      <c r="AS1349" s="17">
        <v>-0.75846582699999998</v>
      </c>
      <c r="AT1349" s="17">
        <v>-1.2195204500000001</v>
      </c>
      <c r="AU1349" s="17">
        <v>-0.54916918299999995</v>
      </c>
      <c r="AV1349" s="8">
        <v>-0.94497245600000002</v>
      </c>
      <c r="AW1349" s="8">
        <v>-0.882496536</v>
      </c>
      <c r="AX1349" s="8">
        <v>-1.1362210509999999</v>
      </c>
      <c r="AY1349" s="8">
        <v>-1.0715180639999999</v>
      </c>
      <c r="AZ1349" s="8">
        <v>-1.0141340489999999</v>
      </c>
      <c r="BA1349" s="17">
        <v>-8.4107950000000001E-2</v>
      </c>
      <c r="BB1349" s="17">
        <v>-0.55859434600000002</v>
      </c>
      <c r="BC1349" s="17">
        <v>-0.63459414199999997</v>
      </c>
      <c r="BD1349" s="17">
        <v>-0.714098334</v>
      </c>
      <c r="BE1349" s="17">
        <v>-0.76463156899999996</v>
      </c>
      <c r="BF1349" s="8">
        <v>-0.46213346700000002</v>
      </c>
      <c r="BG1349" s="8">
        <v>-0.50918376399999998</v>
      </c>
      <c r="BH1349" s="8">
        <v>-0.42139938500000002</v>
      </c>
      <c r="BI1349" s="8">
        <v>-0.64028728000000001</v>
      </c>
      <c r="BJ1349" s="8">
        <v>-0.57229894400000003</v>
      </c>
      <c r="BK1349" s="9" t="s">
        <v>794</v>
      </c>
      <c r="BL1349" s="9" t="s">
        <v>794</v>
      </c>
      <c r="BM1349" s="9">
        <v>21738</v>
      </c>
      <c r="BN1349" s="9" t="s">
        <v>794</v>
      </c>
      <c r="BO1349" s="9" t="s">
        <v>795</v>
      </c>
      <c r="BP1349" s="9" t="s">
        <v>796</v>
      </c>
      <c r="BQ1349" s="9">
        <v>795</v>
      </c>
      <c r="BR1349" s="9" t="s">
        <v>14761</v>
      </c>
      <c r="BS1349" s="9" t="s">
        <v>14762</v>
      </c>
      <c r="BT1349" s="9">
        <v>1</v>
      </c>
      <c r="BU1349" s="9" t="s">
        <v>97</v>
      </c>
    </row>
    <row r="1350" spans="1:73" x14ac:dyDescent="0.2">
      <c r="A1350" s="17">
        <v>0.225767612457275</v>
      </c>
      <c r="B1350" s="17">
        <v>1.22373270988464</v>
      </c>
      <c r="C1350" s="8">
        <v>7.4272707104682895E-2</v>
      </c>
      <c r="D1350" s="8">
        <v>0.25359299778938299</v>
      </c>
      <c r="E1350" s="17">
        <v>-0.27153533697128301</v>
      </c>
      <c r="F1350" s="17">
        <v>-0.42652940750122098</v>
      </c>
      <c r="G1350" s="8">
        <v>-0.64822816848754905</v>
      </c>
      <c r="H1350" s="8">
        <v>-0.68142324686050404</v>
      </c>
      <c r="O1350" s="9" t="s">
        <v>159</v>
      </c>
      <c r="P1350" s="9" t="s">
        <v>159</v>
      </c>
      <c r="Q1350" s="11">
        <v>2.6200000000000001E-49</v>
      </c>
      <c r="R1350" s="9">
        <v>242.91</v>
      </c>
      <c r="S1350" s="9">
        <v>4194600000</v>
      </c>
      <c r="T1350" s="8">
        <v>0.98843800000000004</v>
      </c>
      <c r="U1350" s="9">
        <v>202.01</v>
      </c>
      <c r="V1350" s="9">
        <v>0.16553999999999999</v>
      </c>
      <c r="W1350" s="18">
        <v>3.7141265E-2</v>
      </c>
      <c r="X1350" s="18">
        <v>0.192720692</v>
      </c>
      <c r="Y1350" s="18">
        <v>-0.76693964000000003</v>
      </c>
      <c r="Z1350" s="18">
        <v>0.22386898299999999</v>
      </c>
      <c r="AA1350" s="18">
        <v>5</v>
      </c>
      <c r="AB1350" s="9">
        <v>3.7433275000000002E-2</v>
      </c>
      <c r="AC1350" s="9">
        <v>0.193476808</v>
      </c>
      <c r="AD1350" s="9">
        <v>-0.92387738699999999</v>
      </c>
      <c r="AE1350" s="9">
        <v>7.0818548999999995E-2</v>
      </c>
      <c r="AF1350" s="9">
        <v>5</v>
      </c>
      <c r="AG1350" s="18">
        <v>4.7470012999999998E-2</v>
      </c>
      <c r="AH1350" s="18">
        <v>0.217876141</v>
      </c>
      <c r="AI1350" s="18">
        <v>-1.2082966049999999</v>
      </c>
      <c r="AJ1350" s="18">
        <v>-8.8159702000000006E-2</v>
      </c>
      <c r="AK1350" s="18">
        <v>5</v>
      </c>
      <c r="AL1350" s="9">
        <v>4.5111274E-2</v>
      </c>
      <c r="AM1350" s="9">
        <v>0.212394148</v>
      </c>
      <c r="AN1350" s="9">
        <v>-1.2273997569999999</v>
      </c>
      <c r="AO1350" s="9">
        <v>-0.13544667799999999</v>
      </c>
      <c r="AP1350" s="9">
        <v>5</v>
      </c>
      <c r="AQ1350" s="17">
        <v>-0.149831295</v>
      </c>
      <c r="AR1350" s="17">
        <v>-0.34628087299999999</v>
      </c>
      <c r="AS1350" s="17">
        <v>-6.2747604999999998E-2</v>
      </c>
      <c r="AT1350" s="17">
        <v>-0.47935002999999998</v>
      </c>
      <c r="AU1350" s="17">
        <v>2.2641095999999999E-2</v>
      </c>
      <c r="AV1350" s="8">
        <v>-0.52399057100000002</v>
      </c>
      <c r="AW1350" s="8">
        <v>-0.54853755199999998</v>
      </c>
      <c r="AX1350" s="8">
        <v>-0.314584643</v>
      </c>
      <c r="AY1350" s="8">
        <v>-0.36464545100000001</v>
      </c>
      <c r="AZ1350" s="8">
        <v>-0.39264857800000003</v>
      </c>
      <c r="BA1350" s="17">
        <v>-0.14009132999999999</v>
      </c>
      <c r="BB1350" s="17">
        <v>-0.70719885800000004</v>
      </c>
      <c r="BC1350" s="17">
        <v>-0.67194062499999996</v>
      </c>
      <c r="BD1350" s="17">
        <v>-0.44952973699999998</v>
      </c>
      <c r="BE1350" s="17">
        <v>-0.54219579699999998</v>
      </c>
      <c r="BF1350" s="8">
        <v>-0.76470839999999995</v>
      </c>
      <c r="BG1350" s="8">
        <v>-0.69188457699999995</v>
      </c>
      <c r="BH1350" s="8">
        <v>-0.43922519700000001</v>
      </c>
      <c r="BI1350" s="8">
        <v>-0.552714288</v>
      </c>
      <c r="BJ1350" s="8">
        <v>-0.43378740500000001</v>
      </c>
      <c r="BK1350" s="9" t="s">
        <v>794</v>
      </c>
      <c r="BL1350" s="9" t="s">
        <v>794</v>
      </c>
      <c r="BM1350" s="9">
        <v>37783</v>
      </c>
      <c r="BN1350" s="9" t="s">
        <v>794</v>
      </c>
      <c r="BO1350" s="9" t="s">
        <v>795</v>
      </c>
      <c r="BP1350" s="9" t="s">
        <v>796</v>
      </c>
      <c r="BQ1350" s="9">
        <v>815</v>
      </c>
      <c r="BR1350" s="9" t="s">
        <v>25426</v>
      </c>
      <c r="BS1350" s="9" t="s">
        <v>25427</v>
      </c>
      <c r="BT1350" s="9">
        <v>1</v>
      </c>
      <c r="BU1350" s="9" t="s">
        <v>218</v>
      </c>
    </row>
    <row r="1351" spans="1:73" x14ac:dyDescent="0.2">
      <c r="A1351" s="17">
        <v>0.13634739816188801</v>
      </c>
      <c r="B1351" s="17">
        <v>0.55843216180801403</v>
      </c>
      <c r="C1351" s="8">
        <v>-2.6352601125836398E-3</v>
      </c>
      <c r="D1351" s="8">
        <v>7.7594788745045697E-3</v>
      </c>
      <c r="E1351" s="17">
        <v>-0.28710633516311601</v>
      </c>
      <c r="F1351" s="17">
        <v>-0.357850432395935</v>
      </c>
      <c r="G1351" s="8">
        <v>-0.67444747686386097</v>
      </c>
      <c r="H1351" s="8">
        <v>-0.63390129804611195</v>
      </c>
      <c r="O1351" s="9" t="s">
        <v>159</v>
      </c>
      <c r="P1351" s="9" t="s">
        <v>159</v>
      </c>
      <c r="Q1351" s="11">
        <v>6.2999999999999997E-63</v>
      </c>
      <c r="R1351" s="9">
        <v>264.31</v>
      </c>
      <c r="S1351" s="9">
        <v>6252700000</v>
      </c>
      <c r="T1351" s="8">
        <v>0.99490400000000001</v>
      </c>
      <c r="U1351" s="9">
        <v>188.39</v>
      </c>
      <c r="V1351" s="9">
        <v>0.46023999999999998</v>
      </c>
      <c r="W1351" s="18">
        <v>3.7141265E-2</v>
      </c>
      <c r="X1351" s="18">
        <v>0.192720692</v>
      </c>
      <c r="Y1351" s="18">
        <v>-0.78251063399999998</v>
      </c>
      <c r="Z1351" s="18">
        <v>0.20829798899999999</v>
      </c>
      <c r="AA1351" s="18">
        <v>5</v>
      </c>
      <c r="AB1351" s="9">
        <v>3.7433275000000002E-2</v>
      </c>
      <c r="AC1351" s="9">
        <v>0.193476808</v>
      </c>
      <c r="AD1351" s="9">
        <v>-0.85519839399999997</v>
      </c>
      <c r="AE1351" s="9">
        <v>0.139497542</v>
      </c>
      <c r="AF1351" s="9">
        <v>5</v>
      </c>
      <c r="AG1351" s="18">
        <v>4.7470012999999998E-2</v>
      </c>
      <c r="AH1351" s="18">
        <v>0.217876141</v>
      </c>
      <c r="AI1351" s="18">
        <v>-1.234515915</v>
      </c>
      <c r="AJ1351" s="18">
        <v>-0.114379012</v>
      </c>
      <c r="AK1351" s="18">
        <v>5</v>
      </c>
      <c r="AL1351" s="9">
        <v>4.5111274E-2</v>
      </c>
      <c r="AM1351" s="9">
        <v>0.212394148</v>
      </c>
      <c r="AN1351" s="9">
        <v>-1.1798778409999999</v>
      </c>
      <c r="AO1351" s="9">
        <v>-8.7924761000000004E-2</v>
      </c>
      <c r="AP1351" s="9">
        <v>5</v>
      </c>
      <c r="AQ1351" s="17">
        <v>-0.11337022500000001</v>
      </c>
      <c r="AR1351" s="17">
        <v>-0.476180732</v>
      </c>
      <c r="AS1351" s="17">
        <v>-0.14636291600000001</v>
      </c>
      <c r="AT1351" s="17">
        <v>-0.46170187000000001</v>
      </c>
      <c r="AU1351" s="17">
        <v>0.100166962</v>
      </c>
      <c r="AV1351" s="8">
        <v>-0.34141987600000001</v>
      </c>
      <c r="AW1351" s="8">
        <v>-0.33795949800000002</v>
      </c>
      <c r="AX1351" s="8">
        <v>-0.34708380700000002</v>
      </c>
      <c r="AY1351" s="8">
        <v>-0.49411675300000002</v>
      </c>
      <c r="AZ1351" s="8">
        <v>-0.25860583799999998</v>
      </c>
      <c r="BA1351" s="17">
        <v>-0.116971858</v>
      </c>
      <c r="BB1351" s="17">
        <v>-0.604579329</v>
      </c>
      <c r="BC1351" s="17">
        <v>-0.67233908200000003</v>
      </c>
      <c r="BD1351" s="17">
        <v>-0.605992317</v>
      </c>
      <c r="BE1351" s="17">
        <v>-0.64723640699999996</v>
      </c>
      <c r="BF1351" s="8">
        <v>-0.44431662599999999</v>
      </c>
      <c r="BG1351" s="8">
        <v>-0.61913245900000002</v>
      </c>
      <c r="BH1351" s="8">
        <v>-0.52121794200000005</v>
      </c>
      <c r="BI1351" s="8">
        <v>-0.654210925</v>
      </c>
      <c r="BJ1351" s="8">
        <v>-0.395064741</v>
      </c>
      <c r="BK1351" s="9" t="s">
        <v>794</v>
      </c>
      <c r="BL1351" s="9" t="s">
        <v>794</v>
      </c>
      <c r="BM1351" s="9">
        <v>21737</v>
      </c>
      <c r="BN1351" s="9" t="s">
        <v>794</v>
      </c>
      <c r="BO1351" s="9" t="s">
        <v>795</v>
      </c>
      <c r="BP1351" s="9" t="s">
        <v>796</v>
      </c>
      <c r="BQ1351" s="9">
        <v>816</v>
      </c>
      <c r="BR1351" s="9" t="s">
        <v>28302</v>
      </c>
      <c r="BS1351" s="9" t="s">
        <v>28303</v>
      </c>
      <c r="BT1351" s="9">
        <v>1</v>
      </c>
      <c r="BU1351" s="9" t="s">
        <v>97</v>
      </c>
    </row>
    <row r="1352" spans="1:73" x14ac:dyDescent="0.2">
      <c r="A1352" s="17">
        <v>0.34232598543167098</v>
      </c>
      <c r="B1352" s="17">
        <v>0.76493752002716098</v>
      </c>
      <c r="C1352" s="8">
        <v>-0.117294549942017</v>
      </c>
      <c r="D1352" s="8">
        <v>0.192696362733841</v>
      </c>
      <c r="E1352" s="17">
        <v>-1.3301913738250699</v>
      </c>
      <c r="F1352" s="17">
        <v>-1.5829732418060301</v>
      </c>
      <c r="G1352" s="8">
        <v>-2.8557701110839799</v>
      </c>
      <c r="H1352" s="8">
        <v>-2.69161176681519</v>
      </c>
      <c r="K1352" s="18" t="s">
        <v>159</v>
      </c>
      <c r="L1352" s="18" t="s">
        <v>159</v>
      </c>
      <c r="O1352" s="9" t="s">
        <v>159</v>
      </c>
      <c r="P1352" s="9" t="s">
        <v>159</v>
      </c>
      <c r="Q1352" s="11">
        <v>7.9099999999999994E-96</v>
      </c>
      <c r="R1352" s="9">
        <v>249.14</v>
      </c>
      <c r="S1352" s="9">
        <v>703160000</v>
      </c>
      <c r="T1352" s="8">
        <v>0.88237200000000005</v>
      </c>
      <c r="U1352" s="9">
        <v>239.01</v>
      </c>
      <c r="V1352" s="9">
        <v>1.3062</v>
      </c>
      <c r="W1352" s="18">
        <v>3.7141265E-2</v>
      </c>
      <c r="X1352" s="18">
        <v>0.192720692</v>
      </c>
      <c r="Y1352" s="18">
        <v>-1.8255956980000001</v>
      </c>
      <c r="Z1352" s="18">
        <v>-0.83478707500000005</v>
      </c>
      <c r="AA1352" s="18">
        <v>5</v>
      </c>
      <c r="AB1352" s="9">
        <v>3.7433275000000002E-2</v>
      </c>
      <c r="AC1352" s="9">
        <v>0.193476808</v>
      </c>
      <c r="AD1352" s="9">
        <v>-2.0803212069999999</v>
      </c>
      <c r="AE1352" s="9">
        <v>-1.0856252719999999</v>
      </c>
      <c r="AF1352" s="9">
        <v>5</v>
      </c>
      <c r="AG1352" s="18">
        <v>4.7470012999999998E-2</v>
      </c>
      <c r="AH1352" s="18">
        <v>0.217876141</v>
      </c>
      <c r="AI1352" s="18">
        <v>-3.4158384540000002</v>
      </c>
      <c r="AJ1352" s="18">
        <v>-2.2957015510000001</v>
      </c>
      <c r="AK1352" s="18">
        <v>5</v>
      </c>
      <c r="AL1352" s="9">
        <v>4.5111274E-2</v>
      </c>
      <c r="AM1352" s="9">
        <v>0.212394148</v>
      </c>
      <c r="AN1352" s="9">
        <v>-3.237588202</v>
      </c>
      <c r="AO1352" s="9">
        <v>-2.1456351219999998</v>
      </c>
      <c r="AP1352" s="9">
        <v>5</v>
      </c>
      <c r="AQ1352" s="17">
        <v>-1.248426437</v>
      </c>
      <c r="AR1352" s="17">
        <v>-1.3682242630000001</v>
      </c>
      <c r="AS1352" s="17">
        <v>-0.94128322600000003</v>
      </c>
      <c r="AT1352" s="17">
        <v>-1.7449131010000001</v>
      </c>
      <c r="AU1352" s="17">
        <v>-1.279664755</v>
      </c>
      <c r="AV1352" s="8">
        <v>-1.7291079760000001</v>
      </c>
      <c r="AW1352" s="8">
        <v>-2.2676229480000001</v>
      </c>
      <c r="AX1352" s="8">
        <v>-1.711204886</v>
      </c>
      <c r="AY1352" s="8">
        <v>-1.468914509</v>
      </c>
      <c r="AZ1352" s="8">
        <v>-1.1172913310000001</v>
      </c>
      <c r="BA1352" s="17">
        <v>-2.3775341509999999</v>
      </c>
      <c r="BB1352" s="17">
        <v>-2.7341153619999998</v>
      </c>
      <c r="BC1352" s="17">
        <v>-3.0688853260000002</v>
      </c>
      <c r="BD1352" s="17">
        <v>-2.9589157099999999</v>
      </c>
      <c r="BE1352" s="17">
        <v>-2.8357560629999998</v>
      </c>
      <c r="BF1352" s="8">
        <v>-2.4791784290000001</v>
      </c>
      <c r="BG1352" s="8">
        <v>-2.0596373080000001</v>
      </c>
      <c r="BH1352" s="8">
        <v>-2.5844533439999999</v>
      </c>
      <c r="BI1352" s="8">
        <v>-3.2924575809999999</v>
      </c>
      <c r="BJ1352" s="8">
        <v>-2.9730072019999998</v>
      </c>
      <c r="BK1352" s="9" t="s">
        <v>794</v>
      </c>
      <c r="BL1352" s="9" t="s">
        <v>794</v>
      </c>
      <c r="BM1352" s="9">
        <v>21779</v>
      </c>
      <c r="BN1352" s="9" t="s">
        <v>794</v>
      </c>
      <c r="BO1352" s="9" t="s">
        <v>795</v>
      </c>
      <c r="BP1352" s="9" t="s">
        <v>796</v>
      </c>
      <c r="BQ1352" s="9">
        <v>855</v>
      </c>
      <c r="BR1352" s="9" t="s">
        <v>14205</v>
      </c>
      <c r="BS1352" s="9" t="s">
        <v>14206</v>
      </c>
      <c r="BT1352" s="9">
        <v>1</v>
      </c>
      <c r="BU1352" s="9" t="s">
        <v>97</v>
      </c>
    </row>
    <row r="1353" spans="1:73" x14ac:dyDescent="0.2">
      <c r="A1353" s="17">
        <v>-0.25354054570198098</v>
      </c>
      <c r="B1353" s="17">
        <v>9.19919162988663E-2</v>
      </c>
      <c r="C1353" s="8">
        <v>-0.38281092047691301</v>
      </c>
      <c r="D1353" s="8">
        <v>0.25213360786437999</v>
      </c>
      <c r="E1353" s="17">
        <v>0.23927004635334001</v>
      </c>
      <c r="F1353" s="17">
        <v>0.52124893665313698</v>
      </c>
      <c r="G1353" s="8">
        <v>0.87892270088195801</v>
      </c>
      <c r="H1353" s="8">
        <v>1.2601361274719201</v>
      </c>
      <c r="O1353" s="9" t="s">
        <v>88</v>
      </c>
      <c r="P1353" s="9" t="s">
        <v>88</v>
      </c>
      <c r="Q1353" s="11">
        <v>3.3300000000000001E-14</v>
      </c>
      <c r="R1353" s="9">
        <v>160.27000000000001</v>
      </c>
      <c r="S1353" s="9">
        <v>360740000</v>
      </c>
      <c r="T1353" s="8">
        <v>0.99714400000000003</v>
      </c>
      <c r="U1353" s="9">
        <v>127.07</v>
      </c>
      <c r="V1353" s="9">
        <v>-0.48224</v>
      </c>
      <c r="W1353" s="18">
        <v>3.7141265E-2</v>
      </c>
      <c r="X1353" s="18">
        <v>0.192720692</v>
      </c>
      <c r="Y1353" s="18">
        <v>-0.256134266</v>
      </c>
      <c r="Z1353" s="18">
        <v>0.73467435599999997</v>
      </c>
      <c r="AA1353" s="18">
        <v>5</v>
      </c>
      <c r="AB1353" s="9">
        <v>4.6098082999999998E-2</v>
      </c>
      <c r="AC1353" s="9">
        <v>0.214704642</v>
      </c>
      <c r="AD1353" s="9">
        <v>-7.4866744999999998E-2</v>
      </c>
      <c r="AE1353" s="9">
        <v>1.1173645619999999</v>
      </c>
      <c r="AF1353" s="9">
        <v>4</v>
      </c>
      <c r="AG1353" s="18">
        <v>4.7470012999999998E-2</v>
      </c>
      <c r="AH1353" s="18">
        <v>0.217876141</v>
      </c>
      <c r="AI1353" s="18">
        <v>0.31885427</v>
      </c>
      <c r="AJ1353" s="18">
        <v>1.438991173</v>
      </c>
      <c r="AK1353" s="18">
        <v>5</v>
      </c>
      <c r="AL1353" s="9">
        <v>5.5777647999999999E-2</v>
      </c>
      <c r="AM1353" s="9">
        <v>0.23617292000000001</v>
      </c>
      <c r="AN1353" s="9">
        <v>0.60441501500000006</v>
      </c>
      <c r="AO1353" s="9">
        <v>1.9158573080000001</v>
      </c>
      <c r="AP1353" s="9">
        <v>4</v>
      </c>
      <c r="AQ1353" s="17">
        <v>0.99299216300000004</v>
      </c>
      <c r="AR1353" s="17">
        <v>0.38041219100000001</v>
      </c>
      <c r="AS1353" s="17">
        <v>0.67110151100000004</v>
      </c>
      <c r="AT1353" s="17">
        <v>-1.1281667950000001</v>
      </c>
      <c r="AU1353" s="17">
        <v>0.75416237100000005</v>
      </c>
      <c r="AV1353" s="8" t="s">
        <v>90</v>
      </c>
      <c r="AW1353" s="8">
        <v>-0.17359697800000001</v>
      </c>
      <c r="AX1353" s="8">
        <v>-1.081185818</v>
      </c>
      <c r="AY1353" s="8">
        <v>3.6337242129999998</v>
      </c>
      <c r="AZ1353" s="8">
        <v>-2.8378041E-2</v>
      </c>
      <c r="BA1353" s="17">
        <v>2.0704598430000001</v>
      </c>
      <c r="BB1353" s="17">
        <v>1.1380869149999999</v>
      </c>
      <c r="BC1353" s="17">
        <v>1.3657259939999999</v>
      </c>
      <c r="BD1353" s="17">
        <v>-0.16214035500000001</v>
      </c>
      <c r="BE1353" s="17">
        <v>1.0077415700000001</v>
      </c>
      <c r="BF1353" s="8" t="s">
        <v>90</v>
      </c>
      <c r="BG1353" s="8">
        <v>1.2951002119999999</v>
      </c>
      <c r="BH1353" s="8">
        <v>0.12643839400000001</v>
      </c>
      <c r="BI1353" s="8">
        <v>1.726007104</v>
      </c>
      <c r="BJ1353" s="8">
        <v>2.7195971010000002</v>
      </c>
      <c r="BK1353" s="9" t="s">
        <v>794</v>
      </c>
      <c r="BL1353" s="9" t="s">
        <v>794</v>
      </c>
      <c r="BM1353" s="9">
        <v>21756</v>
      </c>
      <c r="BN1353" s="9" t="s">
        <v>794</v>
      </c>
      <c r="BO1353" s="9" t="s">
        <v>795</v>
      </c>
      <c r="BP1353" s="9" t="s">
        <v>796</v>
      </c>
      <c r="BQ1353" s="9">
        <v>900</v>
      </c>
      <c r="BR1353" s="9" t="s">
        <v>47642</v>
      </c>
      <c r="BS1353" s="9" t="s">
        <v>47643</v>
      </c>
      <c r="BT1353" s="9" t="s">
        <v>103</v>
      </c>
      <c r="BU1353" s="9" t="s">
        <v>97</v>
      </c>
    </row>
    <row r="1354" spans="1:73" x14ac:dyDescent="0.2">
      <c r="A1354" s="17">
        <v>-9.4681136310100597E-2</v>
      </c>
      <c r="B1354" s="17">
        <v>0.135335043072701</v>
      </c>
      <c r="C1354" s="8">
        <v>-5.8965224772691699E-2</v>
      </c>
      <c r="D1354" s="8">
        <v>0.14753834903240201</v>
      </c>
      <c r="E1354" s="17">
        <v>-0.55051451921463002</v>
      </c>
      <c r="F1354" s="17">
        <v>-0.401099443435669</v>
      </c>
      <c r="G1354" s="8">
        <v>-0.218994066119194</v>
      </c>
      <c r="H1354" s="8">
        <v>-0.127467140555382</v>
      </c>
      <c r="K1354" s="18" t="s">
        <v>159</v>
      </c>
      <c r="Q1354" s="11">
        <v>1.99E-113</v>
      </c>
      <c r="R1354" s="9">
        <v>316.33</v>
      </c>
      <c r="S1354" s="9">
        <v>1803400000</v>
      </c>
      <c r="T1354" s="8">
        <v>0.99195100000000003</v>
      </c>
      <c r="U1354" s="9">
        <v>182.91</v>
      </c>
      <c r="V1354" s="9">
        <v>0.55093000000000003</v>
      </c>
      <c r="W1354" s="18">
        <v>3.7141265E-2</v>
      </c>
      <c r="X1354" s="18">
        <v>0.192720692</v>
      </c>
      <c r="Y1354" s="18">
        <v>-1.045918849</v>
      </c>
      <c r="Z1354" s="18">
        <v>-5.5110225999999998E-2</v>
      </c>
      <c r="AA1354" s="18">
        <v>5</v>
      </c>
      <c r="AB1354" s="9">
        <v>3.7433275000000002E-2</v>
      </c>
      <c r="AC1354" s="9">
        <v>0.193476808</v>
      </c>
      <c r="AD1354" s="9">
        <v>-0.89844740000000001</v>
      </c>
      <c r="AE1354" s="9">
        <v>9.6248535999999996E-2</v>
      </c>
      <c r="AF1354" s="9">
        <v>5</v>
      </c>
      <c r="AG1354" s="18">
        <v>4.7470012999999998E-2</v>
      </c>
      <c r="AH1354" s="18">
        <v>0.217876141</v>
      </c>
      <c r="AI1354" s="18">
        <v>-0.77906251999999998</v>
      </c>
      <c r="AJ1354" s="18">
        <v>0.34107438299999998</v>
      </c>
      <c r="AK1354" s="18">
        <v>5</v>
      </c>
      <c r="AL1354" s="9">
        <v>4.5111274E-2</v>
      </c>
      <c r="AM1354" s="9">
        <v>0.212394148</v>
      </c>
      <c r="AN1354" s="9">
        <v>-0.67344368499999996</v>
      </c>
      <c r="AO1354" s="9">
        <v>0.41850939500000001</v>
      </c>
      <c r="AP1354" s="9">
        <v>5</v>
      </c>
      <c r="AQ1354" s="17">
        <v>-8.7098970999999997E-2</v>
      </c>
      <c r="AR1354" s="17">
        <v>-1.024744511</v>
      </c>
      <c r="AS1354" s="17">
        <v>0.23298998200000001</v>
      </c>
      <c r="AT1354" s="17">
        <v>-1.1281667950000001</v>
      </c>
      <c r="AU1354" s="17">
        <v>-0.47556063500000001</v>
      </c>
      <c r="AV1354" s="8">
        <v>-0.46288078999999999</v>
      </c>
      <c r="AW1354" s="8">
        <v>-0.44893625399999998</v>
      </c>
      <c r="AX1354" s="8">
        <v>-0.37673747499999999</v>
      </c>
      <c r="AY1354" s="8">
        <v>-0.21910564599999999</v>
      </c>
      <c r="AZ1354" s="8">
        <v>-0.50151509000000005</v>
      </c>
      <c r="BA1354" s="17">
        <v>0.42799806600000001</v>
      </c>
      <c r="BB1354" s="17">
        <v>6.7011504999999999E-2</v>
      </c>
      <c r="BC1354" s="17">
        <v>-0.189951494</v>
      </c>
      <c r="BD1354" s="17">
        <v>-0.16214035500000001</v>
      </c>
      <c r="BE1354" s="17">
        <v>-0.42476707699999999</v>
      </c>
      <c r="BF1354" s="8">
        <v>-6.7570396000000005E-2</v>
      </c>
      <c r="BG1354" s="8">
        <v>-8.5042484000000002E-2</v>
      </c>
      <c r="BH1354" s="8">
        <v>0.137156114</v>
      </c>
      <c r="BI1354" s="8">
        <v>-0.10710871199999999</v>
      </c>
      <c r="BJ1354" s="8">
        <v>0.13554224400000001</v>
      </c>
      <c r="BK1354" s="9" t="s">
        <v>794</v>
      </c>
      <c r="BL1354" s="9" t="s">
        <v>794</v>
      </c>
      <c r="BM1354" s="9">
        <v>21758</v>
      </c>
      <c r="BN1354" s="9" t="s">
        <v>794</v>
      </c>
      <c r="BO1354" s="9" t="s">
        <v>795</v>
      </c>
      <c r="BP1354" s="9" t="s">
        <v>796</v>
      </c>
      <c r="BQ1354" s="9">
        <v>904</v>
      </c>
      <c r="BR1354" s="9" t="s">
        <v>16970</v>
      </c>
      <c r="BS1354" s="9" t="s">
        <v>16971</v>
      </c>
      <c r="BT1354" s="9" t="s">
        <v>103</v>
      </c>
      <c r="BU1354" s="9" t="s">
        <v>97</v>
      </c>
    </row>
    <row r="1355" spans="1:73" x14ac:dyDescent="0.2">
      <c r="A1355" s="17">
        <v>5.6696258485317202E-2</v>
      </c>
      <c r="B1355" s="17">
        <v>0.103579722344875</v>
      </c>
      <c r="C1355" s="8">
        <v>-1.7994614318013202E-2</v>
      </c>
      <c r="D1355" s="8">
        <v>4.3619837611913702E-2</v>
      </c>
      <c r="E1355" s="17">
        <v>-0.59202033281326305</v>
      </c>
      <c r="F1355" s="17">
        <v>-0.58447325229644798</v>
      </c>
      <c r="G1355" s="8">
        <v>-0.37838897109031699</v>
      </c>
      <c r="H1355" s="8">
        <v>-0.32503905892372098</v>
      </c>
      <c r="K1355" s="18" t="s">
        <v>159</v>
      </c>
      <c r="L1355" s="18" t="s">
        <v>159</v>
      </c>
      <c r="Q1355" s="11">
        <v>3.3900000000000001E-9</v>
      </c>
      <c r="R1355" s="9">
        <v>150.12</v>
      </c>
      <c r="S1355" s="9">
        <v>2358900000</v>
      </c>
      <c r="T1355" s="8">
        <v>0.99517699999999998</v>
      </c>
      <c r="U1355" s="9">
        <v>123.95</v>
      </c>
      <c r="V1355" s="9">
        <v>-0.61629999999999996</v>
      </c>
      <c r="W1355" s="18">
        <v>3.7141265E-2</v>
      </c>
      <c r="X1355" s="18">
        <v>0.192720692</v>
      </c>
      <c r="Y1355" s="18">
        <v>-1.0874246249999999</v>
      </c>
      <c r="Z1355" s="18">
        <v>-9.6616002000000006E-2</v>
      </c>
      <c r="AA1355" s="18">
        <v>5</v>
      </c>
      <c r="AB1355" s="9">
        <v>3.7433275000000002E-2</v>
      </c>
      <c r="AC1355" s="9">
        <v>0.193476808</v>
      </c>
      <c r="AD1355" s="9">
        <v>-1.081821242</v>
      </c>
      <c r="AE1355" s="9">
        <v>-8.7125306E-2</v>
      </c>
      <c r="AF1355" s="9">
        <v>5</v>
      </c>
      <c r="AG1355" s="18">
        <v>4.7470012999999998E-2</v>
      </c>
      <c r="AH1355" s="18">
        <v>0.217876141</v>
      </c>
      <c r="AI1355" s="18">
        <v>-0.93845741999999999</v>
      </c>
      <c r="AJ1355" s="18">
        <v>0.181679483</v>
      </c>
      <c r="AK1355" s="18">
        <v>5</v>
      </c>
      <c r="AL1355" s="9">
        <v>4.5111274E-2</v>
      </c>
      <c r="AM1355" s="9">
        <v>0.212394148</v>
      </c>
      <c r="AN1355" s="9">
        <v>-0.87101561299999997</v>
      </c>
      <c r="AO1355" s="9">
        <v>0.220937467</v>
      </c>
      <c r="AP1355" s="9">
        <v>5</v>
      </c>
      <c r="AQ1355" s="17">
        <v>-0.23953281300000001</v>
      </c>
      <c r="AR1355" s="17">
        <v>-0.76571041299999998</v>
      </c>
      <c r="AS1355" s="17">
        <v>-0.31759300800000001</v>
      </c>
      <c r="AT1355" s="17">
        <v>-1.225909591</v>
      </c>
      <c r="AU1355" s="17">
        <v>-0.15209323199999999</v>
      </c>
      <c r="AV1355" s="8">
        <v>-0.57169681800000005</v>
      </c>
      <c r="AW1355" s="8">
        <v>-0.529405177</v>
      </c>
      <c r="AX1355" s="8">
        <v>-0.54650527199999999</v>
      </c>
      <c r="AY1355" s="8">
        <v>-0.67910927499999996</v>
      </c>
      <c r="AZ1355" s="8">
        <v>-0.65760379999999996</v>
      </c>
      <c r="BA1355" s="17">
        <v>0.33305826799999999</v>
      </c>
      <c r="BB1355" s="17">
        <v>-0.47873061900000002</v>
      </c>
      <c r="BC1355" s="17">
        <v>-0.357723385</v>
      </c>
      <c r="BD1355" s="17">
        <v>-0.28071480999999998</v>
      </c>
      <c r="BE1355" s="17">
        <v>-0.325511575</v>
      </c>
      <c r="BF1355" s="8">
        <v>-0.203677729</v>
      </c>
      <c r="BG1355" s="8">
        <v>-0.261296421</v>
      </c>
      <c r="BH1355" s="8">
        <v>-0.12810312200000001</v>
      </c>
      <c r="BI1355" s="8">
        <v>-0.26794636199999999</v>
      </c>
      <c r="BJ1355" s="8">
        <v>-0.15862540899999999</v>
      </c>
      <c r="BK1355" s="9" t="s">
        <v>794</v>
      </c>
      <c r="BL1355" s="9" t="s">
        <v>794</v>
      </c>
      <c r="BM1355" s="9">
        <v>21759</v>
      </c>
      <c r="BN1355" s="9" t="s">
        <v>794</v>
      </c>
      <c r="BO1355" s="9" t="s">
        <v>795</v>
      </c>
      <c r="BP1355" s="9" t="s">
        <v>796</v>
      </c>
      <c r="BQ1355" s="9">
        <v>906</v>
      </c>
      <c r="BR1355" s="9" t="s">
        <v>15579</v>
      </c>
      <c r="BS1355" s="9" t="s">
        <v>15580</v>
      </c>
      <c r="BT1355" s="9" t="s">
        <v>103</v>
      </c>
      <c r="BU1355" s="9" t="s">
        <v>97</v>
      </c>
    </row>
    <row r="1356" spans="1:73" x14ac:dyDescent="0.2">
      <c r="A1356" s="17">
        <v>-0.226210087537766</v>
      </c>
      <c r="B1356" s="17">
        <v>0.88746941089630105</v>
      </c>
      <c r="C1356" s="8">
        <v>-0.102738164365292</v>
      </c>
      <c r="D1356" s="8">
        <v>0.15296983718872101</v>
      </c>
      <c r="E1356" s="17">
        <v>-1.04748034477234</v>
      </c>
      <c r="F1356" s="17">
        <v>-0.76885503530502297</v>
      </c>
      <c r="G1356" s="8">
        <v>-2.2323915958404501</v>
      </c>
      <c r="H1356" s="8">
        <v>-2.0861377716064502</v>
      </c>
      <c r="K1356" s="18" t="s">
        <v>159</v>
      </c>
      <c r="L1356" s="18" t="s">
        <v>159</v>
      </c>
      <c r="O1356" s="9" t="s">
        <v>159</v>
      </c>
      <c r="P1356" s="9" t="s">
        <v>159</v>
      </c>
      <c r="Q1356" s="11">
        <v>2.2600000000000002E-180</v>
      </c>
      <c r="R1356" s="9">
        <v>369.71</v>
      </c>
      <c r="S1356" s="9">
        <v>524430000</v>
      </c>
      <c r="T1356" s="8">
        <v>0.99204899999999996</v>
      </c>
      <c r="U1356" s="9">
        <v>353.31</v>
      </c>
      <c r="V1356" s="9">
        <v>0.60643000000000002</v>
      </c>
      <c r="W1356" s="18">
        <v>3.7141265E-2</v>
      </c>
      <c r="X1356" s="18">
        <v>0.192720692</v>
      </c>
      <c r="Y1356" s="18">
        <v>-1.542884661</v>
      </c>
      <c r="Z1356" s="18">
        <v>-0.55207603800000005</v>
      </c>
      <c r="AA1356" s="18">
        <v>5</v>
      </c>
      <c r="AB1356" s="9">
        <v>3.7433275000000002E-2</v>
      </c>
      <c r="AC1356" s="9">
        <v>0.193476808</v>
      </c>
      <c r="AD1356" s="9">
        <v>-1.2662030019999999</v>
      </c>
      <c r="AE1356" s="9">
        <v>-0.27150706600000002</v>
      </c>
      <c r="AF1356" s="9">
        <v>5</v>
      </c>
      <c r="AG1356" s="18">
        <v>4.7470012999999998E-2</v>
      </c>
      <c r="AH1356" s="18">
        <v>0.217876141</v>
      </c>
      <c r="AI1356" s="18">
        <v>-2.7924600439999998</v>
      </c>
      <c r="AJ1356" s="18">
        <v>-1.6723231409999999</v>
      </c>
      <c r="AK1356" s="18">
        <v>5</v>
      </c>
      <c r="AL1356" s="9">
        <v>4.5111274E-2</v>
      </c>
      <c r="AM1356" s="9">
        <v>0.212394148</v>
      </c>
      <c r="AN1356" s="9">
        <v>-2.6321142100000001</v>
      </c>
      <c r="AO1356" s="9">
        <v>-1.54016113</v>
      </c>
      <c r="AP1356" s="9">
        <v>5</v>
      </c>
      <c r="AQ1356" s="17">
        <v>-0.93235212599999995</v>
      </c>
      <c r="AR1356" s="17">
        <v>-1.162231445</v>
      </c>
      <c r="AS1356" s="17">
        <v>-0.86326962699999998</v>
      </c>
      <c r="AT1356" s="17">
        <v>-1.435253978</v>
      </c>
      <c r="AU1356" s="17">
        <v>-0.70276856399999998</v>
      </c>
      <c r="AV1356" s="8">
        <v>-0.88926869600000003</v>
      </c>
      <c r="AW1356" s="8">
        <v>-0.77494072899999999</v>
      </c>
      <c r="AX1356" s="8">
        <v>-0.84964579299999998</v>
      </c>
      <c r="AY1356" s="8">
        <v>-0.79977863999999999</v>
      </c>
      <c r="AZ1356" s="8">
        <v>-0.65119147300000002</v>
      </c>
      <c r="BA1356" s="17">
        <v>-1.59377861</v>
      </c>
      <c r="BB1356" s="17">
        <v>-2.9167613979999998</v>
      </c>
      <c r="BC1356" s="17">
        <v>-2.0906002520000002</v>
      </c>
      <c r="BD1356" s="17">
        <v>-1.85117507</v>
      </c>
      <c r="BE1356" s="17">
        <v>-2.2855501170000001</v>
      </c>
      <c r="BF1356" s="8">
        <v>-1.9797494410000001</v>
      </c>
      <c r="BG1356" s="8">
        <v>-2.3782813549999999</v>
      </c>
      <c r="BH1356" s="8">
        <v>-1.7869635820000001</v>
      </c>
      <c r="BI1356" s="8">
        <v>-1.754875183</v>
      </c>
      <c r="BJ1356" s="8">
        <v>-2.3243050580000002</v>
      </c>
      <c r="BK1356" s="9" t="s">
        <v>794</v>
      </c>
      <c r="BL1356" s="9" t="s">
        <v>794</v>
      </c>
      <c r="BM1356" s="9">
        <v>21808</v>
      </c>
      <c r="BN1356" s="9" t="s">
        <v>794</v>
      </c>
      <c r="BO1356" s="9" t="s">
        <v>795</v>
      </c>
      <c r="BP1356" s="9" t="s">
        <v>796</v>
      </c>
      <c r="BQ1356" s="9">
        <v>918</v>
      </c>
      <c r="BR1356" s="9" t="s">
        <v>4134</v>
      </c>
      <c r="BS1356" s="9" t="s">
        <v>4135</v>
      </c>
      <c r="BT1356" s="9" t="s">
        <v>103</v>
      </c>
      <c r="BU1356" s="9" t="s">
        <v>97</v>
      </c>
    </row>
    <row r="1357" spans="1:73" x14ac:dyDescent="0.2">
      <c r="A1357" s="17">
        <v>0.15495966374874101</v>
      </c>
      <c r="B1357" s="17">
        <v>0.41251596808433499</v>
      </c>
      <c r="C1357" s="8">
        <v>-0.18776890635490401</v>
      </c>
      <c r="D1357" s="8">
        <v>0.82979065179824796</v>
      </c>
      <c r="E1357" s="17">
        <v>0.58707261085510298</v>
      </c>
      <c r="F1357" s="17">
        <v>0.48908069729804998</v>
      </c>
      <c r="G1357" s="8">
        <v>-1.9029755145311401E-2</v>
      </c>
      <c r="H1357" s="8">
        <v>0.194440588355064</v>
      </c>
      <c r="K1357" s="18" t="s">
        <v>88</v>
      </c>
      <c r="Q1357" s="11">
        <v>1.35E-49</v>
      </c>
      <c r="R1357" s="9">
        <v>234.39</v>
      </c>
      <c r="S1357" s="9">
        <v>402180000</v>
      </c>
      <c r="T1357" s="8">
        <v>0.99999700000000002</v>
      </c>
      <c r="U1357" s="9">
        <v>190.24</v>
      </c>
      <c r="V1357" s="9">
        <v>0.68340999999999996</v>
      </c>
      <c r="W1357" s="18">
        <v>3.7141265E-2</v>
      </c>
      <c r="X1357" s="18">
        <v>0.192720692</v>
      </c>
      <c r="Y1357" s="18">
        <v>9.1668296999999996E-2</v>
      </c>
      <c r="Z1357" s="18">
        <v>1.08247692</v>
      </c>
      <c r="AA1357" s="18">
        <v>5</v>
      </c>
      <c r="AB1357" s="9">
        <v>3.7433275000000002E-2</v>
      </c>
      <c r="AC1357" s="9">
        <v>0.193476808</v>
      </c>
      <c r="AD1357" s="9">
        <v>-8.2672809999999996E-3</v>
      </c>
      <c r="AE1357" s="9">
        <v>0.98642865400000002</v>
      </c>
      <c r="AF1357" s="9">
        <v>5</v>
      </c>
      <c r="AG1357" s="18">
        <v>4.7470012999999998E-2</v>
      </c>
      <c r="AH1357" s="18">
        <v>0.217876141</v>
      </c>
      <c r="AI1357" s="18">
        <v>-0.57909820700000003</v>
      </c>
      <c r="AJ1357" s="18">
        <v>0.54103869599999999</v>
      </c>
      <c r="AK1357" s="18">
        <v>5</v>
      </c>
      <c r="AL1357" s="9">
        <v>4.5111274E-2</v>
      </c>
      <c r="AM1357" s="9">
        <v>0.212394148</v>
      </c>
      <c r="AN1357" s="9">
        <v>-0.35153594599999999</v>
      </c>
      <c r="AO1357" s="9">
        <v>0.74041713399999998</v>
      </c>
      <c r="AP1357" s="9">
        <v>5</v>
      </c>
      <c r="AQ1357" s="17">
        <v>0.94231957200000005</v>
      </c>
      <c r="AR1357" s="17">
        <v>0.56066691899999999</v>
      </c>
      <c r="AS1357" s="17">
        <v>0.69164460900000002</v>
      </c>
      <c r="AT1357" s="17">
        <v>0.21755544800000001</v>
      </c>
      <c r="AU1357" s="17">
        <v>1.087234735</v>
      </c>
      <c r="AV1357" s="8">
        <v>0.50255417800000002</v>
      </c>
      <c r="AW1357" s="8">
        <v>0.45305821299999999</v>
      </c>
      <c r="AX1357" s="8">
        <v>0.54396897600000005</v>
      </c>
      <c r="AY1357" s="8">
        <v>0.82813805299999999</v>
      </c>
      <c r="AZ1357" s="8">
        <v>0.39690354500000002</v>
      </c>
      <c r="BA1357" s="17">
        <v>0.51462811200000003</v>
      </c>
      <c r="BB1357" s="17">
        <v>0.14013795600000001</v>
      </c>
      <c r="BC1357" s="17">
        <v>1.8750312000000002E-2</v>
      </c>
      <c r="BD1357" s="17">
        <v>-3.7104614000000001E-2</v>
      </c>
      <c r="BE1357" s="17">
        <v>0.120197527</v>
      </c>
      <c r="BF1357" s="8">
        <v>0.39543137</v>
      </c>
      <c r="BG1357" s="8">
        <v>9.5035418999999996E-2</v>
      </c>
      <c r="BH1357" s="8">
        <v>0.33160120199999998</v>
      </c>
      <c r="BI1357" s="8">
        <v>0.49583294999999999</v>
      </c>
      <c r="BJ1357" s="8">
        <v>0.377552897</v>
      </c>
      <c r="BK1357" s="9" t="s">
        <v>794</v>
      </c>
      <c r="BL1357" s="9" t="s">
        <v>794</v>
      </c>
      <c r="BM1357" s="9">
        <v>37790</v>
      </c>
      <c r="BN1357" s="9" t="s">
        <v>794</v>
      </c>
      <c r="BO1357" s="9" t="s">
        <v>795</v>
      </c>
      <c r="BP1357" s="9" t="s">
        <v>796</v>
      </c>
      <c r="BQ1357" s="9">
        <v>1027</v>
      </c>
      <c r="BR1357" s="9" t="s">
        <v>10989</v>
      </c>
      <c r="BS1357" s="9" t="s">
        <v>10990</v>
      </c>
      <c r="BT1357" s="9">
        <v>1</v>
      </c>
      <c r="BU1357" s="9" t="s">
        <v>218</v>
      </c>
    </row>
    <row r="1358" spans="1:73" x14ac:dyDescent="0.2">
      <c r="A1358" s="17">
        <v>0.28999924659728998</v>
      </c>
      <c r="B1358" s="17">
        <v>1.2994676828384399</v>
      </c>
      <c r="C1358" s="8">
        <v>0.24781692028045699</v>
      </c>
      <c r="D1358" s="8">
        <v>0.46374285221099898</v>
      </c>
      <c r="E1358" s="17">
        <v>1.0267633199691799</v>
      </c>
      <c r="F1358" s="17">
        <v>0.79689908027648904</v>
      </c>
      <c r="G1358" s="8">
        <v>1.36049044132233</v>
      </c>
      <c r="H1358" s="8">
        <v>1.1484527587890601</v>
      </c>
      <c r="K1358" s="18" t="s">
        <v>88</v>
      </c>
      <c r="L1358" s="18" t="s">
        <v>88</v>
      </c>
      <c r="O1358" s="9" t="s">
        <v>88</v>
      </c>
      <c r="P1358" s="9" t="s">
        <v>88</v>
      </c>
      <c r="Q1358" s="11">
        <v>8.0899999999999993E-208</v>
      </c>
      <c r="R1358" s="9">
        <v>395.01</v>
      </c>
      <c r="S1358" s="9">
        <v>8931800000</v>
      </c>
      <c r="T1358" s="8">
        <v>0.99997899999999995</v>
      </c>
      <c r="U1358" s="9">
        <v>314.38</v>
      </c>
      <c r="V1358" s="9">
        <v>5.6068E-2</v>
      </c>
      <c r="W1358" s="18">
        <v>3.7141265E-2</v>
      </c>
      <c r="X1358" s="18">
        <v>0.192720692</v>
      </c>
      <c r="Y1358" s="18">
        <v>0.53135905999999999</v>
      </c>
      <c r="Z1358" s="18">
        <v>1.5221676829999999</v>
      </c>
      <c r="AA1358" s="18">
        <v>5</v>
      </c>
      <c r="AB1358" s="9">
        <v>3.7433275000000002E-2</v>
      </c>
      <c r="AC1358" s="9">
        <v>0.193476808</v>
      </c>
      <c r="AD1358" s="9">
        <v>0.29955111299999998</v>
      </c>
      <c r="AE1358" s="9">
        <v>1.294247049</v>
      </c>
      <c r="AF1358" s="9">
        <v>5</v>
      </c>
      <c r="AG1358" s="18">
        <v>4.7470012999999998E-2</v>
      </c>
      <c r="AH1358" s="18">
        <v>0.217876141</v>
      </c>
      <c r="AI1358" s="18">
        <v>0.80042198099999995</v>
      </c>
      <c r="AJ1358" s="18">
        <v>1.9205588840000001</v>
      </c>
      <c r="AK1358" s="18">
        <v>5</v>
      </c>
      <c r="AL1358" s="9">
        <v>4.5111274E-2</v>
      </c>
      <c r="AM1358" s="9">
        <v>0.212394148</v>
      </c>
      <c r="AN1358" s="9">
        <v>0.60247623699999997</v>
      </c>
      <c r="AO1358" s="9">
        <v>1.694429317</v>
      </c>
      <c r="AP1358" s="9">
        <v>5</v>
      </c>
      <c r="AQ1358" s="17">
        <v>1.0103274579999999</v>
      </c>
      <c r="AR1358" s="17">
        <v>0.94793796500000005</v>
      </c>
      <c r="AS1358" s="17">
        <v>1.383563995</v>
      </c>
      <c r="AT1358" s="17">
        <v>0.96724271799999995</v>
      </c>
      <c r="AU1358" s="17">
        <v>1.5024631020000001</v>
      </c>
      <c r="AV1358" s="8">
        <v>1.057812333</v>
      </c>
      <c r="AW1358" s="8">
        <v>0.82444059800000002</v>
      </c>
      <c r="AX1358" s="8">
        <v>0.80765128100000005</v>
      </c>
      <c r="AY1358" s="8">
        <v>0.86433720599999997</v>
      </c>
      <c r="AZ1358" s="8">
        <v>0.80729764699999995</v>
      </c>
      <c r="BA1358" s="17">
        <v>1.674320102</v>
      </c>
      <c r="BB1358" s="17">
        <v>1.3720686440000001</v>
      </c>
      <c r="BC1358" s="17">
        <v>1.173600435</v>
      </c>
      <c r="BD1358" s="17">
        <v>1.2210645680000001</v>
      </c>
      <c r="BE1358" s="17">
        <v>2.4797072409999998</v>
      </c>
      <c r="BF1358" s="8">
        <v>1.373366356</v>
      </c>
      <c r="BG1358" s="8">
        <v>1.1546779869999999</v>
      </c>
      <c r="BH1358" s="8">
        <v>1.488475561</v>
      </c>
      <c r="BI1358" s="8">
        <v>1.3297070259999999</v>
      </c>
      <c r="BJ1358" s="8">
        <v>1.335449457</v>
      </c>
      <c r="BK1358" s="9" t="s">
        <v>794</v>
      </c>
      <c r="BL1358" s="9" t="s">
        <v>794</v>
      </c>
      <c r="BM1358" s="9">
        <v>21734</v>
      </c>
      <c r="BN1358" s="9" t="s">
        <v>794</v>
      </c>
      <c r="BO1358" s="9" t="s">
        <v>795</v>
      </c>
      <c r="BP1358" s="9" t="s">
        <v>796</v>
      </c>
      <c r="BQ1358" s="9">
        <v>1058</v>
      </c>
      <c r="BR1358" s="9" t="s">
        <v>9920</v>
      </c>
      <c r="BS1358" s="9" t="s">
        <v>9921</v>
      </c>
      <c r="BT1358" s="9" t="s">
        <v>103</v>
      </c>
      <c r="BU1358" s="9" t="s">
        <v>97</v>
      </c>
    </row>
    <row r="1359" spans="1:73" x14ac:dyDescent="0.2">
      <c r="A1359" s="17">
        <v>0.67452538013458296</v>
      </c>
      <c r="B1359" s="17">
        <v>0.79283428192138705</v>
      </c>
      <c r="C1359" s="8">
        <v>0.82038033008575395</v>
      </c>
      <c r="D1359" s="8">
        <v>0.46507325768470797</v>
      </c>
      <c r="E1359" s="17">
        <v>0.61614388227462802</v>
      </c>
      <c r="F1359" s="17">
        <v>3.1043970957398401E-2</v>
      </c>
      <c r="G1359" s="8">
        <v>0.36484119296073902</v>
      </c>
      <c r="H1359" s="8">
        <v>-0.39515715837478599</v>
      </c>
      <c r="K1359" s="18" t="s">
        <v>88</v>
      </c>
      <c r="Q1359" s="11">
        <v>9.7099999999999992E-50</v>
      </c>
      <c r="R1359" s="9">
        <v>242.8</v>
      </c>
      <c r="S1359" s="9">
        <v>209600000</v>
      </c>
      <c r="T1359" s="8">
        <v>0.87844</v>
      </c>
      <c r="U1359" s="9">
        <v>96.463999999999999</v>
      </c>
      <c r="V1359" s="9">
        <v>0.59558999999999995</v>
      </c>
      <c r="W1359" s="18">
        <v>4.5858395000000003E-2</v>
      </c>
      <c r="X1359" s="18">
        <v>0.214145733</v>
      </c>
      <c r="Y1359" s="18">
        <v>2.1580031999999999E-2</v>
      </c>
      <c r="Z1359" s="18">
        <v>1.210707779</v>
      </c>
      <c r="AA1359" s="18">
        <v>4</v>
      </c>
      <c r="AB1359" s="9">
        <v>3.7433275000000002E-2</v>
      </c>
      <c r="AC1359" s="9">
        <v>0.193476808</v>
      </c>
      <c r="AD1359" s="9">
        <v>-0.46630399700000003</v>
      </c>
      <c r="AE1359" s="9">
        <v>0.52839193799999995</v>
      </c>
      <c r="AF1359" s="9">
        <v>5</v>
      </c>
      <c r="AG1359" s="18">
        <v>5.8781985000000002E-2</v>
      </c>
      <c r="AH1359" s="18">
        <v>0.24244996399999999</v>
      </c>
      <c r="AI1359" s="18">
        <v>-0.30830781400000001</v>
      </c>
      <c r="AJ1359" s="18">
        <v>1.0379902169999999</v>
      </c>
      <c r="AK1359" s="18">
        <v>4</v>
      </c>
      <c r="AL1359" s="9">
        <v>4.5111274E-2</v>
      </c>
      <c r="AM1359" s="9">
        <v>0.212394148</v>
      </c>
      <c r="AN1359" s="9">
        <v>-0.94113369700000005</v>
      </c>
      <c r="AO1359" s="9">
        <v>0.150819383</v>
      </c>
      <c r="AP1359" s="9">
        <v>5</v>
      </c>
      <c r="AQ1359" s="17" t="s">
        <v>90</v>
      </c>
      <c r="AR1359" s="17">
        <v>1.737141252</v>
      </c>
      <c r="AS1359" s="17">
        <v>0.869351447</v>
      </c>
      <c r="AT1359" s="17">
        <v>0.44294500399999998</v>
      </c>
      <c r="AU1359" s="17">
        <v>-0.120235324</v>
      </c>
      <c r="AV1359" s="8">
        <v>-0.50401288300000002</v>
      </c>
      <c r="AW1359" s="8">
        <v>-0.23101623399999999</v>
      </c>
      <c r="AX1359" s="8">
        <v>0.70266073900000003</v>
      </c>
      <c r="AY1359" s="8">
        <v>-0.16163124100000001</v>
      </c>
      <c r="AZ1359" s="8">
        <v>0.48287576399999999</v>
      </c>
      <c r="BA1359" s="17" t="s">
        <v>90</v>
      </c>
      <c r="BB1359" s="17">
        <v>1.7628608939999999</v>
      </c>
      <c r="BC1359" s="17">
        <v>0.74031132499999996</v>
      </c>
      <c r="BD1359" s="17">
        <v>0.87545812099999998</v>
      </c>
      <c r="BE1359" s="17">
        <v>-1.206010461</v>
      </c>
      <c r="BF1359" s="8">
        <v>-1.46528554</v>
      </c>
      <c r="BG1359" s="8">
        <v>-0.81360793099999995</v>
      </c>
      <c r="BH1359" s="8">
        <v>0.99134355799999996</v>
      </c>
      <c r="BI1359" s="8">
        <v>-1.049251795</v>
      </c>
      <c r="BJ1359" s="8">
        <v>0.95067477199999995</v>
      </c>
      <c r="BK1359" s="9" t="s">
        <v>794</v>
      </c>
      <c r="BL1359" s="9" t="s">
        <v>794</v>
      </c>
      <c r="BM1359" s="9">
        <v>37781</v>
      </c>
      <c r="BN1359" s="9" t="s">
        <v>794</v>
      </c>
      <c r="BO1359" s="9" t="s">
        <v>795</v>
      </c>
      <c r="BP1359" s="9" t="s">
        <v>796</v>
      </c>
      <c r="BQ1359" s="9">
        <v>1060</v>
      </c>
      <c r="BR1359" s="9" t="s">
        <v>8152</v>
      </c>
      <c r="BS1359" s="9" t="s">
        <v>8153</v>
      </c>
      <c r="BT1359" s="9" t="s">
        <v>103</v>
      </c>
      <c r="BU1359" s="9" t="s">
        <v>218</v>
      </c>
    </row>
    <row r="1360" spans="1:73" x14ac:dyDescent="0.2">
      <c r="A1360" s="17">
        <v>9.5373131334781605E-2</v>
      </c>
      <c r="B1360" s="17">
        <v>0.52848589420318604</v>
      </c>
      <c r="C1360" s="8">
        <v>-0.111527904868126</v>
      </c>
      <c r="D1360" s="8">
        <v>0.35525047779083302</v>
      </c>
      <c r="E1360" s="17">
        <v>0.65610146522521995</v>
      </c>
      <c r="F1360" s="17">
        <v>0.61336535215377797</v>
      </c>
      <c r="G1360" s="8">
        <v>0.69128179550170898</v>
      </c>
      <c r="H1360" s="8">
        <v>0.82728230953216597</v>
      </c>
      <c r="K1360" s="18" t="s">
        <v>88</v>
      </c>
      <c r="L1360" s="18" t="s">
        <v>88</v>
      </c>
      <c r="O1360" s="9" t="s">
        <v>88</v>
      </c>
      <c r="P1360" s="9" t="s">
        <v>88</v>
      </c>
      <c r="Q1360" s="11">
        <v>3.8799999999999999E-262</v>
      </c>
      <c r="R1360" s="9">
        <v>420.4</v>
      </c>
      <c r="S1360" s="9">
        <v>10438000000</v>
      </c>
      <c r="T1360" s="8">
        <v>0.99982199999999999</v>
      </c>
      <c r="U1360" s="9">
        <v>357.28</v>
      </c>
      <c r="V1360" s="9">
        <v>-0.16650999999999999</v>
      </c>
      <c r="W1360" s="18">
        <v>3.7141265E-2</v>
      </c>
      <c r="X1360" s="18">
        <v>0.192720692</v>
      </c>
      <c r="Y1360" s="18">
        <v>0.16069712999999999</v>
      </c>
      <c r="Z1360" s="18">
        <v>1.1515057529999999</v>
      </c>
      <c r="AA1360" s="18">
        <v>5</v>
      </c>
      <c r="AB1360" s="9">
        <v>3.7433275000000002E-2</v>
      </c>
      <c r="AC1360" s="9">
        <v>0.193476808</v>
      </c>
      <c r="AD1360" s="9">
        <v>0.11601739</v>
      </c>
      <c r="AE1360" s="9">
        <v>1.1107133250000001</v>
      </c>
      <c r="AF1360" s="9">
        <v>5</v>
      </c>
      <c r="AG1360" s="18">
        <v>4.7470012999999998E-2</v>
      </c>
      <c r="AH1360" s="18">
        <v>0.217876141</v>
      </c>
      <c r="AI1360" s="18">
        <v>0.131213316</v>
      </c>
      <c r="AJ1360" s="18">
        <v>1.2513502190000001</v>
      </c>
      <c r="AK1360" s="18">
        <v>5</v>
      </c>
      <c r="AL1360" s="9">
        <v>4.5111274E-2</v>
      </c>
      <c r="AM1360" s="9">
        <v>0.212394148</v>
      </c>
      <c r="AN1360" s="9">
        <v>0.28130577899999998</v>
      </c>
      <c r="AO1360" s="9">
        <v>1.3732588590000001</v>
      </c>
      <c r="AP1360" s="9">
        <v>5</v>
      </c>
      <c r="AQ1360" s="17">
        <v>0.88243025500000005</v>
      </c>
      <c r="AR1360" s="17">
        <v>0.57597321300000004</v>
      </c>
      <c r="AS1360" s="17">
        <v>0.751482129</v>
      </c>
      <c r="AT1360" s="17">
        <v>0.65360653400000002</v>
      </c>
      <c r="AU1360" s="17">
        <v>0.99891728199999996</v>
      </c>
      <c r="AV1360" s="8">
        <v>0.73076176599999998</v>
      </c>
      <c r="AW1360" s="8">
        <v>0.61617368500000003</v>
      </c>
      <c r="AX1360" s="8">
        <v>0.59483701</v>
      </c>
      <c r="AY1360" s="8">
        <v>0.64535081400000005</v>
      </c>
      <c r="AZ1360" s="8">
        <v>0.79842048899999996</v>
      </c>
      <c r="BA1360" s="17">
        <v>1.3500524759999999</v>
      </c>
      <c r="BB1360" s="17">
        <v>0.65193623300000003</v>
      </c>
      <c r="BC1360" s="17">
        <v>0.77935624100000001</v>
      </c>
      <c r="BD1360" s="17">
        <v>0.92131149800000001</v>
      </c>
      <c r="BE1360" s="17">
        <v>0.742756784</v>
      </c>
      <c r="BF1360" s="8">
        <v>0.97331184100000001</v>
      </c>
      <c r="BG1360" s="8">
        <v>0.97362333499999998</v>
      </c>
      <c r="BH1360" s="8">
        <v>0.90020650599999996</v>
      </c>
      <c r="BI1360" s="8">
        <v>0.91618883600000001</v>
      </c>
      <c r="BJ1360" s="8">
        <v>1.239722252</v>
      </c>
      <c r="BK1360" s="9" t="s">
        <v>794</v>
      </c>
      <c r="BL1360" s="9" t="s">
        <v>794</v>
      </c>
      <c r="BM1360" s="9">
        <v>21735</v>
      </c>
      <c r="BN1360" s="9" t="s">
        <v>794</v>
      </c>
      <c r="BO1360" s="9" t="s">
        <v>795</v>
      </c>
      <c r="BP1360" s="9" t="s">
        <v>796</v>
      </c>
      <c r="BQ1360" s="9">
        <v>1061</v>
      </c>
      <c r="BR1360" s="9" t="s">
        <v>11432</v>
      </c>
      <c r="BS1360" s="9" t="s">
        <v>11433</v>
      </c>
      <c r="BT1360" s="9" t="s">
        <v>103</v>
      </c>
      <c r="BU1360" s="9" t="s">
        <v>97</v>
      </c>
    </row>
    <row r="1361" spans="1:73" x14ac:dyDescent="0.2">
      <c r="A1361" s="17">
        <v>0.13976676762104001</v>
      </c>
      <c r="B1361" s="17">
        <v>0.67431509494781505</v>
      </c>
      <c r="C1361" s="8">
        <v>0.100784711539745</v>
      </c>
      <c r="D1361" s="8">
        <v>0.36546707153320301</v>
      </c>
      <c r="E1361" s="17">
        <v>-0.212416887283325</v>
      </c>
      <c r="F1361" s="17">
        <v>-0.28720885515213002</v>
      </c>
      <c r="G1361" s="8">
        <v>0.36118707060813898</v>
      </c>
      <c r="H1361" s="8">
        <v>0.29618614912033098</v>
      </c>
      <c r="Q1361" s="11">
        <v>5.8599999999999998E-14</v>
      </c>
      <c r="R1361" s="9">
        <v>174.98</v>
      </c>
      <c r="S1361" s="9">
        <v>287330000</v>
      </c>
      <c r="T1361" s="8">
        <v>1</v>
      </c>
      <c r="U1361" s="9">
        <v>122.7</v>
      </c>
      <c r="V1361" s="9">
        <v>-0.78859000000000001</v>
      </c>
      <c r="W1361" s="18">
        <v>3.7141265E-2</v>
      </c>
      <c r="X1361" s="18">
        <v>0.192720692</v>
      </c>
      <c r="Y1361" s="18">
        <v>-0.70782119300000002</v>
      </c>
      <c r="Z1361" s="18">
        <v>0.28298742999999998</v>
      </c>
      <c r="AA1361" s="18">
        <v>5</v>
      </c>
      <c r="AB1361" s="9">
        <v>3.7433275000000002E-2</v>
      </c>
      <c r="AC1361" s="9">
        <v>0.193476808</v>
      </c>
      <c r="AD1361" s="9">
        <v>-0.78455682999999998</v>
      </c>
      <c r="AE1361" s="9">
        <v>0.21013910599999999</v>
      </c>
      <c r="AF1361" s="9">
        <v>5</v>
      </c>
      <c r="AG1361" s="18">
        <v>4.7470012999999998E-2</v>
      </c>
      <c r="AH1361" s="18">
        <v>0.217876141</v>
      </c>
      <c r="AI1361" s="18">
        <v>-0.19888138699999999</v>
      </c>
      <c r="AJ1361" s="18">
        <v>0.921255516</v>
      </c>
      <c r="AK1361" s="18">
        <v>5</v>
      </c>
      <c r="AL1361" s="9">
        <v>4.5111274E-2</v>
      </c>
      <c r="AM1361" s="9">
        <v>0.212394148</v>
      </c>
      <c r="AN1361" s="9">
        <v>-0.249790391</v>
      </c>
      <c r="AO1361" s="9">
        <v>0.84216268900000002</v>
      </c>
      <c r="AP1361" s="9">
        <v>5</v>
      </c>
      <c r="AQ1361" s="17">
        <v>4.8563037000000003E-2</v>
      </c>
      <c r="AR1361" s="17">
        <v>-0.28110396900000001</v>
      </c>
      <c r="AS1361" s="17">
        <v>-0.33719855500000001</v>
      </c>
      <c r="AT1361" s="17">
        <v>-0.23234228800000001</v>
      </c>
      <c r="AU1361" s="17">
        <v>9.7387432999999995E-2</v>
      </c>
      <c r="AV1361" s="8">
        <v>-0.32640322999999999</v>
      </c>
      <c r="AW1361" s="8">
        <v>-0.427678049</v>
      </c>
      <c r="AX1361" s="8">
        <v>-0.11158932000000001</v>
      </c>
      <c r="AY1361" s="8">
        <v>-0.25835403800000001</v>
      </c>
      <c r="AZ1361" s="8">
        <v>-0.27950355399999999</v>
      </c>
      <c r="BA1361" s="17">
        <v>1.0056834219999999</v>
      </c>
      <c r="BB1361" s="17">
        <v>0.37971812500000002</v>
      </c>
      <c r="BC1361" s="17">
        <v>0.45937484499999998</v>
      </c>
      <c r="BD1361" s="17">
        <v>0.45370116799999999</v>
      </c>
      <c r="BE1361" s="17">
        <v>0.432681292</v>
      </c>
      <c r="BF1361" s="8">
        <v>0.42407336800000001</v>
      </c>
      <c r="BG1361" s="8">
        <v>0.436462462</v>
      </c>
      <c r="BH1361" s="8">
        <v>0.468982071</v>
      </c>
      <c r="BI1361" s="8">
        <v>0.56407773500000002</v>
      </c>
      <c r="BJ1361" s="8">
        <v>0.33363965200000001</v>
      </c>
      <c r="BK1361" s="9" t="s">
        <v>794</v>
      </c>
      <c r="BL1361" s="9" t="s">
        <v>794</v>
      </c>
      <c r="BM1361" s="9">
        <v>21802</v>
      </c>
      <c r="BN1361" s="9" t="s">
        <v>794</v>
      </c>
      <c r="BO1361" s="9" t="s">
        <v>795</v>
      </c>
      <c r="BP1361" s="9" t="s">
        <v>796</v>
      </c>
      <c r="BQ1361" s="9">
        <v>1064</v>
      </c>
      <c r="BR1361" s="9" t="s">
        <v>28154</v>
      </c>
      <c r="BS1361" s="9" t="s">
        <v>28155</v>
      </c>
      <c r="BT1361" s="9" t="s">
        <v>103</v>
      </c>
      <c r="BU1361" s="9" t="s">
        <v>97</v>
      </c>
    </row>
    <row r="1362" spans="1:73" x14ac:dyDescent="0.2">
      <c r="A1362" s="17">
        <v>0.77641546726226796</v>
      </c>
      <c r="B1362" s="17">
        <v>1.56078433990479</v>
      </c>
      <c r="C1362" s="8">
        <v>0.31983894109726002</v>
      </c>
      <c r="D1362" s="8">
        <v>1.03152811527252</v>
      </c>
      <c r="E1362" s="17">
        <v>1.5063390731811499</v>
      </c>
      <c r="F1362" s="17">
        <v>0.78985536098480202</v>
      </c>
      <c r="G1362" s="8">
        <v>1.7434984445571899</v>
      </c>
      <c r="H1362" s="8">
        <v>1.4282711744308501</v>
      </c>
      <c r="K1362" s="18" t="s">
        <v>88</v>
      </c>
      <c r="L1362" s="18" t="s">
        <v>88</v>
      </c>
      <c r="O1362" s="9" t="s">
        <v>88</v>
      </c>
      <c r="P1362" s="9" t="s">
        <v>88</v>
      </c>
      <c r="Q1362" s="11">
        <v>7.4399999999999999E-6</v>
      </c>
      <c r="R1362" s="9">
        <v>122.7</v>
      </c>
      <c r="S1362" s="9">
        <v>55519000</v>
      </c>
      <c r="T1362" s="8">
        <v>0.99999099999999996</v>
      </c>
      <c r="U1362" s="9">
        <v>121.83</v>
      </c>
      <c r="V1362" s="9">
        <v>0.16300000000000001</v>
      </c>
      <c r="W1362" s="18">
        <v>3.7141265E-2</v>
      </c>
      <c r="X1362" s="18">
        <v>0.192720692</v>
      </c>
      <c r="Y1362" s="18">
        <v>1.0109348069999999</v>
      </c>
      <c r="Z1362" s="18">
        <v>2.0017434299999999</v>
      </c>
      <c r="AA1362" s="18">
        <v>5</v>
      </c>
      <c r="AB1362" s="9">
        <v>5.9986335000000002E-2</v>
      </c>
      <c r="AC1362" s="9">
        <v>0.24492107900000001</v>
      </c>
      <c r="AD1362" s="9">
        <v>1.0407202000000001E-2</v>
      </c>
      <c r="AE1362" s="9">
        <v>1.569303565</v>
      </c>
      <c r="AF1362" s="9">
        <v>3</v>
      </c>
      <c r="AG1362" s="18">
        <v>4.7470012999999998E-2</v>
      </c>
      <c r="AH1362" s="18">
        <v>0.217876141</v>
      </c>
      <c r="AI1362" s="18">
        <v>1.183429939</v>
      </c>
      <c r="AJ1362" s="18">
        <v>2.3035668419999999</v>
      </c>
      <c r="AK1362" s="18">
        <v>5</v>
      </c>
      <c r="AL1362" s="9">
        <v>7.3055809999999999E-2</v>
      </c>
      <c r="AM1362" s="9">
        <v>0.27028838300000002</v>
      </c>
      <c r="AN1362" s="9">
        <v>0.56809285200000004</v>
      </c>
      <c r="AO1362" s="9">
        <v>2.288449382</v>
      </c>
      <c r="AP1362" s="9">
        <v>3</v>
      </c>
      <c r="AQ1362" s="17">
        <v>1.3792001009999999</v>
      </c>
      <c r="AR1362" s="17">
        <v>1.3521149160000001</v>
      </c>
      <c r="AS1362" s="17">
        <v>2.2408108709999999</v>
      </c>
      <c r="AT1362" s="17">
        <v>1.3403942579999999</v>
      </c>
      <c r="AU1362" s="17">
        <v>2.0208642480000001</v>
      </c>
      <c r="AV1362" s="8">
        <v>1.089661837</v>
      </c>
      <c r="AW1362" s="8" t="s">
        <v>90</v>
      </c>
      <c r="AX1362" s="8">
        <v>0.73541635299999997</v>
      </c>
      <c r="AY1362" s="8">
        <v>0.84570598600000002</v>
      </c>
      <c r="AZ1362" s="8" t="s">
        <v>90</v>
      </c>
      <c r="BA1362" s="17">
        <v>2.306001663</v>
      </c>
      <c r="BB1362" s="17">
        <v>1.7652759549999999</v>
      </c>
      <c r="BC1362" s="17">
        <v>1.726289988</v>
      </c>
      <c r="BD1362" s="17">
        <v>2.0747435090000002</v>
      </c>
      <c r="BE1362" s="17">
        <v>2.0374944209999999</v>
      </c>
      <c r="BF1362" s="8">
        <v>1.7258322239999999</v>
      </c>
      <c r="BG1362" s="8" t="s">
        <v>90</v>
      </c>
      <c r="BH1362" s="8">
        <v>1.466117144</v>
      </c>
      <c r="BI1362" s="8">
        <v>1.794417143</v>
      </c>
      <c r="BJ1362" s="8" t="s">
        <v>90</v>
      </c>
      <c r="BK1362" s="9" t="s">
        <v>794</v>
      </c>
      <c r="BL1362" s="9" t="s">
        <v>794</v>
      </c>
      <c r="BM1362" s="9">
        <v>21803</v>
      </c>
      <c r="BN1362" s="9" t="s">
        <v>794</v>
      </c>
      <c r="BO1362" s="9" t="s">
        <v>795</v>
      </c>
      <c r="BP1362" s="9" t="s">
        <v>796</v>
      </c>
      <c r="BQ1362" s="9">
        <v>1067</v>
      </c>
      <c r="BR1362" s="9" t="s">
        <v>799</v>
      </c>
      <c r="BS1362" s="9" t="s">
        <v>800</v>
      </c>
      <c r="BT1362" s="9" t="s">
        <v>103</v>
      </c>
      <c r="BU1362" s="9" t="s">
        <v>97</v>
      </c>
    </row>
    <row r="1363" spans="1:73" x14ac:dyDescent="0.2">
      <c r="A1363" s="17">
        <v>-7.2673223912715898E-2</v>
      </c>
      <c r="B1363" s="17">
        <v>0.113402284681797</v>
      </c>
      <c r="C1363" s="8">
        <v>0.231108993291855</v>
      </c>
      <c r="D1363" s="8">
        <v>0.13849519193172499</v>
      </c>
      <c r="E1363" s="17">
        <v>-3.6551036834716801</v>
      </c>
      <c r="F1363" s="17">
        <v>-3.4917623996734601</v>
      </c>
      <c r="G1363" s="8">
        <v>-3.4990000724792498</v>
      </c>
      <c r="H1363" s="8">
        <v>-3.6640355587005602</v>
      </c>
      <c r="K1363" s="18" t="s">
        <v>159</v>
      </c>
      <c r="L1363" s="18" t="s">
        <v>159</v>
      </c>
      <c r="O1363" s="9" t="s">
        <v>159</v>
      </c>
      <c r="P1363" s="9" t="s">
        <v>159</v>
      </c>
      <c r="Q1363" s="11">
        <v>1.4499999999999999E-10</v>
      </c>
      <c r="R1363" s="9">
        <v>169.21</v>
      </c>
      <c r="S1363" s="9">
        <v>542520000</v>
      </c>
      <c r="T1363" s="8">
        <v>0.99999899999999997</v>
      </c>
      <c r="U1363" s="9">
        <v>169.21</v>
      </c>
      <c r="V1363" s="9">
        <v>-0.10747</v>
      </c>
      <c r="W1363" s="18">
        <v>3.7141265E-2</v>
      </c>
      <c r="X1363" s="18">
        <v>0.192720692</v>
      </c>
      <c r="Y1363" s="18">
        <v>-4.1505079929999997</v>
      </c>
      <c r="Z1363" s="18">
        <v>-3.1596993699999998</v>
      </c>
      <c r="AA1363" s="18">
        <v>5</v>
      </c>
      <c r="AB1363" s="9">
        <v>3.7433275000000002E-2</v>
      </c>
      <c r="AC1363" s="9">
        <v>0.193476808</v>
      </c>
      <c r="AD1363" s="9">
        <v>-3.9891104030000002</v>
      </c>
      <c r="AE1363" s="9">
        <v>-2.9944144669999999</v>
      </c>
      <c r="AF1363" s="9">
        <v>5</v>
      </c>
      <c r="AG1363" s="18">
        <v>4.7470012999999998E-2</v>
      </c>
      <c r="AH1363" s="18">
        <v>0.217876141</v>
      </c>
      <c r="AI1363" s="18">
        <v>-4.0590684450000003</v>
      </c>
      <c r="AJ1363" s="18">
        <v>-2.9389315420000002</v>
      </c>
      <c r="AK1363" s="18">
        <v>5</v>
      </c>
      <c r="AL1363" s="9">
        <v>4.5111274E-2</v>
      </c>
      <c r="AM1363" s="9">
        <v>0.212394148</v>
      </c>
      <c r="AN1363" s="9">
        <v>-4.210012034</v>
      </c>
      <c r="AO1363" s="9">
        <v>-3.1180589539999999</v>
      </c>
      <c r="AP1363" s="9">
        <v>5</v>
      </c>
      <c r="AQ1363" s="17">
        <v>-3.5922343730000001</v>
      </c>
      <c r="AR1363" s="17">
        <v>-4.0177192689999996</v>
      </c>
      <c r="AS1363" s="17">
        <v>-3.5816342830000001</v>
      </c>
      <c r="AT1363" s="17">
        <v>-4.4008274079999996</v>
      </c>
      <c r="AU1363" s="17">
        <v>-3.215648174</v>
      </c>
      <c r="AV1363" s="8">
        <v>-3.6903207299999998</v>
      </c>
      <c r="AW1363" s="8">
        <v>-3.4085702900000001</v>
      </c>
      <c r="AX1363" s="8">
        <v>-3.728281736</v>
      </c>
      <c r="AY1363" s="8">
        <v>-3.4814853669999999</v>
      </c>
      <c r="AZ1363" s="8">
        <v>-4.1360392570000002</v>
      </c>
      <c r="BA1363" s="17">
        <v>-3.3241820340000001</v>
      </c>
      <c r="BB1363" s="17">
        <v>-3.2653949259999999</v>
      </c>
      <c r="BC1363" s="17">
        <v>-3.6616508959999998</v>
      </c>
      <c r="BD1363" s="17">
        <v>-4.9858312610000004</v>
      </c>
      <c r="BE1363" s="17">
        <v>-2.0785822870000001</v>
      </c>
      <c r="BF1363" s="8">
        <v>-3.4784715180000001</v>
      </c>
      <c r="BG1363" s="8">
        <v>-2.0991797449999998</v>
      </c>
      <c r="BH1363" s="8">
        <v>-4.604052544</v>
      </c>
      <c r="BI1363" s="8">
        <v>-4.0822863580000002</v>
      </c>
      <c r="BJ1363" s="8">
        <v>-4.2071962359999997</v>
      </c>
      <c r="BK1363" s="9" t="s">
        <v>794</v>
      </c>
      <c r="BL1363" s="9" t="s">
        <v>794</v>
      </c>
      <c r="BM1363" s="9">
        <v>21804</v>
      </c>
      <c r="BN1363" s="9" t="s">
        <v>794</v>
      </c>
      <c r="BO1363" s="9" t="s">
        <v>795</v>
      </c>
      <c r="BP1363" s="9" t="s">
        <v>796</v>
      </c>
      <c r="BQ1363" s="9">
        <v>1070</v>
      </c>
      <c r="BR1363" s="9" t="s">
        <v>16740</v>
      </c>
      <c r="BS1363" s="9" t="s">
        <v>16741</v>
      </c>
      <c r="BT1363" s="9">
        <v>1</v>
      </c>
      <c r="BU1363" s="9" t="s">
        <v>97</v>
      </c>
    </row>
    <row r="1364" spans="1:73" x14ac:dyDescent="0.2">
      <c r="A1364" s="17">
        <v>0.16475446522235901</v>
      </c>
      <c r="B1364" s="17">
        <v>0.47756963968277</v>
      </c>
      <c r="C1364" s="8">
        <v>0.163443803787231</v>
      </c>
      <c r="D1364" s="8">
        <v>0.56117427349090598</v>
      </c>
      <c r="E1364" s="17">
        <v>-0.77139186859130904</v>
      </c>
      <c r="F1364" s="17">
        <v>-0.86344516277313199</v>
      </c>
      <c r="G1364" s="8">
        <v>-0.49905633926391602</v>
      </c>
      <c r="H1364" s="8">
        <v>-0.61850893497466997</v>
      </c>
      <c r="K1364" s="18" t="s">
        <v>159</v>
      </c>
      <c r="L1364" s="18" t="s">
        <v>159</v>
      </c>
      <c r="P1364" s="9" t="s">
        <v>159</v>
      </c>
      <c r="Q1364" s="11">
        <v>5.0999999999999998E-195</v>
      </c>
      <c r="R1364" s="9">
        <v>348.19</v>
      </c>
      <c r="S1364" s="9">
        <v>549400000</v>
      </c>
      <c r="T1364" s="8">
        <v>0.90544500000000006</v>
      </c>
      <c r="U1364" s="9">
        <v>214.17</v>
      </c>
      <c r="V1364" s="9">
        <v>1.2909999999999999</v>
      </c>
      <c r="W1364" s="18">
        <v>3.7141265E-2</v>
      </c>
      <c r="X1364" s="18">
        <v>0.192720692</v>
      </c>
      <c r="Y1364" s="18">
        <v>-1.2667961649999999</v>
      </c>
      <c r="Z1364" s="18">
        <v>-0.27598754199999997</v>
      </c>
      <c r="AA1364" s="18">
        <v>5</v>
      </c>
      <c r="AB1364" s="9">
        <v>3.7433275000000002E-2</v>
      </c>
      <c r="AC1364" s="9">
        <v>0.193476808</v>
      </c>
      <c r="AD1364" s="9">
        <v>-1.3607931550000001</v>
      </c>
      <c r="AE1364" s="9">
        <v>-0.36609722</v>
      </c>
      <c r="AF1364" s="9">
        <v>5</v>
      </c>
      <c r="AG1364" s="18">
        <v>4.7470012999999998E-2</v>
      </c>
      <c r="AH1364" s="18">
        <v>0.217876141</v>
      </c>
      <c r="AI1364" s="18">
        <v>-1.0591247850000001</v>
      </c>
      <c r="AJ1364" s="18">
        <v>6.1012117999999997E-2</v>
      </c>
      <c r="AK1364" s="18">
        <v>5</v>
      </c>
      <c r="AL1364" s="9">
        <v>4.5111274E-2</v>
      </c>
      <c r="AM1364" s="9">
        <v>0.212394148</v>
      </c>
      <c r="AN1364" s="9">
        <v>-1.164485491</v>
      </c>
      <c r="AO1364" s="9">
        <v>-7.2532412000000004E-2</v>
      </c>
      <c r="AP1364" s="9">
        <v>5</v>
      </c>
      <c r="AQ1364" s="17">
        <v>-0.74185609799999996</v>
      </c>
      <c r="AR1364" s="17">
        <v>-1.0779665709999999</v>
      </c>
      <c r="AS1364" s="17">
        <v>-0.33367499699999997</v>
      </c>
      <c r="AT1364" s="17">
        <v>-1.005846858</v>
      </c>
      <c r="AU1364" s="17">
        <v>-0.484719813</v>
      </c>
      <c r="AV1364" s="8">
        <v>-0.84910225900000003</v>
      </c>
      <c r="AW1364" s="8">
        <v>-0.64274090500000003</v>
      </c>
      <c r="AX1364" s="8">
        <v>-0.95409089300000005</v>
      </c>
      <c r="AY1364" s="8">
        <v>-1.02994287</v>
      </c>
      <c r="AZ1364" s="8">
        <v>-0.991959751</v>
      </c>
      <c r="BA1364" s="17">
        <v>0.18315179600000001</v>
      </c>
      <c r="BB1364" s="17">
        <v>-0.56057411400000001</v>
      </c>
      <c r="BC1364" s="17">
        <v>-0.43646818399999998</v>
      </c>
      <c r="BD1364" s="17">
        <v>-0.41548001800000001</v>
      </c>
      <c r="BE1364" s="17">
        <v>-0.50690376800000003</v>
      </c>
      <c r="BF1364" s="8">
        <v>-0.54413855099999997</v>
      </c>
      <c r="BG1364" s="8">
        <v>-0.500421703</v>
      </c>
      <c r="BH1364" s="8">
        <v>-0.52514219299999998</v>
      </c>
      <c r="BI1364" s="8">
        <v>-0.59551960199999998</v>
      </c>
      <c r="BJ1364" s="8">
        <v>-0.388271272</v>
      </c>
      <c r="BK1364" s="9" t="s">
        <v>794</v>
      </c>
      <c r="BL1364" s="9" t="s">
        <v>794</v>
      </c>
      <c r="BM1364" s="9">
        <v>37795</v>
      </c>
      <c r="BN1364" s="9" t="s">
        <v>794</v>
      </c>
      <c r="BO1364" s="9" t="s">
        <v>795</v>
      </c>
      <c r="BP1364" s="9" t="s">
        <v>796</v>
      </c>
      <c r="BQ1364" s="9">
        <v>1079</v>
      </c>
      <c r="BR1364" s="9" t="s">
        <v>14916</v>
      </c>
      <c r="BS1364" s="9" t="s">
        <v>14917</v>
      </c>
      <c r="BT1364" s="9" t="s">
        <v>103</v>
      </c>
      <c r="BU1364" s="9" t="s">
        <v>218</v>
      </c>
    </row>
    <row r="1365" spans="1:73" x14ac:dyDescent="0.2">
      <c r="A1365" s="17">
        <v>0.228217393159866</v>
      </c>
      <c r="B1365" s="17">
        <v>1.0121928453445399</v>
      </c>
      <c r="C1365" s="8">
        <v>6.0692794620990802E-2</v>
      </c>
      <c r="D1365" s="8">
        <v>0.189272210001945</v>
      </c>
      <c r="E1365" s="17">
        <v>-0.46142777800559998</v>
      </c>
      <c r="F1365" s="17">
        <v>-0.61660778522491499</v>
      </c>
      <c r="G1365" s="8">
        <v>-0.65161061286926303</v>
      </c>
      <c r="H1365" s="8">
        <v>-0.67179292440414395</v>
      </c>
      <c r="L1365" s="18" t="s">
        <v>159</v>
      </c>
      <c r="O1365" s="9" t="s">
        <v>159</v>
      </c>
      <c r="P1365" s="9" t="s">
        <v>159</v>
      </c>
      <c r="Q1365" s="11">
        <v>5.0999999999999998E-195</v>
      </c>
      <c r="R1365" s="9">
        <v>348.19</v>
      </c>
      <c r="S1365" s="9">
        <v>1811000000</v>
      </c>
      <c r="T1365" s="8">
        <v>0.97714900000000005</v>
      </c>
      <c r="U1365" s="9">
        <v>334.03</v>
      </c>
      <c r="V1365" s="9">
        <v>-0.13128999999999999</v>
      </c>
      <c r="W1365" s="18">
        <v>3.7141265E-2</v>
      </c>
      <c r="X1365" s="18">
        <v>0.192720692</v>
      </c>
      <c r="Y1365" s="18">
        <v>-0.95683209300000005</v>
      </c>
      <c r="Z1365" s="18">
        <v>3.3976528999999998E-2</v>
      </c>
      <c r="AA1365" s="18">
        <v>5</v>
      </c>
      <c r="AB1365" s="9">
        <v>3.7433275000000002E-2</v>
      </c>
      <c r="AC1365" s="9">
        <v>0.193476808</v>
      </c>
      <c r="AD1365" s="9">
        <v>-1.113955748</v>
      </c>
      <c r="AE1365" s="9">
        <v>-0.11925981200000001</v>
      </c>
      <c r="AF1365" s="9">
        <v>5</v>
      </c>
      <c r="AG1365" s="18">
        <v>4.7470012999999998E-2</v>
      </c>
      <c r="AH1365" s="18">
        <v>0.217876141</v>
      </c>
      <c r="AI1365" s="18">
        <v>-1.2116790820000001</v>
      </c>
      <c r="AJ1365" s="18">
        <v>-9.1542179000000001E-2</v>
      </c>
      <c r="AK1365" s="18">
        <v>5</v>
      </c>
      <c r="AL1365" s="9">
        <v>4.5111274E-2</v>
      </c>
      <c r="AM1365" s="9">
        <v>0.212394148</v>
      </c>
      <c r="AN1365" s="9">
        <v>-1.21776945</v>
      </c>
      <c r="AO1365" s="9">
        <v>-0.12581637000000001</v>
      </c>
      <c r="AP1365" s="9">
        <v>5</v>
      </c>
      <c r="AQ1365" s="17">
        <v>-0.25334811200000001</v>
      </c>
      <c r="AR1365" s="17">
        <v>-0.59409677999999999</v>
      </c>
      <c r="AS1365" s="17">
        <v>-0.21317133299999999</v>
      </c>
      <c r="AT1365" s="17">
        <v>-0.74676662699999996</v>
      </c>
      <c r="AU1365" s="17">
        <v>-0.20673535800000001</v>
      </c>
      <c r="AV1365" s="8">
        <v>-0.79035997400000002</v>
      </c>
      <c r="AW1365" s="8">
        <v>-0.634494424</v>
      </c>
      <c r="AX1365" s="8">
        <v>-0.60481357599999996</v>
      </c>
      <c r="AY1365" s="8">
        <v>-0.49811944400000002</v>
      </c>
      <c r="AZ1365" s="8">
        <v>-0.62741774299999997</v>
      </c>
      <c r="BA1365" s="17">
        <v>-7.9515025000000003E-2</v>
      </c>
      <c r="BB1365" s="17">
        <v>-0.68874365100000001</v>
      </c>
      <c r="BC1365" s="17">
        <v>-0.69219398499999996</v>
      </c>
      <c r="BD1365" s="17">
        <v>-0.58022546799999997</v>
      </c>
      <c r="BE1365" s="17">
        <v>-0.48784416899999999</v>
      </c>
      <c r="BF1365" s="8">
        <v>-0.66606777900000003</v>
      </c>
      <c r="BG1365" s="8">
        <v>-0.71375614399999998</v>
      </c>
      <c r="BH1365" s="8">
        <v>-0.476830631</v>
      </c>
      <c r="BI1365" s="8">
        <v>-0.58030825900000005</v>
      </c>
      <c r="BJ1365" s="8">
        <v>-0.39502346500000002</v>
      </c>
      <c r="BK1365" s="9" t="s">
        <v>794</v>
      </c>
      <c r="BL1365" s="9" t="s">
        <v>794</v>
      </c>
      <c r="BM1365" s="9">
        <v>37796</v>
      </c>
      <c r="BN1365" s="9" t="s">
        <v>794</v>
      </c>
      <c r="BO1365" s="9" t="s">
        <v>795</v>
      </c>
      <c r="BP1365" s="9" t="s">
        <v>796</v>
      </c>
      <c r="BQ1365" s="9">
        <v>1083</v>
      </c>
      <c r="BR1365" s="9" t="s">
        <v>25369</v>
      </c>
      <c r="BS1365" s="9" t="s">
        <v>25370</v>
      </c>
      <c r="BT1365" s="9" t="s">
        <v>103</v>
      </c>
      <c r="BU1365" s="9" t="s">
        <v>218</v>
      </c>
    </row>
    <row r="1366" spans="1:73" x14ac:dyDescent="0.2">
      <c r="A1366" s="17">
        <v>0.48113688826561002</v>
      </c>
      <c r="B1366" s="17">
        <v>0.59338670969009399</v>
      </c>
      <c r="C1366" s="8">
        <v>-0.33138638734817499</v>
      </c>
      <c r="D1366" s="8">
        <v>0.589372217655182</v>
      </c>
      <c r="E1366" s="17">
        <v>3.3290760517120401</v>
      </c>
      <c r="F1366" s="17">
        <v>2.8938238620758101</v>
      </c>
      <c r="G1366" s="8">
        <v>3.6526534557342498</v>
      </c>
      <c r="H1366" s="8">
        <v>3.9800784587860099</v>
      </c>
      <c r="K1366" s="18" t="s">
        <v>88</v>
      </c>
      <c r="L1366" s="18" t="s">
        <v>88</v>
      </c>
      <c r="O1366" s="9" t="s">
        <v>88</v>
      </c>
      <c r="P1366" s="9" t="s">
        <v>88</v>
      </c>
      <c r="Q1366" s="11">
        <v>3.4900000000000001E-8</v>
      </c>
      <c r="R1366" s="9">
        <v>147.26</v>
      </c>
      <c r="S1366" s="9">
        <v>1981200000</v>
      </c>
      <c r="T1366" s="8">
        <v>1</v>
      </c>
      <c r="U1366" s="9">
        <v>117.79</v>
      </c>
      <c r="V1366" s="9">
        <v>0.13472999999999999</v>
      </c>
      <c r="W1366" s="18">
        <v>3.7141265E-2</v>
      </c>
      <c r="X1366" s="18">
        <v>0.192720692</v>
      </c>
      <c r="Y1366" s="18">
        <v>2.8336716229999999</v>
      </c>
      <c r="Z1366" s="18">
        <v>3.8244802459999998</v>
      </c>
      <c r="AA1366" s="18">
        <v>5</v>
      </c>
      <c r="AB1366" s="9">
        <v>3.7433275000000002E-2</v>
      </c>
      <c r="AC1366" s="9">
        <v>0.193476808</v>
      </c>
      <c r="AD1366" s="9">
        <v>2.3964758800000001</v>
      </c>
      <c r="AE1366" s="9">
        <v>3.391171816</v>
      </c>
      <c r="AF1366" s="9">
        <v>5</v>
      </c>
      <c r="AG1366" s="18">
        <v>4.7470012999999998E-2</v>
      </c>
      <c r="AH1366" s="18">
        <v>0.217876141</v>
      </c>
      <c r="AI1366" s="18">
        <v>3.0925850580000001</v>
      </c>
      <c r="AJ1366" s="18">
        <v>4.2127219609999997</v>
      </c>
      <c r="AK1366" s="18">
        <v>5</v>
      </c>
      <c r="AL1366" s="9">
        <v>4.5111274E-2</v>
      </c>
      <c r="AM1366" s="9">
        <v>0.212394148</v>
      </c>
      <c r="AN1366" s="9">
        <v>3.4341020370000002</v>
      </c>
      <c r="AO1366" s="9">
        <v>4.5260551170000003</v>
      </c>
      <c r="AP1366" s="9">
        <v>5</v>
      </c>
      <c r="AQ1366" s="17">
        <v>3.380026102</v>
      </c>
      <c r="AR1366" s="17">
        <v>3.7875730989999998</v>
      </c>
      <c r="AS1366" s="17">
        <v>3.2690761089999998</v>
      </c>
      <c r="AT1366" s="17">
        <v>3.094740152</v>
      </c>
      <c r="AU1366" s="17">
        <v>4.3868308069999999</v>
      </c>
      <c r="AV1366" s="8">
        <v>2.5407779220000002</v>
      </c>
      <c r="AW1366" s="8">
        <v>4.1515350340000001</v>
      </c>
      <c r="AX1366" s="8">
        <v>2.7157049180000001</v>
      </c>
      <c r="AY1366" s="8">
        <v>2.5815246109999999</v>
      </c>
      <c r="AZ1366" s="8">
        <v>3.5230193139999999</v>
      </c>
      <c r="BA1366" s="17">
        <v>3.7744867800000002</v>
      </c>
      <c r="BB1366" s="17">
        <v>4.207550049</v>
      </c>
      <c r="BC1366" s="17">
        <v>3.4272265430000002</v>
      </c>
      <c r="BD1366" s="17">
        <v>4.1556234359999999</v>
      </c>
      <c r="BE1366" s="17">
        <v>4.2595810890000001</v>
      </c>
      <c r="BF1366" s="8">
        <v>4.1388111109999999</v>
      </c>
      <c r="BG1366" s="8">
        <v>4.7923102379999998</v>
      </c>
      <c r="BH1366" s="8">
        <v>4.1929588320000004</v>
      </c>
      <c r="BI1366" s="8">
        <v>3.604032755</v>
      </c>
      <c r="BJ1366" s="8">
        <v>4.7532868390000003</v>
      </c>
      <c r="BK1366" s="9" t="s">
        <v>794</v>
      </c>
      <c r="BL1366" s="9" t="s">
        <v>794</v>
      </c>
      <c r="BM1366" s="9">
        <v>21821</v>
      </c>
      <c r="BN1366" s="9" t="s">
        <v>794</v>
      </c>
      <c r="BO1366" s="9" t="s">
        <v>795</v>
      </c>
      <c r="BP1366" s="9" t="s">
        <v>796</v>
      </c>
      <c r="BQ1366" s="9">
        <v>1128</v>
      </c>
      <c r="BR1366" s="9" t="s">
        <v>8864</v>
      </c>
      <c r="BS1366" s="9" t="s">
        <v>8865</v>
      </c>
      <c r="BT1366" s="9">
        <v>1</v>
      </c>
      <c r="BU1366" s="9" t="s">
        <v>97</v>
      </c>
    </row>
    <row r="1367" spans="1:73" x14ac:dyDescent="0.2">
      <c r="A1367" s="17">
        <v>0.18397438526153601</v>
      </c>
      <c r="B1367" s="17">
        <v>0.10972926020622301</v>
      </c>
      <c r="C1367" s="8">
        <v>-1.16378545761108</v>
      </c>
      <c r="D1367" s="8">
        <v>1.1128578186035201</v>
      </c>
      <c r="E1367" s="17">
        <v>1.4010717868804901</v>
      </c>
      <c r="F1367" s="17">
        <v>1.2534207105636599</v>
      </c>
      <c r="G1367" s="8">
        <v>2.1574888229370099</v>
      </c>
      <c r="H1367" s="8">
        <v>3.2391092777252202</v>
      </c>
      <c r="K1367" s="18" t="s">
        <v>88</v>
      </c>
      <c r="L1367" s="18" t="s">
        <v>88</v>
      </c>
      <c r="O1367" s="9" t="s">
        <v>88</v>
      </c>
      <c r="P1367" s="9" t="s">
        <v>88</v>
      </c>
      <c r="Q1367" s="11">
        <v>2.1100000000000001E-26</v>
      </c>
      <c r="R1367" s="9">
        <v>198.81</v>
      </c>
      <c r="S1367" s="9">
        <v>107890000</v>
      </c>
      <c r="T1367" s="8">
        <v>0.99923700000000004</v>
      </c>
      <c r="U1367" s="9">
        <v>198.81</v>
      </c>
      <c r="V1367" s="9">
        <v>-1.1618999999999999</v>
      </c>
      <c r="W1367" s="18">
        <v>4.5858367999999997E-2</v>
      </c>
      <c r="X1367" s="18">
        <v>0.21414567000000001</v>
      </c>
      <c r="Y1367" s="18">
        <v>0.80650810500000003</v>
      </c>
      <c r="Z1367" s="18">
        <v>1.9956354999999999</v>
      </c>
      <c r="AA1367" s="18">
        <v>4</v>
      </c>
      <c r="AB1367" s="9">
        <v>5.9986302999999998E-2</v>
      </c>
      <c r="AC1367" s="9">
        <v>0.24492101299999999</v>
      </c>
      <c r="AD1367" s="9">
        <v>0.47397272400000001</v>
      </c>
      <c r="AE1367" s="9">
        <v>2.03286867</v>
      </c>
      <c r="AF1367" s="9">
        <v>3</v>
      </c>
      <c r="AG1367" s="18">
        <v>5.8781939999999998E-2</v>
      </c>
      <c r="AH1367" s="18">
        <v>0.24244987200000001</v>
      </c>
      <c r="AI1367" s="18">
        <v>1.484340107</v>
      </c>
      <c r="AJ1367" s="18">
        <v>2.830637625</v>
      </c>
      <c r="AK1367" s="18">
        <v>4</v>
      </c>
      <c r="AL1367" s="9">
        <v>7.3055777000000002E-2</v>
      </c>
      <c r="AM1367" s="9">
        <v>0.27028832200000003</v>
      </c>
      <c r="AN1367" s="9">
        <v>2.378931111</v>
      </c>
      <c r="AO1367" s="9">
        <v>4.0992872519999999</v>
      </c>
      <c r="AP1367" s="9">
        <v>3</v>
      </c>
      <c r="AQ1367" s="17">
        <v>2.4542820449999998</v>
      </c>
      <c r="AR1367" s="17">
        <v>1.073929667</v>
      </c>
      <c r="AS1367" s="17">
        <v>2.3266582489999998</v>
      </c>
      <c r="AT1367" s="17">
        <v>0.45949003100000002</v>
      </c>
      <c r="AU1367" s="17" t="s">
        <v>90</v>
      </c>
      <c r="AV1367" s="8" t="s">
        <v>90</v>
      </c>
      <c r="AW1367" s="8" t="s">
        <v>90</v>
      </c>
      <c r="AX1367" s="8">
        <v>1.2365238670000001</v>
      </c>
      <c r="AY1367" s="8">
        <v>1.9019887449999999</v>
      </c>
      <c r="AZ1367" s="8">
        <v>1.04533422</v>
      </c>
      <c r="BA1367" s="17">
        <v>3.3246171470000001</v>
      </c>
      <c r="BB1367" s="17">
        <v>2.4140264990000002</v>
      </c>
      <c r="BC1367" s="17">
        <v>2.7163021559999998</v>
      </c>
      <c r="BD1367" s="17">
        <v>1.3096120360000001</v>
      </c>
      <c r="BE1367" s="17" t="s">
        <v>90</v>
      </c>
      <c r="BF1367" s="8" t="s">
        <v>90</v>
      </c>
      <c r="BG1367" s="8" t="s">
        <v>90</v>
      </c>
      <c r="BH1367" s="8">
        <v>3.9331080909999998</v>
      </c>
      <c r="BI1367" s="8">
        <v>3.6087381839999999</v>
      </c>
      <c r="BJ1367" s="8">
        <v>3.2729284760000001</v>
      </c>
      <c r="BK1367" s="9" t="s">
        <v>794</v>
      </c>
      <c r="BL1367" s="9" t="s">
        <v>794</v>
      </c>
      <c r="BM1367" s="9">
        <v>21736</v>
      </c>
      <c r="BN1367" s="9" t="s">
        <v>794</v>
      </c>
      <c r="BO1367" s="9" t="s">
        <v>795</v>
      </c>
      <c r="BP1367" s="9" t="s">
        <v>796</v>
      </c>
      <c r="BQ1367" s="9">
        <v>1335</v>
      </c>
      <c r="BR1367" s="9" t="s">
        <v>9712</v>
      </c>
      <c r="BS1367" s="9" t="s">
        <v>9713</v>
      </c>
      <c r="BT1367" s="9">
        <v>1</v>
      </c>
      <c r="BU1367" s="9" t="s">
        <v>97</v>
      </c>
    </row>
    <row r="1368" spans="1:73" x14ac:dyDescent="0.2">
      <c r="A1368" s="17">
        <v>0.17013601958751701</v>
      </c>
      <c r="B1368" s="17">
        <v>0.13817858695983901</v>
      </c>
      <c r="C1368" s="8">
        <v>-0.45425802469253501</v>
      </c>
      <c r="D1368" s="8">
        <v>0.86935269832611095</v>
      </c>
      <c r="E1368" s="17">
        <v>2.7432165145874001</v>
      </c>
      <c r="F1368" s="17">
        <v>2.5105745792388898</v>
      </c>
      <c r="G1368" s="8">
        <v>1.76765036582947</v>
      </c>
      <c r="H1368" s="8">
        <v>2.1532895565032999</v>
      </c>
      <c r="K1368" s="18" t="s">
        <v>88</v>
      </c>
      <c r="L1368" s="18" t="s">
        <v>88</v>
      </c>
      <c r="O1368" s="9" t="s">
        <v>88</v>
      </c>
      <c r="P1368" s="9" t="s">
        <v>88</v>
      </c>
      <c r="Q1368" s="11">
        <v>2.16E-45</v>
      </c>
      <c r="R1368" s="9">
        <v>245.69</v>
      </c>
      <c r="S1368" s="9">
        <v>208120000</v>
      </c>
      <c r="T1368" s="8">
        <v>0.99999300000000002</v>
      </c>
      <c r="U1368" s="9">
        <v>245.69</v>
      </c>
      <c r="V1368" s="9">
        <v>-0.93586999999999998</v>
      </c>
      <c r="W1368" s="18">
        <v>3.7141265E-2</v>
      </c>
      <c r="X1368" s="18">
        <v>0.192720692</v>
      </c>
      <c r="Y1368" s="18">
        <v>2.247812245</v>
      </c>
      <c r="Z1368" s="18">
        <v>3.2386208679999999</v>
      </c>
      <c r="AA1368" s="18">
        <v>5</v>
      </c>
      <c r="AB1368" s="9">
        <v>5.9986190000000002E-2</v>
      </c>
      <c r="AC1368" s="9">
        <v>0.244920784</v>
      </c>
      <c r="AD1368" s="9">
        <v>1.7311272870000001</v>
      </c>
      <c r="AE1368" s="9">
        <v>3.290021774</v>
      </c>
      <c r="AF1368" s="9">
        <v>3</v>
      </c>
      <c r="AG1368" s="18">
        <v>4.7470012999999998E-2</v>
      </c>
      <c r="AH1368" s="18">
        <v>0.217876141</v>
      </c>
      <c r="AI1368" s="18">
        <v>1.207581893</v>
      </c>
      <c r="AJ1368" s="18">
        <v>2.3277187960000001</v>
      </c>
      <c r="AK1368" s="18">
        <v>5</v>
      </c>
      <c r="AL1368" s="9">
        <v>7.3055655999999997E-2</v>
      </c>
      <c r="AM1368" s="9">
        <v>0.270288099</v>
      </c>
      <c r="AN1368" s="9">
        <v>1.2931122500000001</v>
      </c>
      <c r="AO1368" s="9">
        <v>3.013466974</v>
      </c>
      <c r="AP1368" s="9">
        <v>3</v>
      </c>
      <c r="AQ1368" s="17">
        <v>3.3570034500000001</v>
      </c>
      <c r="AR1368" s="17">
        <v>2.8157835009999999</v>
      </c>
      <c r="AS1368" s="17">
        <v>2.639677286</v>
      </c>
      <c r="AT1368" s="17">
        <v>2.3084216120000001</v>
      </c>
      <c r="AU1368" s="17">
        <v>3.7166187759999998</v>
      </c>
      <c r="AV1368" s="8" t="s">
        <v>90</v>
      </c>
      <c r="AW1368" s="8">
        <v>3.3003492360000002</v>
      </c>
      <c r="AX1368" s="8">
        <v>3.1720588209999998</v>
      </c>
      <c r="AY1368" s="8" t="s">
        <v>90</v>
      </c>
      <c r="AZ1368" s="8">
        <v>1.9196866749999999</v>
      </c>
      <c r="BA1368" s="17">
        <v>2.5935611719999998</v>
      </c>
      <c r="BB1368" s="17">
        <v>1.851242423</v>
      </c>
      <c r="BC1368" s="17">
        <v>1.404390335</v>
      </c>
      <c r="BD1368" s="17">
        <v>2.1242916580000002</v>
      </c>
      <c r="BE1368" s="17">
        <v>2.0617463589999998</v>
      </c>
      <c r="BF1368" s="8" t="s">
        <v>90</v>
      </c>
      <c r="BG1368" s="8">
        <v>2.3175985809999999</v>
      </c>
      <c r="BH1368" s="8">
        <v>2.5279655459999999</v>
      </c>
      <c r="BI1368" s="8" t="s">
        <v>90</v>
      </c>
      <c r="BJ1368" s="8">
        <v>2.5383491519999999</v>
      </c>
      <c r="BK1368" s="9" t="s">
        <v>794</v>
      </c>
      <c r="BL1368" s="9" t="s">
        <v>794</v>
      </c>
      <c r="BM1368" s="9">
        <v>37782</v>
      </c>
      <c r="BN1368" s="9" t="s">
        <v>794</v>
      </c>
      <c r="BO1368" s="9" t="s">
        <v>795</v>
      </c>
      <c r="BP1368" s="9" t="s">
        <v>796</v>
      </c>
      <c r="BQ1368" s="9">
        <v>1338</v>
      </c>
      <c r="BR1368" s="9" t="s">
        <v>11686</v>
      </c>
      <c r="BS1368" s="9" t="s">
        <v>11687</v>
      </c>
      <c r="BT1368" s="9">
        <v>1</v>
      </c>
      <c r="BU1368" s="9" t="s">
        <v>218</v>
      </c>
    </row>
    <row r="1369" spans="1:73" x14ac:dyDescent="0.2">
      <c r="A1369" s="17">
        <v>-4.9315143376588801E-2</v>
      </c>
      <c r="B1369" s="17">
        <v>0.21248380839824699</v>
      </c>
      <c r="C1369" s="8">
        <v>-8.6542487144470201E-2</v>
      </c>
      <c r="D1369" s="8">
        <v>0.248457551002502</v>
      </c>
      <c r="E1369" s="17">
        <v>-0.35012882947921797</v>
      </c>
      <c r="F1369" s="17">
        <v>-0.24560305476188701</v>
      </c>
      <c r="G1369" s="8">
        <v>-1.4090936183929399</v>
      </c>
      <c r="H1369" s="8">
        <v>-1.2835884094238299</v>
      </c>
      <c r="O1369" s="9" t="s">
        <v>159</v>
      </c>
      <c r="P1369" s="9" t="s">
        <v>159</v>
      </c>
      <c r="Q1369" s="11">
        <v>7.9900000000000001E-21</v>
      </c>
      <c r="R1369" s="9">
        <v>192.44</v>
      </c>
      <c r="S1369" s="9">
        <v>5209500000</v>
      </c>
      <c r="T1369" s="8">
        <v>0.99999199999999999</v>
      </c>
      <c r="U1369" s="9">
        <v>121.6</v>
      </c>
      <c r="V1369" s="9">
        <v>-0.55093000000000003</v>
      </c>
      <c r="W1369" s="18">
        <v>3.7141265E-2</v>
      </c>
      <c r="X1369" s="18">
        <v>0.192720692</v>
      </c>
      <c r="Y1369" s="18">
        <v>-0.84553313799999996</v>
      </c>
      <c r="Z1369" s="18">
        <v>0.14527548500000001</v>
      </c>
      <c r="AA1369" s="18">
        <v>5</v>
      </c>
      <c r="AB1369" s="9">
        <v>3.7433275000000002E-2</v>
      </c>
      <c r="AC1369" s="9">
        <v>0.193476808</v>
      </c>
      <c r="AD1369" s="9">
        <v>-0.74295102400000002</v>
      </c>
      <c r="AE1369" s="9">
        <v>0.25174491100000002</v>
      </c>
      <c r="AF1369" s="9">
        <v>5</v>
      </c>
      <c r="AG1369" s="18">
        <v>4.7470012999999998E-2</v>
      </c>
      <c r="AH1369" s="18">
        <v>0.217876141</v>
      </c>
      <c r="AI1369" s="18">
        <v>-1.969162026</v>
      </c>
      <c r="AJ1369" s="18">
        <v>-0.84902512299999999</v>
      </c>
      <c r="AK1369" s="18">
        <v>5</v>
      </c>
      <c r="AL1369" s="9">
        <v>4.5111274E-2</v>
      </c>
      <c r="AM1369" s="9">
        <v>0.212394148</v>
      </c>
      <c r="AN1369" s="9">
        <v>-1.829564942</v>
      </c>
      <c r="AO1369" s="9">
        <v>-0.73761186300000003</v>
      </c>
      <c r="AP1369" s="9">
        <v>5</v>
      </c>
      <c r="AQ1369" s="17">
        <v>-0.240969777</v>
      </c>
      <c r="AR1369" s="17">
        <v>-0.454155535</v>
      </c>
      <c r="AS1369" s="17">
        <v>-0.131920025</v>
      </c>
      <c r="AT1369" s="17">
        <v>-0.44790881900000001</v>
      </c>
      <c r="AU1369" s="17">
        <v>-0.15389847800000001</v>
      </c>
      <c r="AV1369" s="8">
        <v>-0.20430016500000001</v>
      </c>
      <c r="AW1369" s="8">
        <v>-0.46402782199999998</v>
      </c>
      <c r="AX1369" s="8">
        <v>-0.18862540999999999</v>
      </c>
      <c r="AY1369" s="8">
        <v>-8.5159697000000006E-2</v>
      </c>
      <c r="AZ1369" s="8">
        <v>-0.240163818</v>
      </c>
      <c r="BA1369" s="17">
        <v>-0.82269835499999999</v>
      </c>
      <c r="BB1369" s="17">
        <v>-1.587044358</v>
      </c>
      <c r="BC1369" s="17">
        <v>-1.3425724509999999</v>
      </c>
      <c r="BD1369" s="17">
        <v>-1.3484157320000001</v>
      </c>
      <c r="BE1369" s="17">
        <v>-1.361566901</v>
      </c>
      <c r="BF1369" s="8">
        <v>-1.1228343249999999</v>
      </c>
      <c r="BG1369" s="8">
        <v>-1.3140569929999999</v>
      </c>
      <c r="BH1369" s="8">
        <v>-1.378483415</v>
      </c>
      <c r="BI1369" s="8">
        <v>-1.2267649169999999</v>
      </c>
      <c r="BJ1369" s="8">
        <v>-0.98744571199999998</v>
      </c>
      <c r="BK1369" s="9" t="s">
        <v>794</v>
      </c>
      <c r="BL1369" s="9" t="s">
        <v>794</v>
      </c>
      <c r="BM1369" s="9">
        <v>21748</v>
      </c>
      <c r="BN1369" s="9" t="s">
        <v>794</v>
      </c>
      <c r="BO1369" s="9" t="s">
        <v>795</v>
      </c>
      <c r="BP1369" s="9" t="s">
        <v>796</v>
      </c>
      <c r="BQ1369" s="9">
        <v>1472</v>
      </c>
      <c r="BR1369" s="9" t="s">
        <v>39760</v>
      </c>
      <c r="BS1369" s="9" t="s">
        <v>39761</v>
      </c>
      <c r="BT1369" s="9">
        <v>1</v>
      </c>
      <c r="BU1369" s="9" t="s">
        <v>97</v>
      </c>
    </row>
    <row r="1370" spans="1:73" x14ac:dyDescent="0.2">
      <c r="A1370" s="17">
        <v>6.0296565294265698E-2</v>
      </c>
      <c r="B1370" s="17">
        <v>0.494472146034241</v>
      </c>
      <c r="C1370" s="8">
        <v>4.44224029779434E-2</v>
      </c>
      <c r="D1370" s="8">
        <v>0.299423098564148</v>
      </c>
      <c r="E1370" s="17">
        <v>-7.3112808167934404E-2</v>
      </c>
      <c r="F1370" s="17">
        <v>-7.4737183749675806E-2</v>
      </c>
      <c r="G1370" s="8">
        <v>-0.106431119143963</v>
      </c>
      <c r="H1370" s="8">
        <v>-0.11452828347683</v>
      </c>
      <c r="Q1370" s="11">
        <v>9.03E-252</v>
      </c>
      <c r="R1370" s="9">
        <v>429.35</v>
      </c>
      <c r="S1370" s="9">
        <v>7225600000</v>
      </c>
      <c r="T1370" s="8">
        <v>1</v>
      </c>
      <c r="U1370" s="9">
        <v>399.05</v>
      </c>
      <c r="V1370" s="9">
        <v>0.42449999999999999</v>
      </c>
      <c r="W1370" s="18">
        <v>3.7141265E-2</v>
      </c>
      <c r="X1370" s="18">
        <v>0.192720692</v>
      </c>
      <c r="Y1370" s="18">
        <v>-0.56851712200000004</v>
      </c>
      <c r="Z1370" s="18">
        <v>0.42229150100000001</v>
      </c>
      <c r="AA1370" s="18">
        <v>5</v>
      </c>
      <c r="AB1370" s="9">
        <v>3.7433275000000002E-2</v>
      </c>
      <c r="AC1370" s="9">
        <v>0.193476808</v>
      </c>
      <c r="AD1370" s="9">
        <v>-0.57208515299999996</v>
      </c>
      <c r="AE1370" s="9">
        <v>0.42261078200000002</v>
      </c>
      <c r="AF1370" s="9">
        <v>5</v>
      </c>
      <c r="AG1370" s="18">
        <v>4.7470012999999998E-2</v>
      </c>
      <c r="AH1370" s="18">
        <v>0.217876141</v>
      </c>
      <c r="AI1370" s="18">
        <v>-0.66649956700000001</v>
      </c>
      <c r="AJ1370" s="18">
        <v>0.453637336</v>
      </c>
      <c r="AK1370" s="18">
        <v>5</v>
      </c>
      <c r="AL1370" s="9">
        <v>4.5111274E-2</v>
      </c>
      <c r="AM1370" s="9">
        <v>0.212394148</v>
      </c>
      <c r="AN1370" s="9">
        <v>-0.66050482099999996</v>
      </c>
      <c r="AO1370" s="9">
        <v>0.431448259</v>
      </c>
      <c r="AP1370" s="9">
        <v>5</v>
      </c>
      <c r="AQ1370" s="17">
        <v>-1.5005081999999999E-2</v>
      </c>
      <c r="AR1370" s="17">
        <v>7.2260200999999996E-2</v>
      </c>
      <c r="AS1370" s="17">
        <v>8.5334024999999994E-2</v>
      </c>
      <c r="AT1370" s="17">
        <v>-8.2595870000000002E-2</v>
      </c>
      <c r="AU1370" s="17">
        <v>-3.2157133999999997E-2</v>
      </c>
      <c r="AV1370" s="8">
        <v>-3.4884386000000003E-2</v>
      </c>
      <c r="AW1370" s="8">
        <v>2.0515604E-2</v>
      </c>
      <c r="AX1370" s="8">
        <v>1.1881035999999999E-2</v>
      </c>
      <c r="AY1370" s="8">
        <v>-0.237488896</v>
      </c>
      <c r="AZ1370" s="8">
        <v>-3.3670052999999998E-2</v>
      </c>
      <c r="BA1370" s="17">
        <v>0.112241745</v>
      </c>
      <c r="BB1370" s="17">
        <v>-6.80782E-4</v>
      </c>
      <c r="BC1370" s="17">
        <v>-4.0433280000000002E-2</v>
      </c>
      <c r="BD1370" s="17">
        <v>4.6108841999999997E-2</v>
      </c>
      <c r="BE1370" s="17">
        <v>0.18547828499999999</v>
      </c>
      <c r="BF1370" s="8">
        <v>5.7564270000000001E-2</v>
      </c>
      <c r="BG1370" s="8">
        <v>-5.0645669999999999E-3</v>
      </c>
      <c r="BH1370" s="8">
        <v>9.4824634000000005E-2</v>
      </c>
      <c r="BI1370" s="8">
        <v>-0.163958505</v>
      </c>
      <c r="BJ1370" s="8">
        <v>9.7236960999999997E-2</v>
      </c>
      <c r="BK1370" s="9" t="s">
        <v>28133</v>
      </c>
      <c r="BL1370" s="9" t="s">
        <v>28133</v>
      </c>
      <c r="BM1370" s="9">
        <v>38950</v>
      </c>
      <c r="BN1370" s="9" t="s">
        <v>28133</v>
      </c>
      <c r="BO1370" s="9" t="s">
        <v>28134</v>
      </c>
      <c r="BP1370" s="9" t="s">
        <v>28135</v>
      </c>
      <c r="BQ1370" s="9">
        <v>205</v>
      </c>
      <c r="BR1370" s="9" t="s">
        <v>32296</v>
      </c>
      <c r="BS1370" s="9" t="s">
        <v>32297</v>
      </c>
      <c r="BT1370" s="9">
        <v>1</v>
      </c>
      <c r="BU1370" s="9" t="s">
        <v>218</v>
      </c>
    </row>
    <row r="1371" spans="1:73" x14ac:dyDescent="0.2">
      <c r="A1371" s="17">
        <v>9.9007017910480499E-2</v>
      </c>
      <c r="B1371" s="17">
        <v>0.38837274909019498</v>
      </c>
      <c r="C1371" s="8">
        <v>0.166125804185867</v>
      </c>
      <c r="D1371" s="8">
        <v>0.53405356407165505</v>
      </c>
      <c r="E1371" s="17">
        <v>0.20792350172996499</v>
      </c>
      <c r="F1371" s="17">
        <v>0.16410879790782901</v>
      </c>
      <c r="G1371" s="8">
        <v>0.228381022810936</v>
      </c>
      <c r="H1371" s="8">
        <v>0.10116841644048701</v>
      </c>
      <c r="Q1371" s="11">
        <v>2.0399999999999999E-278</v>
      </c>
      <c r="R1371" s="9">
        <v>438.59</v>
      </c>
      <c r="S1371" s="9">
        <v>826000000</v>
      </c>
      <c r="T1371" s="8">
        <v>0.999977</v>
      </c>
      <c r="U1371" s="9">
        <v>416.56</v>
      </c>
      <c r="V1371" s="9">
        <v>-0.52473000000000003</v>
      </c>
      <c r="W1371" s="18">
        <v>3.7141265E-2</v>
      </c>
      <c r="X1371" s="18">
        <v>0.192720692</v>
      </c>
      <c r="Y1371" s="18">
        <v>-0.28748080599999998</v>
      </c>
      <c r="Z1371" s="18">
        <v>0.70332781700000002</v>
      </c>
      <c r="AA1371" s="18">
        <v>5</v>
      </c>
      <c r="AB1371" s="9">
        <v>4.6098082999999998E-2</v>
      </c>
      <c r="AC1371" s="9">
        <v>0.214704642</v>
      </c>
      <c r="AD1371" s="9">
        <v>-0.43200685599999999</v>
      </c>
      <c r="AE1371" s="9">
        <v>0.76022445000000005</v>
      </c>
      <c r="AF1371" s="9">
        <v>4</v>
      </c>
      <c r="AG1371" s="18">
        <v>4.7470012999999998E-2</v>
      </c>
      <c r="AH1371" s="18">
        <v>0.217876141</v>
      </c>
      <c r="AI1371" s="18">
        <v>-0.331687434</v>
      </c>
      <c r="AJ1371" s="18">
        <v>0.78844946900000001</v>
      </c>
      <c r="AK1371" s="18">
        <v>5</v>
      </c>
      <c r="AL1371" s="9">
        <v>5.5777647999999999E-2</v>
      </c>
      <c r="AM1371" s="9">
        <v>0.23617292000000001</v>
      </c>
      <c r="AN1371" s="9">
        <v>-0.55455272799999999</v>
      </c>
      <c r="AO1371" s="9">
        <v>0.75688956500000004</v>
      </c>
      <c r="AP1371" s="9">
        <v>4</v>
      </c>
      <c r="AQ1371" s="17">
        <v>0.23883022400000001</v>
      </c>
      <c r="AR1371" s="17">
        <v>0.48232385500000002</v>
      </c>
      <c r="AS1371" s="17">
        <v>0.57029896999999996</v>
      </c>
      <c r="AT1371" s="17">
        <v>5.8375280000000002E-2</v>
      </c>
      <c r="AU1371" s="17">
        <v>0.155837327</v>
      </c>
      <c r="AV1371" s="8" t="s">
        <v>90</v>
      </c>
      <c r="AW1371" s="8">
        <v>0.27146658299999998</v>
      </c>
      <c r="AX1371" s="8">
        <v>0.17303597900000001</v>
      </c>
      <c r="AY1371" s="8">
        <v>0.15043187099999999</v>
      </c>
      <c r="AZ1371" s="8">
        <v>0.213570014</v>
      </c>
      <c r="BA1371" s="17">
        <v>0.29013896</v>
      </c>
      <c r="BB1371" s="17">
        <v>0.61153614499999998</v>
      </c>
      <c r="BC1371" s="17">
        <v>0.44780123199999999</v>
      </c>
      <c r="BD1371" s="17">
        <v>0.34818622500000002</v>
      </c>
      <c r="BE1371" s="17">
        <v>0.34380528300000002</v>
      </c>
      <c r="BF1371" s="8" t="s">
        <v>90</v>
      </c>
      <c r="BG1371" s="8">
        <v>0.34198266300000002</v>
      </c>
      <c r="BH1371" s="8">
        <v>0.25821492099999999</v>
      </c>
      <c r="BI1371" s="8">
        <v>-0.16909094199999999</v>
      </c>
      <c r="BJ1371" s="8">
        <v>0.53756439700000003</v>
      </c>
      <c r="BK1371" s="9" t="s">
        <v>28133</v>
      </c>
      <c r="BL1371" s="9" t="s">
        <v>28133</v>
      </c>
      <c r="BM1371" s="9">
        <v>38951</v>
      </c>
      <c r="BN1371" s="9" t="s">
        <v>28133</v>
      </c>
      <c r="BO1371" s="9" t="s">
        <v>28134</v>
      </c>
      <c r="BP1371" s="9" t="s">
        <v>28135</v>
      </c>
      <c r="BQ1371" s="9">
        <v>209</v>
      </c>
      <c r="BR1371" s="9" t="s">
        <v>28136</v>
      </c>
      <c r="BS1371" s="9" t="s">
        <v>28137</v>
      </c>
      <c r="BT1371" s="9">
        <v>1</v>
      </c>
      <c r="BU1371" s="9" t="s">
        <v>218</v>
      </c>
    </row>
    <row r="1372" spans="1:73" x14ac:dyDescent="0.2">
      <c r="A1372" s="17">
        <v>-0.17014481127262099</v>
      </c>
      <c r="B1372" s="17">
        <v>0.39225715398788502</v>
      </c>
      <c r="C1372" s="8">
        <v>0.14631143212318401</v>
      </c>
      <c r="D1372" s="8">
        <v>0.52771902084350597</v>
      </c>
      <c r="E1372" s="17">
        <v>1.8717417493462601E-2</v>
      </c>
      <c r="F1372" s="17">
        <v>0.22910837829113001</v>
      </c>
      <c r="G1372" s="8">
        <v>-4.02435660362244E-2</v>
      </c>
      <c r="H1372" s="8">
        <v>-0.144127622246742</v>
      </c>
      <c r="Q1372" s="11">
        <v>5.66E-179</v>
      </c>
      <c r="R1372" s="9">
        <v>362.25</v>
      </c>
      <c r="S1372" s="9">
        <v>147720000</v>
      </c>
      <c r="T1372" s="8">
        <v>0.99964799999999998</v>
      </c>
      <c r="U1372" s="9">
        <v>362.25</v>
      </c>
      <c r="V1372" s="9">
        <v>-0.41959999999999997</v>
      </c>
      <c r="W1372" s="18">
        <v>3.7141265E-2</v>
      </c>
      <c r="X1372" s="18">
        <v>0.192720692</v>
      </c>
      <c r="Y1372" s="18">
        <v>-0.47668689400000003</v>
      </c>
      <c r="Z1372" s="18">
        <v>0.51412172899999997</v>
      </c>
      <c r="AA1372" s="18">
        <v>5</v>
      </c>
      <c r="AB1372" s="9">
        <v>4.6098082999999998E-2</v>
      </c>
      <c r="AC1372" s="9">
        <v>0.214704642</v>
      </c>
      <c r="AD1372" s="9">
        <v>-0.36700726900000002</v>
      </c>
      <c r="AE1372" s="9">
        <v>0.82522403799999999</v>
      </c>
      <c r="AF1372" s="9">
        <v>4</v>
      </c>
      <c r="AG1372" s="18">
        <v>4.7470012999999998E-2</v>
      </c>
      <c r="AH1372" s="18">
        <v>0.217876141</v>
      </c>
      <c r="AI1372" s="18">
        <v>-0.600312018</v>
      </c>
      <c r="AJ1372" s="18">
        <v>0.51982488500000001</v>
      </c>
      <c r="AK1372" s="18">
        <v>5</v>
      </c>
      <c r="AL1372" s="9">
        <v>5.5777647999999999E-2</v>
      </c>
      <c r="AM1372" s="9">
        <v>0.23617292000000001</v>
      </c>
      <c r="AN1372" s="9">
        <v>-0.79984877099999996</v>
      </c>
      <c r="AO1372" s="9">
        <v>0.51159352300000005</v>
      </c>
      <c r="AP1372" s="9">
        <v>4</v>
      </c>
      <c r="AQ1372" s="17">
        <v>0.67853397100000001</v>
      </c>
      <c r="AR1372" s="17">
        <v>-0.104745544</v>
      </c>
      <c r="AS1372" s="17">
        <v>0.27400285000000002</v>
      </c>
      <c r="AT1372" s="17">
        <v>-0.118527047</v>
      </c>
      <c r="AU1372" s="17">
        <v>-0.21853882099999999</v>
      </c>
      <c r="AV1372" s="8" t="s">
        <v>90</v>
      </c>
      <c r="AW1372" s="8">
        <v>0.26059597699999998</v>
      </c>
      <c r="AX1372" s="8">
        <v>0.25842744099999998</v>
      </c>
      <c r="AY1372" s="8">
        <v>0.191432625</v>
      </c>
      <c r="AZ1372" s="8">
        <v>0.378703505</v>
      </c>
      <c r="BA1372" s="17">
        <v>0.239423424</v>
      </c>
      <c r="BB1372" s="17">
        <v>3.5368144999999997E-2</v>
      </c>
      <c r="BC1372" s="17">
        <v>0.226949543</v>
      </c>
      <c r="BD1372" s="17">
        <v>0.20190464</v>
      </c>
      <c r="BE1372" s="17">
        <v>-5.7204444E-2</v>
      </c>
      <c r="BF1372" s="8" t="s">
        <v>90</v>
      </c>
      <c r="BG1372" s="8">
        <v>0.314013928</v>
      </c>
      <c r="BH1372" s="8">
        <v>1.4292615E-2</v>
      </c>
      <c r="BI1372" s="8">
        <v>-0.28528869200000001</v>
      </c>
      <c r="BJ1372" s="8">
        <v>-0.111110561</v>
      </c>
      <c r="BK1372" s="9" t="s">
        <v>28133</v>
      </c>
      <c r="BL1372" s="9" t="s">
        <v>28133</v>
      </c>
      <c r="BM1372" s="9">
        <v>25390</v>
      </c>
      <c r="BN1372" s="9" t="s">
        <v>28133</v>
      </c>
      <c r="BO1372" s="9" t="s">
        <v>28134</v>
      </c>
      <c r="BP1372" s="9" t="s">
        <v>28135</v>
      </c>
      <c r="BQ1372" s="9">
        <v>211</v>
      </c>
      <c r="BR1372" s="9" t="s">
        <v>44496</v>
      </c>
      <c r="BS1372" s="9" t="s">
        <v>44497</v>
      </c>
      <c r="BT1372" s="9">
        <v>1</v>
      </c>
      <c r="BU1372" s="9" t="s">
        <v>97</v>
      </c>
    </row>
    <row r="1373" spans="1:73" x14ac:dyDescent="0.2">
      <c r="A1373" s="17">
        <v>-0.31090137362480202</v>
      </c>
      <c r="B1373" s="17">
        <v>1.4129108190536499</v>
      </c>
      <c r="C1373" s="8">
        <v>-0.14411389827728299</v>
      </c>
      <c r="D1373" s="8">
        <v>0.49369496107101402</v>
      </c>
      <c r="E1373" s="17">
        <v>-0.36878469586372398</v>
      </c>
      <c r="F1373" s="17">
        <v>-2.29105968028307E-2</v>
      </c>
      <c r="G1373" s="8">
        <v>-0.29245889186859098</v>
      </c>
      <c r="H1373" s="8">
        <v>-0.12870146334171301</v>
      </c>
      <c r="Q1373" s="11">
        <v>1.07E-23</v>
      </c>
      <c r="R1373" s="9">
        <v>170.82</v>
      </c>
      <c r="S1373" s="9">
        <v>429730000</v>
      </c>
      <c r="T1373" s="8">
        <v>0.979267</v>
      </c>
      <c r="U1373" s="9">
        <v>170.82</v>
      </c>
      <c r="V1373" s="9">
        <v>1.0720000000000001</v>
      </c>
      <c r="W1373" s="18">
        <v>5.9925917000000002E-2</v>
      </c>
      <c r="X1373" s="18">
        <v>0.244797707</v>
      </c>
      <c r="Y1373" s="18">
        <v>-1.1478402649999999</v>
      </c>
      <c r="Z1373" s="18">
        <v>0.41027085299999999</v>
      </c>
      <c r="AA1373" s="18">
        <v>3</v>
      </c>
      <c r="AB1373" s="9">
        <v>3.7433275000000002E-2</v>
      </c>
      <c r="AC1373" s="9">
        <v>0.193476808</v>
      </c>
      <c r="AD1373" s="9">
        <v>-0.52025856500000001</v>
      </c>
      <c r="AE1373" s="9">
        <v>0.47443737000000002</v>
      </c>
      <c r="AF1373" s="9">
        <v>5</v>
      </c>
      <c r="AG1373" s="18">
        <v>7.7178956000000007E-2</v>
      </c>
      <c r="AH1373" s="18">
        <v>0.277811007</v>
      </c>
      <c r="AI1373" s="18">
        <v>-1.176577502</v>
      </c>
      <c r="AJ1373" s="18">
        <v>0.59165972200000005</v>
      </c>
      <c r="AK1373" s="18">
        <v>3</v>
      </c>
      <c r="AL1373" s="9">
        <v>4.5111274E-2</v>
      </c>
      <c r="AM1373" s="9">
        <v>0.212394148</v>
      </c>
      <c r="AN1373" s="9">
        <v>-0.67467800200000005</v>
      </c>
      <c r="AO1373" s="9">
        <v>0.41727507800000002</v>
      </c>
      <c r="AP1373" s="9">
        <v>5</v>
      </c>
      <c r="AQ1373" s="17">
        <v>-0.45680117599999998</v>
      </c>
      <c r="AR1373" s="17" t="s">
        <v>90</v>
      </c>
      <c r="AS1373" s="17">
        <v>-0.26741716300000001</v>
      </c>
      <c r="AT1373" s="17" t="s">
        <v>90</v>
      </c>
      <c r="AU1373" s="17">
        <v>-0.20731176400000001</v>
      </c>
      <c r="AV1373" s="8">
        <v>-0.16988667800000001</v>
      </c>
      <c r="AW1373" s="8">
        <v>7.3231383999999997E-2</v>
      </c>
      <c r="AX1373" s="8">
        <v>0.21533021299999999</v>
      </c>
      <c r="AY1373" s="8">
        <v>-0.190556169</v>
      </c>
      <c r="AZ1373" s="8">
        <v>7.3837891000000003E-2</v>
      </c>
      <c r="BA1373" s="17">
        <v>-7.2425461999999996E-2</v>
      </c>
      <c r="BB1373" s="17" t="s">
        <v>90</v>
      </c>
      <c r="BC1373" s="17">
        <v>-0.43302133700000001</v>
      </c>
      <c r="BD1373" s="17" t="s">
        <v>90</v>
      </c>
      <c r="BE1373" s="17">
        <v>7.7020391999999993E-2</v>
      </c>
      <c r="BF1373" s="8">
        <v>-3.0162952999999999E-2</v>
      </c>
      <c r="BG1373" s="8">
        <v>1.3093295E-2</v>
      </c>
      <c r="BH1373" s="8">
        <v>0.186354876</v>
      </c>
      <c r="BI1373" s="8">
        <v>-0.162209347</v>
      </c>
      <c r="BJ1373" s="8">
        <v>-5.50363E-4</v>
      </c>
      <c r="BK1373" s="9" t="s">
        <v>16183</v>
      </c>
      <c r="BL1373" s="9" t="s">
        <v>16183</v>
      </c>
      <c r="BM1373" s="9">
        <v>1187</v>
      </c>
      <c r="BN1373" s="9" t="s">
        <v>16183</v>
      </c>
      <c r="BO1373" s="9" t="s">
        <v>16184</v>
      </c>
      <c r="BP1373" s="9" t="s">
        <v>16185</v>
      </c>
      <c r="BQ1373" s="9">
        <v>68</v>
      </c>
      <c r="BR1373" s="9" t="s">
        <v>47382</v>
      </c>
      <c r="BS1373" s="9" t="s">
        <v>47383</v>
      </c>
      <c r="BT1373" s="9" t="s">
        <v>103</v>
      </c>
      <c r="BU1373" s="9" t="s">
        <v>97</v>
      </c>
    </row>
    <row r="1374" spans="1:73" x14ac:dyDescent="0.2">
      <c r="A1374" s="17">
        <v>1.3880510814487899E-2</v>
      </c>
      <c r="B1374" s="17">
        <v>3.9115935564041103E-2</v>
      </c>
      <c r="C1374" s="8">
        <v>0.353800028562546</v>
      </c>
      <c r="D1374" s="8">
        <v>1.87022221088409</v>
      </c>
      <c r="E1374" s="17">
        <v>6.2979303300380707E-2</v>
      </c>
      <c r="F1374" s="17">
        <v>0.10347955673933</v>
      </c>
      <c r="G1374" s="8">
        <v>0.21504041552543601</v>
      </c>
      <c r="H1374" s="8">
        <v>-9.1074280440807301E-2</v>
      </c>
      <c r="Q1374" s="11">
        <v>4.3900000000000002E-41</v>
      </c>
      <c r="R1374" s="9">
        <v>192.3</v>
      </c>
      <c r="S1374" s="9">
        <v>1545000000</v>
      </c>
      <c r="T1374" s="8">
        <v>0.97965899999999995</v>
      </c>
      <c r="U1374" s="9">
        <v>182.44</v>
      </c>
      <c r="V1374" s="9">
        <v>0.38863999999999999</v>
      </c>
      <c r="W1374" s="18">
        <v>3.7141265E-2</v>
      </c>
      <c r="X1374" s="18">
        <v>0.192720692</v>
      </c>
      <c r="Y1374" s="18">
        <v>-0.43242501</v>
      </c>
      <c r="Z1374" s="18">
        <v>0.55838361299999995</v>
      </c>
      <c r="AA1374" s="18">
        <v>5</v>
      </c>
      <c r="AB1374" s="9">
        <v>3.7433275000000002E-2</v>
      </c>
      <c r="AC1374" s="9">
        <v>0.193476808</v>
      </c>
      <c r="AD1374" s="9">
        <v>-0.39386841099999997</v>
      </c>
      <c r="AE1374" s="9">
        <v>0.60082752500000003</v>
      </c>
      <c r="AF1374" s="9">
        <v>5</v>
      </c>
      <c r="AG1374" s="18">
        <v>4.7470012999999998E-2</v>
      </c>
      <c r="AH1374" s="18">
        <v>0.217876141</v>
      </c>
      <c r="AI1374" s="18">
        <v>-0.34502804199999998</v>
      </c>
      <c r="AJ1374" s="18">
        <v>0.77510886099999998</v>
      </c>
      <c r="AK1374" s="18">
        <v>5</v>
      </c>
      <c r="AL1374" s="9">
        <v>4.5111274E-2</v>
      </c>
      <c r="AM1374" s="9">
        <v>0.212394148</v>
      </c>
      <c r="AN1374" s="9">
        <v>-0.63705082300000004</v>
      </c>
      <c r="AO1374" s="9">
        <v>0.45490225699999998</v>
      </c>
      <c r="AP1374" s="9">
        <v>5</v>
      </c>
      <c r="AQ1374" s="17">
        <v>-7.9930969000000004E-2</v>
      </c>
      <c r="AR1374" s="17">
        <v>0.16070193099999999</v>
      </c>
      <c r="AS1374" s="17">
        <v>0.20890782799999999</v>
      </c>
      <c r="AT1374" s="17">
        <v>0.55121350300000005</v>
      </c>
      <c r="AU1374" s="17">
        <v>-9.7415760000000004E-2</v>
      </c>
      <c r="AV1374" s="8">
        <v>0.212362051</v>
      </c>
      <c r="AW1374" s="8">
        <v>0.208929852</v>
      </c>
      <c r="AX1374" s="8">
        <v>8.3089300000000008E-3</v>
      </c>
      <c r="AY1374" s="8">
        <v>8.4900333999999994E-2</v>
      </c>
      <c r="AZ1374" s="8">
        <v>0.15957281000000001</v>
      </c>
      <c r="BA1374" s="17">
        <v>0.37070217700000002</v>
      </c>
      <c r="BB1374" s="17">
        <v>0.22083070899999999</v>
      </c>
      <c r="BC1374" s="17">
        <v>0.36692380899999999</v>
      </c>
      <c r="BD1374" s="17">
        <v>0.79388850899999996</v>
      </c>
      <c r="BE1374" s="17">
        <v>0.21984192699999999</v>
      </c>
      <c r="BF1374" s="8">
        <v>3.1320751000000001E-2</v>
      </c>
      <c r="BG1374" s="8">
        <v>-8.0693371999999999E-2</v>
      </c>
      <c r="BH1374" s="8">
        <v>0.163198963</v>
      </c>
      <c r="BI1374" s="8">
        <v>4.0661965000000001E-2</v>
      </c>
      <c r="BJ1374" s="8">
        <v>4.8698722999999999E-2</v>
      </c>
      <c r="BK1374" s="9" t="s">
        <v>16183</v>
      </c>
      <c r="BL1374" s="9" t="s">
        <v>16183</v>
      </c>
      <c r="BM1374" s="9">
        <v>1188</v>
      </c>
      <c r="BN1374" s="9" t="s">
        <v>16183</v>
      </c>
      <c r="BO1374" s="9" t="s">
        <v>16184</v>
      </c>
      <c r="BP1374" s="9" t="s">
        <v>16185</v>
      </c>
      <c r="BQ1374" s="9">
        <v>70</v>
      </c>
      <c r="BR1374" s="9" t="s">
        <v>35408</v>
      </c>
      <c r="BS1374" s="9" t="s">
        <v>35409</v>
      </c>
      <c r="BT1374" s="9" t="s">
        <v>103</v>
      </c>
      <c r="BU1374" s="9" t="s">
        <v>97</v>
      </c>
    </row>
    <row r="1375" spans="1:73" x14ac:dyDescent="0.2">
      <c r="A1375" s="17">
        <v>8.3875685930252103E-2</v>
      </c>
      <c r="B1375" s="17">
        <v>0.61371839046478305</v>
      </c>
      <c r="C1375" s="8">
        <v>0.10707008838653601</v>
      </c>
      <c r="D1375" s="8">
        <v>0.42417925596237199</v>
      </c>
      <c r="E1375" s="17">
        <v>0.25601166486740101</v>
      </c>
      <c r="F1375" s="17">
        <v>0.22854726016521501</v>
      </c>
      <c r="G1375" s="8">
        <v>0.76717162132263195</v>
      </c>
      <c r="H1375" s="8">
        <v>0.69356638193130504</v>
      </c>
      <c r="O1375" s="9" t="s">
        <v>88</v>
      </c>
      <c r="P1375" s="9" t="s">
        <v>88</v>
      </c>
      <c r="Q1375" s="11">
        <v>1.38E-243</v>
      </c>
      <c r="R1375" s="9">
        <v>404.86</v>
      </c>
      <c r="S1375" s="9">
        <v>7498600000</v>
      </c>
      <c r="T1375" s="8">
        <v>0.999996</v>
      </c>
      <c r="U1375" s="9">
        <v>404.86</v>
      </c>
      <c r="V1375" s="9">
        <v>1.0163</v>
      </c>
      <c r="W1375" s="18">
        <v>3.7141265E-2</v>
      </c>
      <c r="X1375" s="18">
        <v>0.192720692</v>
      </c>
      <c r="Y1375" s="18">
        <v>-0.23939265600000001</v>
      </c>
      <c r="Z1375" s="18">
        <v>0.75141596700000002</v>
      </c>
      <c r="AA1375" s="18">
        <v>5</v>
      </c>
      <c r="AB1375" s="9">
        <v>3.7433275000000002E-2</v>
      </c>
      <c r="AC1375" s="9">
        <v>0.193476808</v>
      </c>
      <c r="AD1375" s="9">
        <v>-0.26880070700000003</v>
      </c>
      <c r="AE1375" s="9">
        <v>0.72589522900000003</v>
      </c>
      <c r="AF1375" s="9">
        <v>5</v>
      </c>
      <c r="AG1375" s="18">
        <v>4.7470012999999998E-2</v>
      </c>
      <c r="AH1375" s="18">
        <v>0.217876141</v>
      </c>
      <c r="AI1375" s="18">
        <v>0.20710314799999999</v>
      </c>
      <c r="AJ1375" s="18">
        <v>1.327240051</v>
      </c>
      <c r="AK1375" s="18">
        <v>5</v>
      </c>
      <c r="AL1375" s="9">
        <v>4.5111274E-2</v>
      </c>
      <c r="AM1375" s="9">
        <v>0.212394148</v>
      </c>
      <c r="AN1375" s="9">
        <v>0.14758981600000001</v>
      </c>
      <c r="AO1375" s="9">
        <v>1.2395428959999999</v>
      </c>
      <c r="AP1375" s="9">
        <v>5</v>
      </c>
      <c r="AQ1375" s="17">
        <v>0.41781660900000001</v>
      </c>
      <c r="AR1375" s="17">
        <v>0.27217683199999998</v>
      </c>
      <c r="AS1375" s="17">
        <v>0.30498725199999999</v>
      </c>
      <c r="AT1375" s="17">
        <v>0.39755478500000002</v>
      </c>
      <c r="AU1375" s="17">
        <v>0.366001725</v>
      </c>
      <c r="AV1375" s="8">
        <v>0.151564747</v>
      </c>
      <c r="AW1375" s="8">
        <v>0.46865326200000001</v>
      </c>
      <c r="AX1375" s="8">
        <v>0.33560556200000002</v>
      </c>
      <c r="AY1375" s="8">
        <v>0.233380064</v>
      </c>
      <c r="AZ1375" s="8">
        <v>0.14995515300000001</v>
      </c>
      <c r="BA1375" s="17">
        <v>1.1197453740000001</v>
      </c>
      <c r="BB1375" s="17">
        <v>0.77364528200000005</v>
      </c>
      <c r="BC1375" s="17">
        <v>0.97211623199999997</v>
      </c>
      <c r="BD1375" s="17">
        <v>1.0147582289999999</v>
      </c>
      <c r="BE1375" s="17">
        <v>0.95926070200000002</v>
      </c>
      <c r="BF1375" s="8">
        <v>0.51508921399999996</v>
      </c>
      <c r="BG1375" s="8">
        <v>1.0775482649999999</v>
      </c>
      <c r="BH1375" s="8">
        <v>1.033720255</v>
      </c>
      <c r="BI1375" s="8">
        <v>0.81505280700000005</v>
      </c>
      <c r="BJ1375" s="8">
        <v>0.86276483500000001</v>
      </c>
      <c r="BK1375" s="9" t="s">
        <v>16183</v>
      </c>
      <c r="BL1375" s="9" t="s">
        <v>16183</v>
      </c>
      <c r="BM1375" s="9">
        <v>1189</v>
      </c>
      <c r="BN1375" s="9" t="s">
        <v>16183</v>
      </c>
      <c r="BO1375" s="9" t="s">
        <v>16184</v>
      </c>
      <c r="BP1375" s="9" t="s">
        <v>16185</v>
      </c>
      <c r="BQ1375" s="9">
        <v>74</v>
      </c>
      <c r="BR1375" s="9" t="s">
        <v>30855</v>
      </c>
      <c r="BS1375" s="9" t="s">
        <v>30856</v>
      </c>
      <c r="BT1375" s="9" t="s">
        <v>103</v>
      </c>
      <c r="BU1375" s="9" t="s">
        <v>97</v>
      </c>
    </row>
    <row r="1376" spans="1:73" x14ac:dyDescent="0.2">
      <c r="A1376" s="17">
        <v>-0.25356540083885198</v>
      </c>
      <c r="B1376" s="17">
        <v>0.34237295389175398</v>
      </c>
      <c r="C1376" s="8">
        <v>-0.426216691732407</v>
      </c>
      <c r="D1376" s="8">
        <v>0.71236556768417403</v>
      </c>
      <c r="E1376" s="17">
        <v>-1.1595817804336499</v>
      </c>
      <c r="F1376" s="17">
        <v>-0.85398584604263295</v>
      </c>
      <c r="G1376" s="8">
        <v>-1.63795697689056</v>
      </c>
      <c r="H1376" s="8">
        <v>-1.1860421895980799</v>
      </c>
      <c r="K1376" s="18" t="s">
        <v>159</v>
      </c>
      <c r="L1376" s="18" t="s">
        <v>159</v>
      </c>
      <c r="O1376" s="9" t="s">
        <v>159</v>
      </c>
      <c r="P1376" s="9" t="s">
        <v>159</v>
      </c>
      <c r="Q1376" s="9">
        <v>1.48708E-3</v>
      </c>
      <c r="R1376" s="9">
        <v>89.266000000000005</v>
      </c>
      <c r="S1376" s="9">
        <v>436350000</v>
      </c>
      <c r="T1376" s="8">
        <v>0.99934699999999999</v>
      </c>
      <c r="U1376" s="9">
        <v>83.137</v>
      </c>
      <c r="V1376" s="9">
        <v>-2.6178E-2</v>
      </c>
      <c r="W1376" s="18">
        <v>3.7141265E-2</v>
      </c>
      <c r="X1376" s="18">
        <v>0.192720692</v>
      </c>
      <c r="Y1376" s="18">
        <v>-1.6549860489999999</v>
      </c>
      <c r="Z1376" s="18">
        <v>-0.66417742599999996</v>
      </c>
      <c r="AA1376" s="18">
        <v>5</v>
      </c>
      <c r="AB1376" s="9">
        <v>3.7433275000000002E-2</v>
      </c>
      <c r="AC1376" s="9">
        <v>0.193476808</v>
      </c>
      <c r="AD1376" s="9">
        <v>-1.3513338260000001</v>
      </c>
      <c r="AE1376" s="9">
        <v>-0.35663789000000001</v>
      </c>
      <c r="AF1376" s="9">
        <v>5</v>
      </c>
      <c r="AG1376" s="18">
        <v>4.7470012999999998E-2</v>
      </c>
      <c r="AH1376" s="18">
        <v>0.217876141</v>
      </c>
      <c r="AI1376" s="18">
        <v>-2.1980253790000002</v>
      </c>
      <c r="AJ1376" s="18">
        <v>-1.077888476</v>
      </c>
      <c r="AK1376" s="18">
        <v>5</v>
      </c>
      <c r="AL1376" s="9">
        <v>4.5111274E-2</v>
      </c>
      <c r="AM1376" s="9">
        <v>0.212394148</v>
      </c>
      <c r="AN1376" s="9">
        <v>-1.7320187119999999</v>
      </c>
      <c r="AO1376" s="9">
        <v>-0.640065632</v>
      </c>
      <c r="AP1376" s="9">
        <v>5</v>
      </c>
      <c r="AQ1376" s="17">
        <v>-0.96005636500000002</v>
      </c>
      <c r="AR1376" s="17">
        <v>-1.4541407820000001</v>
      </c>
      <c r="AS1376" s="17">
        <v>-0.78103566199999996</v>
      </c>
      <c r="AT1376" s="17">
        <v>-0.88509088800000002</v>
      </c>
      <c r="AU1376" s="17">
        <v>-1.605037212</v>
      </c>
      <c r="AV1376" s="8">
        <v>-0.99541878699999997</v>
      </c>
      <c r="AW1376" s="8">
        <v>-0.76637828399999997</v>
      </c>
      <c r="AX1376" s="8">
        <v>-1.8888523580000001</v>
      </c>
      <c r="AY1376" s="8">
        <v>-0.42825788300000001</v>
      </c>
      <c r="AZ1376" s="8">
        <v>-0.33862656400000002</v>
      </c>
      <c r="BA1376" s="17">
        <v>-1.2204996349999999</v>
      </c>
      <c r="BB1376" s="17">
        <v>-1.6762976650000001</v>
      </c>
      <c r="BC1376" s="17">
        <v>-1.376456618</v>
      </c>
      <c r="BD1376" s="17">
        <v>-1.314369678</v>
      </c>
      <c r="BE1376" s="17">
        <v>-2.0632119179999999</v>
      </c>
      <c r="BF1376" s="8">
        <v>-1.300262094</v>
      </c>
      <c r="BG1376" s="8">
        <v>-1.3541044</v>
      </c>
      <c r="BH1376" s="8">
        <v>-1.8278113600000001</v>
      </c>
      <c r="BI1376" s="8">
        <v>-0.63111472099999999</v>
      </c>
      <c r="BJ1376" s="8">
        <v>-0.40645945100000003</v>
      </c>
      <c r="BK1376" s="9" t="s">
        <v>16183</v>
      </c>
      <c r="BL1376" s="9" t="s">
        <v>16183</v>
      </c>
      <c r="BM1376" s="9">
        <v>1196</v>
      </c>
      <c r="BN1376" s="9" t="s">
        <v>16183</v>
      </c>
      <c r="BO1376" s="9" t="s">
        <v>16184</v>
      </c>
      <c r="BP1376" s="9" t="s">
        <v>16185</v>
      </c>
      <c r="BQ1376" s="9">
        <v>81</v>
      </c>
      <c r="BR1376" s="9" t="s">
        <v>18334</v>
      </c>
      <c r="BS1376" s="9" t="s">
        <v>18335</v>
      </c>
      <c r="BT1376" s="9" t="s">
        <v>103</v>
      </c>
      <c r="BU1376" s="9" t="s">
        <v>97</v>
      </c>
    </row>
    <row r="1377" spans="1:73" x14ac:dyDescent="0.2">
      <c r="A1377" s="17">
        <v>-0.116326473653316</v>
      </c>
      <c r="B1377" s="17">
        <v>0.47913798689842202</v>
      </c>
      <c r="C1377" s="8">
        <v>-3.3991504460573203E-2</v>
      </c>
      <c r="D1377" s="8">
        <v>0.203885957598686</v>
      </c>
      <c r="E1377" s="17">
        <v>-1.40330946445465</v>
      </c>
      <c r="F1377" s="17">
        <v>-1.22403311729431</v>
      </c>
      <c r="G1377" s="8">
        <v>-2.07233691215515</v>
      </c>
      <c r="H1377" s="8">
        <v>-1.99287092685699</v>
      </c>
      <c r="K1377" s="18" t="s">
        <v>159</v>
      </c>
      <c r="L1377" s="18" t="s">
        <v>159</v>
      </c>
      <c r="O1377" s="9" t="s">
        <v>159</v>
      </c>
      <c r="P1377" s="9" t="s">
        <v>159</v>
      </c>
      <c r="Q1377" s="11">
        <v>1.05E-10</v>
      </c>
      <c r="R1377" s="9">
        <v>173.07</v>
      </c>
      <c r="S1377" s="9">
        <v>52430000000</v>
      </c>
      <c r="T1377" s="8">
        <v>0.996147</v>
      </c>
      <c r="U1377" s="9">
        <v>78.548000000000002</v>
      </c>
      <c r="V1377" s="9">
        <v>-0.63895000000000002</v>
      </c>
      <c r="W1377" s="18">
        <v>3.7141265E-2</v>
      </c>
      <c r="X1377" s="18">
        <v>0.192720692</v>
      </c>
      <c r="Y1377" s="18">
        <v>-1.898713734</v>
      </c>
      <c r="Z1377" s="18">
        <v>-0.90790511100000004</v>
      </c>
      <c r="AA1377" s="18">
        <v>5</v>
      </c>
      <c r="AB1377" s="9">
        <v>3.7433275000000002E-2</v>
      </c>
      <c r="AC1377" s="9">
        <v>0.193476808</v>
      </c>
      <c r="AD1377" s="9">
        <v>-1.7213811020000001</v>
      </c>
      <c r="AE1377" s="9">
        <v>-0.72668516699999997</v>
      </c>
      <c r="AF1377" s="9">
        <v>5</v>
      </c>
      <c r="AG1377" s="18">
        <v>4.7470012999999998E-2</v>
      </c>
      <c r="AH1377" s="18">
        <v>0.217876141</v>
      </c>
      <c r="AI1377" s="18">
        <v>-2.6324053140000001</v>
      </c>
      <c r="AJ1377" s="18">
        <v>-1.512268411</v>
      </c>
      <c r="AK1377" s="18">
        <v>5</v>
      </c>
      <c r="AL1377" s="9">
        <v>4.5111274E-2</v>
      </c>
      <c r="AM1377" s="9">
        <v>0.212394148</v>
      </c>
      <c r="AN1377" s="9">
        <v>-2.5388474950000002</v>
      </c>
      <c r="AO1377" s="9">
        <v>-1.446894415</v>
      </c>
      <c r="AP1377" s="9">
        <v>5</v>
      </c>
      <c r="AQ1377" s="17">
        <v>-1.349349618</v>
      </c>
      <c r="AR1377" s="17">
        <v>-1.471134663</v>
      </c>
      <c r="AS1377" s="17">
        <v>-1.291490555</v>
      </c>
      <c r="AT1377" s="17">
        <v>-1.4081608059999999</v>
      </c>
      <c r="AU1377" s="17">
        <v>-1.446867347</v>
      </c>
      <c r="AV1377" s="8">
        <v>-1.54552424</v>
      </c>
      <c r="AW1377" s="8">
        <v>-0.891310453</v>
      </c>
      <c r="AX1377" s="8">
        <v>-1.3810082669999999</v>
      </c>
      <c r="AY1377" s="8">
        <v>-1.297412276</v>
      </c>
      <c r="AZ1377" s="8">
        <v>-1.2701153759999999</v>
      </c>
      <c r="BA1377" s="17">
        <v>-1.850355387</v>
      </c>
      <c r="BB1377" s="17">
        <v>-1.923425317</v>
      </c>
      <c r="BC1377" s="17">
        <v>-1.943052888</v>
      </c>
      <c r="BD1377" s="17">
        <v>-2.0784797670000001</v>
      </c>
      <c r="BE1377" s="17">
        <v>-2.1113526820000001</v>
      </c>
      <c r="BF1377" s="8">
        <v>-2.004890203</v>
      </c>
      <c r="BG1377" s="8">
        <v>-1.903606176</v>
      </c>
      <c r="BH1377" s="8">
        <v>-1.856966734</v>
      </c>
      <c r="BI1377" s="8">
        <v>-2.097422838</v>
      </c>
      <c r="BJ1377" s="8">
        <v>-1.87382257</v>
      </c>
      <c r="BK1377" s="9" t="s">
        <v>16183</v>
      </c>
      <c r="BL1377" s="9" t="s">
        <v>16183</v>
      </c>
      <c r="BM1377" s="9">
        <v>1197</v>
      </c>
      <c r="BN1377" s="9" t="s">
        <v>16183</v>
      </c>
      <c r="BO1377" s="9" t="s">
        <v>16184</v>
      </c>
      <c r="BP1377" s="9" t="s">
        <v>16185</v>
      </c>
      <c r="BQ1377" s="9">
        <v>83</v>
      </c>
      <c r="BR1377" s="9" t="s">
        <v>17198</v>
      </c>
      <c r="BS1377" s="9" t="s">
        <v>17199</v>
      </c>
      <c r="BT1377" s="9" t="s">
        <v>103</v>
      </c>
      <c r="BU1377" s="9" t="s">
        <v>97</v>
      </c>
    </row>
    <row r="1378" spans="1:73" x14ac:dyDescent="0.2">
      <c r="A1378" s="17">
        <v>-1.8082093447446799E-2</v>
      </c>
      <c r="B1378" s="17">
        <v>3.9384495466947597E-2</v>
      </c>
      <c r="C1378" s="8">
        <v>3.0338382348418201E-2</v>
      </c>
      <c r="D1378" s="8">
        <v>0.116614632308483</v>
      </c>
      <c r="E1378" s="17">
        <v>-2.4319474697113002</v>
      </c>
      <c r="F1378" s="17">
        <v>-2.3335740566253702</v>
      </c>
      <c r="G1378" s="8">
        <v>-3.3539471626281698</v>
      </c>
      <c r="H1378" s="8">
        <v>-3.32784175872803</v>
      </c>
      <c r="K1378" s="18" t="s">
        <v>159</v>
      </c>
      <c r="L1378" s="18" t="s">
        <v>159</v>
      </c>
      <c r="O1378" s="9" t="s">
        <v>159</v>
      </c>
      <c r="P1378" s="9" t="s">
        <v>159</v>
      </c>
      <c r="Q1378" s="11">
        <v>2.3400000000000001E-16</v>
      </c>
      <c r="R1378" s="9">
        <v>173.24</v>
      </c>
      <c r="S1378" s="9">
        <v>42696000000</v>
      </c>
      <c r="T1378" s="8">
        <v>0.999946</v>
      </c>
      <c r="U1378" s="9">
        <v>110.74</v>
      </c>
      <c r="V1378" s="9">
        <v>-0.49157000000000001</v>
      </c>
      <c r="W1378" s="18">
        <v>3.7141265E-2</v>
      </c>
      <c r="X1378" s="18">
        <v>0.192720692</v>
      </c>
      <c r="Y1378" s="18">
        <v>-2.9273517629999999</v>
      </c>
      <c r="Z1378" s="18">
        <v>-1.9365431399999999</v>
      </c>
      <c r="AA1378" s="18">
        <v>5</v>
      </c>
      <c r="AB1378" s="9">
        <v>3.7433275000000002E-2</v>
      </c>
      <c r="AC1378" s="9">
        <v>0.193476808</v>
      </c>
      <c r="AD1378" s="9">
        <v>-2.830922111</v>
      </c>
      <c r="AE1378" s="9">
        <v>-1.836226175</v>
      </c>
      <c r="AF1378" s="9">
        <v>5</v>
      </c>
      <c r="AG1378" s="18">
        <v>4.7470012999999998E-2</v>
      </c>
      <c r="AH1378" s="18">
        <v>0.217876141</v>
      </c>
      <c r="AI1378" s="18">
        <v>-3.9140156369999999</v>
      </c>
      <c r="AJ1378" s="18">
        <v>-2.7938787340000002</v>
      </c>
      <c r="AK1378" s="18">
        <v>5</v>
      </c>
      <c r="AL1378" s="9">
        <v>4.5111274E-2</v>
      </c>
      <c r="AM1378" s="9">
        <v>0.212394148</v>
      </c>
      <c r="AN1378" s="9">
        <v>-3.873818258</v>
      </c>
      <c r="AO1378" s="9">
        <v>-2.7818651779999999</v>
      </c>
      <c r="AP1378" s="9">
        <v>5</v>
      </c>
      <c r="AQ1378" s="17">
        <v>-2.3327023979999999</v>
      </c>
      <c r="AR1378" s="17">
        <v>-2.5204195980000001</v>
      </c>
      <c r="AS1378" s="17">
        <v>-2.4044148920000001</v>
      </c>
      <c r="AT1378" s="17">
        <v>-2.456638098</v>
      </c>
      <c r="AU1378" s="17">
        <v>-2.661921263</v>
      </c>
      <c r="AV1378" s="8">
        <v>-2.7771317959999999</v>
      </c>
      <c r="AW1378" s="8">
        <v>-1.91849041</v>
      </c>
      <c r="AX1378" s="8">
        <v>-2.7032566070000001</v>
      </c>
      <c r="AY1378" s="8">
        <v>-2.4741258620000002</v>
      </c>
      <c r="AZ1378" s="8">
        <v>-2.4126811030000002</v>
      </c>
      <c r="BA1378" s="17">
        <v>-3.077207327</v>
      </c>
      <c r="BB1378" s="17">
        <v>-3.2063574789999998</v>
      </c>
      <c r="BC1378" s="17">
        <v>-3.2261166569999999</v>
      </c>
      <c r="BD1378" s="17">
        <v>-3.48140502</v>
      </c>
      <c r="BE1378" s="17">
        <v>-3.5712637900000002</v>
      </c>
      <c r="BF1378" s="8">
        <v>-3.4027059080000002</v>
      </c>
      <c r="BG1378" s="8">
        <v>-3.2957248689999998</v>
      </c>
      <c r="BH1378" s="8">
        <v>-3.3781759739999999</v>
      </c>
      <c r="BI1378" s="8">
        <v>-3.235615015</v>
      </c>
      <c r="BJ1378" s="8">
        <v>-3.401820421</v>
      </c>
      <c r="BK1378" s="9" t="s">
        <v>16183</v>
      </c>
      <c r="BL1378" s="9" t="s">
        <v>16183</v>
      </c>
      <c r="BM1378" s="9">
        <v>1198</v>
      </c>
      <c r="BN1378" s="9" t="s">
        <v>16183</v>
      </c>
      <c r="BO1378" s="9" t="s">
        <v>16184</v>
      </c>
      <c r="BP1378" s="9" t="s">
        <v>16185</v>
      </c>
      <c r="BQ1378" s="9">
        <v>84</v>
      </c>
      <c r="BR1378" s="9" t="s">
        <v>16186</v>
      </c>
      <c r="BS1378" s="9" t="s">
        <v>16187</v>
      </c>
      <c r="BT1378" s="9" t="s">
        <v>103</v>
      </c>
      <c r="BU1378" s="9" t="s">
        <v>97</v>
      </c>
    </row>
    <row r="1379" spans="1:73" x14ac:dyDescent="0.2">
      <c r="A1379" s="17">
        <v>8.7846614420413999E-2</v>
      </c>
      <c r="B1379" s="17">
        <v>0.31456023454666099</v>
      </c>
      <c r="C1379" s="8">
        <v>-3.2082319259643603E-2</v>
      </c>
      <c r="D1379" s="8">
        <v>0.108989298343658</v>
      </c>
      <c r="E1379" s="17">
        <v>-0.19916304945945701</v>
      </c>
      <c r="F1379" s="17">
        <v>-0.22528548538684801</v>
      </c>
      <c r="G1379" s="8">
        <v>-0.97326040267944303</v>
      </c>
      <c r="H1379" s="8">
        <v>-0.90263640880584695</v>
      </c>
      <c r="O1379" s="9" t="s">
        <v>159</v>
      </c>
      <c r="P1379" s="9" t="s">
        <v>159</v>
      </c>
      <c r="Q1379" s="11">
        <v>2.96E-94</v>
      </c>
      <c r="R1379" s="9">
        <v>287.42</v>
      </c>
      <c r="S1379" s="9">
        <v>3437500000</v>
      </c>
      <c r="T1379" s="8">
        <v>1</v>
      </c>
      <c r="U1379" s="9">
        <v>287.42</v>
      </c>
      <c r="V1379" s="9">
        <v>-0.35154999999999997</v>
      </c>
      <c r="W1379" s="18">
        <v>3.7141265E-2</v>
      </c>
      <c r="X1379" s="18">
        <v>0.192720692</v>
      </c>
      <c r="Y1379" s="18">
        <v>-0.694567359</v>
      </c>
      <c r="Z1379" s="18">
        <v>0.296241264</v>
      </c>
      <c r="AA1379" s="18">
        <v>5</v>
      </c>
      <c r="AB1379" s="9">
        <v>3.7433275000000002E-2</v>
      </c>
      <c r="AC1379" s="9">
        <v>0.193476808</v>
      </c>
      <c r="AD1379" s="9">
        <v>-0.72263344699999998</v>
      </c>
      <c r="AE1379" s="9">
        <v>0.27206248799999999</v>
      </c>
      <c r="AF1379" s="9">
        <v>5</v>
      </c>
      <c r="AG1379" s="18">
        <v>4.7470012999999998E-2</v>
      </c>
      <c r="AH1379" s="18">
        <v>0.217876141</v>
      </c>
      <c r="AI1379" s="18">
        <v>-1.533328869</v>
      </c>
      <c r="AJ1379" s="18">
        <v>-0.41319196600000002</v>
      </c>
      <c r="AK1379" s="18">
        <v>5</v>
      </c>
      <c r="AL1379" s="9">
        <v>4.5111274E-2</v>
      </c>
      <c r="AM1379" s="9">
        <v>0.212394148</v>
      </c>
      <c r="AN1379" s="9">
        <v>-1.448612969</v>
      </c>
      <c r="AO1379" s="9">
        <v>-0.35665988900000001</v>
      </c>
      <c r="AP1379" s="9">
        <v>5</v>
      </c>
      <c r="AQ1379" s="17">
        <v>6.2131143999999999E-2</v>
      </c>
      <c r="AR1379" s="17">
        <v>-0.35136550700000002</v>
      </c>
      <c r="AS1379" s="17">
        <v>-0.17097964900000001</v>
      </c>
      <c r="AT1379" s="17">
        <v>-1.5760500000000001E-3</v>
      </c>
      <c r="AU1379" s="17">
        <v>-0.173208997</v>
      </c>
      <c r="AV1379" s="8">
        <v>6.9968908999999996E-2</v>
      </c>
      <c r="AW1379" s="8">
        <v>-0.26892432599999999</v>
      </c>
      <c r="AX1379" s="8">
        <v>-6.1109520000000001E-2</v>
      </c>
      <c r="AY1379" s="8">
        <v>-0.40535953600000002</v>
      </c>
      <c r="AZ1379" s="8">
        <v>-0.40880766499999999</v>
      </c>
      <c r="BA1379" s="17">
        <v>-0.824844778</v>
      </c>
      <c r="BB1379" s="17">
        <v>-0.96888053399999996</v>
      </c>
      <c r="BC1379" s="17">
        <v>-0.82037210500000002</v>
      </c>
      <c r="BD1379" s="17">
        <v>-0.66212731599999997</v>
      </c>
      <c r="BE1379" s="17">
        <v>-0.92269563700000001</v>
      </c>
      <c r="BF1379" s="8">
        <v>-0.64392584600000002</v>
      </c>
      <c r="BG1379" s="8">
        <v>-0.71094179199999996</v>
      </c>
      <c r="BH1379" s="8">
        <v>-0.60728311499999998</v>
      </c>
      <c r="BI1379" s="8">
        <v>-0.99400597800000001</v>
      </c>
      <c r="BJ1379" s="8">
        <v>-1.0823520419999999</v>
      </c>
      <c r="BK1379" s="9" t="s">
        <v>16183</v>
      </c>
      <c r="BL1379" s="9" t="s">
        <v>16183</v>
      </c>
      <c r="BM1379" s="9">
        <v>1194</v>
      </c>
      <c r="BN1379" s="9" t="s">
        <v>16183</v>
      </c>
      <c r="BO1379" s="9" t="s">
        <v>16184</v>
      </c>
      <c r="BP1379" s="9" t="s">
        <v>16185</v>
      </c>
      <c r="BQ1379" s="9">
        <v>89</v>
      </c>
      <c r="BR1379" s="9" t="s">
        <v>30620</v>
      </c>
      <c r="BS1379" s="9" t="s">
        <v>30621</v>
      </c>
      <c r="BT1379" s="9" t="s">
        <v>103</v>
      </c>
      <c r="BU1379" s="9" t="s">
        <v>97</v>
      </c>
    </row>
    <row r="1380" spans="1:73" x14ac:dyDescent="0.2">
      <c r="A1380" s="17">
        <v>0.32100370526313798</v>
      </c>
      <c r="B1380" s="17">
        <v>0.199203446507454</v>
      </c>
      <c r="C1380" s="8">
        <v>0.57989174127578702</v>
      </c>
      <c r="D1380" s="8">
        <v>0.40534070134162897</v>
      </c>
      <c r="E1380" s="17">
        <v>0.32896628975868197</v>
      </c>
      <c r="F1380" s="17">
        <v>7.7731460332870497E-2</v>
      </c>
      <c r="G1380" s="8">
        <v>0.54462128877639804</v>
      </c>
      <c r="H1380" s="8">
        <v>2.0112631842494001E-2</v>
      </c>
      <c r="Q1380" s="11">
        <v>8.1600000000000002E-22</v>
      </c>
      <c r="R1380" s="9">
        <v>179.87</v>
      </c>
      <c r="S1380" s="9">
        <v>5817600000</v>
      </c>
      <c r="T1380" s="8">
        <v>0.99991099999999999</v>
      </c>
      <c r="U1380" s="9">
        <v>173.03</v>
      </c>
      <c r="V1380" s="9">
        <v>-0.23493</v>
      </c>
      <c r="W1380" s="18">
        <v>3.7141265E-2</v>
      </c>
      <c r="X1380" s="18">
        <v>0.192720692</v>
      </c>
      <c r="Y1380" s="18">
        <v>-0.166438007</v>
      </c>
      <c r="Z1380" s="18">
        <v>0.82437061599999994</v>
      </c>
      <c r="AA1380" s="18">
        <v>5</v>
      </c>
      <c r="AB1380" s="9">
        <v>3.7433275000000002E-2</v>
      </c>
      <c r="AC1380" s="9">
        <v>0.193476808</v>
      </c>
      <c r="AD1380" s="9">
        <v>-0.41961651100000003</v>
      </c>
      <c r="AE1380" s="9">
        <v>0.57507942499999998</v>
      </c>
      <c r="AF1380" s="9">
        <v>5</v>
      </c>
      <c r="AG1380" s="18">
        <v>4.7470012999999998E-2</v>
      </c>
      <c r="AH1380" s="18">
        <v>0.217876141</v>
      </c>
      <c r="AI1380" s="18">
        <v>-1.5447153999999999E-2</v>
      </c>
      <c r="AJ1380" s="18">
        <v>1.1046897490000001</v>
      </c>
      <c r="AK1380" s="18">
        <v>5</v>
      </c>
      <c r="AL1380" s="9">
        <v>4.5111274E-2</v>
      </c>
      <c r="AM1380" s="9">
        <v>0.212394148</v>
      </c>
      <c r="AN1380" s="9">
        <v>-0.52586390800000005</v>
      </c>
      <c r="AO1380" s="9">
        <v>0.56608917199999997</v>
      </c>
      <c r="AP1380" s="9">
        <v>5</v>
      </c>
      <c r="AQ1380" s="17">
        <v>2.1657445430000002</v>
      </c>
      <c r="AR1380" s="17">
        <v>-1.5798664090000001</v>
      </c>
      <c r="AS1380" s="17">
        <v>1.168857574</v>
      </c>
      <c r="AT1380" s="17">
        <v>0.13752310000000001</v>
      </c>
      <c r="AU1380" s="17">
        <v>0.24991042899999999</v>
      </c>
      <c r="AV1380" s="8">
        <v>-4.4324285999999997E-2</v>
      </c>
      <c r="AW1380" s="8">
        <v>0.65688776999999998</v>
      </c>
      <c r="AX1380" s="8">
        <v>7.5447813000000002E-2</v>
      </c>
      <c r="AY1380" s="8">
        <v>-0.40118986400000001</v>
      </c>
      <c r="AZ1380" s="8">
        <v>0.25032934499999998</v>
      </c>
      <c r="BA1380" s="17">
        <v>1.961683869</v>
      </c>
      <c r="BB1380" s="17">
        <v>1.0022914409999999</v>
      </c>
      <c r="BC1380" s="17">
        <v>1.517491937</v>
      </c>
      <c r="BD1380" s="17">
        <v>-0.56020599599999998</v>
      </c>
      <c r="BE1380" s="17">
        <v>-0.23748809100000001</v>
      </c>
      <c r="BF1380" s="8">
        <v>-0.58708417400000001</v>
      </c>
      <c r="BG1380" s="8">
        <v>1.3437384370000001</v>
      </c>
      <c r="BH1380" s="8">
        <v>-0.43220704799999998</v>
      </c>
      <c r="BI1380" s="8">
        <v>0.98119777399999997</v>
      </c>
      <c r="BJ1380" s="8">
        <v>-0.52133047600000004</v>
      </c>
      <c r="BK1380" s="9" t="s">
        <v>16183</v>
      </c>
      <c r="BL1380" s="9" t="s">
        <v>16183</v>
      </c>
      <c r="BM1380" s="9">
        <v>30855</v>
      </c>
      <c r="BN1380" s="9" t="s">
        <v>16183</v>
      </c>
      <c r="BO1380" s="9" t="s">
        <v>16184</v>
      </c>
      <c r="BP1380" s="9" t="s">
        <v>16185</v>
      </c>
      <c r="BQ1380" s="9">
        <v>129</v>
      </c>
      <c r="BR1380" s="9" t="s">
        <v>23517</v>
      </c>
      <c r="BS1380" s="9" t="s">
        <v>23518</v>
      </c>
      <c r="BT1380" s="9" t="s">
        <v>103</v>
      </c>
      <c r="BU1380" s="9" t="s">
        <v>218</v>
      </c>
    </row>
    <row r="1381" spans="1:73" x14ac:dyDescent="0.2">
      <c r="A1381" s="17">
        <v>0.39109155535697898</v>
      </c>
      <c r="B1381" s="17">
        <v>0.38961994647979697</v>
      </c>
      <c r="C1381" s="8">
        <v>-0.18522222340107</v>
      </c>
      <c r="D1381" s="8">
        <v>0.111347272992134</v>
      </c>
      <c r="E1381" s="17">
        <v>7.0489227771759005E-2</v>
      </c>
      <c r="F1381" s="17">
        <v>-0.23540955781936601</v>
      </c>
      <c r="G1381" s="8">
        <v>-0.46528959274291998</v>
      </c>
      <c r="H1381" s="8">
        <v>-0.248484507203102</v>
      </c>
      <c r="Q1381" s="11">
        <v>5.9899999999999997E-16</v>
      </c>
      <c r="R1381" s="9">
        <v>167.61</v>
      </c>
      <c r="S1381" s="9">
        <v>627810000</v>
      </c>
      <c r="T1381" s="8">
        <v>0.84530000000000005</v>
      </c>
      <c r="U1381" s="9">
        <v>51.524000000000001</v>
      </c>
      <c r="V1381" s="9">
        <v>-0.25918000000000002</v>
      </c>
      <c r="W1381" s="18">
        <v>4.5858383000000003E-2</v>
      </c>
      <c r="X1381" s="18">
        <v>0.21414570499999999</v>
      </c>
      <c r="Y1381" s="18">
        <v>-0.52407456900000005</v>
      </c>
      <c r="Z1381" s="18">
        <v>0.66505301900000002</v>
      </c>
      <c r="AA1381" s="18">
        <v>4</v>
      </c>
      <c r="AB1381" s="9">
        <v>4.6098082999999998E-2</v>
      </c>
      <c r="AC1381" s="9">
        <v>0.214704642</v>
      </c>
      <c r="AD1381" s="9">
        <v>-0.83152521199999996</v>
      </c>
      <c r="AE1381" s="9">
        <v>0.360706095</v>
      </c>
      <c r="AF1381" s="9">
        <v>4</v>
      </c>
      <c r="AG1381" s="18">
        <v>5.8781964999999999E-2</v>
      </c>
      <c r="AH1381" s="18">
        <v>0.24244992300000001</v>
      </c>
      <c r="AI1381" s="18">
        <v>-1.1384384949999999</v>
      </c>
      <c r="AJ1381" s="18">
        <v>0.20785930999999999</v>
      </c>
      <c r="AK1381" s="18">
        <v>4</v>
      </c>
      <c r="AL1381" s="9">
        <v>5.5777647999999999E-2</v>
      </c>
      <c r="AM1381" s="9">
        <v>0.23617292000000001</v>
      </c>
      <c r="AN1381" s="9">
        <v>-0.90420565900000005</v>
      </c>
      <c r="AO1381" s="9">
        <v>0.40723663399999999</v>
      </c>
      <c r="AP1381" s="9">
        <v>4</v>
      </c>
      <c r="AQ1381" s="17">
        <v>-2.4555989E-2</v>
      </c>
      <c r="AR1381" s="17">
        <v>0.28779381500000001</v>
      </c>
      <c r="AS1381" s="17">
        <v>0.226621658</v>
      </c>
      <c r="AT1381" s="17" t="s">
        <v>90</v>
      </c>
      <c r="AU1381" s="17">
        <v>0.15797151600000001</v>
      </c>
      <c r="AV1381" s="8" t="s">
        <v>90</v>
      </c>
      <c r="AW1381" s="8">
        <v>-0.94415622899999996</v>
      </c>
      <c r="AX1381" s="8">
        <v>-0.93248224300000004</v>
      </c>
      <c r="AY1381" s="8">
        <v>0.12610323700000001</v>
      </c>
      <c r="AZ1381" s="8">
        <v>0.83400005099999996</v>
      </c>
      <c r="BA1381" s="17">
        <v>-0.23180528</v>
      </c>
      <c r="BB1381" s="17">
        <v>-0.60673600400000005</v>
      </c>
      <c r="BC1381" s="17">
        <v>4.1875012000000003E-2</v>
      </c>
      <c r="BD1381" s="17" t="s">
        <v>90</v>
      </c>
      <c r="BE1381" s="17">
        <v>-0.45338821400000001</v>
      </c>
      <c r="BF1381" s="8" t="s">
        <v>90</v>
      </c>
      <c r="BG1381" s="8">
        <v>0.41503754300000001</v>
      </c>
      <c r="BH1381" s="8">
        <v>1.2573599820000001</v>
      </c>
      <c r="BI1381" s="8">
        <v>-0.73816347100000002</v>
      </c>
      <c r="BJ1381" s="8">
        <v>-1.4433996680000001</v>
      </c>
      <c r="BK1381" s="9" t="s">
        <v>16183</v>
      </c>
      <c r="BL1381" s="9" t="s">
        <v>16183</v>
      </c>
      <c r="BM1381" s="9">
        <v>1186</v>
      </c>
      <c r="BN1381" s="9" t="s">
        <v>16183</v>
      </c>
      <c r="BO1381" s="9" t="s">
        <v>16184</v>
      </c>
      <c r="BP1381" s="9" t="s">
        <v>16185</v>
      </c>
      <c r="BQ1381" s="9">
        <v>130</v>
      </c>
      <c r="BR1381" s="9" t="s">
        <v>22265</v>
      </c>
      <c r="BS1381" s="9" t="s">
        <v>22266</v>
      </c>
      <c r="BT1381" s="9" t="s">
        <v>103</v>
      </c>
      <c r="BU1381" s="9" t="s">
        <v>97</v>
      </c>
    </row>
    <row r="1382" spans="1:73" x14ac:dyDescent="0.2">
      <c r="A1382" s="17">
        <v>-0.168931394815445</v>
      </c>
      <c r="B1382" s="17">
        <v>1.37378001213074</v>
      </c>
      <c r="C1382" s="8">
        <v>-0.128282010555267</v>
      </c>
      <c r="D1382" s="8">
        <v>1.29207003116608</v>
      </c>
      <c r="E1382" s="17">
        <v>4.8610247671604198E-2</v>
      </c>
      <c r="F1382" s="17">
        <v>0.26115757226943997</v>
      </c>
      <c r="G1382" s="8">
        <v>-5.4948169738054303E-2</v>
      </c>
      <c r="H1382" s="8">
        <v>0.101843424141407</v>
      </c>
      <c r="Q1382" s="11">
        <v>4.0400000000000001E-38</v>
      </c>
      <c r="R1382" s="9">
        <v>221.75</v>
      </c>
      <c r="S1382" s="9">
        <v>95379000000</v>
      </c>
      <c r="T1382" s="8">
        <v>0.99978299999999998</v>
      </c>
      <c r="U1382" s="9">
        <v>199.15</v>
      </c>
      <c r="V1382" s="9">
        <v>-0.43325999999999998</v>
      </c>
      <c r="W1382" s="18">
        <v>3.7141265E-2</v>
      </c>
      <c r="X1382" s="18">
        <v>0.192720692</v>
      </c>
      <c r="Y1382" s="18">
        <v>-0.44679406500000002</v>
      </c>
      <c r="Z1382" s="18">
        <v>0.54401455799999998</v>
      </c>
      <c r="AA1382" s="18">
        <v>5</v>
      </c>
      <c r="AB1382" s="9">
        <v>3.7433275000000002E-2</v>
      </c>
      <c r="AC1382" s="9">
        <v>0.193476808</v>
      </c>
      <c r="AD1382" s="9">
        <v>-0.236190399</v>
      </c>
      <c r="AE1382" s="9">
        <v>0.75850553700000001</v>
      </c>
      <c r="AF1382" s="9">
        <v>5</v>
      </c>
      <c r="AG1382" s="18">
        <v>4.7470012999999998E-2</v>
      </c>
      <c r="AH1382" s="18">
        <v>0.217876141</v>
      </c>
      <c r="AI1382" s="18">
        <v>-0.61501662000000001</v>
      </c>
      <c r="AJ1382" s="18">
        <v>0.505120283</v>
      </c>
      <c r="AK1382" s="18">
        <v>5</v>
      </c>
      <c r="AL1382" s="9">
        <v>4.5111274E-2</v>
      </c>
      <c r="AM1382" s="9">
        <v>0.212394148</v>
      </c>
      <c r="AN1382" s="9">
        <v>-0.44413311700000002</v>
      </c>
      <c r="AO1382" s="9">
        <v>0.647819963</v>
      </c>
      <c r="AP1382" s="9">
        <v>5</v>
      </c>
      <c r="AQ1382" s="17">
        <v>7.6230726999999998E-2</v>
      </c>
      <c r="AR1382" s="17">
        <v>0.12527661000000001</v>
      </c>
      <c r="AS1382" s="17">
        <v>0.12294202999999999</v>
      </c>
      <c r="AT1382" s="17">
        <v>0.201630697</v>
      </c>
      <c r="AU1382" s="17">
        <v>0.14183679199999999</v>
      </c>
      <c r="AV1382" s="8">
        <v>0.43504273900000001</v>
      </c>
      <c r="AW1382" s="8">
        <v>0.34392520799999998</v>
      </c>
      <c r="AX1382" s="8">
        <v>0.15747061400000001</v>
      </c>
      <c r="AY1382" s="8">
        <v>0.44474345399999998</v>
      </c>
      <c r="AZ1382" s="8">
        <v>0.131391808</v>
      </c>
      <c r="BA1382" s="17">
        <v>7.9387121000000005E-2</v>
      </c>
      <c r="BB1382" s="17">
        <v>0.123145908</v>
      </c>
      <c r="BC1382" s="17">
        <v>0.13511446099999999</v>
      </c>
      <c r="BD1382" s="17">
        <v>0.14858363599999999</v>
      </c>
      <c r="BE1382" s="17">
        <v>8.3845951000000002E-2</v>
      </c>
      <c r="BF1382" s="8">
        <v>0.33451047499999997</v>
      </c>
      <c r="BG1382" s="8">
        <v>0.25490534300000001</v>
      </c>
      <c r="BH1382" s="8">
        <v>0.105804466</v>
      </c>
      <c r="BI1382" s="8">
        <v>0.38259565800000001</v>
      </c>
      <c r="BJ1382" s="8">
        <v>0.13367122400000001</v>
      </c>
      <c r="BK1382" s="9" t="s">
        <v>16183</v>
      </c>
      <c r="BL1382" s="9" t="s">
        <v>16183</v>
      </c>
      <c r="BM1382" s="9">
        <v>30856</v>
      </c>
      <c r="BN1382" s="9" t="s">
        <v>16183</v>
      </c>
      <c r="BO1382" s="9" t="s">
        <v>16184</v>
      </c>
      <c r="BP1382" s="9" t="s">
        <v>16185</v>
      </c>
      <c r="BQ1382" s="9">
        <v>131</v>
      </c>
      <c r="BR1382" s="9" t="s">
        <v>44795</v>
      </c>
      <c r="BS1382" s="9" t="s">
        <v>44796</v>
      </c>
      <c r="BT1382" s="9" t="s">
        <v>103</v>
      </c>
      <c r="BU1382" s="9" t="s">
        <v>218</v>
      </c>
    </row>
    <row r="1383" spans="1:73" x14ac:dyDescent="0.2">
      <c r="A1383" s="17">
        <v>0.11609870195388799</v>
      </c>
      <c r="B1383" s="17">
        <v>1.16360104084015</v>
      </c>
      <c r="C1383" s="8">
        <v>-5.9830687940120697E-2</v>
      </c>
      <c r="D1383" s="8">
        <v>0.55688953399658203</v>
      </c>
      <c r="E1383" s="17">
        <v>-0.40345725417137102</v>
      </c>
      <c r="F1383" s="17">
        <v>-0.45386534929275502</v>
      </c>
      <c r="G1383" s="8">
        <v>-0.63404893875122104</v>
      </c>
      <c r="H1383" s="8">
        <v>-0.53904473781585704</v>
      </c>
      <c r="O1383" s="9" t="s">
        <v>159</v>
      </c>
      <c r="Q1383" s="9">
        <v>0</v>
      </c>
      <c r="R1383" s="9">
        <v>542.70000000000005</v>
      </c>
      <c r="S1383" s="9">
        <v>60501000000</v>
      </c>
      <c r="T1383" s="8">
        <v>0.990757</v>
      </c>
      <c r="U1383" s="9">
        <v>489.13</v>
      </c>
      <c r="V1383" s="9">
        <v>-0.37744</v>
      </c>
      <c r="W1383" s="18">
        <v>3.7141265E-2</v>
      </c>
      <c r="X1383" s="18">
        <v>0.192720692</v>
      </c>
      <c r="Y1383" s="18">
        <v>-0.89886157099999997</v>
      </c>
      <c r="Z1383" s="18">
        <v>9.1947052000000001E-2</v>
      </c>
      <c r="AA1383" s="18">
        <v>5</v>
      </c>
      <c r="AB1383" s="9">
        <v>3.7433275000000002E-2</v>
      </c>
      <c r="AC1383" s="9">
        <v>0.193476808</v>
      </c>
      <c r="AD1383" s="9">
        <v>-0.95121331200000003</v>
      </c>
      <c r="AE1383" s="9">
        <v>4.3482622999999998E-2</v>
      </c>
      <c r="AF1383" s="9">
        <v>5</v>
      </c>
      <c r="AG1383" s="18">
        <v>4.7470012999999998E-2</v>
      </c>
      <c r="AH1383" s="18">
        <v>0.217876141</v>
      </c>
      <c r="AI1383" s="18">
        <v>-1.1941174000000001</v>
      </c>
      <c r="AJ1383" s="18">
        <v>-7.3980497000000006E-2</v>
      </c>
      <c r="AK1383" s="18">
        <v>5</v>
      </c>
      <c r="AL1383" s="9">
        <v>4.5111274E-2</v>
      </c>
      <c r="AM1383" s="9">
        <v>0.212394148</v>
      </c>
      <c r="AN1383" s="9">
        <v>-1.0850212880000001</v>
      </c>
      <c r="AO1383" s="9">
        <v>6.931792E-3</v>
      </c>
      <c r="AP1383" s="9">
        <v>5</v>
      </c>
      <c r="AQ1383" s="17">
        <v>-0.48679155099999999</v>
      </c>
      <c r="AR1383" s="17">
        <v>-0.430501878</v>
      </c>
      <c r="AS1383" s="17">
        <v>-0.27020087799999998</v>
      </c>
      <c r="AT1383" s="17">
        <v>-0.30465486600000002</v>
      </c>
      <c r="AU1383" s="17">
        <v>-0.217131034</v>
      </c>
      <c r="AV1383" s="8">
        <v>-0.50696927300000005</v>
      </c>
      <c r="AW1383" s="8">
        <v>-0.39636245399999998</v>
      </c>
      <c r="AX1383" s="8">
        <v>-0.43348753499999998</v>
      </c>
      <c r="AY1383" s="8">
        <v>-0.44089603399999999</v>
      </c>
      <c r="AZ1383" s="8">
        <v>-0.51205843699999998</v>
      </c>
      <c r="BA1383" s="17">
        <v>-0.50012201099999998</v>
      </c>
      <c r="BB1383" s="17">
        <v>-0.56892532100000004</v>
      </c>
      <c r="BC1383" s="17">
        <v>-0.334785312</v>
      </c>
      <c r="BD1383" s="17">
        <v>-0.50360250500000003</v>
      </c>
      <c r="BE1383" s="17">
        <v>-0.52988547100000005</v>
      </c>
      <c r="BF1383" s="8">
        <v>-0.52172446299999997</v>
      </c>
      <c r="BG1383" s="8">
        <v>-0.42410844599999997</v>
      </c>
      <c r="BH1383" s="8">
        <v>-0.39799726000000002</v>
      </c>
      <c r="BI1383" s="8">
        <v>-0.330304563</v>
      </c>
      <c r="BJ1383" s="8">
        <v>-0.46403244100000002</v>
      </c>
      <c r="BK1383" s="9" t="s">
        <v>16183</v>
      </c>
      <c r="BL1383" s="9" t="s">
        <v>16183</v>
      </c>
      <c r="BM1383" s="9">
        <v>1192</v>
      </c>
      <c r="BN1383" s="9" t="s">
        <v>16183</v>
      </c>
      <c r="BO1383" s="9" t="s">
        <v>16184</v>
      </c>
      <c r="BP1383" s="9" t="s">
        <v>16185</v>
      </c>
      <c r="BQ1383" s="9">
        <v>145</v>
      </c>
      <c r="BR1383" s="9" t="s">
        <v>29235</v>
      </c>
      <c r="BS1383" s="9" t="s">
        <v>29236</v>
      </c>
      <c r="BT1383" s="9">
        <v>1</v>
      </c>
      <c r="BU1383" s="9" t="s">
        <v>97</v>
      </c>
    </row>
    <row r="1384" spans="1:73" x14ac:dyDescent="0.2">
      <c r="A1384" s="17">
        <v>6.5213195979595198E-2</v>
      </c>
      <c r="B1384" s="17">
        <v>5.3210489451885203E-2</v>
      </c>
      <c r="C1384" s="8">
        <v>0.12323879450559599</v>
      </c>
      <c r="D1384" s="8">
        <v>0.101915255188942</v>
      </c>
      <c r="E1384" s="17">
        <v>0.16253370046615601</v>
      </c>
      <c r="F1384" s="17">
        <v>0.13494408130645799</v>
      </c>
      <c r="G1384" s="8">
        <v>0.23135949671268499</v>
      </c>
      <c r="H1384" s="8">
        <v>0.118504203855991</v>
      </c>
      <c r="Q1384" s="11">
        <v>6.7800000000000001E-23</v>
      </c>
      <c r="R1384" s="9">
        <v>162.87</v>
      </c>
      <c r="S1384" s="9">
        <v>83937000</v>
      </c>
      <c r="T1384" s="8">
        <v>0.85152300000000003</v>
      </c>
      <c r="U1384" s="9">
        <v>66.082999999999998</v>
      </c>
      <c r="V1384" s="9">
        <v>2.6718999999999999</v>
      </c>
      <c r="W1384" s="18">
        <v>3.7141265E-2</v>
      </c>
      <c r="X1384" s="18">
        <v>0.192720692</v>
      </c>
      <c r="Y1384" s="18">
        <v>-0.33287060800000001</v>
      </c>
      <c r="Z1384" s="18">
        <v>0.65793801500000004</v>
      </c>
      <c r="AA1384" s="18">
        <v>5</v>
      </c>
      <c r="AB1384" s="9">
        <v>8.5858044999999994E-2</v>
      </c>
      <c r="AC1384" s="9">
        <v>0.29301543400000002</v>
      </c>
      <c r="AD1384" s="9">
        <v>-1.1257995750000001</v>
      </c>
      <c r="AE1384" s="9">
        <v>1.3956877400000001</v>
      </c>
      <c r="AF1384" s="9">
        <v>2</v>
      </c>
      <c r="AG1384" s="18">
        <v>4.7470012999999998E-2</v>
      </c>
      <c r="AH1384" s="18">
        <v>0.217876141</v>
      </c>
      <c r="AI1384" s="18">
        <v>-0.32870895500000002</v>
      </c>
      <c r="AJ1384" s="18">
        <v>0.79142794800000005</v>
      </c>
      <c r="AK1384" s="18">
        <v>5</v>
      </c>
      <c r="AL1384" s="9">
        <v>0.105853272</v>
      </c>
      <c r="AM1384" s="9">
        <v>0.325350998</v>
      </c>
      <c r="AN1384" s="9">
        <v>-1.2813681610000001</v>
      </c>
      <c r="AO1384" s="9">
        <v>1.5183765629999999</v>
      </c>
      <c r="AP1384" s="9">
        <v>2</v>
      </c>
      <c r="AQ1384" s="17">
        <v>-0.21708865499999999</v>
      </c>
      <c r="AR1384" s="17">
        <v>0.152322605</v>
      </c>
      <c r="AS1384" s="17">
        <v>0.26701039100000001</v>
      </c>
      <c r="AT1384" s="17">
        <v>1.1925268170000001</v>
      </c>
      <c r="AU1384" s="17">
        <v>-0.12778778399999999</v>
      </c>
      <c r="AV1384" s="8" t="s">
        <v>90</v>
      </c>
      <c r="AW1384" s="8">
        <v>0.33915382599999999</v>
      </c>
      <c r="AX1384" s="8">
        <v>3.7213127999999998E-2</v>
      </c>
      <c r="AY1384" s="8" t="s">
        <v>90</v>
      </c>
      <c r="AZ1384" s="8" t="s">
        <v>90</v>
      </c>
      <c r="BA1384" s="17">
        <v>0.15014424900000001</v>
      </c>
      <c r="BB1384" s="17">
        <v>0.34947967499999999</v>
      </c>
      <c r="BC1384" s="17">
        <v>0.25693959</v>
      </c>
      <c r="BD1384" s="17">
        <v>1.317997694</v>
      </c>
      <c r="BE1384" s="17">
        <v>-1.7625467999999998E-2</v>
      </c>
      <c r="BF1384" s="8" t="s">
        <v>90</v>
      </c>
      <c r="BG1384" s="8">
        <v>0.66479444499999996</v>
      </c>
      <c r="BH1384" s="8">
        <v>-8.8497743000000004E-2</v>
      </c>
      <c r="BI1384" s="8" t="s">
        <v>90</v>
      </c>
      <c r="BJ1384" s="8" t="s">
        <v>90</v>
      </c>
      <c r="BK1384" s="9" t="s">
        <v>2698</v>
      </c>
      <c r="BL1384" s="9" t="s">
        <v>2698</v>
      </c>
      <c r="BM1384" s="9">
        <v>33828</v>
      </c>
      <c r="BN1384" s="9" t="s">
        <v>2698</v>
      </c>
      <c r="BO1384" s="9" t="s">
        <v>2699</v>
      </c>
      <c r="BP1384" s="9" t="s">
        <v>2700</v>
      </c>
      <c r="BQ1384" s="9">
        <v>2</v>
      </c>
      <c r="BR1384" s="9" t="s">
        <v>26189</v>
      </c>
      <c r="BS1384" s="9" t="s">
        <v>26190</v>
      </c>
      <c r="BT1384" s="9">
        <v>1</v>
      </c>
      <c r="BU1384" s="9" t="s">
        <v>218</v>
      </c>
    </row>
    <row r="1385" spans="1:73" x14ac:dyDescent="0.2">
      <c r="A1385" s="17">
        <v>-8.2690946757793399E-2</v>
      </c>
      <c r="B1385" s="17">
        <v>0.47799769043922402</v>
      </c>
      <c r="C1385" s="8">
        <v>0.34666052460670499</v>
      </c>
      <c r="D1385" s="8">
        <v>0.62884902954101596</v>
      </c>
      <c r="E1385" s="17">
        <v>-0.16744671761989599</v>
      </c>
      <c r="F1385" s="17">
        <v>-3.3576786518096903E-2</v>
      </c>
      <c r="G1385" s="8">
        <v>0.27929311990737898</v>
      </c>
      <c r="H1385" s="8">
        <v>-2.0401723682880402E-2</v>
      </c>
      <c r="Q1385" s="11">
        <v>7.9500000000000001E-44</v>
      </c>
      <c r="R1385" s="9">
        <v>204.09</v>
      </c>
      <c r="S1385" s="9">
        <v>893120000</v>
      </c>
      <c r="T1385" s="8">
        <v>0.97751999999999994</v>
      </c>
      <c r="U1385" s="9">
        <v>110.16</v>
      </c>
      <c r="V1385" s="9">
        <v>-0.49770999999999999</v>
      </c>
      <c r="W1385" s="18">
        <v>3.7141265E-2</v>
      </c>
      <c r="X1385" s="18">
        <v>0.192720692</v>
      </c>
      <c r="Y1385" s="18">
        <v>-0.66285103000000001</v>
      </c>
      <c r="Z1385" s="18">
        <v>0.32795759200000002</v>
      </c>
      <c r="AA1385" s="18">
        <v>5</v>
      </c>
      <c r="AB1385" s="9">
        <v>3.7433275000000002E-2</v>
      </c>
      <c r="AC1385" s="9">
        <v>0.193476808</v>
      </c>
      <c r="AD1385" s="9">
        <v>-0.53092475400000005</v>
      </c>
      <c r="AE1385" s="9">
        <v>0.463771182</v>
      </c>
      <c r="AF1385" s="9">
        <v>5</v>
      </c>
      <c r="AG1385" s="18">
        <v>4.7470012999999998E-2</v>
      </c>
      <c r="AH1385" s="18">
        <v>0.217876141</v>
      </c>
      <c r="AI1385" s="18">
        <v>-0.28077532900000002</v>
      </c>
      <c r="AJ1385" s="18">
        <v>0.839361574</v>
      </c>
      <c r="AK1385" s="18">
        <v>5</v>
      </c>
      <c r="AL1385" s="9">
        <v>4.5111274E-2</v>
      </c>
      <c r="AM1385" s="9">
        <v>0.212394148</v>
      </c>
      <c r="AN1385" s="9">
        <v>-0.56637826300000005</v>
      </c>
      <c r="AO1385" s="9">
        <v>0.52557481699999997</v>
      </c>
      <c r="AP1385" s="9">
        <v>5</v>
      </c>
      <c r="AQ1385" s="17">
        <v>-0.10240719500000001</v>
      </c>
      <c r="AR1385" s="17">
        <v>4.7858969999999999E-3</v>
      </c>
      <c r="AS1385" s="17">
        <v>-0.17974847599999999</v>
      </c>
      <c r="AT1385" s="17">
        <v>-2.5165590000000002E-2</v>
      </c>
      <c r="AU1385" s="17">
        <v>-0.16568337399999999</v>
      </c>
      <c r="AV1385" s="8">
        <v>-9.7442529999999999E-2</v>
      </c>
      <c r="AW1385" s="8">
        <v>-7.4302866999999995E-2</v>
      </c>
      <c r="AX1385" s="8">
        <v>-0.19385418300000001</v>
      </c>
      <c r="AY1385" s="8">
        <v>0.13021342499999999</v>
      </c>
      <c r="AZ1385" s="8">
        <v>0.18062216</v>
      </c>
      <c r="BA1385" s="17">
        <v>1.460388064</v>
      </c>
      <c r="BB1385" s="17">
        <v>-1.4386816E-2</v>
      </c>
      <c r="BC1385" s="17">
        <v>0.20242697000000001</v>
      </c>
      <c r="BD1385" s="17">
        <v>0.20456248499999999</v>
      </c>
      <c r="BE1385" s="17">
        <v>0.452874899</v>
      </c>
      <c r="BF1385" s="8">
        <v>4.1383263000000003E-2</v>
      </c>
      <c r="BG1385" s="8">
        <v>0.20919691000000001</v>
      </c>
      <c r="BH1385" s="8">
        <v>-5.2923779999999997E-2</v>
      </c>
      <c r="BI1385" s="8">
        <v>3.3882529000000002E-2</v>
      </c>
      <c r="BJ1385" s="8">
        <v>0.34102401100000002</v>
      </c>
      <c r="BK1385" s="9" t="s">
        <v>2698</v>
      </c>
      <c r="BL1385" s="9" t="s">
        <v>2698</v>
      </c>
      <c r="BM1385" s="9">
        <v>33829</v>
      </c>
      <c r="BN1385" s="9" t="s">
        <v>2698</v>
      </c>
      <c r="BO1385" s="9" t="s">
        <v>2699</v>
      </c>
      <c r="BP1385" s="9" t="s">
        <v>2700</v>
      </c>
      <c r="BQ1385" s="9">
        <v>5</v>
      </c>
      <c r="BR1385" s="9" t="s">
        <v>41567</v>
      </c>
      <c r="BS1385" s="9" t="s">
        <v>41568</v>
      </c>
      <c r="BT1385" s="9">
        <v>1</v>
      </c>
      <c r="BU1385" s="9" t="s">
        <v>218</v>
      </c>
    </row>
    <row r="1386" spans="1:73" x14ac:dyDescent="0.2">
      <c r="A1386" s="17">
        <v>-0.20027126371860501</v>
      </c>
      <c r="B1386" s="17">
        <v>1.15087342262268</v>
      </c>
      <c r="C1386" s="8">
        <v>4.3352842330932603E-2</v>
      </c>
      <c r="D1386" s="8">
        <v>0.110493414103985</v>
      </c>
      <c r="E1386" s="17">
        <v>-0.54061722755432096</v>
      </c>
      <c r="F1386" s="17">
        <v>-0.27617508172988903</v>
      </c>
      <c r="G1386" s="8">
        <v>-0.61298060417175304</v>
      </c>
      <c r="H1386" s="8">
        <v>-0.600339114665985</v>
      </c>
      <c r="K1386" s="18" t="s">
        <v>159</v>
      </c>
      <c r="O1386" s="9" t="s">
        <v>159</v>
      </c>
      <c r="Q1386" s="11">
        <v>2.05E-84</v>
      </c>
      <c r="R1386" s="9">
        <v>253.14</v>
      </c>
      <c r="S1386" s="9">
        <v>241830000</v>
      </c>
      <c r="T1386" s="8">
        <v>1</v>
      </c>
      <c r="U1386" s="9">
        <v>219.73</v>
      </c>
      <c r="V1386" s="9">
        <v>-0.21326000000000001</v>
      </c>
      <c r="W1386" s="18">
        <v>3.7141265E-2</v>
      </c>
      <c r="X1386" s="18">
        <v>0.192720692</v>
      </c>
      <c r="Y1386" s="18">
        <v>-1.0360215260000001</v>
      </c>
      <c r="Z1386" s="18">
        <v>-4.5212902999999999E-2</v>
      </c>
      <c r="AA1386" s="18">
        <v>5</v>
      </c>
      <c r="AB1386" s="9">
        <v>4.6098234000000002E-2</v>
      </c>
      <c r="AC1386" s="9">
        <v>0.21470499400000001</v>
      </c>
      <c r="AD1386" s="9">
        <v>-0.87229171900000002</v>
      </c>
      <c r="AE1386" s="9">
        <v>0.319941539</v>
      </c>
      <c r="AF1386" s="9">
        <v>4</v>
      </c>
      <c r="AG1386" s="18">
        <v>4.7470012999999998E-2</v>
      </c>
      <c r="AH1386" s="18">
        <v>0.217876141</v>
      </c>
      <c r="AI1386" s="18">
        <v>-1.173049072</v>
      </c>
      <c r="AJ1386" s="18">
        <v>-5.2912169000000002E-2</v>
      </c>
      <c r="AK1386" s="18">
        <v>5</v>
      </c>
      <c r="AL1386" s="9">
        <v>5.5777806999999999E-2</v>
      </c>
      <c r="AM1386" s="9">
        <v>0.236173257</v>
      </c>
      <c r="AN1386" s="9">
        <v>-1.256061184</v>
      </c>
      <c r="AO1386" s="9">
        <v>5.5382981999999997E-2</v>
      </c>
      <c r="AP1386" s="9">
        <v>4</v>
      </c>
      <c r="AQ1386" s="17">
        <v>-0.54558509600000005</v>
      </c>
      <c r="AR1386" s="17">
        <v>-0.34095168100000001</v>
      </c>
      <c r="AS1386" s="17">
        <v>-0.75787520399999997</v>
      </c>
      <c r="AT1386" s="17">
        <v>-0.33667904100000001</v>
      </c>
      <c r="AU1386" s="17">
        <v>-0.44944483000000002</v>
      </c>
      <c r="AV1386" s="8">
        <v>-0.383887798</v>
      </c>
      <c r="AW1386" s="8" t="s">
        <v>90</v>
      </c>
      <c r="AX1386" s="8">
        <v>-0.27849939499999998</v>
      </c>
      <c r="AY1386" s="8">
        <v>-0.21240636700000001</v>
      </c>
      <c r="AZ1386" s="8">
        <v>-0.26855003799999999</v>
      </c>
      <c r="BA1386" s="17">
        <v>-0.19738543</v>
      </c>
      <c r="BB1386" s="17">
        <v>-0.40339598100000001</v>
      </c>
      <c r="BC1386" s="17">
        <v>-0.76932984599999998</v>
      </c>
      <c r="BD1386" s="17">
        <v>-0.46025592100000001</v>
      </c>
      <c r="BE1386" s="17">
        <v>-0.49754098099999999</v>
      </c>
      <c r="BF1386" s="8">
        <v>-0.708864033</v>
      </c>
      <c r="BG1386" s="8" t="s">
        <v>90</v>
      </c>
      <c r="BH1386" s="8">
        <v>-0.54439008200000005</v>
      </c>
      <c r="BI1386" s="8">
        <v>-0.174153119</v>
      </c>
      <c r="BJ1386" s="8">
        <v>-0.60833066700000005</v>
      </c>
      <c r="BK1386" s="9" t="s">
        <v>2698</v>
      </c>
      <c r="BL1386" s="9" t="s">
        <v>2698</v>
      </c>
      <c r="BM1386" s="9">
        <v>9535</v>
      </c>
      <c r="BN1386" s="9" t="s">
        <v>2698</v>
      </c>
      <c r="BO1386" s="9" t="s">
        <v>2699</v>
      </c>
      <c r="BP1386" s="9" t="s">
        <v>2700</v>
      </c>
      <c r="BQ1386" s="9">
        <v>36</v>
      </c>
      <c r="BR1386" s="9" t="s">
        <v>18185</v>
      </c>
      <c r="BS1386" s="9" t="s">
        <v>18186</v>
      </c>
      <c r="BT1386" s="9">
        <v>1</v>
      </c>
      <c r="BU1386" s="9" t="s">
        <v>97</v>
      </c>
    </row>
    <row r="1387" spans="1:73" x14ac:dyDescent="0.2">
      <c r="A1387" s="17">
        <v>-9.5320835709571797E-2</v>
      </c>
      <c r="B1387" s="17">
        <v>0.57368701696395896</v>
      </c>
      <c r="C1387" s="8">
        <v>5.9098810888826804E-3</v>
      </c>
      <c r="D1387" s="8">
        <v>1.47071182727814E-2</v>
      </c>
      <c r="E1387" s="17">
        <v>-0.55180400609970104</v>
      </c>
      <c r="F1387" s="17">
        <v>-0.40177306532859802</v>
      </c>
      <c r="G1387" s="8">
        <v>-0.52217477560043302</v>
      </c>
      <c r="H1387" s="8">
        <v>-0.490775257349014</v>
      </c>
      <c r="K1387" s="18" t="s">
        <v>159</v>
      </c>
      <c r="Q1387" s="11">
        <v>5.2200000000000002E-288</v>
      </c>
      <c r="R1387" s="9">
        <v>438.28</v>
      </c>
      <c r="S1387" s="9">
        <v>723670000</v>
      </c>
      <c r="T1387" s="8">
        <v>1</v>
      </c>
      <c r="U1387" s="9">
        <v>78.093000000000004</v>
      </c>
      <c r="V1387" s="9">
        <v>-0.76010999999999995</v>
      </c>
      <c r="W1387" s="18">
        <v>3.7141265E-2</v>
      </c>
      <c r="X1387" s="18">
        <v>0.192720692</v>
      </c>
      <c r="Y1387" s="18">
        <v>-1.0472083320000001</v>
      </c>
      <c r="Z1387" s="18">
        <v>-5.6399708999999999E-2</v>
      </c>
      <c r="AA1387" s="18">
        <v>5</v>
      </c>
      <c r="AB1387" s="9">
        <v>3.7433275000000002E-2</v>
      </c>
      <c r="AC1387" s="9">
        <v>0.193476808</v>
      </c>
      <c r="AD1387" s="9">
        <v>-0.89912102900000002</v>
      </c>
      <c r="AE1387" s="9">
        <v>9.5574907000000001E-2</v>
      </c>
      <c r="AF1387" s="9">
        <v>5</v>
      </c>
      <c r="AG1387" s="18">
        <v>4.7470012999999998E-2</v>
      </c>
      <c r="AH1387" s="18">
        <v>0.217876141</v>
      </c>
      <c r="AI1387" s="18">
        <v>-1.0822432120000001</v>
      </c>
      <c r="AJ1387" s="18">
        <v>3.7893691E-2</v>
      </c>
      <c r="AK1387" s="18">
        <v>5</v>
      </c>
      <c r="AL1387" s="9">
        <v>4.5111274E-2</v>
      </c>
      <c r="AM1387" s="9">
        <v>0.212394148</v>
      </c>
      <c r="AN1387" s="9">
        <v>-1.0367518019999999</v>
      </c>
      <c r="AO1387" s="9">
        <v>5.5201277999999999E-2</v>
      </c>
      <c r="AP1387" s="9">
        <v>5</v>
      </c>
      <c r="AQ1387" s="17">
        <v>-0.48504376399999999</v>
      </c>
      <c r="AR1387" s="17">
        <v>-0.48655805000000002</v>
      </c>
      <c r="AS1387" s="17">
        <v>-0.35746699599999998</v>
      </c>
      <c r="AT1387" s="17">
        <v>-0.56895989199999997</v>
      </c>
      <c r="AU1387" s="17">
        <v>-0.59133297200000001</v>
      </c>
      <c r="AV1387" s="8">
        <v>-0.46230691699999998</v>
      </c>
      <c r="AW1387" s="8">
        <v>-0.29295858699999999</v>
      </c>
      <c r="AX1387" s="8">
        <v>-0.54398369800000002</v>
      </c>
      <c r="AY1387" s="8">
        <v>-0.19242426800000001</v>
      </c>
      <c r="AZ1387" s="8">
        <v>-0.52108401100000001</v>
      </c>
      <c r="BA1387" s="17">
        <v>-0.146456376</v>
      </c>
      <c r="BB1387" s="17">
        <v>-0.32501781000000002</v>
      </c>
      <c r="BC1387" s="17">
        <v>-0.29909765700000002</v>
      </c>
      <c r="BD1387" s="17">
        <v>-0.77067285799999996</v>
      </c>
      <c r="BE1387" s="17">
        <v>-0.31508866000000002</v>
      </c>
      <c r="BF1387" s="8">
        <v>-0.33795461100000002</v>
      </c>
      <c r="BG1387" s="8">
        <v>-0.173708424</v>
      </c>
      <c r="BH1387" s="8">
        <v>-0.62093579799999998</v>
      </c>
      <c r="BI1387" s="8">
        <v>-0.21283324100000001</v>
      </c>
      <c r="BJ1387" s="8">
        <v>-0.54045069199999995</v>
      </c>
      <c r="BK1387" s="9" t="s">
        <v>2698</v>
      </c>
      <c r="BL1387" s="9" t="s">
        <v>2698</v>
      </c>
      <c r="BM1387" s="9">
        <v>9531</v>
      </c>
      <c r="BN1387" s="9" t="s">
        <v>2698</v>
      </c>
      <c r="BO1387" s="9" t="s">
        <v>2699</v>
      </c>
      <c r="BP1387" s="9" t="s">
        <v>2700</v>
      </c>
      <c r="BQ1387" s="9">
        <v>119</v>
      </c>
      <c r="BR1387" s="9" t="s">
        <v>16985</v>
      </c>
      <c r="BS1387" s="9" t="s">
        <v>16986</v>
      </c>
      <c r="BT1387" s="9">
        <v>1</v>
      </c>
      <c r="BU1387" s="9" t="s">
        <v>97</v>
      </c>
    </row>
    <row r="1388" spans="1:73" x14ac:dyDescent="0.2">
      <c r="A1388" s="17">
        <v>5.8029819279909099E-2</v>
      </c>
      <c r="B1388" s="17">
        <v>0.15008385479450201</v>
      </c>
      <c r="C1388" s="8">
        <v>-2.6849467307329199E-2</v>
      </c>
      <c r="D1388" s="8">
        <v>5.1140740513801602E-2</v>
      </c>
      <c r="E1388" s="17">
        <v>-0.20377807319164301</v>
      </c>
      <c r="F1388" s="17">
        <v>-0.201814144849777</v>
      </c>
      <c r="G1388" s="8">
        <v>-0.438408613204956</v>
      </c>
      <c r="H1388" s="8">
        <v>-0.37620463967323298</v>
      </c>
      <c r="Q1388" s="11">
        <v>2.65E-56</v>
      </c>
      <c r="R1388" s="9">
        <v>256.47000000000003</v>
      </c>
      <c r="S1388" s="9">
        <v>30169000000</v>
      </c>
      <c r="T1388" s="8">
        <v>1</v>
      </c>
      <c r="U1388" s="9">
        <v>85.492999999999995</v>
      </c>
      <c r="V1388" s="9">
        <v>1.5490999999999999</v>
      </c>
      <c r="W1388" s="18">
        <v>3.7141265E-2</v>
      </c>
      <c r="X1388" s="18">
        <v>0.192720692</v>
      </c>
      <c r="Y1388" s="18">
        <v>-0.69918239100000001</v>
      </c>
      <c r="Z1388" s="18">
        <v>0.29162623199999999</v>
      </c>
      <c r="AA1388" s="18">
        <v>5</v>
      </c>
      <c r="AB1388" s="9">
        <v>3.7433275000000002E-2</v>
      </c>
      <c r="AC1388" s="9">
        <v>0.193476808</v>
      </c>
      <c r="AD1388" s="9">
        <v>-0.69916210899999998</v>
      </c>
      <c r="AE1388" s="9">
        <v>0.29553382700000003</v>
      </c>
      <c r="AF1388" s="9">
        <v>5</v>
      </c>
      <c r="AG1388" s="18">
        <v>4.7470012999999998E-2</v>
      </c>
      <c r="AH1388" s="18">
        <v>0.217876141</v>
      </c>
      <c r="AI1388" s="18">
        <v>-0.99847706899999999</v>
      </c>
      <c r="AJ1388" s="18">
        <v>0.12165983399999999</v>
      </c>
      <c r="AK1388" s="18">
        <v>5</v>
      </c>
      <c r="AL1388" s="9">
        <v>4.5111274E-2</v>
      </c>
      <c r="AM1388" s="9">
        <v>0.212394148</v>
      </c>
      <c r="AN1388" s="9">
        <v>-0.92218117300000002</v>
      </c>
      <c r="AO1388" s="9">
        <v>0.169771907</v>
      </c>
      <c r="AP1388" s="9">
        <v>5</v>
      </c>
      <c r="AQ1388" s="17">
        <v>-5.1703355999999999E-2</v>
      </c>
      <c r="AR1388" s="17">
        <v>-8.1283957000000004E-2</v>
      </c>
      <c r="AS1388" s="17">
        <v>-0.15691058299999999</v>
      </c>
      <c r="AT1388" s="17">
        <v>-0.35227656400000001</v>
      </c>
      <c r="AU1388" s="17">
        <v>-1.7092742000000001E-2</v>
      </c>
      <c r="AV1388" s="8">
        <v>-0.31688907700000002</v>
      </c>
      <c r="AW1388" s="8">
        <v>0.23767168799999999</v>
      </c>
      <c r="AX1388" s="8">
        <v>-0.24987205900000001</v>
      </c>
      <c r="AY1388" s="8">
        <v>-4.2319867999999997E-2</v>
      </c>
      <c r="AZ1388" s="8">
        <v>-0.57800698299999997</v>
      </c>
      <c r="BA1388" s="17">
        <v>-0.81948119399999997</v>
      </c>
      <c r="BB1388" s="17">
        <v>-0.13553488299999999</v>
      </c>
      <c r="BC1388" s="17">
        <v>-0.47748336200000002</v>
      </c>
      <c r="BD1388" s="17">
        <v>-5.8013294E-2</v>
      </c>
      <c r="BE1388" s="17">
        <v>6.9195375000000003E-2</v>
      </c>
      <c r="BF1388" s="8">
        <v>-0.26125252199999999</v>
      </c>
      <c r="BG1388" s="8">
        <v>8.1506357000000002E-2</v>
      </c>
      <c r="BH1388" s="8">
        <v>-0.29636600600000002</v>
      </c>
      <c r="BI1388" s="8">
        <v>-0.33081194800000002</v>
      </c>
      <c r="BJ1388" s="8">
        <v>-0.48014590099999999</v>
      </c>
      <c r="BK1388" s="9" t="s">
        <v>2698</v>
      </c>
      <c r="BL1388" s="9" t="s">
        <v>2698</v>
      </c>
      <c r="BM1388" s="9">
        <v>9532</v>
      </c>
      <c r="BN1388" s="9" t="s">
        <v>2698</v>
      </c>
      <c r="BO1388" s="9" t="s">
        <v>2699</v>
      </c>
      <c r="BP1388" s="9" t="s">
        <v>2700</v>
      </c>
      <c r="BQ1388" s="9">
        <v>269</v>
      </c>
      <c r="BR1388" s="9" t="s">
        <v>32404</v>
      </c>
      <c r="BS1388" s="9" t="s">
        <v>32405</v>
      </c>
      <c r="BT1388" s="9" t="s">
        <v>103</v>
      </c>
      <c r="BU1388" s="9" t="s">
        <v>97</v>
      </c>
    </row>
    <row r="1389" spans="1:73" x14ac:dyDescent="0.2">
      <c r="A1389" s="17">
        <v>-0.10573939234018299</v>
      </c>
      <c r="B1389" s="17">
        <v>1.09528720378876</v>
      </c>
      <c r="C1389" s="8">
        <v>-9.2164687812328297E-2</v>
      </c>
      <c r="D1389" s="8">
        <v>0.82454591989517201</v>
      </c>
      <c r="E1389" s="17">
        <v>-0.16060000658035301</v>
      </c>
      <c r="F1389" s="17">
        <v>-5.1353778690099699E-3</v>
      </c>
      <c r="G1389" s="8">
        <v>-0.277586489915848</v>
      </c>
      <c r="H1389" s="8">
        <v>-0.15392535924911499</v>
      </c>
      <c r="Q1389" s="11">
        <v>5.2899999999999997E-129</v>
      </c>
      <c r="R1389" s="9">
        <v>336.01</v>
      </c>
      <c r="S1389" s="9">
        <v>83395000000</v>
      </c>
      <c r="T1389" s="8">
        <v>1</v>
      </c>
      <c r="U1389" s="9">
        <v>85.492999999999995</v>
      </c>
      <c r="V1389" s="9">
        <v>1.5490999999999999</v>
      </c>
      <c r="W1389" s="18">
        <v>3.7141265E-2</v>
      </c>
      <c r="X1389" s="18">
        <v>0.192720692</v>
      </c>
      <c r="Y1389" s="18">
        <v>-0.65600431800000003</v>
      </c>
      <c r="Z1389" s="18">
        <v>0.33480430500000002</v>
      </c>
      <c r="AA1389" s="18">
        <v>5</v>
      </c>
      <c r="AB1389" s="9">
        <v>3.7433275000000002E-2</v>
      </c>
      <c r="AC1389" s="9">
        <v>0.193476808</v>
      </c>
      <c r="AD1389" s="9">
        <v>-0.502483346</v>
      </c>
      <c r="AE1389" s="9">
        <v>0.49221259000000001</v>
      </c>
      <c r="AF1389" s="9">
        <v>5</v>
      </c>
      <c r="AG1389" s="18">
        <v>4.7470012999999998E-2</v>
      </c>
      <c r="AH1389" s="18">
        <v>0.217876141</v>
      </c>
      <c r="AI1389" s="18">
        <v>-0.83765494600000001</v>
      </c>
      <c r="AJ1389" s="18">
        <v>0.28248195700000001</v>
      </c>
      <c r="AK1389" s="18">
        <v>5</v>
      </c>
      <c r="AL1389" s="9">
        <v>4.5111274E-2</v>
      </c>
      <c r="AM1389" s="9">
        <v>0.212394148</v>
      </c>
      <c r="AN1389" s="9">
        <v>-0.69990189999999997</v>
      </c>
      <c r="AO1389" s="9">
        <v>0.39205118</v>
      </c>
      <c r="AP1389" s="9">
        <v>5</v>
      </c>
      <c r="AQ1389" s="17">
        <v>-6.0310408000000003E-2</v>
      </c>
      <c r="AR1389" s="17">
        <v>-6.6792287000000006E-2</v>
      </c>
      <c r="AS1389" s="17">
        <v>-0.22223401100000001</v>
      </c>
      <c r="AT1389" s="17">
        <v>-1.6768035000000001E-2</v>
      </c>
      <c r="AU1389" s="17">
        <v>-6.6110558999999999E-2</v>
      </c>
      <c r="AV1389" s="8">
        <v>-4.2194928999999999E-2</v>
      </c>
      <c r="AW1389" s="8">
        <v>0.103583805</v>
      </c>
      <c r="AX1389" s="8">
        <v>-4.6783368999999998E-2</v>
      </c>
      <c r="AY1389" s="8">
        <v>0.127082944</v>
      </c>
      <c r="AZ1389" s="8">
        <v>-4.5206778000000003E-2</v>
      </c>
      <c r="BA1389" s="17">
        <v>-0.14387029400000001</v>
      </c>
      <c r="BB1389" s="17">
        <v>-0.119466588</v>
      </c>
      <c r="BC1389" s="17">
        <v>-0.12602277100000001</v>
      </c>
      <c r="BD1389" s="17">
        <v>-1.1493688E-2</v>
      </c>
      <c r="BE1389" s="17">
        <v>-0.185279369</v>
      </c>
      <c r="BF1389" s="8">
        <v>-4.4742445999999998E-2</v>
      </c>
      <c r="BG1389" s="8">
        <v>-0.15429547399999999</v>
      </c>
      <c r="BH1389" s="8">
        <v>0.15219554299999999</v>
      </c>
      <c r="BI1389" s="8">
        <v>-1.2625641E-2</v>
      </c>
      <c r="BJ1389" s="8">
        <v>-6.5841234999999998E-2</v>
      </c>
      <c r="BK1389" s="9" t="s">
        <v>2698</v>
      </c>
      <c r="BL1389" s="9" t="s">
        <v>2698</v>
      </c>
      <c r="BM1389" s="9">
        <v>9533</v>
      </c>
      <c r="BN1389" s="9" t="s">
        <v>2698</v>
      </c>
      <c r="BO1389" s="9" t="s">
        <v>2699</v>
      </c>
      <c r="BP1389" s="9" t="s">
        <v>2700</v>
      </c>
      <c r="BQ1389" s="9">
        <v>270</v>
      </c>
      <c r="BR1389" s="9" t="s">
        <v>42600</v>
      </c>
      <c r="BS1389" s="9" t="s">
        <v>32405</v>
      </c>
      <c r="BT1389" s="9" t="s">
        <v>103</v>
      </c>
      <c r="BU1389" s="9" t="s">
        <v>97</v>
      </c>
    </row>
    <row r="1390" spans="1:73" x14ac:dyDescent="0.2">
      <c r="A1390" s="17">
        <v>-3.2484352588653599E-2</v>
      </c>
      <c r="B1390" s="17">
        <v>0.40489450097084001</v>
      </c>
      <c r="C1390" s="8">
        <v>-4.7110900050029202E-4</v>
      </c>
      <c r="D1390" s="8">
        <v>4.5700031332671599E-3</v>
      </c>
      <c r="E1390" s="17">
        <v>3.9959672838449499E-2</v>
      </c>
      <c r="F1390" s="17">
        <v>0.124310657382011</v>
      </c>
      <c r="G1390" s="8">
        <v>-4.8924628645181698E-2</v>
      </c>
      <c r="H1390" s="8">
        <v>-1.44415656104684E-2</v>
      </c>
      <c r="Q1390" s="11">
        <v>1.3699999999999999E-290</v>
      </c>
      <c r="R1390" s="9">
        <v>437.23</v>
      </c>
      <c r="S1390" s="9">
        <v>2897900000</v>
      </c>
      <c r="T1390" s="8">
        <v>1</v>
      </c>
      <c r="U1390" s="9">
        <v>401.92</v>
      </c>
      <c r="V1390" s="9">
        <v>-0.61665000000000003</v>
      </c>
      <c r="W1390" s="18">
        <v>3.7141265E-2</v>
      </c>
      <c r="X1390" s="18">
        <v>0.192720692</v>
      </c>
      <c r="Y1390" s="18">
        <v>-0.45544464000000001</v>
      </c>
      <c r="Z1390" s="18">
        <v>0.53536398299999999</v>
      </c>
      <c r="AA1390" s="18">
        <v>5</v>
      </c>
      <c r="AB1390" s="9">
        <v>3.7433275000000002E-2</v>
      </c>
      <c r="AC1390" s="9">
        <v>0.193476808</v>
      </c>
      <c r="AD1390" s="9">
        <v>-0.37303730800000001</v>
      </c>
      <c r="AE1390" s="9">
        <v>0.62165862699999996</v>
      </c>
      <c r="AF1390" s="9">
        <v>5</v>
      </c>
      <c r="AG1390" s="18">
        <v>4.7470012999999998E-2</v>
      </c>
      <c r="AH1390" s="18">
        <v>0.217876141</v>
      </c>
      <c r="AI1390" s="18">
        <v>-0.60899308100000005</v>
      </c>
      <c r="AJ1390" s="18">
        <v>0.51114382199999997</v>
      </c>
      <c r="AK1390" s="18">
        <v>5</v>
      </c>
      <c r="AL1390" s="9">
        <v>4.5111274E-2</v>
      </c>
      <c r="AM1390" s="9">
        <v>0.212394148</v>
      </c>
      <c r="AN1390" s="9">
        <v>-0.560418105</v>
      </c>
      <c r="AO1390" s="9">
        <v>0.53153497500000002</v>
      </c>
      <c r="AP1390" s="9">
        <v>5</v>
      </c>
      <c r="AQ1390" s="17">
        <v>0.11662682100000001</v>
      </c>
      <c r="AR1390" s="17">
        <v>0.23715466299999999</v>
      </c>
      <c r="AS1390" s="17">
        <v>4.9990758000000003E-2</v>
      </c>
      <c r="AT1390" s="17">
        <v>6.2021263E-2</v>
      </c>
      <c r="AU1390" s="17">
        <v>0.156634301</v>
      </c>
      <c r="AV1390" s="8">
        <v>0.15224336099999999</v>
      </c>
      <c r="AW1390" s="8">
        <v>0.16853241599999999</v>
      </c>
      <c r="AX1390" s="8">
        <v>0.114519827</v>
      </c>
      <c r="AY1390" s="8">
        <v>0.182978794</v>
      </c>
      <c r="AZ1390" s="8">
        <v>0.16657517899999999</v>
      </c>
      <c r="BA1390" s="17">
        <v>9.2703438999999999E-2</v>
      </c>
      <c r="BB1390" s="17">
        <v>0.195711777</v>
      </c>
      <c r="BC1390" s="17">
        <v>6.9280445999999996E-2</v>
      </c>
      <c r="BD1390" s="17">
        <v>0.130073562</v>
      </c>
      <c r="BE1390" s="17">
        <v>0.113589413</v>
      </c>
      <c r="BF1390" s="8">
        <v>0.110104755</v>
      </c>
      <c r="BG1390" s="8">
        <v>6.5158397000000007E-2</v>
      </c>
      <c r="BH1390" s="8">
        <v>0.218207136</v>
      </c>
      <c r="BI1390" s="8">
        <v>0.13551688200000001</v>
      </c>
      <c r="BJ1390" s="8">
        <v>7.4727013999999994E-2</v>
      </c>
      <c r="BK1390" s="9" t="s">
        <v>2698</v>
      </c>
      <c r="BL1390" s="9" t="s">
        <v>2698</v>
      </c>
      <c r="BM1390" s="9">
        <v>9537</v>
      </c>
      <c r="BN1390" s="9" t="s">
        <v>2698</v>
      </c>
      <c r="BO1390" s="9" t="s">
        <v>2699</v>
      </c>
      <c r="BP1390" s="9" t="s">
        <v>2700</v>
      </c>
      <c r="BQ1390" s="9">
        <v>429</v>
      </c>
      <c r="BR1390" s="9" t="s">
        <v>38650</v>
      </c>
      <c r="BS1390" s="9" t="s">
        <v>38651</v>
      </c>
      <c r="BT1390" s="9">
        <v>1</v>
      </c>
      <c r="BU1390" s="9" t="s">
        <v>97</v>
      </c>
    </row>
    <row r="1391" spans="1:73" x14ac:dyDescent="0.2">
      <c r="A1391" s="17">
        <v>-0.22144648432731601</v>
      </c>
      <c r="B1391" s="17">
        <v>0.40561163425445601</v>
      </c>
      <c r="C1391" s="8">
        <v>0.14523434638977101</v>
      </c>
      <c r="D1391" s="8">
        <v>0.27454820275306702</v>
      </c>
      <c r="E1391" s="17">
        <v>-0.24723283946514099</v>
      </c>
      <c r="F1391" s="17">
        <v>4.4253598898649202E-2</v>
      </c>
      <c r="G1391" s="8">
        <v>9.43547021597624E-3</v>
      </c>
      <c r="H1391" s="8">
        <v>-7.6538220047950703E-2</v>
      </c>
      <c r="Q1391" s="11">
        <v>2.0099999999999999E-29</v>
      </c>
      <c r="R1391" s="9">
        <v>180.05</v>
      </c>
      <c r="S1391" s="9">
        <v>65711000</v>
      </c>
      <c r="T1391" s="8">
        <v>0.81998499999999996</v>
      </c>
      <c r="U1391" s="9">
        <v>180.05</v>
      </c>
      <c r="V1391" s="9">
        <v>0.63399000000000005</v>
      </c>
      <c r="W1391" s="18">
        <v>4.5858367999999997E-2</v>
      </c>
      <c r="X1391" s="18">
        <v>0.21414567000000001</v>
      </c>
      <c r="Y1391" s="18">
        <v>-0.84179654000000004</v>
      </c>
      <c r="Z1391" s="18">
        <v>0.34733085499999999</v>
      </c>
      <c r="AA1391" s="18">
        <v>4</v>
      </c>
      <c r="AB1391" s="9">
        <v>8.5858318000000003E-2</v>
      </c>
      <c r="AC1391" s="9">
        <v>0.29301590100000002</v>
      </c>
      <c r="AD1391" s="9">
        <v>-1.2164920669999999</v>
      </c>
      <c r="AE1391" s="9">
        <v>1.3049992669999999</v>
      </c>
      <c r="AF1391" s="9">
        <v>2</v>
      </c>
      <c r="AG1391" s="18">
        <v>5.8781939999999998E-2</v>
      </c>
      <c r="AH1391" s="18">
        <v>0.24244987200000001</v>
      </c>
      <c r="AI1391" s="18">
        <v>-0.66371328900000004</v>
      </c>
      <c r="AJ1391" s="18">
        <v>0.68258423000000001</v>
      </c>
      <c r="AK1391" s="18">
        <v>4</v>
      </c>
      <c r="AL1391" s="9">
        <v>0.10585358</v>
      </c>
      <c r="AM1391" s="9">
        <v>0.32535147199999997</v>
      </c>
      <c r="AN1391" s="9">
        <v>-1.4764126179999999</v>
      </c>
      <c r="AO1391" s="9">
        <v>1.323336182</v>
      </c>
      <c r="AP1391" s="9">
        <v>2</v>
      </c>
      <c r="AQ1391" s="17">
        <v>-0.29872971799999998</v>
      </c>
      <c r="AR1391" s="17">
        <v>-0.380728275</v>
      </c>
      <c r="AS1391" s="17">
        <v>-0.21904879799999999</v>
      </c>
      <c r="AT1391" s="17">
        <v>0.19356115199999999</v>
      </c>
      <c r="AU1391" s="17" t="s">
        <v>90</v>
      </c>
      <c r="AV1391" s="8" t="s">
        <v>90</v>
      </c>
      <c r="AW1391" s="8" t="s">
        <v>90</v>
      </c>
      <c r="AX1391" s="8">
        <v>-0.16748543099999999</v>
      </c>
      <c r="AY1391" s="8" t="s">
        <v>90</v>
      </c>
      <c r="AZ1391" s="8">
        <v>0.257905573</v>
      </c>
      <c r="BA1391" s="17">
        <v>0.48755964600000001</v>
      </c>
      <c r="BB1391" s="17">
        <v>0.127138853</v>
      </c>
      <c r="BC1391" s="17">
        <v>-0.13622055899999999</v>
      </c>
      <c r="BD1391" s="17">
        <v>0.27881964999999997</v>
      </c>
      <c r="BE1391" s="17" t="s">
        <v>90</v>
      </c>
      <c r="BF1391" s="8" t="s">
        <v>90</v>
      </c>
      <c r="BG1391" s="8" t="s">
        <v>90</v>
      </c>
      <c r="BH1391" s="8">
        <v>-8.5363313999999996E-2</v>
      </c>
      <c r="BI1391" s="8" t="s">
        <v>90</v>
      </c>
      <c r="BJ1391" s="8">
        <v>0.17354340900000001</v>
      </c>
      <c r="BK1391" s="9" t="s">
        <v>2698</v>
      </c>
      <c r="BL1391" s="9" t="s">
        <v>2698</v>
      </c>
      <c r="BM1391" s="9">
        <v>9534</v>
      </c>
      <c r="BN1391" s="9" t="s">
        <v>2698</v>
      </c>
      <c r="BO1391" s="9" t="s">
        <v>2699</v>
      </c>
      <c r="BP1391" s="9" t="s">
        <v>2700</v>
      </c>
      <c r="BQ1391" s="9">
        <v>605</v>
      </c>
      <c r="BR1391" s="9" t="s">
        <v>4699</v>
      </c>
      <c r="BS1391" s="9" t="s">
        <v>4700</v>
      </c>
      <c r="BT1391" s="9">
        <v>1</v>
      </c>
      <c r="BU1391" s="9" t="s">
        <v>97</v>
      </c>
    </row>
    <row r="1392" spans="1:73" x14ac:dyDescent="0.2">
      <c r="A1392" s="17">
        <v>0.71677422523498502</v>
      </c>
      <c r="B1392" s="17">
        <v>3.22030878067017</v>
      </c>
      <c r="C1392" s="8">
        <v>0.58876329660415605</v>
      </c>
      <c r="D1392" s="8">
        <v>2.0743615627288801</v>
      </c>
      <c r="E1392" s="17">
        <v>0.17828369140625</v>
      </c>
      <c r="F1392" s="17">
        <v>-0.44338971376419101</v>
      </c>
      <c r="G1392" s="8">
        <v>0.69929736852645896</v>
      </c>
      <c r="H1392" s="8">
        <v>0.165314376354218</v>
      </c>
      <c r="I1392" s="18" t="s">
        <v>88</v>
      </c>
      <c r="J1392" s="18" t="s">
        <v>88</v>
      </c>
      <c r="O1392" s="9" t="s">
        <v>88</v>
      </c>
      <c r="Q1392" s="11">
        <v>1.2699999999999999E-28</v>
      </c>
      <c r="R1392" s="9">
        <v>199.03</v>
      </c>
      <c r="S1392" s="9">
        <v>2598100000</v>
      </c>
      <c r="T1392" s="8">
        <v>0.99999199999999999</v>
      </c>
      <c r="U1392" s="9">
        <v>79.346000000000004</v>
      </c>
      <c r="V1392" s="9">
        <v>-0.91147999999999996</v>
      </c>
      <c r="W1392" s="18">
        <v>3.7141265E-2</v>
      </c>
      <c r="X1392" s="18">
        <v>0.192720692</v>
      </c>
      <c r="Y1392" s="18">
        <v>-0.31712062400000002</v>
      </c>
      <c r="Z1392" s="18">
        <v>0.67368799899999998</v>
      </c>
      <c r="AA1392" s="18">
        <v>5</v>
      </c>
      <c r="AB1392" s="9">
        <v>3.7433275000000002E-2</v>
      </c>
      <c r="AC1392" s="9">
        <v>0.193476808</v>
      </c>
      <c r="AD1392" s="9">
        <v>-0.94073766800000003</v>
      </c>
      <c r="AE1392" s="9">
        <v>5.3958267999999997E-2</v>
      </c>
      <c r="AF1392" s="9">
        <v>5</v>
      </c>
      <c r="AG1392" s="18">
        <v>4.7470012999999998E-2</v>
      </c>
      <c r="AH1392" s="18">
        <v>0.217876141</v>
      </c>
      <c r="AI1392" s="18">
        <v>0.13922889999999999</v>
      </c>
      <c r="AJ1392" s="18">
        <v>1.2593658029999999</v>
      </c>
      <c r="AK1392" s="18">
        <v>5</v>
      </c>
      <c r="AL1392" s="9">
        <v>4.5111274E-2</v>
      </c>
      <c r="AM1392" s="9">
        <v>0.212394148</v>
      </c>
      <c r="AN1392" s="9">
        <v>-0.380662157</v>
      </c>
      <c r="AO1392" s="9">
        <v>0.71129092299999996</v>
      </c>
      <c r="AP1392" s="9">
        <v>5</v>
      </c>
      <c r="AQ1392" s="17">
        <v>-3.9597399999999998E-3</v>
      </c>
      <c r="AR1392" s="17">
        <v>1.81995E-2</v>
      </c>
      <c r="AS1392" s="17">
        <v>0.51711428199999998</v>
      </c>
      <c r="AT1392" s="17">
        <v>0.47544375100000003</v>
      </c>
      <c r="AU1392" s="17">
        <v>0.34300687899999999</v>
      </c>
      <c r="AV1392" s="8">
        <v>-0.421574324</v>
      </c>
      <c r="AW1392" s="8">
        <v>-0.54429328399999999</v>
      </c>
      <c r="AX1392" s="8">
        <v>-0.60680609900000004</v>
      </c>
      <c r="AY1392" s="8">
        <v>-0.198375314</v>
      </c>
      <c r="AZ1392" s="8">
        <v>-0.463017344</v>
      </c>
      <c r="BA1392" s="17">
        <v>1.0403532980000001</v>
      </c>
      <c r="BB1392" s="17">
        <v>0.98541420700000004</v>
      </c>
      <c r="BC1392" s="17">
        <v>0.81103527500000006</v>
      </c>
      <c r="BD1392" s="17">
        <v>0.719168484</v>
      </c>
      <c r="BE1392" s="17">
        <v>0.93106865900000002</v>
      </c>
      <c r="BF1392" s="8">
        <v>-1.3800764E-2</v>
      </c>
      <c r="BG1392" s="8">
        <v>0.70181077700000005</v>
      </c>
      <c r="BH1392" s="8">
        <v>0.49487218300000002</v>
      </c>
      <c r="BI1392" s="8">
        <v>0.4806301</v>
      </c>
      <c r="BJ1392" s="8">
        <v>-0.12028897600000001</v>
      </c>
      <c r="BK1392" s="9" t="s">
        <v>2698</v>
      </c>
      <c r="BL1392" s="9" t="s">
        <v>2698</v>
      </c>
      <c r="BM1392" s="9">
        <v>9527</v>
      </c>
      <c r="BN1392" s="9" t="s">
        <v>2698</v>
      </c>
      <c r="BO1392" s="9" t="s">
        <v>2699</v>
      </c>
      <c r="BP1392" s="9" t="s">
        <v>2700</v>
      </c>
      <c r="BQ1392" s="9">
        <v>612</v>
      </c>
      <c r="BR1392" s="9" t="s">
        <v>2701</v>
      </c>
      <c r="BS1392" s="9" t="s">
        <v>2702</v>
      </c>
      <c r="BT1392" s="9" t="s">
        <v>96</v>
      </c>
      <c r="BU1392" s="9" t="s">
        <v>97</v>
      </c>
    </row>
    <row r="1393" spans="1:73" x14ac:dyDescent="0.2">
      <c r="A1393" s="17">
        <v>2.88220890797675E-3</v>
      </c>
      <c r="B1393" s="17">
        <v>6.35135592892766E-3</v>
      </c>
      <c r="C1393" s="8">
        <v>0.39575684070587203</v>
      </c>
      <c r="D1393" s="8">
        <v>0.92723608016967796</v>
      </c>
      <c r="E1393" s="17">
        <v>0.19386763870716101</v>
      </c>
      <c r="F1393" s="17">
        <v>0.243249416351318</v>
      </c>
      <c r="G1393" s="8">
        <v>0.60026514530181896</v>
      </c>
      <c r="H1393" s="8">
        <v>0.251553595066071</v>
      </c>
      <c r="O1393" s="9" t="s">
        <v>88</v>
      </c>
      <c r="Q1393" s="11">
        <v>4.1700000000000002E-38</v>
      </c>
      <c r="R1393" s="9">
        <v>213.18</v>
      </c>
      <c r="S1393" s="9">
        <v>21100000000</v>
      </c>
      <c r="T1393" s="8">
        <v>0.99992899999999996</v>
      </c>
      <c r="U1393" s="9">
        <v>79.346000000000004</v>
      </c>
      <c r="V1393" s="9">
        <v>-0.91147999999999996</v>
      </c>
      <c r="W1393" s="18">
        <v>3.7141265E-2</v>
      </c>
      <c r="X1393" s="18">
        <v>0.192720692</v>
      </c>
      <c r="Y1393" s="18">
        <v>-0.30153666899999998</v>
      </c>
      <c r="Z1393" s="18">
        <v>0.68927195399999996</v>
      </c>
      <c r="AA1393" s="18">
        <v>5</v>
      </c>
      <c r="AB1393" s="9">
        <v>3.7433275000000002E-2</v>
      </c>
      <c r="AC1393" s="9">
        <v>0.193476808</v>
      </c>
      <c r="AD1393" s="9">
        <v>-0.254098557</v>
      </c>
      <c r="AE1393" s="9">
        <v>0.740597379</v>
      </c>
      <c r="AF1393" s="9">
        <v>5</v>
      </c>
      <c r="AG1393" s="18">
        <v>4.7470012999999998E-2</v>
      </c>
      <c r="AH1393" s="18">
        <v>0.217876141</v>
      </c>
      <c r="AI1393" s="18">
        <v>4.0196677E-2</v>
      </c>
      <c r="AJ1393" s="18">
        <v>1.1603335800000001</v>
      </c>
      <c r="AK1393" s="18">
        <v>5</v>
      </c>
      <c r="AL1393" s="9">
        <v>4.5111274E-2</v>
      </c>
      <c r="AM1393" s="9">
        <v>0.212394148</v>
      </c>
      <c r="AN1393" s="9">
        <v>-0.29442293400000003</v>
      </c>
      <c r="AO1393" s="9">
        <v>0.79753014600000005</v>
      </c>
      <c r="AP1393" s="9">
        <v>5</v>
      </c>
      <c r="AQ1393" s="17">
        <v>0.22082038200000001</v>
      </c>
      <c r="AR1393" s="17">
        <v>0.42190456399999998</v>
      </c>
      <c r="AS1393" s="17">
        <v>0.42840528500000002</v>
      </c>
      <c r="AT1393" s="17">
        <v>8.1594937000000006E-2</v>
      </c>
      <c r="AU1393" s="17">
        <v>0.27902772999999997</v>
      </c>
      <c r="AV1393" s="8">
        <v>-5.7497307999999997E-2</v>
      </c>
      <c r="AW1393" s="8">
        <v>6.1438601000000002E-2</v>
      </c>
      <c r="AX1393" s="8">
        <v>0.47325414399999999</v>
      </c>
      <c r="AY1393" s="8">
        <v>0.229888171</v>
      </c>
      <c r="AZ1393" s="8">
        <v>0.71025824500000001</v>
      </c>
      <c r="BA1393" s="17">
        <v>0.70254671599999996</v>
      </c>
      <c r="BB1393" s="17">
        <v>1.1154267790000001</v>
      </c>
      <c r="BC1393" s="17">
        <v>0.96213448000000001</v>
      </c>
      <c r="BD1393" s="17">
        <v>0.39683914199999998</v>
      </c>
      <c r="BE1393" s="17">
        <v>0.79579669200000003</v>
      </c>
      <c r="BF1393" s="8">
        <v>-9.7509299999999997E-3</v>
      </c>
      <c r="BG1393" s="8">
        <v>-7.2224297000000007E-2</v>
      </c>
      <c r="BH1393" s="8">
        <v>0.82223498799999994</v>
      </c>
      <c r="BI1393" s="8">
        <v>0.46388053899999998</v>
      </c>
      <c r="BJ1393" s="8">
        <v>0.78981935999999997</v>
      </c>
      <c r="BK1393" s="9" t="s">
        <v>2698</v>
      </c>
      <c r="BL1393" s="9" t="s">
        <v>2698</v>
      </c>
      <c r="BM1393" s="9">
        <v>9528</v>
      </c>
      <c r="BN1393" s="9" t="s">
        <v>2698</v>
      </c>
      <c r="BO1393" s="9" t="s">
        <v>2699</v>
      </c>
      <c r="BP1393" s="9" t="s">
        <v>2700</v>
      </c>
      <c r="BQ1393" s="9">
        <v>613</v>
      </c>
      <c r="BR1393" s="9" t="s">
        <v>36266</v>
      </c>
      <c r="BS1393" s="9" t="s">
        <v>2702</v>
      </c>
      <c r="BT1393" s="9" t="s">
        <v>96</v>
      </c>
      <c r="BU1393" s="9" t="s">
        <v>97</v>
      </c>
    </row>
    <row r="1394" spans="1:73" x14ac:dyDescent="0.2">
      <c r="A1394" s="17">
        <v>-6.7118078470230103E-2</v>
      </c>
      <c r="B1394" s="17">
        <v>0.72045266628265403</v>
      </c>
      <c r="C1394" s="8">
        <v>-5.02435602247715E-2</v>
      </c>
      <c r="D1394" s="8">
        <v>0.28545778989791898</v>
      </c>
      <c r="E1394" s="17">
        <v>-9.8490186035633101E-2</v>
      </c>
      <c r="F1394" s="17">
        <v>1.9968608394265199E-2</v>
      </c>
      <c r="G1394" s="8">
        <v>-0.14673377573490101</v>
      </c>
      <c r="H1394" s="8">
        <v>-6.4011663198471097E-2</v>
      </c>
      <c r="Q1394" s="11">
        <v>1.2599999999999999E-77</v>
      </c>
      <c r="R1394" s="9">
        <v>269.79000000000002</v>
      </c>
      <c r="S1394" s="9">
        <v>98865000000</v>
      </c>
      <c r="T1394" s="8">
        <v>0.99998900000000002</v>
      </c>
      <c r="U1394" s="9">
        <v>162.41</v>
      </c>
      <c r="V1394" s="9">
        <v>0.15401999999999999</v>
      </c>
      <c r="W1394" s="18">
        <v>3.7141265E-2</v>
      </c>
      <c r="X1394" s="18">
        <v>0.192720692</v>
      </c>
      <c r="Y1394" s="18">
        <v>-0.59389449500000002</v>
      </c>
      <c r="Z1394" s="18">
        <v>0.39691412799999998</v>
      </c>
      <c r="AA1394" s="18">
        <v>5</v>
      </c>
      <c r="AB1394" s="9">
        <v>3.7433275000000002E-2</v>
      </c>
      <c r="AC1394" s="9">
        <v>0.193476808</v>
      </c>
      <c r="AD1394" s="9">
        <v>-0.47737935999999997</v>
      </c>
      <c r="AE1394" s="9">
        <v>0.51731657600000003</v>
      </c>
      <c r="AF1394" s="9">
        <v>5</v>
      </c>
      <c r="AG1394" s="18">
        <v>4.7470012999999998E-2</v>
      </c>
      <c r="AH1394" s="18">
        <v>0.217876141</v>
      </c>
      <c r="AI1394" s="18">
        <v>-0.70680223200000003</v>
      </c>
      <c r="AJ1394" s="18">
        <v>0.41333467099999999</v>
      </c>
      <c r="AK1394" s="18">
        <v>5</v>
      </c>
      <c r="AL1394" s="9">
        <v>4.5111274E-2</v>
      </c>
      <c r="AM1394" s="9">
        <v>0.212394148</v>
      </c>
      <c r="AN1394" s="9">
        <v>-0.60998820300000001</v>
      </c>
      <c r="AO1394" s="9">
        <v>0.48196487700000001</v>
      </c>
      <c r="AP1394" s="9">
        <v>5</v>
      </c>
      <c r="AQ1394" s="17">
        <v>1.7319188999999999E-2</v>
      </c>
      <c r="AR1394" s="17">
        <v>-2.8426539000000001E-2</v>
      </c>
      <c r="AS1394" s="17">
        <v>-4.9815506000000002E-2</v>
      </c>
      <c r="AT1394" s="17">
        <v>-5.7406571000000003E-2</v>
      </c>
      <c r="AU1394" s="17">
        <v>1.2718643E-2</v>
      </c>
      <c r="AV1394" s="8">
        <v>-0.10053179399999999</v>
      </c>
      <c r="AW1394" s="8">
        <v>0.144769013</v>
      </c>
      <c r="AX1394" s="8">
        <v>-6.9839810000000002E-3</v>
      </c>
      <c r="AY1394" s="8">
        <v>8.9928864999999997E-2</v>
      </c>
      <c r="AZ1394" s="8">
        <v>0.102797501</v>
      </c>
      <c r="BA1394" s="17">
        <v>-3.5643354000000002E-2</v>
      </c>
      <c r="BB1394" s="17">
        <v>-3.7923987999999999E-2</v>
      </c>
      <c r="BC1394" s="17">
        <v>-2.9107798000000001E-2</v>
      </c>
      <c r="BD1394" s="17">
        <v>7.3931359000000002E-2</v>
      </c>
      <c r="BE1394" s="17">
        <v>0.12215799099999999</v>
      </c>
      <c r="BF1394" s="8">
        <v>-2.7206674E-2</v>
      </c>
      <c r="BG1394" s="8">
        <v>-6.3243299999999995E-4</v>
      </c>
      <c r="BH1394" s="8">
        <v>-3.7829350999999997E-2</v>
      </c>
      <c r="BI1394" s="8">
        <v>9.1624722000000006E-2</v>
      </c>
      <c r="BJ1394" s="8">
        <v>0.31867575599999998</v>
      </c>
      <c r="BK1394" s="9" t="s">
        <v>2698</v>
      </c>
      <c r="BL1394" s="9" t="s">
        <v>2698</v>
      </c>
      <c r="BM1394" s="9">
        <v>9529</v>
      </c>
      <c r="BN1394" s="9" t="s">
        <v>2698</v>
      </c>
      <c r="BO1394" s="9" t="s">
        <v>2699</v>
      </c>
      <c r="BP1394" s="9" t="s">
        <v>2700</v>
      </c>
      <c r="BQ1394" s="9">
        <v>615</v>
      </c>
      <c r="BR1394" s="9" t="s">
        <v>40760</v>
      </c>
      <c r="BS1394" s="9" t="s">
        <v>40761</v>
      </c>
      <c r="BT1394" s="9" t="s">
        <v>96</v>
      </c>
      <c r="BU1394" s="9" t="s">
        <v>97</v>
      </c>
    </row>
    <row r="1395" spans="1:73" x14ac:dyDescent="0.2">
      <c r="A1395" s="17">
        <v>5.7250794023275403E-2</v>
      </c>
      <c r="B1395" s="17">
        <v>0.489714175462723</v>
      </c>
      <c r="C1395" s="8">
        <v>8.38738977909088E-2</v>
      </c>
      <c r="D1395" s="8">
        <v>0.81780695915222201</v>
      </c>
      <c r="E1395" s="17">
        <v>-0.198195055127144</v>
      </c>
      <c r="F1395" s="17">
        <v>-0.195560902357101</v>
      </c>
      <c r="G1395" s="8">
        <v>-0.12764714658260301</v>
      </c>
      <c r="H1395" s="8">
        <v>-0.17335009574890101</v>
      </c>
      <c r="Q1395" s="11">
        <v>1.2800000000000001E-20</v>
      </c>
      <c r="R1395" s="9">
        <v>180.11</v>
      </c>
      <c r="S1395" s="9">
        <v>580650000</v>
      </c>
      <c r="T1395" s="8">
        <v>0.99968199999999996</v>
      </c>
      <c r="U1395" s="9">
        <v>179.56</v>
      </c>
      <c r="V1395" s="9">
        <v>0.45893</v>
      </c>
      <c r="W1395" s="18">
        <v>3.7141265E-2</v>
      </c>
      <c r="X1395" s="18">
        <v>0.192720692</v>
      </c>
      <c r="Y1395" s="18">
        <v>-0.69359936200000005</v>
      </c>
      <c r="Z1395" s="18">
        <v>0.297209261</v>
      </c>
      <c r="AA1395" s="18">
        <v>5</v>
      </c>
      <c r="AB1395" s="9">
        <v>3.7433275000000002E-2</v>
      </c>
      <c r="AC1395" s="9">
        <v>0.193476808</v>
      </c>
      <c r="AD1395" s="9">
        <v>-0.69290886500000004</v>
      </c>
      <c r="AE1395" s="9">
        <v>0.30178706999999999</v>
      </c>
      <c r="AF1395" s="9">
        <v>5</v>
      </c>
      <c r="AG1395" s="18">
        <v>4.7470012999999998E-2</v>
      </c>
      <c r="AH1395" s="18">
        <v>0.217876141</v>
      </c>
      <c r="AI1395" s="18">
        <v>-0.68771559800000004</v>
      </c>
      <c r="AJ1395" s="18">
        <v>0.43242130499999998</v>
      </c>
      <c r="AK1395" s="18">
        <v>5</v>
      </c>
      <c r="AL1395" s="9">
        <v>4.5111274E-2</v>
      </c>
      <c r="AM1395" s="9">
        <v>0.212394148</v>
      </c>
      <c r="AN1395" s="9">
        <v>-0.71932663299999999</v>
      </c>
      <c r="AO1395" s="9">
        <v>0.37262644700000003</v>
      </c>
      <c r="AP1395" s="9">
        <v>5</v>
      </c>
      <c r="AQ1395" s="17">
        <v>-8.4346062999999999E-2</v>
      </c>
      <c r="AR1395" s="17">
        <v>-0.106338605</v>
      </c>
      <c r="AS1395" s="17">
        <v>-0.122476391</v>
      </c>
      <c r="AT1395" s="17">
        <v>-0.178760484</v>
      </c>
      <c r="AU1395" s="17">
        <v>-0.13798730100000001</v>
      </c>
      <c r="AV1395" s="8">
        <v>-0.23480466</v>
      </c>
      <c r="AW1395" s="8">
        <v>-5.4111491999999997E-2</v>
      </c>
      <c r="AX1395" s="8">
        <v>-0.27525863099999998</v>
      </c>
      <c r="AY1395" s="8">
        <v>-6.1240683999999997E-2</v>
      </c>
      <c r="AZ1395" s="8">
        <v>-0.29074734400000002</v>
      </c>
      <c r="BA1395" s="17">
        <v>3.2626420000000003E-2</v>
      </c>
      <c r="BB1395" s="17">
        <v>0.233847842</v>
      </c>
      <c r="BC1395" s="17">
        <v>-1.7343197000000001E-2</v>
      </c>
      <c r="BD1395" s="17">
        <v>-1.5175832E-2</v>
      </c>
      <c r="BE1395" s="17">
        <v>-4.1419938000000003E-2</v>
      </c>
      <c r="BF1395" s="8">
        <v>-4.0338393E-2</v>
      </c>
      <c r="BG1395" s="8">
        <v>-4.4698364999999997E-2</v>
      </c>
      <c r="BH1395" s="8">
        <v>7.6779919999999998E-3</v>
      </c>
      <c r="BI1395" s="8">
        <v>-5.2232169000000002E-2</v>
      </c>
      <c r="BJ1395" s="8">
        <v>-9.7243272000000006E-2</v>
      </c>
      <c r="BK1395" s="9" t="s">
        <v>2698</v>
      </c>
      <c r="BL1395" s="9" t="s">
        <v>2698</v>
      </c>
      <c r="BM1395" s="9">
        <v>9530</v>
      </c>
      <c r="BN1395" s="9" t="s">
        <v>2698</v>
      </c>
      <c r="BO1395" s="9" t="s">
        <v>2699</v>
      </c>
      <c r="BP1395" s="9" t="s">
        <v>2700</v>
      </c>
      <c r="BQ1395" s="9">
        <v>618</v>
      </c>
      <c r="BR1395" s="9" t="s">
        <v>32472</v>
      </c>
      <c r="BS1395" s="9" t="s">
        <v>32473</v>
      </c>
      <c r="BT1395" s="9">
        <v>2</v>
      </c>
      <c r="BU1395" s="9" t="s">
        <v>97</v>
      </c>
    </row>
    <row r="1396" spans="1:73" x14ac:dyDescent="0.2">
      <c r="A1396" s="17">
        <v>6.4654168672859703E-3</v>
      </c>
      <c r="B1396" s="17">
        <v>2.99891084432602E-2</v>
      </c>
      <c r="C1396" s="8">
        <v>-0.41446259617805498</v>
      </c>
      <c r="D1396" s="8">
        <v>0.33748111128807101</v>
      </c>
      <c r="E1396" s="17">
        <v>-0.323189556598663</v>
      </c>
      <c r="F1396" s="17">
        <v>-0.27141124010086098</v>
      </c>
      <c r="G1396" s="8">
        <v>-0.37472999095916698</v>
      </c>
      <c r="H1396" s="8">
        <v>5.7876948267221499E-2</v>
      </c>
      <c r="Q1396" s="11">
        <v>4.4699999999999997E-20</v>
      </c>
      <c r="R1396" s="9">
        <v>208.15</v>
      </c>
      <c r="S1396" s="9">
        <v>2799100000</v>
      </c>
      <c r="T1396" s="8">
        <v>1</v>
      </c>
      <c r="U1396" s="9">
        <v>208.15</v>
      </c>
      <c r="V1396" s="9">
        <v>0.66427000000000003</v>
      </c>
      <c r="W1396" s="18">
        <v>3.7141265E-2</v>
      </c>
      <c r="X1396" s="18">
        <v>0.192720692</v>
      </c>
      <c r="Y1396" s="18">
        <v>-0.81859388300000002</v>
      </c>
      <c r="Z1396" s="18">
        <v>0.17221474000000001</v>
      </c>
      <c r="AA1396" s="18">
        <v>5</v>
      </c>
      <c r="AB1396" s="9">
        <v>3.7433275000000002E-2</v>
      </c>
      <c r="AC1396" s="9">
        <v>0.193476808</v>
      </c>
      <c r="AD1396" s="9">
        <v>-0.76875921000000003</v>
      </c>
      <c r="AE1396" s="9">
        <v>0.225936725</v>
      </c>
      <c r="AF1396" s="9">
        <v>5</v>
      </c>
      <c r="AG1396" s="18">
        <v>4.7470012999999998E-2</v>
      </c>
      <c r="AH1396" s="18">
        <v>0.217876141</v>
      </c>
      <c r="AI1396" s="18">
        <v>-0.93479844000000001</v>
      </c>
      <c r="AJ1396" s="18">
        <v>0.18533846300000001</v>
      </c>
      <c r="AK1396" s="18">
        <v>5</v>
      </c>
      <c r="AL1396" s="9">
        <v>4.5111274E-2</v>
      </c>
      <c r="AM1396" s="9">
        <v>0.212394148</v>
      </c>
      <c r="AN1396" s="9">
        <v>-0.48809959000000003</v>
      </c>
      <c r="AO1396" s="9">
        <v>0.60385348999999999</v>
      </c>
      <c r="AP1396" s="9">
        <v>5</v>
      </c>
      <c r="AQ1396" s="17">
        <v>-0.18077828000000001</v>
      </c>
      <c r="AR1396" s="17">
        <v>-0.40155500199999999</v>
      </c>
      <c r="AS1396" s="17">
        <v>-0.223759755</v>
      </c>
      <c r="AT1396" s="17">
        <v>-0.24657583199999999</v>
      </c>
      <c r="AU1396" s="17">
        <v>-0.23452368400000001</v>
      </c>
      <c r="AV1396" s="8">
        <v>-0.43600499599999998</v>
      </c>
      <c r="AW1396" s="8">
        <v>-0.102885664</v>
      </c>
      <c r="AX1396" s="8">
        <v>-0.39253750399999998</v>
      </c>
      <c r="AY1396" s="8">
        <v>-0.22352318500000001</v>
      </c>
      <c r="AZ1396" s="8">
        <v>-0.16456829000000001</v>
      </c>
      <c r="BA1396" s="17">
        <v>-0.16620442299999999</v>
      </c>
      <c r="BB1396" s="17">
        <v>-0.33174583299999999</v>
      </c>
      <c r="BC1396" s="17">
        <v>-0.21804513</v>
      </c>
      <c r="BD1396" s="17">
        <v>-0.16989365200000001</v>
      </c>
      <c r="BE1396" s="17">
        <v>-0.204731196</v>
      </c>
      <c r="BF1396" s="8">
        <v>-0.36028581900000001</v>
      </c>
      <c r="BG1396" s="8">
        <v>2.3229396339999999</v>
      </c>
      <c r="BH1396" s="8">
        <v>-0.31087195899999998</v>
      </c>
      <c r="BI1396" s="8">
        <v>-0.445353895</v>
      </c>
      <c r="BJ1396" s="8">
        <v>-0.22473515599999999</v>
      </c>
      <c r="BK1396" s="9" t="s">
        <v>2698</v>
      </c>
      <c r="BL1396" s="9" t="s">
        <v>2698</v>
      </c>
      <c r="BM1396" s="9">
        <v>9525</v>
      </c>
      <c r="BN1396" s="9" t="s">
        <v>2698</v>
      </c>
      <c r="BO1396" s="9" t="s">
        <v>2699</v>
      </c>
      <c r="BP1396" s="9" t="s">
        <v>2700</v>
      </c>
      <c r="BQ1396" s="9">
        <v>630</v>
      </c>
      <c r="BR1396" s="9" t="s">
        <v>35995</v>
      </c>
      <c r="BS1396" s="9" t="s">
        <v>35996</v>
      </c>
      <c r="BT1396" s="9">
        <v>1</v>
      </c>
      <c r="BU1396" s="9" t="s">
        <v>97</v>
      </c>
    </row>
    <row r="1397" spans="1:73" x14ac:dyDescent="0.2">
      <c r="A1397" s="17">
        <v>0.24334003031253801</v>
      </c>
      <c r="B1397" s="17">
        <v>0.93577939271926902</v>
      </c>
      <c r="C1397" s="8">
        <v>0.4337018430233</v>
      </c>
      <c r="D1397" s="8">
        <v>2.6376781463622998</v>
      </c>
      <c r="E1397" s="17">
        <v>6.7234091460704803E-2</v>
      </c>
      <c r="F1397" s="17">
        <v>-0.10805982351303101</v>
      </c>
      <c r="G1397" s="8">
        <v>0.60162580013275102</v>
      </c>
      <c r="H1397" s="8">
        <v>0.216605558991432</v>
      </c>
      <c r="O1397" s="9" t="s">
        <v>88</v>
      </c>
      <c r="Q1397" s="11">
        <v>5.6699999999999995E-76</v>
      </c>
      <c r="R1397" s="9">
        <v>282.12</v>
      </c>
      <c r="S1397" s="9">
        <v>1055800000</v>
      </c>
      <c r="T1397" s="8">
        <v>1</v>
      </c>
      <c r="U1397" s="9">
        <v>282.12</v>
      </c>
      <c r="V1397" s="9">
        <v>0.28615000000000002</v>
      </c>
      <c r="W1397" s="18">
        <v>3.7141265E-2</v>
      </c>
      <c r="X1397" s="18">
        <v>0.192720692</v>
      </c>
      <c r="Y1397" s="18">
        <v>-0.42817021799999999</v>
      </c>
      <c r="Z1397" s="18">
        <v>0.56263840499999995</v>
      </c>
      <c r="AA1397" s="18">
        <v>5</v>
      </c>
      <c r="AB1397" s="9">
        <v>3.7433275000000002E-2</v>
      </c>
      <c r="AC1397" s="9">
        <v>0.193476808</v>
      </c>
      <c r="AD1397" s="9">
        <v>-0.60540779199999994</v>
      </c>
      <c r="AE1397" s="9">
        <v>0.389288144</v>
      </c>
      <c r="AF1397" s="9">
        <v>5</v>
      </c>
      <c r="AG1397" s="18">
        <v>4.7470012999999998E-2</v>
      </c>
      <c r="AH1397" s="18">
        <v>0.217876141</v>
      </c>
      <c r="AI1397" s="18">
        <v>4.1557357000000003E-2</v>
      </c>
      <c r="AJ1397" s="18">
        <v>1.16169426</v>
      </c>
      <c r="AK1397" s="18">
        <v>5</v>
      </c>
      <c r="AL1397" s="9">
        <v>4.5111274E-2</v>
      </c>
      <c r="AM1397" s="9">
        <v>0.212394148</v>
      </c>
      <c r="AN1397" s="9">
        <v>-0.32937097399999998</v>
      </c>
      <c r="AO1397" s="9">
        <v>0.76258210599999998</v>
      </c>
      <c r="AP1397" s="9">
        <v>5</v>
      </c>
      <c r="AQ1397" s="17">
        <v>0.45753180999999998</v>
      </c>
      <c r="AR1397" s="17">
        <v>-9.0285048000000007E-2</v>
      </c>
      <c r="AS1397" s="17">
        <v>2.9060877999999998E-2</v>
      </c>
      <c r="AT1397" s="17">
        <v>0.132097721</v>
      </c>
      <c r="AU1397" s="17">
        <v>0.23744499699999999</v>
      </c>
      <c r="AV1397" s="8">
        <v>6.2216472000000002E-2</v>
      </c>
      <c r="AW1397" s="8">
        <v>-0.11174131900000001</v>
      </c>
      <c r="AX1397" s="8">
        <v>-0.42679673400000001</v>
      </c>
      <c r="AY1397" s="8">
        <v>0.167711839</v>
      </c>
      <c r="AZ1397" s="8">
        <v>-0.142240018</v>
      </c>
      <c r="BA1397" s="17">
        <v>0.90190201999999997</v>
      </c>
      <c r="BB1397" s="17">
        <v>0.98196065399999999</v>
      </c>
      <c r="BC1397" s="17">
        <v>0.56277167800000005</v>
      </c>
      <c r="BD1397" s="17">
        <v>0.62483072299999998</v>
      </c>
      <c r="BE1397" s="17">
        <v>0.90834504400000005</v>
      </c>
      <c r="BF1397" s="8">
        <v>0.43200889199999998</v>
      </c>
      <c r="BG1397" s="8">
        <v>0.36324447399999998</v>
      </c>
      <c r="BH1397" s="8">
        <v>0.214009851</v>
      </c>
      <c r="BI1397" s="8">
        <v>0.50785332900000002</v>
      </c>
      <c r="BJ1397" s="8">
        <v>0.29418432700000002</v>
      </c>
      <c r="BK1397" s="9" t="s">
        <v>2698</v>
      </c>
      <c r="BL1397" s="9" t="s">
        <v>2698</v>
      </c>
      <c r="BM1397" s="9">
        <v>9526</v>
      </c>
      <c r="BN1397" s="9" t="s">
        <v>2698</v>
      </c>
      <c r="BO1397" s="9" t="s">
        <v>2699</v>
      </c>
      <c r="BP1397" s="9" t="s">
        <v>2700</v>
      </c>
      <c r="BQ1397" s="9">
        <v>635</v>
      </c>
      <c r="BR1397" s="9" t="s">
        <v>24986</v>
      </c>
      <c r="BS1397" s="9" t="s">
        <v>24987</v>
      </c>
      <c r="BT1397" s="9">
        <v>1</v>
      </c>
      <c r="BU1397" s="9" t="s">
        <v>97</v>
      </c>
    </row>
    <row r="1398" spans="1:73" x14ac:dyDescent="0.2">
      <c r="A1398" s="17">
        <v>0.24785022437572499</v>
      </c>
      <c r="B1398" s="17">
        <v>0.214218035340309</v>
      </c>
      <c r="C1398" s="8">
        <v>0.44024199247360202</v>
      </c>
      <c r="D1398" s="8">
        <v>0.25426578521728499</v>
      </c>
      <c r="E1398" s="17">
        <v>-9.7886182367801694E-2</v>
      </c>
      <c r="F1398" s="17">
        <v>-0.293240636587143</v>
      </c>
      <c r="G1398" s="8">
        <v>0.13173027336597401</v>
      </c>
      <c r="H1398" s="8">
        <v>-0.261524617671967</v>
      </c>
      <c r="Q1398" s="11">
        <v>6.11E-23</v>
      </c>
      <c r="R1398" s="9">
        <v>163.76</v>
      </c>
      <c r="S1398" s="9">
        <v>453520000</v>
      </c>
      <c r="T1398" s="8">
        <v>1</v>
      </c>
      <c r="U1398" s="9">
        <v>59.597999999999999</v>
      </c>
      <c r="V1398" s="9">
        <v>-0.97823000000000004</v>
      </c>
      <c r="W1398" s="18">
        <v>5.9925904000000002E-2</v>
      </c>
      <c r="X1398" s="18">
        <v>0.24479768099999999</v>
      </c>
      <c r="Y1398" s="18">
        <v>-0.87694165800000001</v>
      </c>
      <c r="Z1398" s="18">
        <v>0.68116929100000001</v>
      </c>
      <c r="AA1398" s="18">
        <v>3</v>
      </c>
      <c r="AB1398" s="9">
        <v>4.6098105E-2</v>
      </c>
      <c r="AC1398" s="9">
        <v>0.214704693</v>
      </c>
      <c r="AD1398" s="9">
        <v>-0.88935644300000005</v>
      </c>
      <c r="AE1398" s="9">
        <v>0.30287514500000001</v>
      </c>
      <c r="AF1398" s="9">
        <v>4</v>
      </c>
      <c r="AG1398" s="18">
        <v>7.7178932000000006E-2</v>
      </c>
      <c r="AH1398" s="18">
        <v>0.27781096500000002</v>
      </c>
      <c r="AI1398" s="18">
        <v>-0.75238821199999995</v>
      </c>
      <c r="AJ1398" s="18">
        <v>1.0158487439999999</v>
      </c>
      <c r="AK1398" s="18">
        <v>3</v>
      </c>
      <c r="AL1398" s="9">
        <v>5.5777669000000002E-2</v>
      </c>
      <c r="AM1398" s="9">
        <v>0.23617296500000001</v>
      </c>
      <c r="AN1398" s="9">
        <v>-0.91724587700000004</v>
      </c>
      <c r="AO1398" s="9">
        <v>0.39419666599999997</v>
      </c>
      <c r="AP1398" s="9">
        <v>4</v>
      </c>
      <c r="AQ1398" s="17" t="s">
        <v>90</v>
      </c>
      <c r="AR1398" s="17">
        <v>0.696753442</v>
      </c>
      <c r="AS1398" s="17" t="s">
        <v>90</v>
      </c>
      <c r="AT1398" s="17">
        <v>-0.46225666999999998</v>
      </c>
      <c r="AU1398" s="17">
        <v>-0.34690958300000002</v>
      </c>
      <c r="AV1398" s="8">
        <v>0.49303999500000001</v>
      </c>
      <c r="AW1398" s="8">
        <v>-0.21701209199999999</v>
      </c>
      <c r="AX1398" s="8">
        <v>-0.75039994700000001</v>
      </c>
      <c r="AY1398" s="8">
        <v>-0.66691261499999999</v>
      </c>
      <c r="AZ1398" s="8" t="s">
        <v>90</v>
      </c>
      <c r="BA1398" s="17" t="s">
        <v>90</v>
      </c>
      <c r="BB1398" s="17">
        <v>1.552972794</v>
      </c>
      <c r="BC1398" s="17" t="s">
        <v>90</v>
      </c>
      <c r="BD1398" s="17">
        <v>-0.46388453200000002</v>
      </c>
      <c r="BE1398" s="17">
        <v>-0.180766284</v>
      </c>
      <c r="BF1398" s="8">
        <v>1.0085484979999999</v>
      </c>
      <c r="BG1398" s="8">
        <v>-0.64415603899999996</v>
      </c>
      <c r="BH1398" s="8">
        <v>-0.59359425300000002</v>
      </c>
      <c r="BI1398" s="8">
        <v>-0.32067024700000002</v>
      </c>
      <c r="BJ1398" s="8" t="s">
        <v>90</v>
      </c>
      <c r="BK1398" s="9" t="s">
        <v>5275</v>
      </c>
      <c r="BL1398" s="9" t="s">
        <v>5275</v>
      </c>
      <c r="BM1398" s="9">
        <v>26204</v>
      </c>
      <c r="BN1398" s="9" t="s">
        <v>5275</v>
      </c>
      <c r="BO1398" s="9" t="s">
        <v>5276</v>
      </c>
      <c r="BP1398" s="9" t="s">
        <v>5277</v>
      </c>
      <c r="BQ1398" s="9">
        <v>50</v>
      </c>
      <c r="BR1398" s="9" t="s">
        <v>24646</v>
      </c>
      <c r="BS1398" s="9" t="s">
        <v>15952</v>
      </c>
      <c r="BT1398" s="9" t="s">
        <v>96</v>
      </c>
      <c r="BU1398" s="9" t="s">
        <v>97</v>
      </c>
    </row>
    <row r="1399" spans="1:73" x14ac:dyDescent="0.2">
      <c r="A1399" s="17">
        <v>-0.16548611223697701</v>
      </c>
      <c r="B1399" s="17">
        <v>0.424252539873123</v>
      </c>
      <c r="C1399" s="8">
        <v>0.30020397901535001</v>
      </c>
      <c r="D1399" s="8">
        <v>1.2546682357788099</v>
      </c>
      <c r="E1399" s="17">
        <v>-5.7596880942583098E-2</v>
      </c>
      <c r="F1399" s="17">
        <v>0.15289536118507399</v>
      </c>
      <c r="G1399" s="8">
        <v>-9.9324844777584104E-2</v>
      </c>
      <c r="H1399" s="8">
        <v>-0.35216036438942</v>
      </c>
      <c r="Q1399" s="11">
        <v>1.1600000000000001E-84</v>
      </c>
      <c r="R1399" s="9">
        <v>259.47000000000003</v>
      </c>
      <c r="S1399" s="9">
        <v>1028400000</v>
      </c>
      <c r="T1399" s="8">
        <v>1</v>
      </c>
      <c r="U1399" s="9">
        <v>59.597999999999999</v>
      </c>
      <c r="V1399" s="9">
        <v>-0.97823000000000004</v>
      </c>
      <c r="W1399" s="18">
        <v>3.7141265E-2</v>
      </c>
      <c r="X1399" s="18">
        <v>0.192720692</v>
      </c>
      <c r="Y1399" s="18">
        <v>-0.55300119299999995</v>
      </c>
      <c r="Z1399" s="18">
        <v>0.43780743</v>
      </c>
      <c r="AA1399" s="18">
        <v>5</v>
      </c>
      <c r="AB1399" s="9">
        <v>3.7433275000000002E-2</v>
      </c>
      <c r="AC1399" s="9">
        <v>0.193476808</v>
      </c>
      <c r="AD1399" s="9">
        <v>-0.34445261300000002</v>
      </c>
      <c r="AE1399" s="9">
        <v>0.65024332200000001</v>
      </c>
      <c r="AF1399" s="9">
        <v>5</v>
      </c>
      <c r="AG1399" s="18">
        <v>4.7470012999999998E-2</v>
      </c>
      <c r="AH1399" s="18">
        <v>0.217876141</v>
      </c>
      <c r="AI1399" s="18">
        <v>-0.65939329300000005</v>
      </c>
      <c r="AJ1399" s="18">
        <v>0.46074361000000003</v>
      </c>
      <c r="AK1399" s="18">
        <v>5</v>
      </c>
      <c r="AL1399" s="9">
        <v>4.5111274E-2</v>
      </c>
      <c r="AM1399" s="9">
        <v>0.212394148</v>
      </c>
      <c r="AN1399" s="9">
        <v>-0.89813690000000002</v>
      </c>
      <c r="AO1399" s="9">
        <v>0.19381618</v>
      </c>
      <c r="AP1399" s="9">
        <v>5</v>
      </c>
      <c r="AQ1399" s="17">
        <v>-9.1079420999999994E-2</v>
      </c>
      <c r="AR1399" s="17">
        <v>-0.355664223</v>
      </c>
      <c r="AS1399" s="17">
        <v>0.17379803999999999</v>
      </c>
      <c r="AT1399" s="17">
        <v>6.3823937999999997E-2</v>
      </c>
      <c r="AU1399" s="17">
        <v>0.31854832199999999</v>
      </c>
      <c r="AV1399" s="8">
        <v>-0.23593924899999999</v>
      </c>
      <c r="AW1399" s="8">
        <v>0.31456097999999999</v>
      </c>
      <c r="AX1399" s="8">
        <v>8.2482538999999994E-2</v>
      </c>
      <c r="AY1399" s="8">
        <v>0.201118097</v>
      </c>
      <c r="AZ1399" s="8">
        <v>0.57463485000000003</v>
      </c>
      <c r="BA1399" s="17">
        <v>-0.106277883</v>
      </c>
      <c r="BB1399" s="17">
        <v>0.187609568</v>
      </c>
      <c r="BC1399" s="17">
        <v>0.32983383500000002</v>
      </c>
      <c r="BD1399" s="17">
        <v>-0.196174353</v>
      </c>
      <c r="BE1399" s="17">
        <v>0.124628089</v>
      </c>
      <c r="BF1399" s="8">
        <v>-0.47314345800000002</v>
      </c>
      <c r="BG1399" s="8">
        <v>-0.30710774699999999</v>
      </c>
      <c r="BH1399" s="8">
        <v>-0.35180866700000002</v>
      </c>
      <c r="BI1399" s="8">
        <v>9.3516229999999999E-3</v>
      </c>
      <c r="BJ1399" s="8">
        <v>-3.8692417999999999E-2</v>
      </c>
      <c r="BK1399" s="9" t="s">
        <v>5275</v>
      </c>
      <c r="BL1399" s="9" t="s">
        <v>5275</v>
      </c>
      <c r="BM1399" s="9">
        <v>26205</v>
      </c>
      <c r="BN1399" s="9" t="s">
        <v>5275</v>
      </c>
      <c r="BO1399" s="9" t="s">
        <v>5276</v>
      </c>
      <c r="BP1399" s="9" t="s">
        <v>5277</v>
      </c>
      <c r="BQ1399" s="9">
        <v>54</v>
      </c>
      <c r="BR1399" s="9" t="s">
        <v>44689</v>
      </c>
      <c r="BS1399" s="9" t="s">
        <v>15952</v>
      </c>
      <c r="BT1399" s="9" t="s">
        <v>96</v>
      </c>
      <c r="BU1399" s="9" t="s">
        <v>97</v>
      </c>
    </row>
    <row r="1400" spans="1:73" x14ac:dyDescent="0.2">
      <c r="A1400" s="17">
        <v>2.1443065255880401E-2</v>
      </c>
      <c r="B1400" s="17">
        <v>4.0352992713451399E-2</v>
      </c>
      <c r="C1400" s="8">
        <v>0.37180578708648698</v>
      </c>
      <c r="D1400" s="8">
        <v>1.9558974504470801</v>
      </c>
      <c r="E1400" s="17">
        <v>-0.603701412677765</v>
      </c>
      <c r="F1400" s="17">
        <v>-0.56057572364807096</v>
      </c>
      <c r="G1400" s="8">
        <v>-0.32013410329818698</v>
      </c>
      <c r="H1400" s="8">
        <v>-0.63606476783752397</v>
      </c>
      <c r="K1400" s="18" t="s">
        <v>159</v>
      </c>
      <c r="Q1400" s="11">
        <v>1.72E-19</v>
      </c>
      <c r="R1400" s="9">
        <v>147.54</v>
      </c>
      <c r="S1400" s="9">
        <v>764800000</v>
      </c>
      <c r="T1400" s="8">
        <v>1</v>
      </c>
      <c r="U1400" s="9">
        <v>59.597999999999999</v>
      </c>
      <c r="V1400" s="9">
        <v>-0.97823000000000004</v>
      </c>
      <c r="W1400" s="18">
        <v>3.7141265E-2</v>
      </c>
      <c r="X1400" s="18">
        <v>0.192720692</v>
      </c>
      <c r="Y1400" s="18">
        <v>-1.099105703</v>
      </c>
      <c r="Z1400" s="18">
        <v>-0.108297081</v>
      </c>
      <c r="AA1400" s="18">
        <v>5</v>
      </c>
      <c r="AB1400" s="9">
        <v>4.6098105E-2</v>
      </c>
      <c r="AC1400" s="9">
        <v>0.214704693</v>
      </c>
      <c r="AD1400" s="9">
        <v>-1.156691497</v>
      </c>
      <c r="AE1400" s="9">
        <v>3.5540091000000003E-2</v>
      </c>
      <c r="AF1400" s="9">
        <v>4</v>
      </c>
      <c r="AG1400" s="18">
        <v>4.7470012999999998E-2</v>
      </c>
      <c r="AH1400" s="18">
        <v>0.217876141</v>
      </c>
      <c r="AI1400" s="18">
        <v>-0.88020256399999997</v>
      </c>
      <c r="AJ1400" s="18">
        <v>0.239934339</v>
      </c>
      <c r="AK1400" s="18">
        <v>5</v>
      </c>
      <c r="AL1400" s="9">
        <v>5.5777669000000002E-2</v>
      </c>
      <c r="AM1400" s="9">
        <v>0.23617296500000001</v>
      </c>
      <c r="AN1400" s="9">
        <v>-1.2917860379999999</v>
      </c>
      <c r="AO1400" s="9">
        <v>1.9656506000000001E-2</v>
      </c>
      <c r="AP1400" s="9">
        <v>4</v>
      </c>
      <c r="AQ1400" s="17">
        <v>-0.74765563000000002</v>
      </c>
      <c r="AR1400" s="17">
        <v>-0.95987552399999998</v>
      </c>
      <c r="AS1400" s="17">
        <v>-0.19768243999999999</v>
      </c>
      <c r="AT1400" s="17">
        <v>-0.51608401500000001</v>
      </c>
      <c r="AU1400" s="17">
        <v>-0.34096640299999997</v>
      </c>
      <c r="AV1400" s="8">
        <v>-0.64377331699999996</v>
      </c>
      <c r="AW1400" s="8">
        <v>-0.234497592</v>
      </c>
      <c r="AX1400" s="8">
        <v>-0.75039994700000001</v>
      </c>
      <c r="AY1400" s="8">
        <v>-0.66691261499999999</v>
      </c>
      <c r="AZ1400" s="8" t="s">
        <v>90</v>
      </c>
      <c r="BA1400" s="17">
        <v>-0.19184701100000001</v>
      </c>
      <c r="BB1400" s="17">
        <v>-0.15525238199999999</v>
      </c>
      <c r="BC1400" s="17">
        <v>0.101216868</v>
      </c>
      <c r="BD1400" s="17">
        <v>-0.38044303699999998</v>
      </c>
      <c r="BE1400" s="17">
        <v>-0.180766284</v>
      </c>
      <c r="BF1400" s="8">
        <v>-0.65772181699999999</v>
      </c>
      <c r="BG1400" s="8">
        <v>-0.56091028499999995</v>
      </c>
      <c r="BH1400" s="8">
        <v>-0.59359425300000002</v>
      </c>
      <c r="BI1400" s="8">
        <v>-0.32067024700000002</v>
      </c>
      <c r="BJ1400" s="8" t="s">
        <v>90</v>
      </c>
      <c r="BK1400" s="9" t="s">
        <v>5275</v>
      </c>
      <c r="BL1400" s="9" t="s">
        <v>5275</v>
      </c>
      <c r="BM1400" s="9">
        <v>26206</v>
      </c>
      <c r="BN1400" s="9" t="s">
        <v>5275</v>
      </c>
      <c r="BO1400" s="9" t="s">
        <v>5276</v>
      </c>
      <c r="BP1400" s="9" t="s">
        <v>5277</v>
      </c>
      <c r="BQ1400" s="9">
        <v>57</v>
      </c>
      <c r="BR1400" s="9" t="s">
        <v>15951</v>
      </c>
      <c r="BS1400" s="9" t="s">
        <v>15952</v>
      </c>
      <c r="BT1400" s="9" t="s">
        <v>269</v>
      </c>
      <c r="BU1400" s="9" t="s">
        <v>97</v>
      </c>
    </row>
    <row r="1401" spans="1:73" x14ac:dyDescent="0.2">
      <c r="A1401" s="17">
        <v>0.16414949297904999</v>
      </c>
      <c r="B1401" s="17">
        <v>0.45360946655273399</v>
      </c>
      <c r="C1401" s="8">
        <v>0.42634600400924699</v>
      </c>
      <c r="D1401" s="8">
        <v>2.4652154445648198</v>
      </c>
      <c r="E1401" s="17">
        <v>-1.36673772335052</v>
      </c>
      <c r="F1401" s="17">
        <v>-1.4361995458602901</v>
      </c>
      <c r="G1401" s="8">
        <v>-0.20621328055858601</v>
      </c>
      <c r="H1401" s="8">
        <v>-0.57570111751556396</v>
      </c>
      <c r="K1401" s="18" t="s">
        <v>159</v>
      </c>
      <c r="L1401" s="18" t="s">
        <v>159</v>
      </c>
      <c r="Q1401" s="9">
        <v>2.8129400000000002E-4</v>
      </c>
      <c r="R1401" s="9">
        <v>88.055999999999997</v>
      </c>
      <c r="S1401" s="9">
        <v>158760000</v>
      </c>
      <c r="T1401" s="8">
        <v>1</v>
      </c>
      <c r="U1401" s="9">
        <v>77.358000000000004</v>
      </c>
      <c r="V1401" s="9">
        <v>-0.20038</v>
      </c>
      <c r="W1401" s="18">
        <v>3.7141265E-2</v>
      </c>
      <c r="X1401" s="18">
        <v>0.192720692</v>
      </c>
      <c r="Y1401" s="18">
        <v>-1.8621420440000001</v>
      </c>
      <c r="Z1401" s="18">
        <v>-0.871333421</v>
      </c>
      <c r="AA1401" s="18">
        <v>5</v>
      </c>
      <c r="AB1401" s="9">
        <v>4.6098105E-2</v>
      </c>
      <c r="AC1401" s="9">
        <v>0.214704693</v>
      </c>
      <c r="AD1401" s="9">
        <v>-2.0323153519999999</v>
      </c>
      <c r="AE1401" s="9">
        <v>-0.84008376399999996</v>
      </c>
      <c r="AF1401" s="9">
        <v>4</v>
      </c>
      <c r="AG1401" s="18">
        <v>4.7470012999999998E-2</v>
      </c>
      <c r="AH1401" s="18">
        <v>0.217876141</v>
      </c>
      <c r="AI1401" s="18">
        <v>-0.76628173099999997</v>
      </c>
      <c r="AJ1401" s="18">
        <v>0.353855172</v>
      </c>
      <c r="AK1401" s="18">
        <v>5</v>
      </c>
      <c r="AL1401" s="9">
        <v>5.5777669000000002E-2</v>
      </c>
      <c r="AM1401" s="9">
        <v>0.23617296500000001</v>
      </c>
      <c r="AN1401" s="9">
        <v>-1.231422397</v>
      </c>
      <c r="AO1401" s="9">
        <v>8.0020147E-2</v>
      </c>
      <c r="AP1401" s="9">
        <v>4</v>
      </c>
      <c r="AQ1401" s="17">
        <v>-1.2345262770000001</v>
      </c>
      <c r="AR1401" s="17">
        <v>-1.724599123</v>
      </c>
      <c r="AS1401" s="17">
        <v>-1.1934473510000001</v>
      </c>
      <c r="AT1401" s="17">
        <v>-1.41023469</v>
      </c>
      <c r="AU1401" s="17">
        <v>-1.2118833069999999</v>
      </c>
      <c r="AV1401" s="8">
        <v>-1.505877972</v>
      </c>
      <c r="AW1401" s="8">
        <v>-1.1826275589999999</v>
      </c>
      <c r="AX1401" s="8">
        <v>-1.8459552530000001</v>
      </c>
      <c r="AY1401" s="8">
        <v>-1.5418897869999999</v>
      </c>
      <c r="AZ1401" s="8" t="s">
        <v>90</v>
      </c>
      <c r="BA1401" s="17">
        <v>0.12148688000000001</v>
      </c>
      <c r="BB1401" s="17">
        <v>6.3978270000000004E-2</v>
      </c>
      <c r="BC1401" s="17">
        <v>-0.14891695999999999</v>
      </c>
      <c r="BD1401" s="17">
        <v>-0.19539026900000001</v>
      </c>
      <c r="BE1401" s="17">
        <v>-5.6633830000000003E-2</v>
      </c>
      <c r="BF1401" s="8">
        <v>-0.58341610399999999</v>
      </c>
      <c r="BG1401" s="8">
        <v>-0.48790133000000002</v>
      </c>
      <c r="BH1401" s="8">
        <v>-0.56963688099999998</v>
      </c>
      <c r="BI1401" s="8">
        <v>-0.23681043099999999</v>
      </c>
      <c r="BJ1401" s="8" t="s">
        <v>90</v>
      </c>
      <c r="BK1401" s="9" t="s">
        <v>5275</v>
      </c>
      <c r="BL1401" s="9" t="s">
        <v>5275</v>
      </c>
      <c r="BM1401" s="9">
        <v>26209</v>
      </c>
      <c r="BN1401" s="9" t="s">
        <v>5275</v>
      </c>
      <c r="BO1401" s="9" t="s">
        <v>5276</v>
      </c>
      <c r="BP1401" s="9" t="s">
        <v>5277</v>
      </c>
      <c r="BQ1401" s="9">
        <v>247</v>
      </c>
      <c r="BR1401" s="9" t="s">
        <v>14793</v>
      </c>
      <c r="BS1401" s="9" t="s">
        <v>14794</v>
      </c>
      <c r="BT1401" s="9">
        <v>1</v>
      </c>
      <c r="BU1401" s="9" t="s">
        <v>97</v>
      </c>
    </row>
    <row r="1402" spans="1:73" x14ac:dyDescent="0.2">
      <c r="A1402" s="17">
        <v>0.12935376167297399</v>
      </c>
      <c r="B1402" s="17">
        <v>0.21664118766784701</v>
      </c>
      <c r="C1402" s="8">
        <v>0.46519789099693298</v>
      </c>
      <c r="D1402" s="8">
        <v>2.37436151504517</v>
      </c>
      <c r="E1402" s="17">
        <v>0.138401448726654</v>
      </c>
      <c r="F1402" s="17">
        <v>6.9488257169723497E-2</v>
      </c>
      <c r="G1402" s="8">
        <v>1.2523714303970299</v>
      </c>
      <c r="H1402" s="8">
        <v>0.83306682109832797</v>
      </c>
      <c r="O1402" s="9" t="s">
        <v>88</v>
      </c>
      <c r="P1402" s="9" t="s">
        <v>88</v>
      </c>
      <c r="Q1402" s="11">
        <v>7.5399999999999998E-97</v>
      </c>
      <c r="R1402" s="9">
        <v>307.3</v>
      </c>
      <c r="S1402" s="9">
        <v>4180000000</v>
      </c>
      <c r="T1402" s="8">
        <v>1</v>
      </c>
      <c r="U1402" s="9">
        <v>73.36</v>
      </c>
      <c r="V1402" s="9">
        <v>-0.24812999999999999</v>
      </c>
      <c r="W1402" s="18">
        <v>3.7141265E-2</v>
      </c>
      <c r="X1402" s="18">
        <v>0.192720692</v>
      </c>
      <c r="Y1402" s="18">
        <v>-0.35700286199999998</v>
      </c>
      <c r="Z1402" s="18">
        <v>0.63380576099999997</v>
      </c>
      <c r="AA1402" s="18">
        <v>5</v>
      </c>
      <c r="AB1402" s="9">
        <v>3.7433275000000002E-2</v>
      </c>
      <c r="AC1402" s="9">
        <v>0.193476808</v>
      </c>
      <c r="AD1402" s="9">
        <v>-0.42785970699999998</v>
      </c>
      <c r="AE1402" s="9">
        <v>0.566836228</v>
      </c>
      <c r="AF1402" s="9">
        <v>5</v>
      </c>
      <c r="AG1402" s="18">
        <v>4.7470012999999998E-2</v>
      </c>
      <c r="AH1402" s="18">
        <v>0.217876141</v>
      </c>
      <c r="AI1402" s="18">
        <v>0.69230297600000001</v>
      </c>
      <c r="AJ1402" s="18">
        <v>1.812439879</v>
      </c>
      <c r="AK1402" s="18">
        <v>5</v>
      </c>
      <c r="AL1402" s="9">
        <v>4.5111274E-2</v>
      </c>
      <c r="AM1402" s="9">
        <v>0.212394148</v>
      </c>
      <c r="AN1402" s="9">
        <v>0.28709025300000002</v>
      </c>
      <c r="AO1402" s="9">
        <v>1.379043333</v>
      </c>
      <c r="AP1402" s="9">
        <v>5</v>
      </c>
      <c r="AQ1402" s="17">
        <v>0.17143918599999999</v>
      </c>
      <c r="AR1402" s="17">
        <v>-0.21859885800000001</v>
      </c>
      <c r="AS1402" s="17">
        <v>0.82873928500000005</v>
      </c>
      <c r="AT1402" s="17">
        <v>-3.2066043000000002E-2</v>
      </c>
      <c r="AU1402" s="17">
        <v>0.39057034299999999</v>
      </c>
      <c r="AV1402" s="8">
        <v>5.3246133000000001E-2</v>
      </c>
      <c r="AW1402" s="8">
        <v>0.61415344500000002</v>
      </c>
      <c r="AX1402" s="8">
        <v>-0.235085085</v>
      </c>
      <c r="AY1402" s="8">
        <v>0.278876334</v>
      </c>
      <c r="AZ1402" s="8">
        <v>-0.217875704</v>
      </c>
      <c r="BA1402" s="17">
        <v>1.456115007</v>
      </c>
      <c r="BB1402" s="17">
        <v>1.4791935679999999</v>
      </c>
      <c r="BC1402" s="17">
        <v>1.7375869749999999</v>
      </c>
      <c r="BD1402" s="17">
        <v>1.251074314</v>
      </c>
      <c r="BE1402" s="17">
        <v>1.4353053570000001</v>
      </c>
      <c r="BF1402" s="8">
        <v>1.234826207</v>
      </c>
      <c r="BG1402" s="8">
        <v>0.93514609299999996</v>
      </c>
      <c r="BH1402" s="8">
        <v>1.078082561</v>
      </c>
      <c r="BI1402" s="8">
        <v>1.0767574310000001</v>
      </c>
      <c r="BJ1402" s="8">
        <v>0.70847350399999998</v>
      </c>
      <c r="BK1402" s="9" t="s">
        <v>5275</v>
      </c>
      <c r="BL1402" s="9" t="s">
        <v>5275</v>
      </c>
      <c r="BM1402" s="9">
        <v>26194</v>
      </c>
      <c r="BN1402" s="9" t="s">
        <v>5275</v>
      </c>
      <c r="BO1402" s="9" t="s">
        <v>5276</v>
      </c>
      <c r="BP1402" s="9" t="s">
        <v>5277</v>
      </c>
      <c r="BQ1402" s="9">
        <v>264</v>
      </c>
      <c r="BR1402" s="9" t="s">
        <v>28647</v>
      </c>
      <c r="BS1402" s="9" t="s">
        <v>28648</v>
      </c>
      <c r="BT1402" s="9">
        <v>1</v>
      </c>
      <c r="BU1402" s="9" t="s">
        <v>97</v>
      </c>
    </row>
    <row r="1403" spans="1:73" x14ac:dyDescent="0.2">
      <c r="A1403" s="17">
        <v>-3.7706255912780803E-2</v>
      </c>
      <c r="B1403" s="17">
        <v>5.34875579178333E-2</v>
      </c>
      <c r="C1403" s="8">
        <v>0.16416764259338401</v>
      </c>
      <c r="D1403" s="8">
        <v>0.474832594394684</v>
      </c>
      <c r="E1403" s="17">
        <v>-1.4966061115264899</v>
      </c>
      <c r="F1403" s="17">
        <v>-1.3902113437652599</v>
      </c>
      <c r="G1403" s="8">
        <v>-1.9569603204727199</v>
      </c>
      <c r="H1403" s="8">
        <v>-2.06779956817627</v>
      </c>
      <c r="K1403" s="18" t="s">
        <v>159</v>
      </c>
      <c r="L1403" s="18" t="s">
        <v>159</v>
      </c>
      <c r="O1403" s="9" t="s">
        <v>159</v>
      </c>
      <c r="P1403" s="9" t="s">
        <v>159</v>
      </c>
      <c r="Q1403" s="11">
        <v>4.87E-150</v>
      </c>
      <c r="R1403" s="9">
        <v>347.6</v>
      </c>
      <c r="S1403" s="9">
        <v>482350000</v>
      </c>
      <c r="T1403" s="8">
        <v>0.999892</v>
      </c>
      <c r="U1403" s="9">
        <v>160.27000000000001</v>
      </c>
      <c r="V1403" s="9">
        <v>6.9919999999999996E-2</v>
      </c>
      <c r="W1403" s="18">
        <v>3.7141265E-2</v>
      </c>
      <c r="X1403" s="18">
        <v>0.192720692</v>
      </c>
      <c r="Y1403" s="18">
        <v>-1.992010455</v>
      </c>
      <c r="Z1403" s="18">
        <v>-1.001201832</v>
      </c>
      <c r="AA1403" s="18">
        <v>5</v>
      </c>
      <c r="AB1403" s="9">
        <v>3.7433275000000002E-2</v>
      </c>
      <c r="AC1403" s="9">
        <v>0.193476808</v>
      </c>
      <c r="AD1403" s="9">
        <v>-1.887559263</v>
      </c>
      <c r="AE1403" s="9">
        <v>-0.89286332700000004</v>
      </c>
      <c r="AF1403" s="9">
        <v>5</v>
      </c>
      <c r="AG1403" s="18">
        <v>4.7470012999999998E-2</v>
      </c>
      <c r="AH1403" s="18">
        <v>0.217876141</v>
      </c>
      <c r="AI1403" s="18">
        <v>-2.5170287839999999</v>
      </c>
      <c r="AJ1403" s="18">
        <v>-1.3968918809999999</v>
      </c>
      <c r="AK1403" s="18">
        <v>5</v>
      </c>
      <c r="AL1403" s="9">
        <v>4.5111274E-2</v>
      </c>
      <c r="AM1403" s="9">
        <v>0.212394148</v>
      </c>
      <c r="AN1403" s="9">
        <v>-2.6137760179999998</v>
      </c>
      <c r="AO1403" s="9">
        <v>-1.5218229379999999</v>
      </c>
      <c r="AP1403" s="9">
        <v>5</v>
      </c>
      <c r="AQ1403" s="17">
        <v>-1.4660958049999999</v>
      </c>
      <c r="AR1403" s="17">
        <v>-1.9869589809999999</v>
      </c>
      <c r="AS1403" s="17">
        <v>-1.2996104959999999</v>
      </c>
      <c r="AT1403" s="17">
        <v>-1.4867352250000001</v>
      </c>
      <c r="AU1403" s="17">
        <v>-1.2182033059999999</v>
      </c>
      <c r="AV1403" s="8">
        <v>-2.0634400839999998</v>
      </c>
      <c r="AW1403" s="8">
        <v>-0.753105044</v>
      </c>
      <c r="AX1403" s="8">
        <v>-1.632289171</v>
      </c>
      <c r="AY1403" s="8">
        <v>-1.413518667</v>
      </c>
      <c r="AZ1403" s="8">
        <v>-1.4067195649999999</v>
      </c>
      <c r="BA1403" s="17">
        <v>-1.8280656340000001</v>
      </c>
      <c r="BB1403" s="17">
        <v>-1.864419222</v>
      </c>
      <c r="BC1403" s="17">
        <v>-1.551715255</v>
      </c>
      <c r="BD1403" s="17">
        <v>-2.193261862</v>
      </c>
      <c r="BE1403" s="17">
        <v>-1.8700283769999999</v>
      </c>
      <c r="BF1403" s="8">
        <v>-2.2612717149999999</v>
      </c>
      <c r="BG1403" s="8">
        <v>-1.700455904</v>
      </c>
      <c r="BH1403" s="8">
        <v>-2.288007259</v>
      </c>
      <c r="BI1403" s="8">
        <v>-1.7657823560000001</v>
      </c>
      <c r="BJ1403" s="8">
        <v>-2.1128113270000002</v>
      </c>
      <c r="BK1403" s="9" t="s">
        <v>5275</v>
      </c>
      <c r="BL1403" s="9" t="s">
        <v>5275</v>
      </c>
      <c r="BM1403" s="9">
        <v>26207</v>
      </c>
      <c r="BN1403" s="9" t="s">
        <v>5275</v>
      </c>
      <c r="BO1403" s="9" t="s">
        <v>5276</v>
      </c>
      <c r="BP1403" s="9" t="s">
        <v>5277</v>
      </c>
      <c r="BQ1403" s="9">
        <v>271</v>
      </c>
      <c r="BR1403" s="9" t="s">
        <v>16366</v>
      </c>
      <c r="BS1403" s="9" t="s">
        <v>16367</v>
      </c>
      <c r="BT1403" s="9">
        <v>1</v>
      </c>
      <c r="BU1403" s="9" t="s">
        <v>97</v>
      </c>
    </row>
    <row r="1404" spans="1:73" x14ac:dyDescent="0.2">
      <c r="A1404" s="17">
        <v>0.11329086124897</v>
      </c>
      <c r="B1404" s="17">
        <v>0.29728728532791099</v>
      </c>
      <c r="C1404" s="8">
        <v>0.28243553638458302</v>
      </c>
      <c r="D1404" s="8">
        <v>1.3142117261886599</v>
      </c>
      <c r="E1404" s="17">
        <v>-0.14684337377548201</v>
      </c>
      <c r="F1404" s="17">
        <v>-0.19747288525104501</v>
      </c>
      <c r="G1404" s="8">
        <v>0.97084611654281605</v>
      </c>
      <c r="H1404" s="8">
        <v>0.72817778587341297</v>
      </c>
      <c r="O1404" s="9" t="s">
        <v>88</v>
      </c>
      <c r="P1404" s="9" t="s">
        <v>88</v>
      </c>
      <c r="Q1404" s="11">
        <v>3.4799999999999997E-150</v>
      </c>
      <c r="R1404" s="9">
        <v>350.73</v>
      </c>
      <c r="S1404" s="9">
        <v>1794300000</v>
      </c>
      <c r="T1404" s="8">
        <v>0.99978100000000003</v>
      </c>
      <c r="U1404" s="9">
        <v>318.95</v>
      </c>
      <c r="V1404" s="9">
        <v>-0.39056999999999997</v>
      </c>
      <c r="W1404" s="18">
        <v>3.7141265E-2</v>
      </c>
      <c r="X1404" s="18">
        <v>0.192720692</v>
      </c>
      <c r="Y1404" s="18">
        <v>-0.64224768399999999</v>
      </c>
      <c r="Z1404" s="18">
        <v>0.34856093900000001</v>
      </c>
      <c r="AA1404" s="18">
        <v>5</v>
      </c>
      <c r="AB1404" s="9">
        <v>3.7433275000000002E-2</v>
      </c>
      <c r="AC1404" s="9">
        <v>0.193476808</v>
      </c>
      <c r="AD1404" s="9">
        <v>-0.69482085000000005</v>
      </c>
      <c r="AE1404" s="9">
        <v>0.29987508600000001</v>
      </c>
      <c r="AF1404" s="9">
        <v>5</v>
      </c>
      <c r="AG1404" s="18">
        <v>4.7470012999999998E-2</v>
      </c>
      <c r="AH1404" s="18">
        <v>0.217876141</v>
      </c>
      <c r="AI1404" s="18">
        <v>0.41077768999999997</v>
      </c>
      <c r="AJ1404" s="18">
        <v>1.5309145930000001</v>
      </c>
      <c r="AK1404" s="18">
        <v>5</v>
      </c>
      <c r="AL1404" s="9">
        <v>4.5111274E-2</v>
      </c>
      <c r="AM1404" s="9">
        <v>0.212394148</v>
      </c>
      <c r="AN1404" s="9">
        <v>0.18220124200000001</v>
      </c>
      <c r="AO1404" s="9">
        <v>1.2741543209999999</v>
      </c>
      <c r="AP1404" s="9">
        <v>5</v>
      </c>
      <c r="AQ1404" s="17">
        <v>-9.0563737000000005E-2</v>
      </c>
      <c r="AR1404" s="17">
        <v>-0.47097235900000001</v>
      </c>
      <c r="AS1404" s="17">
        <v>0.29105123900000002</v>
      </c>
      <c r="AT1404" s="17">
        <v>-0.15650463100000001</v>
      </c>
      <c r="AU1404" s="17">
        <v>6.7113452000000004E-2</v>
      </c>
      <c r="AV1404" s="8">
        <v>-0.210611522</v>
      </c>
      <c r="AW1404" s="8">
        <v>0.192111269</v>
      </c>
      <c r="AX1404" s="8">
        <v>-0.37916469600000002</v>
      </c>
      <c r="AY1404" s="8">
        <v>-0.17977262999999999</v>
      </c>
      <c r="AZ1404" s="8">
        <v>-0.34889277800000001</v>
      </c>
      <c r="BA1404" s="17">
        <v>1.225194812</v>
      </c>
      <c r="BB1404" s="17">
        <v>1.211324096</v>
      </c>
      <c r="BC1404" s="17">
        <v>1.4210461379999999</v>
      </c>
      <c r="BD1404" s="17">
        <v>0.92168658999999997</v>
      </c>
      <c r="BE1404" s="17">
        <v>1.118000865</v>
      </c>
      <c r="BF1404" s="8">
        <v>0.89367979799999997</v>
      </c>
      <c r="BG1404" s="8">
        <v>0.92627572999999996</v>
      </c>
      <c r="BH1404" s="8">
        <v>0.88996380600000002</v>
      </c>
      <c r="BI1404" s="8">
        <v>1.1723868850000001</v>
      </c>
      <c r="BJ1404" s="8">
        <v>0.60276859999999999</v>
      </c>
      <c r="BK1404" s="9" t="s">
        <v>5275</v>
      </c>
      <c r="BL1404" s="9" t="s">
        <v>5275</v>
      </c>
      <c r="BM1404" s="9">
        <v>26208</v>
      </c>
      <c r="BN1404" s="9" t="s">
        <v>5275</v>
      </c>
      <c r="BO1404" s="9" t="s">
        <v>5276</v>
      </c>
      <c r="BP1404" s="9" t="s">
        <v>5277</v>
      </c>
      <c r="BQ1404" s="9">
        <v>273</v>
      </c>
      <c r="BR1404" s="9" t="s">
        <v>29371</v>
      </c>
      <c r="BS1404" s="9" t="s">
        <v>29372</v>
      </c>
      <c r="BT1404" s="9">
        <v>1</v>
      </c>
      <c r="BU1404" s="9" t="s">
        <v>97</v>
      </c>
    </row>
    <row r="1405" spans="1:73" x14ac:dyDescent="0.2">
      <c r="A1405" s="17">
        <v>0.19156622886657701</v>
      </c>
      <c r="B1405" s="17">
        <v>0.49222990870475802</v>
      </c>
      <c r="C1405" s="8">
        <v>0.56371724605560303</v>
      </c>
      <c r="D1405" s="8">
        <v>1.6700474023819001</v>
      </c>
      <c r="E1405" s="17">
        <v>-0.17250809073448201</v>
      </c>
      <c r="F1405" s="17">
        <v>-0.27783560752868702</v>
      </c>
      <c r="G1405" s="8">
        <v>2.1068787202238998E-2</v>
      </c>
      <c r="H1405" s="8">
        <v>-0.461843281984329</v>
      </c>
      <c r="Q1405" s="11">
        <v>6.7599999999999996E-61</v>
      </c>
      <c r="R1405" s="9">
        <v>250.81</v>
      </c>
      <c r="S1405" s="9">
        <v>250380000</v>
      </c>
      <c r="T1405" s="8">
        <v>1</v>
      </c>
      <c r="U1405" s="9">
        <v>228.17</v>
      </c>
      <c r="V1405" s="9">
        <v>-0.41156999999999999</v>
      </c>
      <c r="W1405" s="18">
        <v>3.7141265E-2</v>
      </c>
      <c r="X1405" s="18">
        <v>0.192720692</v>
      </c>
      <c r="Y1405" s="18">
        <v>-0.66791240100000004</v>
      </c>
      <c r="Z1405" s="18">
        <v>0.32289622200000001</v>
      </c>
      <c r="AA1405" s="18">
        <v>5</v>
      </c>
      <c r="AB1405" s="9">
        <v>5.9986335000000002E-2</v>
      </c>
      <c r="AC1405" s="9">
        <v>0.24492107900000001</v>
      </c>
      <c r="AD1405" s="9">
        <v>-1.0572837829999999</v>
      </c>
      <c r="AE1405" s="9">
        <v>0.50161258099999995</v>
      </c>
      <c r="AF1405" s="9">
        <v>3</v>
      </c>
      <c r="AG1405" s="18">
        <v>4.7470012999999998E-2</v>
      </c>
      <c r="AH1405" s="18">
        <v>0.217876141</v>
      </c>
      <c r="AI1405" s="18">
        <v>-0.53899966300000002</v>
      </c>
      <c r="AJ1405" s="18">
        <v>0.58113724</v>
      </c>
      <c r="AK1405" s="18">
        <v>5</v>
      </c>
      <c r="AL1405" s="9">
        <v>7.3055809999999999E-2</v>
      </c>
      <c r="AM1405" s="9">
        <v>0.27028838300000002</v>
      </c>
      <c r="AN1405" s="9">
        <v>-1.3220215399999999</v>
      </c>
      <c r="AO1405" s="9">
        <v>0.39833499</v>
      </c>
      <c r="AP1405" s="9">
        <v>3</v>
      </c>
      <c r="AQ1405" s="17">
        <v>-0.26859301299999999</v>
      </c>
      <c r="AR1405" s="17">
        <v>-0.45988994799999999</v>
      </c>
      <c r="AS1405" s="17">
        <v>0.120823525</v>
      </c>
      <c r="AT1405" s="17">
        <v>-7.0325850999999995E-2</v>
      </c>
      <c r="AU1405" s="17">
        <v>0.183151335</v>
      </c>
      <c r="AV1405" s="8">
        <v>-0.38804799299999998</v>
      </c>
      <c r="AW1405" s="8" t="s">
        <v>90</v>
      </c>
      <c r="AX1405" s="8">
        <v>-0.40366643699999999</v>
      </c>
      <c r="AY1405" s="8">
        <v>-7.9884610999999994E-2</v>
      </c>
      <c r="AZ1405" s="8" t="s">
        <v>90</v>
      </c>
      <c r="BA1405" s="17">
        <v>0.26768439999999999</v>
      </c>
      <c r="BB1405" s="17">
        <v>0.2229013</v>
      </c>
      <c r="BC1405" s="17">
        <v>0.43621185400000001</v>
      </c>
      <c r="BD1405" s="17">
        <v>-6.1163704999999999E-2</v>
      </c>
      <c r="BE1405" s="17">
        <v>9.9215998999999999E-2</v>
      </c>
      <c r="BF1405" s="8">
        <v>-0.30499330200000002</v>
      </c>
      <c r="BG1405" s="8" t="s">
        <v>90</v>
      </c>
      <c r="BH1405" s="8">
        <v>-0.74187105900000005</v>
      </c>
      <c r="BI1405" s="8">
        <v>-6.5377504000000003E-2</v>
      </c>
      <c r="BJ1405" s="8" t="s">
        <v>90</v>
      </c>
      <c r="BK1405" s="9" t="s">
        <v>5275</v>
      </c>
      <c r="BL1405" s="9" t="s">
        <v>5275</v>
      </c>
      <c r="BM1405" s="9">
        <v>26193</v>
      </c>
      <c r="BN1405" s="9" t="s">
        <v>5275</v>
      </c>
      <c r="BO1405" s="9" t="s">
        <v>5276</v>
      </c>
      <c r="BP1405" s="9" t="s">
        <v>5277</v>
      </c>
      <c r="BQ1405" s="9">
        <v>532</v>
      </c>
      <c r="BR1405" s="9" t="s">
        <v>26466</v>
      </c>
      <c r="BS1405" s="9" t="s">
        <v>26467</v>
      </c>
      <c r="BT1405" s="9">
        <v>1</v>
      </c>
      <c r="BU1405" s="9" t="s">
        <v>97</v>
      </c>
    </row>
    <row r="1406" spans="1:73" x14ac:dyDescent="0.2">
      <c r="A1406" s="17">
        <v>5.4261744022369399E-2</v>
      </c>
      <c r="B1406" s="17">
        <v>0.115749470889568</v>
      </c>
      <c r="C1406" s="8">
        <v>0.35429593920707703</v>
      </c>
      <c r="D1406" s="8">
        <v>1.93579697608948</v>
      </c>
      <c r="E1406" s="17">
        <v>-0.23470401763915999</v>
      </c>
      <c r="F1406" s="17">
        <v>-0.22885233163833599</v>
      </c>
      <c r="G1406" s="8">
        <v>0.102801233530045</v>
      </c>
      <c r="H1406" s="8">
        <v>-0.203071460127831</v>
      </c>
      <c r="Q1406" s="11">
        <v>3.81E-104</v>
      </c>
      <c r="R1406" s="9">
        <v>311.7</v>
      </c>
      <c r="S1406" s="9">
        <v>5989300000</v>
      </c>
      <c r="T1406" s="8">
        <v>1</v>
      </c>
      <c r="U1406" s="9">
        <v>262.68</v>
      </c>
      <c r="V1406" s="9">
        <v>8.2282999999999995E-2</v>
      </c>
      <c r="W1406" s="18">
        <v>3.7141265E-2</v>
      </c>
      <c r="X1406" s="18">
        <v>0.192720692</v>
      </c>
      <c r="Y1406" s="18">
        <v>-0.73010832599999997</v>
      </c>
      <c r="Z1406" s="18">
        <v>0.26070029700000003</v>
      </c>
      <c r="AA1406" s="18">
        <v>5</v>
      </c>
      <c r="AB1406" s="9">
        <v>3.7433275000000002E-2</v>
      </c>
      <c r="AC1406" s="9">
        <v>0.193476808</v>
      </c>
      <c r="AD1406" s="9">
        <v>-0.72620030300000005</v>
      </c>
      <c r="AE1406" s="9">
        <v>0.26849563300000001</v>
      </c>
      <c r="AF1406" s="9">
        <v>5</v>
      </c>
      <c r="AG1406" s="18">
        <v>4.7470012999999998E-2</v>
      </c>
      <c r="AH1406" s="18">
        <v>0.217876141</v>
      </c>
      <c r="AI1406" s="18">
        <v>-0.457267217</v>
      </c>
      <c r="AJ1406" s="18">
        <v>0.66286968599999996</v>
      </c>
      <c r="AK1406" s="18">
        <v>5</v>
      </c>
      <c r="AL1406" s="9">
        <v>4.5111274E-2</v>
      </c>
      <c r="AM1406" s="9">
        <v>0.212394148</v>
      </c>
      <c r="AN1406" s="9">
        <v>-0.74904799799999999</v>
      </c>
      <c r="AO1406" s="9">
        <v>0.34290508200000003</v>
      </c>
      <c r="AP1406" s="9">
        <v>5</v>
      </c>
      <c r="AQ1406" s="17">
        <v>-0.16637666500000001</v>
      </c>
      <c r="AR1406" s="17">
        <v>-0.67333501600000001</v>
      </c>
      <c r="AS1406" s="17">
        <v>4.460861E-3</v>
      </c>
      <c r="AT1406" s="17">
        <v>-5.1361143999999997E-2</v>
      </c>
      <c r="AU1406" s="17">
        <v>6.4720728000000005E-2</v>
      </c>
      <c r="AV1406" s="8">
        <v>-0.50743567899999997</v>
      </c>
      <c r="AW1406" s="8">
        <v>0.10816468999999999</v>
      </c>
      <c r="AX1406" s="8">
        <v>-0.21447279999999999</v>
      </c>
      <c r="AY1406" s="8">
        <v>-0.43635311700000001</v>
      </c>
      <c r="AZ1406" s="8">
        <v>-4.3103049999999997E-2</v>
      </c>
      <c r="BA1406" s="17">
        <v>0.31993776600000001</v>
      </c>
      <c r="BB1406" s="17">
        <v>0.17518404100000001</v>
      </c>
      <c r="BC1406" s="17">
        <v>0.56997531700000004</v>
      </c>
      <c r="BD1406" s="17">
        <v>8.3242327000000005E-2</v>
      </c>
      <c r="BE1406" s="17">
        <v>0.240964964</v>
      </c>
      <c r="BF1406" s="8">
        <v>-0.11704655</v>
      </c>
      <c r="BG1406" s="8">
        <v>-0.116568029</v>
      </c>
      <c r="BH1406" s="8">
        <v>-0.11681818200000001</v>
      </c>
      <c r="BI1406" s="8">
        <v>0.193497688</v>
      </c>
      <c r="BJ1406" s="8">
        <v>-0.22524027499999999</v>
      </c>
      <c r="BK1406" s="9" t="s">
        <v>5275</v>
      </c>
      <c r="BL1406" s="9" t="s">
        <v>5275</v>
      </c>
      <c r="BM1406" s="9">
        <v>26195</v>
      </c>
      <c r="BN1406" s="9" t="s">
        <v>5275</v>
      </c>
      <c r="BO1406" s="9" t="s">
        <v>5276</v>
      </c>
      <c r="BP1406" s="9" t="s">
        <v>5277</v>
      </c>
      <c r="BQ1406" s="9">
        <v>593</v>
      </c>
      <c r="BR1406" s="9" t="s">
        <v>32689</v>
      </c>
      <c r="BS1406" s="9" t="s">
        <v>32690</v>
      </c>
      <c r="BT1406" s="9">
        <v>1</v>
      </c>
      <c r="BU1406" s="9" t="s">
        <v>97</v>
      </c>
    </row>
    <row r="1407" spans="1:73" x14ac:dyDescent="0.2">
      <c r="A1407" s="17">
        <v>6.98055028915405E-2</v>
      </c>
      <c r="B1407" s="17">
        <v>7.8542366623878507E-2</v>
      </c>
      <c r="C1407" s="8">
        <v>0.59276354312896695</v>
      </c>
      <c r="D1407" s="8">
        <v>1.3042364120483401</v>
      </c>
      <c r="E1407" s="17">
        <v>-0.86456751823425304</v>
      </c>
      <c r="F1407" s="17">
        <v>-0.86630719900131203</v>
      </c>
      <c r="G1407" s="8">
        <v>8.0715894699096694E-2</v>
      </c>
      <c r="H1407" s="8">
        <v>-0.45314544439315801</v>
      </c>
      <c r="K1407" s="18" t="s">
        <v>159</v>
      </c>
      <c r="L1407" s="18" t="s">
        <v>159</v>
      </c>
      <c r="Q1407" s="11">
        <v>1.3999999999999999E-9</v>
      </c>
      <c r="R1407" s="9">
        <v>148.96</v>
      </c>
      <c r="S1407" s="9">
        <v>965590000</v>
      </c>
      <c r="T1407" s="8">
        <v>0.99932699999999997</v>
      </c>
      <c r="U1407" s="9">
        <v>148.96</v>
      </c>
      <c r="V1407" s="9">
        <v>0.97733000000000003</v>
      </c>
      <c r="W1407" s="18">
        <v>3.7141265E-2</v>
      </c>
      <c r="X1407" s="18">
        <v>0.192720692</v>
      </c>
      <c r="Y1407" s="18">
        <v>-1.359971837</v>
      </c>
      <c r="Z1407" s="18">
        <v>-0.36916321400000002</v>
      </c>
      <c r="AA1407" s="18">
        <v>5</v>
      </c>
      <c r="AB1407" s="9">
        <v>3.7433275000000002E-2</v>
      </c>
      <c r="AC1407" s="9">
        <v>0.193476808</v>
      </c>
      <c r="AD1407" s="9">
        <v>-1.3636551379999999</v>
      </c>
      <c r="AE1407" s="9">
        <v>-0.36895920300000001</v>
      </c>
      <c r="AF1407" s="9">
        <v>5</v>
      </c>
      <c r="AG1407" s="18">
        <v>4.7470012999999998E-2</v>
      </c>
      <c r="AH1407" s="18">
        <v>0.217876141</v>
      </c>
      <c r="AI1407" s="18">
        <v>-0.47935255799999998</v>
      </c>
      <c r="AJ1407" s="18">
        <v>0.64078434500000003</v>
      </c>
      <c r="AK1407" s="18">
        <v>5</v>
      </c>
      <c r="AL1407" s="9">
        <v>4.5111274E-2</v>
      </c>
      <c r="AM1407" s="9">
        <v>0.212394148</v>
      </c>
      <c r="AN1407" s="9">
        <v>-0.99912197800000002</v>
      </c>
      <c r="AO1407" s="9">
        <v>9.2831101999999999E-2</v>
      </c>
      <c r="AP1407" s="9">
        <v>5</v>
      </c>
      <c r="AQ1407" s="17">
        <v>4.6101678E-2</v>
      </c>
      <c r="AR1407" s="17">
        <v>-1.7778202299999999</v>
      </c>
      <c r="AS1407" s="17">
        <v>-0.55667829499999999</v>
      </c>
      <c r="AT1407" s="17">
        <v>-0.609857023</v>
      </c>
      <c r="AU1407" s="17">
        <v>-1.235774755</v>
      </c>
      <c r="AV1407" s="8">
        <v>-0.83496362000000002</v>
      </c>
      <c r="AW1407" s="8">
        <v>-0.63584733000000004</v>
      </c>
      <c r="AX1407" s="8">
        <v>-0.85581803300000003</v>
      </c>
      <c r="AY1407" s="8">
        <v>-1.07835412</v>
      </c>
      <c r="AZ1407" s="8">
        <v>-1.0780730249999999</v>
      </c>
      <c r="BA1407" s="17">
        <v>0.96180373399999997</v>
      </c>
      <c r="BB1407" s="17">
        <v>-0.163180664</v>
      </c>
      <c r="BC1407" s="17">
        <v>0.60682392100000004</v>
      </c>
      <c r="BD1407" s="17">
        <v>0.19397181299999999</v>
      </c>
      <c r="BE1407" s="17">
        <v>-0.32480841900000001</v>
      </c>
      <c r="BF1407" s="8">
        <v>-0.146495029</v>
      </c>
      <c r="BG1407" s="8">
        <v>-0.20550827699999999</v>
      </c>
      <c r="BH1407" s="8">
        <v>-0.50436025900000003</v>
      </c>
      <c r="BI1407" s="8">
        <v>-0.211750939</v>
      </c>
      <c r="BJ1407" s="8">
        <v>-0.62109291600000005</v>
      </c>
      <c r="BK1407" s="9" t="s">
        <v>13664</v>
      </c>
      <c r="BL1407" s="9" t="s">
        <v>13664</v>
      </c>
      <c r="BM1407" s="9">
        <v>36340</v>
      </c>
      <c r="BN1407" s="9" t="s">
        <v>13664</v>
      </c>
      <c r="BO1407" s="9" t="s">
        <v>13665</v>
      </c>
      <c r="BP1407" s="9" t="s">
        <v>13666</v>
      </c>
      <c r="BQ1407" s="9">
        <v>26</v>
      </c>
      <c r="BR1407" s="9" t="s">
        <v>15491</v>
      </c>
      <c r="BS1407" s="9" t="s">
        <v>15492</v>
      </c>
      <c r="BT1407" s="9">
        <v>1</v>
      </c>
      <c r="BU1407" s="9" t="s">
        <v>218</v>
      </c>
    </row>
    <row r="1408" spans="1:73" x14ac:dyDescent="0.2">
      <c r="A1408" s="17">
        <v>1.20644187927246</v>
      </c>
      <c r="B1408" s="17">
        <v>0.32149499654769897</v>
      </c>
      <c r="C1408" s="8">
        <v>1.9380578994751001</v>
      </c>
      <c r="D1408" s="8">
        <v>0.58113759756088301</v>
      </c>
      <c r="E1408" s="17">
        <v>-1.0010889768600499</v>
      </c>
      <c r="F1408" s="17">
        <v>-2.0349075794220002</v>
      </c>
      <c r="G1408" s="8">
        <v>-0.866441309452057</v>
      </c>
      <c r="H1408" s="8">
        <v>-2.6288006305694598</v>
      </c>
      <c r="K1408" s="18" t="s">
        <v>159</v>
      </c>
      <c r="L1408" s="18" t="s">
        <v>159</v>
      </c>
      <c r="P1408" s="9" t="s">
        <v>159</v>
      </c>
      <c r="Q1408" s="11">
        <v>1.64E-6</v>
      </c>
      <c r="R1408" s="9">
        <v>130.15</v>
      </c>
      <c r="S1408" s="9">
        <v>198690000</v>
      </c>
      <c r="T1408" s="8">
        <v>0.99672499999999997</v>
      </c>
      <c r="U1408" s="9">
        <v>71.614000000000004</v>
      </c>
      <c r="V1408" s="9">
        <v>1.2390000000000001</v>
      </c>
      <c r="W1408" s="18">
        <v>5.9925868E-2</v>
      </c>
      <c r="X1408" s="18">
        <v>0.244797607</v>
      </c>
      <c r="Y1408" s="18">
        <v>-1.7801441790000001</v>
      </c>
      <c r="Z1408" s="18">
        <v>-0.222033702</v>
      </c>
      <c r="AA1408" s="18">
        <v>3</v>
      </c>
      <c r="AB1408" s="9">
        <v>5.9986163000000002E-2</v>
      </c>
      <c r="AC1408" s="9">
        <v>0.244920728</v>
      </c>
      <c r="AD1408" s="9">
        <v>-2.8143547199999999</v>
      </c>
      <c r="AE1408" s="9">
        <v>-1.255460588</v>
      </c>
      <c r="AF1408" s="9">
        <v>3</v>
      </c>
      <c r="AG1408" s="18">
        <v>7.7178874999999994E-2</v>
      </c>
      <c r="AH1408" s="18">
        <v>0.27781086199999999</v>
      </c>
      <c r="AI1408" s="18">
        <v>-1.750559454</v>
      </c>
      <c r="AJ1408" s="18">
        <v>1.7676847999999998E-2</v>
      </c>
      <c r="AK1408" s="18">
        <v>3</v>
      </c>
      <c r="AL1408" s="9">
        <v>7.3055623E-2</v>
      </c>
      <c r="AM1408" s="9">
        <v>0.27028803600000001</v>
      </c>
      <c r="AN1408" s="9">
        <v>-3.4889778589999998</v>
      </c>
      <c r="AO1408" s="9">
        <v>-1.7686235340000001</v>
      </c>
      <c r="AP1408" s="9">
        <v>3</v>
      </c>
      <c r="AQ1408" s="17" t="s">
        <v>90</v>
      </c>
      <c r="AR1408" s="17">
        <v>-2.4227411750000001</v>
      </c>
      <c r="AS1408" s="17">
        <v>1.898139834</v>
      </c>
      <c r="AT1408" s="17">
        <v>-2.4964981079999999</v>
      </c>
      <c r="AU1408" s="17" t="s">
        <v>90</v>
      </c>
      <c r="AV1408" s="8" t="s">
        <v>90</v>
      </c>
      <c r="AW1408" s="8">
        <v>-1.2226244209999999</v>
      </c>
      <c r="AX1408" s="8" t="s">
        <v>90</v>
      </c>
      <c r="AY1408" s="8">
        <v>-2.9100043769999999</v>
      </c>
      <c r="AZ1408" s="8">
        <v>-2.5077962880000002</v>
      </c>
      <c r="BA1408" s="17" t="s">
        <v>90</v>
      </c>
      <c r="BB1408" s="17">
        <v>-1.2642922400000001</v>
      </c>
      <c r="BC1408" s="17">
        <v>1.9139040709999999</v>
      </c>
      <c r="BD1408" s="17">
        <v>-2.911291361</v>
      </c>
      <c r="BE1408" s="17" t="s">
        <v>90</v>
      </c>
      <c r="BF1408" s="8" t="s">
        <v>90</v>
      </c>
      <c r="BG1408" s="8">
        <v>-2.120502949</v>
      </c>
      <c r="BH1408" s="8" t="s">
        <v>90</v>
      </c>
      <c r="BI1408" s="8">
        <v>-2.3694016929999999</v>
      </c>
      <c r="BJ1408" s="8">
        <v>-3.5859484670000001</v>
      </c>
      <c r="BK1408" s="9" t="s">
        <v>13664</v>
      </c>
      <c r="BL1408" s="9" t="s">
        <v>13664</v>
      </c>
      <c r="BM1408" s="9">
        <v>36341</v>
      </c>
      <c r="BN1408" s="9" t="s">
        <v>13664</v>
      </c>
      <c r="BO1408" s="9" t="s">
        <v>13665</v>
      </c>
      <c r="BP1408" s="9" t="s">
        <v>13666</v>
      </c>
      <c r="BQ1408" s="9">
        <v>28</v>
      </c>
      <c r="BR1408" s="9" t="s">
        <v>13667</v>
      </c>
      <c r="BS1408" s="9" t="s">
        <v>13668</v>
      </c>
      <c r="BT1408" s="9">
        <v>1</v>
      </c>
      <c r="BU1408" s="9" t="s">
        <v>218</v>
      </c>
    </row>
    <row r="1409" spans="1:73" x14ac:dyDescent="0.2">
      <c r="A1409" s="17">
        <v>-0.20325316488742801</v>
      </c>
      <c r="B1409" s="17">
        <v>0.54179823398590099</v>
      </c>
      <c r="C1409" s="8">
        <v>9.1112285852432306E-2</v>
      </c>
      <c r="D1409" s="8">
        <v>0.241910099983215</v>
      </c>
      <c r="E1409" s="17">
        <v>-0.40743380784988398</v>
      </c>
      <c r="F1409" s="17">
        <v>-0.15753056108951599</v>
      </c>
      <c r="G1409" s="8">
        <v>0.17625373601913499</v>
      </c>
      <c r="H1409" s="8">
        <v>0.12168637663126</v>
      </c>
      <c r="Q1409" s="11">
        <v>2.7100000000000001E-27</v>
      </c>
      <c r="R1409" s="9">
        <v>192.54</v>
      </c>
      <c r="S1409" s="9">
        <v>664930000</v>
      </c>
      <c r="T1409" s="8">
        <v>1</v>
      </c>
      <c r="U1409" s="9">
        <v>120.77</v>
      </c>
      <c r="V1409" s="9">
        <v>-0.17729</v>
      </c>
      <c r="W1409" s="18">
        <v>3.7141265E-2</v>
      </c>
      <c r="X1409" s="18">
        <v>0.192720692</v>
      </c>
      <c r="Y1409" s="18">
        <v>-0.90283813400000001</v>
      </c>
      <c r="Z1409" s="18">
        <v>8.7970488999999999E-2</v>
      </c>
      <c r="AA1409" s="18">
        <v>5</v>
      </c>
      <c r="AB1409" s="9">
        <v>3.7433275000000002E-2</v>
      </c>
      <c r="AC1409" s="9">
        <v>0.193476808</v>
      </c>
      <c r="AD1409" s="9">
        <v>-0.65487852700000004</v>
      </c>
      <c r="AE1409" s="9">
        <v>0.33981740900000001</v>
      </c>
      <c r="AF1409" s="9">
        <v>5</v>
      </c>
      <c r="AG1409" s="18">
        <v>4.7470012999999998E-2</v>
      </c>
      <c r="AH1409" s="18">
        <v>0.217876141</v>
      </c>
      <c r="AI1409" s="18">
        <v>-0.38381471900000003</v>
      </c>
      <c r="AJ1409" s="18">
        <v>0.73632218400000005</v>
      </c>
      <c r="AK1409" s="18">
        <v>5</v>
      </c>
      <c r="AL1409" s="9">
        <v>4.5111274E-2</v>
      </c>
      <c r="AM1409" s="9">
        <v>0.212394148</v>
      </c>
      <c r="AN1409" s="9">
        <v>-0.42429016600000002</v>
      </c>
      <c r="AO1409" s="9">
        <v>0.667662914</v>
      </c>
      <c r="AP1409" s="9">
        <v>5</v>
      </c>
      <c r="AQ1409" s="17">
        <v>-0.41641998299999999</v>
      </c>
      <c r="AR1409" s="17">
        <v>-0.82071274500000002</v>
      </c>
      <c r="AS1409" s="17">
        <v>0.15587484800000001</v>
      </c>
      <c r="AT1409" s="17">
        <v>-0.260704249</v>
      </c>
      <c r="AU1409" s="17">
        <v>-0.38822883400000002</v>
      </c>
      <c r="AV1409" s="8">
        <v>-8.6409520000000004E-3</v>
      </c>
      <c r="AW1409" s="8">
        <v>9.5950200999999999E-2</v>
      </c>
      <c r="AX1409" s="8">
        <v>-0.37225997399999999</v>
      </c>
      <c r="AY1409" s="8">
        <v>-0.157779634</v>
      </c>
      <c r="AZ1409" s="8">
        <v>-0.27119478600000002</v>
      </c>
      <c r="BA1409" s="17">
        <v>0.393158287</v>
      </c>
      <c r="BB1409" s="17">
        <v>0.55966716999999999</v>
      </c>
      <c r="BC1409" s="17">
        <v>0.56946301499999996</v>
      </c>
      <c r="BD1409" s="17">
        <v>0.35637256499999997</v>
      </c>
      <c r="BE1409" s="17">
        <v>-0.107901648</v>
      </c>
      <c r="BF1409" s="8">
        <v>0.17830194499999999</v>
      </c>
      <c r="BG1409" s="8">
        <v>0.53072601600000002</v>
      </c>
      <c r="BH1409" s="8">
        <v>0.29458737400000001</v>
      </c>
      <c r="BI1409" s="8">
        <v>0.34836682699999999</v>
      </c>
      <c r="BJ1409" s="8">
        <v>-3.6784191000000001E-2</v>
      </c>
      <c r="BK1409" s="9" t="s">
        <v>13664</v>
      </c>
      <c r="BL1409" s="9" t="s">
        <v>13664</v>
      </c>
      <c r="BM1409" s="9">
        <v>36344</v>
      </c>
      <c r="BN1409" s="9" t="s">
        <v>13664</v>
      </c>
      <c r="BO1409" s="9" t="s">
        <v>13665</v>
      </c>
      <c r="BP1409" s="9" t="s">
        <v>13666</v>
      </c>
      <c r="BQ1409" s="9">
        <v>33</v>
      </c>
      <c r="BR1409" s="9" t="s">
        <v>45608</v>
      </c>
      <c r="BS1409" s="9" t="s">
        <v>45609</v>
      </c>
      <c r="BT1409" s="9">
        <v>1</v>
      </c>
      <c r="BU1409" s="9" t="s">
        <v>218</v>
      </c>
    </row>
    <row r="1410" spans="1:73" x14ac:dyDescent="0.2">
      <c r="A1410" s="17">
        <v>-0.26387956738472002</v>
      </c>
      <c r="B1410" s="17">
        <v>0.84679454565048196</v>
      </c>
      <c r="C1410" s="8">
        <v>-4.5793186873197597E-2</v>
      </c>
      <c r="D1410" s="8">
        <v>0.10503923147916799</v>
      </c>
      <c r="E1410" s="17">
        <v>-0.25204437971115101</v>
      </c>
      <c r="F1410" s="17">
        <v>5.3129468113184003E-2</v>
      </c>
      <c r="G1410" s="8">
        <v>-0.305021703243256</v>
      </c>
      <c r="H1410" s="8">
        <v>-0.22554665803909299</v>
      </c>
      <c r="Q1410" s="9">
        <v>0</v>
      </c>
      <c r="R1410" s="9">
        <v>588.20000000000005</v>
      </c>
      <c r="S1410" s="9">
        <v>20923000000</v>
      </c>
      <c r="T1410" s="8">
        <v>1</v>
      </c>
      <c r="U1410" s="9">
        <v>300.64999999999998</v>
      </c>
      <c r="V1410" s="9">
        <v>-0.13750999999999999</v>
      </c>
      <c r="W1410" s="18">
        <v>3.7141265E-2</v>
      </c>
      <c r="X1410" s="18">
        <v>0.192720692</v>
      </c>
      <c r="Y1410" s="18">
        <v>-0.74744868900000005</v>
      </c>
      <c r="Z1410" s="18">
        <v>0.243359934</v>
      </c>
      <c r="AA1410" s="18">
        <v>5</v>
      </c>
      <c r="AB1410" s="9">
        <v>3.7433275000000002E-2</v>
      </c>
      <c r="AC1410" s="9">
        <v>0.193476808</v>
      </c>
      <c r="AD1410" s="9">
        <v>-0.44421849800000002</v>
      </c>
      <c r="AE1410" s="9">
        <v>0.55047743800000004</v>
      </c>
      <c r="AF1410" s="9">
        <v>5</v>
      </c>
      <c r="AG1410" s="18">
        <v>4.7470012999999998E-2</v>
      </c>
      <c r="AH1410" s="18">
        <v>0.217876141</v>
      </c>
      <c r="AI1410" s="18">
        <v>-0.86509014399999995</v>
      </c>
      <c r="AJ1410" s="18">
        <v>0.25504675900000001</v>
      </c>
      <c r="AK1410" s="18">
        <v>5</v>
      </c>
      <c r="AL1410" s="9">
        <v>4.5111274E-2</v>
      </c>
      <c r="AM1410" s="9">
        <v>0.212394148</v>
      </c>
      <c r="AN1410" s="9">
        <v>-0.77152319199999997</v>
      </c>
      <c r="AO1410" s="9">
        <v>0.320429888</v>
      </c>
      <c r="AP1410" s="9">
        <v>5</v>
      </c>
      <c r="AQ1410" s="17">
        <v>-0.33011299399999999</v>
      </c>
      <c r="AR1410" s="17">
        <v>-0.61661803699999995</v>
      </c>
      <c r="AS1410" s="17">
        <v>0.28171515499999999</v>
      </c>
      <c r="AT1410" s="17">
        <v>-4.8142150000000002E-2</v>
      </c>
      <c r="AU1410" s="17">
        <v>-0.19991750999999999</v>
      </c>
      <c r="AV1410" s="8">
        <v>0.18144437699999999</v>
      </c>
      <c r="AW1410" s="8">
        <v>0.21076987699999999</v>
      </c>
      <c r="AX1410" s="8">
        <v>-0.146596581</v>
      </c>
      <c r="AY1410" s="8">
        <v>4.1615873999999997E-2</v>
      </c>
      <c r="AZ1410" s="8">
        <v>0.11908882899999999</v>
      </c>
      <c r="BA1410" s="17">
        <v>-0.102966562</v>
      </c>
      <c r="BB1410" s="17">
        <v>6.9749512E-2</v>
      </c>
      <c r="BC1410" s="17">
        <v>0.12498471899999999</v>
      </c>
      <c r="BD1410" s="17">
        <v>-0.218471691</v>
      </c>
      <c r="BE1410" s="17">
        <v>-0.60190570399999999</v>
      </c>
      <c r="BF1410" s="8">
        <v>-0.30032461900000001</v>
      </c>
      <c r="BG1410" s="8">
        <v>0.217938617</v>
      </c>
      <c r="BH1410" s="8">
        <v>-0.12589196899999999</v>
      </c>
      <c r="BI1410" s="8">
        <v>7.1564769999999996E-3</v>
      </c>
      <c r="BJ1410" s="8">
        <v>-0.29852229400000002</v>
      </c>
      <c r="BK1410" s="9" t="s">
        <v>13664</v>
      </c>
      <c r="BL1410" s="9" t="s">
        <v>13664</v>
      </c>
      <c r="BM1410" s="9">
        <v>17169</v>
      </c>
      <c r="BN1410" s="9" t="s">
        <v>13664</v>
      </c>
      <c r="BO1410" s="9" t="s">
        <v>13665</v>
      </c>
      <c r="BP1410" s="9" t="s">
        <v>13666</v>
      </c>
      <c r="BQ1410" s="9">
        <v>49</v>
      </c>
      <c r="BR1410" s="9" t="s">
        <v>46799</v>
      </c>
      <c r="BS1410" s="9" t="s">
        <v>46800</v>
      </c>
      <c r="BT1410" s="9" t="s">
        <v>103</v>
      </c>
      <c r="BU1410" s="9" t="s">
        <v>97</v>
      </c>
    </row>
    <row r="1411" spans="1:73" x14ac:dyDescent="0.2">
      <c r="A1411" s="17">
        <v>-0.33133673667907698</v>
      </c>
      <c r="B1411" s="17">
        <v>1.5930744409561199</v>
      </c>
      <c r="C1411" s="8">
        <v>3.1803604215383502E-2</v>
      </c>
      <c r="D1411" s="8">
        <v>4.9337279051542303E-2</v>
      </c>
      <c r="E1411" s="17">
        <v>-0.49971523880958602</v>
      </c>
      <c r="F1411" s="17">
        <v>-0.12666898965835599</v>
      </c>
      <c r="G1411" s="8">
        <v>-0.61413139104843095</v>
      </c>
      <c r="H1411" s="8">
        <v>-0.59986925125122104</v>
      </c>
      <c r="K1411" s="18" t="s">
        <v>159</v>
      </c>
      <c r="O1411" s="9" t="s">
        <v>159</v>
      </c>
      <c r="Q1411" s="11">
        <v>7.7099999999999998E-120</v>
      </c>
      <c r="R1411" s="9">
        <v>301.11</v>
      </c>
      <c r="S1411" s="9">
        <v>623290000</v>
      </c>
      <c r="T1411" s="8">
        <v>1</v>
      </c>
      <c r="U1411" s="9">
        <v>262.77</v>
      </c>
      <c r="V1411" s="9">
        <v>1.6348</v>
      </c>
      <c r="W1411" s="18">
        <v>3.7141265E-2</v>
      </c>
      <c r="X1411" s="18">
        <v>0.192720692</v>
      </c>
      <c r="Y1411" s="18">
        <v>-0.99511955799999996</v>
      </c>
      <c r="Z1411" s="18">
        <v>-4.3109350000000001E-3</v>
      </c>
      <c r="AA1411" s="18">
        <v>5</v>
      </c>
      <c r="AB1411" s="9">
        <v>4.6098082999999998E-2</v>
      </c>
      <c r="AC1411" s="9">
        <v>0.214704642</v>
      </c>
      <c r="AD1411" s="9">
        <v>-0.72278464399999998</v>
      </c>
      <c r="AE1411" s="9">
        <v>0.46944666299999999</v>
      </c>
      <c r="AF1411" s="9">
        <v>4</v>
      </c>
      <c r="AG1411" s="18">
        <v>4.7470012999999998E-2</v>
      </c>
      <c r="AH1411" s="18">
        <v>0.217876141</v>
      </c>
      <c r="AI1411" s="18">
        <v>-1.1741998330000001</v>
      </c>
      <c r="AJ1411" s="18">
        <v>-5.4062930000000002E-2</v>
      </c>
      <c r="AK1411" s="18">
        <v>5</v>
      </c>
      <c r="AL1411" s="9">
        <v>5.5777647999999999E-2</v>
      </c>
      <c r="AM1411" s="9">
        <v>0.23617292000000001</v>
      </c>
      <c r="AN1411" s="9">
        <v>-1.2555903909999999</v>
      </c>
      <c r="AO1411" s="9">
        <v>5.5851902000000002E-2</v>
      </c>
      <c r="AP1411" s="9">
        <v>4</v>
      </c>
      <c r="AQ1411" s="17">
        <v>-0.47398871199999998</v>
      </c>
      <c r="AR1411" s="17">
        <v>-0.45803266799999998</v>
      </c>
      <c r="AS1411" s="17">
        <v>-0.127359688</v>
      </c>
      <c r="AT1411" s="17">
        <v>-0.71419864899999996</v>
      </c>
      <c r="AU1411" s="17">
        <v>-0.44187313299999997</v>
      </c>
      <c r="AV1411" s="8" t="s">
        <v>90</v>
      </c>
      <c r="AW1411" s="8">
        <v>1.8625701000000001E-2</v>
      </c>
      <c r="AX1411" s="8">
        <v>-0.245078668</v>
      </c>
      <c r="AY1411" s="8">
        <v>-6.2482856000000003E-2</v>
      </c>
      <c r="AZ1411" s="8">
        <v>-0.15807953499999999</v>
      </c>
      <c r="BA1411" s="17">
        <v>-0.21123905500000001</v>
      </c>
      <c r="BB1411" s="17">
        <v>-0.37405475999999999</v>
      </c>
      <c r="BC1411" s="17">
        <v>-0.19304207000000001</v>
      </c>
      <c r="BD1411" s="17">
        <v>-0.52744638899999996</v>
      </c>
      <c r="BE1411" s="17">
        <v>-1.0281020400000001</v>
      </c>
      <c r="BF1411" s="8" t="s">
        <v>90</v>
      </c>
      <c r="BG1411" s="8">
        <v>-0.125797197</v>
      </c>
      <c r="BH1411" s="8">
        <v>-0.74800407899999999</v>
      </c>
      <c r="BI1411" s="8">
        <v>-0.30876094100000001</v>
      </c>
      <c r="BJ1411" s="8">
        <v>-0.81175965100000003</v>
      </c>
      <c r="BK1411" s="9" t="s">
        <v>13664</v>
      </c>
      <c r="BL1411" s="9" t="s">
        <v>13664</v>
      </c>
      <c r="BM1411" s="9">
        <v>17174</v>
      </c>
      <c r="BN1411" s="9" t="s">
        <v>13664</v>
      </c>
      <c r="BO1411" s="9" t="s">
        <v>13665</v>
      </c>
      <c r="BP1411" s="9" t="s">
        <v>13666</v>
      </c>
      <c r="BQ1411" s="9">
        <v>73</v>
      </c>
      <c r="BR1411" s="9" t="s">
        <v>19334</v>
      </c>
      <c r="BS1411" s="9" t="s">
        <v>19335</v>
      </c>
      <c r="BT1411" s="9">
        <v>1</v>
      </c>
      <c r="BU1411" s="9" t="s">
        <v>97</v>
      </c>
    </row>
    <row r="1412" spans="1:73" x14ac:dyDescent="0.2">
      <c r="A1412" s="17">
        <v>-0.19809737801551799</v>
      </c>
      <c r="B1412" s="17">
        <v>0.41260620951652499</v>
      </c>
      <c r="C1412" s="8">
        <v>-0.37275096774101302</v>
      </c>
      <c r="D1412" s="8">
        <v>1.1926127672195399</v>
      </c>
      <c r="E1412" s="17">
        <v>-3.5430741310119598</v>
      </c>
      <c r="F1412" s="17">
        <v>-3.2630534172058101</v>
      </c>
      <c r="G1412" s="8">
        <v>-2.6386849880218501</v>
      </c>
      <c r="H1412" s="8">
        <v>-2.2315304279327401</v>
      </c>
      <c r="K1412" s="18" t="s">
        <v>159</v>
      </c>
      <c r="L1412" s="18" t="s">
        <v>159</v>
      </c>
      <c r="O1412" s="9" t="s">
        <v>159</v>
      </c>
      <c r="P1412" s="9" t="s">
        <v>159</v>
      </c>
      <c r="Q1412" s="11">
        <v>1.1599999999999999E-15</v>
      </c>
      <c r="R1412" s="9">
        <v>160.77000000000001</v>
      </c>
      <c r="S1412" s="9">
        <v>24225000000</v>
      </c>
      <c r="T1412" s="8">
        <v>0.98887899999999995</v>
      </c>
      <c r="U1412" s="9">
        <v>136.84</v>
      </c>
      <c r="V1412" s="9">
        <v>0.74689000000000005</v>
      </c>
      <c r="W1412" s="18">
        <v>3.7141265E-2</v>
      </c>
      <c r="X1412" s="18">
        <v>0.192720692</v>
      </c>
      <c r="Y1412" s="18">
        <v>-4.0384783329999996</v>
      </c>
      <c r="Z1412" s="18">
        <v>-3.0476697100000001</v>
      </c>
      <c r="AA1412" s="18">
        <v>5</v>
      </c>
      <c r="AB1412" s="9">
        <v>3.7433275000000002E-2</v>
      </c>
      <c r="AC1412" s="9">
        <v>0.193476808</v>
      </c>
      <c r="AD1412" s="9">
        <v>-3.760401324</v>
      </c>
      <c r="AE1412" s="9">
        <v>-2.7657053889999998</v>
      </c>
      <c r="AF1412" s="9">
        <v>5</v>
      </c>
      <c r="AG1412" s="18">
        <v>4.7470012999999998E-2</v>
      </c>
      <c r="AH1412" s="18">
        <v>0.217876141</v>
      </c>
      <c r="AI1412" s="18">
        <v>-3.1987533670000001</v>
      </c>
      <c r="AJ1412" s="18">
        <v>-2.078616464</v>
      </c>
      <c r="AK1412" s="18">
        <v>5</v>
      </c>
      <c r="AL1412" s="9">
        <v>4.5111274E-2</v>
      </c>
      <c r="AM1412" s="9">
        <v>0.212394148</v>
      </c>
      <c r="AN1412" s="9">
        <v>-2.7775068549999999</v>
      </c>
      <c r="AO1412" s="9">
        <v>-1.685553775</v>
      </c>
      <c r="AP1412" s="9">
        <v>5</v>
      </c>
      <c r="AQ1412" s="17">
        <v>-3.694482088</v>
      </c>
      <c r="AR1412" s="17">
        <v>-4.3521375659999997</v>
      </c>
      <c r="AS1412" s="17">
        <v>-3.1132519250000001</v>
      </c>
      <c r="AT1412" s="17">
        <v>-3.6489295959999999</v>
      </c>
      <c r="AU1412" s="17">
        <v>-3.4101543429999999</v>
      </c>
      <c r="AV1412" s="8">
        <v>-3.4605915550000002</v>
      </c>
      <c r="AW1412" s="8">
        <v>-3.1851854319999999</v>
      </c>
      <c r="AX1412" s="8">
        <v>-3.5445976259999998</v>
      </c>
      <c r="AY1412" s="8">
        <v>-3.4578733439999998</v>
      </c>
      <c r="AZ1412" s="8">
        <v>-3.5802206989999998</v>
      </c>
      <c r="BA1412" s="17">
        <v>-2.3908321859999999</v>
      </c>
      <c r="BB1412" s="17">
        <v>-2.3946566580000002</v>
      </c>
      <c r="BC1412" s="17">
        <v>-2.4776022430000002</v>
      </c>
      <c r="BD1412" s="17">
        <v>-2.6555752749999999</v>
      </c>
      <c r="BE1412" s="17">
        <v>-2.9291696549999999</v>
      </c>
      <c r="BF1412" s="8">
        <v>-2.5440382960000001</v>
      </c>
      <c r="BG1412" s="8">
        <v>-1.790157437</v>
      </c>
      <c r="BH1412" s="8">
        <v>-2.0555558199999999</v>
      </c>
      <c r="BI1412" s="8">
        <v>-2.110496044</v>
      </c>
      <c r="BJ1412" s="8">
        <v>-2.483833551</v>
      </c>
      <c r="BK1412" s="9" t="s">
        <v>13664</v>
      </c>
      <c r="BL1412" s="9" t="s">
        <v>13664</v>
      </c>
      <c r="BM1412" s="9">
        <v>17173</v>
      </c>
      <c r="BN1412" s="9" t="s">
        <v>13664</v>
      </c>
      <c r="BO1412" s="9" t="s">
        <v>13665</v>
      </c>
      <c r="BP1412" s="9" t="s">
        <v>13666</v>
      </c>
      <c r="BQ1412" s="9">
        <v>164</v>
      </c>
      <c r="BR1412" s="9" t="s">
        <v>17907</v>
      </c>
      <c r="BS1412" s="9" t="s">
        <v>17908</v>
      </c>
      <c r="BT1412" s="9" t="s">
        <v>103</v>
      </c>
      <c r="BU1412" s="9" t="s">
        <v>97</v>
      </c>
    </row>
    <row r="1413" spans="1:73" x14ac:dyDescent="0.2">
      <c r="A1413" s="17">
        <v>0.21957571804523501</v>
      </c>
      <c r="B1413" s="17">
        <v>0.22077025473117801</v>
      </c>
      <c r="C1413" s="8">
        <v>7.5379848480224595E-2</v>
      </c>
      <c r="D1413" s="8">
        <v>0.23533535003662101</v>
      </c>
      <c r="E1413" s="17">
        <v>-3.1468977928161599</v>
      </c>
      <c r="F1413" s="17">
        <v>-3.2073590755462602</v>
      </c>
      <c r="G1413" s="8">
        <v>-2.3038926124572798</v>
      </c>
      <c r="H1413" s="8">
        <v>-2.2985281944274898</v>
      </c>
      <c r="K1413" s="18" t="s">
        <v>159</v>
      </c>
      <c r="L1413" s="18" t="s">
        <v>159</v>
      </c>
      <c r="O1413" s="9" t="s">
        <v>159</v>
      </c>
      <c r="P1413" s="9" t="s">
        <v>159</v>
      </c>
      <c r="Q1413" s="11">
        <v>5.9499999999999998E-6</v>
      </c>
      <c r="R1413" s="9">
        <v>109.15</v>
      </c>
      <c r="S1413" s="9">
        <v>1872800000</v>
      </c>
      <c r="T1413" s="8">
        <v>0.77385099999999996</v>
      </c>
      <c r="U1413" s="9">
        <v>109.15</v>
      </c>
      <c r="V1413" s="9">
        <v>0.35120000000000001</v>
      </c>
      <c r="W1413" s="18">
        <v>5.9925860999999997E-2</v>
      </c>
      <c r="X1413" s="18">
        <v>0.24479759100000001</v>
      </c>
      <c r="Y1413" s="18">
        <v>-3.9259530840000001</v>
      </c>
      <c r="Z1413" s="18">
        <v>-2.367842703</v>
      </c>
      <c r="AA1413" s="18">
        <v>3</v>
      </c>
      <c r="AB1413" s="9">
        <v>5.9986402000000001E-2</v>
      </c>
      <c r="AC1413" s="9">
        <v>0.244921215</v>
      </c>
      <c r="AD1413" s="9">
        <v>-3.9868077500000001</v>
      </c>
      <c r="AE1413" s="9">
        <v>-2.4279105150000002</v>
      </c>
      <c r="AF1413" s="9">
        <v>3</v>
      </c>
      <c r="AG1413" s="18">
        <v>7.7178861000000001E-2</v>
      </c>
      <c r="AH1413" s="18">
        <v>0.27781083699999998</v>
      </c>
      <c r="AI1413" s="18">
        <v>-3.188010571</v>
      </c>
      <c r="AJ1413" s="18">
        <v>-1.4197744299999999</v>
      </c>
      <c r="AK1413" s="18">
        <v>3</v>
      </c>
      <c r="AL1413" s="9">
        <v>7.3055885000000001E-2</v>
      </c>
      <c r="AM1413" s="9">
        <v>0.27028852199999998</v>
      </c>
      <c r="AN1413" s="9">
        <v>-3.1587068490000001</v>
      </c>
      <c r="AO1413" s="9">
        <v>-1.438349434</v>
      </c>
      <c r="AP1413" s="9">
        <v>3</v>
      </c>
      <c r="AQ1413" s="17">
        <v>-2.7776076789999999</v>
      </c>
      <c r="AR1413" s="17">
        <v>-3.7924287319999999</v>
      </c>
      <c r="AS1413" s="17">
        <v>-3.4008827209999999</v>
      </c>
      <c r="AT1413" s="17" t="s">
        <v>90</v>
      </c>
      <c r="AU1413" s="17" t="s">
        <v>90</v>
      </c>
      <c r="AV1413" s="8">
        <v>-3.0461218360000002</v>
      </c>
      <c r="AW1413" s="8" t="s">
        <v>90</v>
      </c>
      <c r="AX1413" s="8">
        <v>-3.8538708690000001</v>
      </c>
      <c r="AY1413" s="8" t="s">
        <v>90</v>
      </c>
      <c r="AZ1413" s="8">
        <v>-3.729653597</v>
      </c>
      <c r="BA1413" s="17">
        <v>-2.194717646</v>
      </c>
      <c r="BB1413" s="17">
        <v>-2.232791185</v>
      </c>
      <c r="BC1413" s="17">
        <v>-2.3660218720000001</v>
      </c>
      <c r="BD1413" s="17" t="s">
        <v>90</v>
      </c>
      <c r="BE1413" s="17" t="s">
        <v>90</v>
      </c>
      <c r="BF1413" s="8">
        <v>-2.348346233</v>
      </c>
      <c r="BG1413" s="8" t="s">
        <v>90</v>
      </c>
      <c r="BH1413" s="8">
        <v>-2.1371190549999999</v>
      </c>
      <c r="BI1413" s="8" t="s">
        <v>90</v>
      </c>
      <c r="BJ1413" s="8">
        <v>-2.5342049599999998</v>
      </c>
      <c r="BK1413" s="9" t="s">
        <v>13664</v>
      </c>
      <c r="BL1413" s="9" t="s">
        <v>13664</v>
      </c>
      <c r="BM1413" s="9">
        <v>36345</v>
      </c>
      <c r="BN1413" s="9" t="s">
        <v>13664</v>
      </c>
      <c r="BO1413" s="9" t="s">
        <v>13665</v>
      </c>
      <c r="BP1413" s="9" t="s">
        <v>13666</v>
      </c>
      <c r="BQ1413" s="9">
        <v>165</v>
      </c>
      <c r="BR1413" s="9" t="s">
        <v>15327</v>
      </c>
      <c r="BS1413" s="9" t="s">
        <v>15328</v>
      </c>
      <c r="BT1413" s="9">
        <v>1</v>
      </c>
      <c r="BU1413" s="9" t="s">
        <v>218</v>
      </c>
    </row>
    <row r="1414" spans="1:73" x14ac:dyDescent="0.2">
      <c r="A1414" s="17">
        <v>-0.30965510010719299</v>
      </c>
      <c r="B1414" s="17">
        <v>0.74859988689422596</v>
      </c>
      <c r="C1414" s="8">
        <v>-0.33189910650253301</v>
      </c>
      <c r="D1414" s="8">
        <v>0.84976220130920399</v>
      </c>
      <c r="E1414" s="17">
        <v>-3.2592620849609402</v>
      </c>
      <c r="F1414" s="17">
        <v>-2.8775153160095202</v>
      </c>
      <c r="G1414" s="8">
        <v>-3.37118744850159</v>
      </c>
      <c r="H1414" s="8">
        <v>-2.9984378814697301</v>
      </c>
      <c r="K1414" s="18" t="s">
        <v>159</v>
      </c>
      <c r="L1414" s="18" t="s">
        <v>159</v>
      </c>
      <c r="O1414" s="9" t="s">
        <v>159</v>
      </c>
      <c r="P1414" s="9" t="s">
        <v>159</v>
      </c>
      <c r="Q1414" s="11">
        <v>8.9500000000000001E-110</v>
      </c>
      <c r="R1414" s="9">
        <v>303.49</v>
      </c>
      <c r="S1414" s="9">
        <v>17437000000</v>
      </c>
      <c r="T1414" s="8">
        <v>1</v>
      </c>
      <c r="U1414" s="9">
        <v>267.20999999999998</v>
      </c>
      <c r="V1414" s="9">
        <v>0.10913</v>
      </c>
      <c r="W1414" s="18">
        <v>3.7141265E-2</v>
      </c>
      <c r="X1414" s="18">
        <v>0.192720692</v>
      </c>
      <c r="Y1414" s="18">
        <v>-3.7546663800000002</v>
      </c>
      <c r="Z1414" s="18">
        <v>-2.7638577569999998</v>
      </c>
      <c r="AA1414" s="18">
        <v>5</v>
      </c>
      <c r="AB1414" s="9">
        <v>3.7433275000000002E-2</v>
      </c>
      <c r="AC1414" s="9">
        <v>0.193476808</v>
      </c>
      <c r="AD1414" s="9">
        <v>-3.3748632239999998</v>
      </c>
      <c r="AE1414" s="9">
        <v>-2.380167288</v>
      </c>
      <c r="AF1414" s="9">
        <v>5</v>
      </c>
      <c r="AG1414" s="18">
        <v>4.7470012999999998E-2</v>
      </c>
      <c r="AH1414" s="18">
        <v>0.217876141</v>
      </c>
      <c r="AI1414" s="18">
        <v>-3.9312557880000001</v>
      </c>
      <c r="AJ1414" s="18">
        <v>-2.811118885</v>
      </c>
      <c r="AK1414" s="18">
        <v>5</v>
      </c>
      <c r="AL1414" s="9">
        <v>4.5111274E-2</v>
      </c>
      <c r="AM1414" s="9">
        <v>0.212394148</v>
      </c>
      <c r="AN1414" s="9">
        <v>-3.5444145050000002</v>
      </c>
      <c r="AO1414" s="9">
        <v>-2.4524614250000001</v>
      </c>
      <c r="AP1414" s="9">
        <v>5</v>
      </c>
      <c r="AQ1414" s="17">
        <v>-3.4496088029999998</v>
      </c>
      <c r="AR1414" s="17">
        <v>-3.9017412660000002</v>
      </c>
      <c r="AS1414" s="17">
        <v>-2.905404806</v>
      </c>
      <c r="AT1414" s="17">
        <v>-3.193005323</v>
      </c>
      <c r="AU1414" s="17">
        <v>-3.2767701150000001</v>
      </c>
      <c r="AV1414" s="8">
        <v>-3.31995225</v>
      </c>
      <c r="AW1414" s="8">
        <v>-2.6344738009999999</v>
      </c>
      <c r="AX1414" s="8">
        <v>-3.3216741089999999</v>
      </c>
      <c r="AY1414" s="8">
        <v>-2.978142262</v>
      </c>
      <c r="AZ1414" s="8">
        <v>-2.9240124230000002</v>
      </c>
      <c r="BA1414" s="17">
        <v>-3.1882157329999998</v>
      </c>
      <c r="BB1414" s="17">
        <v>-3.216155052</v>
      </c>
      <c r="BC1414" s="17">
        <v>-3.058294058</v>
      </c>
      <c r="BD1414" s="17">
        <v>-3.2854113580000002</v>
      </c>
      <c r="BE1414" s="17">
        <v>-3.9038059710000002</v>
      </c>
      <c r="BF1414" s="8">
        <v>-3.3930714129999999</v>
      </c>
      <c r="BG1414" s="8">
        <v>-2.6965651510000002</v>
      </c>
      <c r="BH1414" s="8">
        <v>-3.2407262330000002</v>
      </c>
      <c r="BI1414" s="8">
        <v>-2.713835955</v>
      </c>
      <c r="BJ1414" s="8">
        <v>-2.948187828</v>
      </c>
      <c r="BK1414" s="9" t="s">
        <v>13664</v>
      </c>
      <c r="BL1414" s="9" t="s">
        <v>13664</v>
      </c>
      <c r="BM1414" s="9">
        <v>17171</v>
      </c>
      <c r="BN1414" s="9" t="s">
        <v>13664</v>
      </c>
      <c r="BO1414" s="9" t="s">
        <v>13665</v>
      </c>
      <c r="BP1414" s="9" t="s">
        <v>13666</v>
      </c>
      <c r="BQ1414" s="9">
        <v>178</v>
      </c>
      <c r="BR1414" s="9" t="s">
        <v>18716</v>
      </c>
      <c r="BS1414" s="9" t="s">
        <v>18717</v>
      </c>
      <c r="BT1414" s="9">
        <v>1</v>
      </c>
      <c r="BU1414" s="9" t="s">
        <v>97</v>
      </c>
    </row>
    <row r="1415" spans="1:73" x14ac:dyDescent="0.2">
      <c r="A1415" s="17">
        <v>1.6340183094143899E-2</v>
      </c>
      <c r="B1415" s="17">
        <v>2.75464989244938E-2</v>
      </c>
      <c r="C1415" s="8">
        <v>0.111343003809452</v>
      </c>
      <c r="D1415" s="8">
        <v>0.35392746329307601</v>
      </c>
      <c r="E1415" s="17">
        <v>-1.56698870658875</v>
      </c>
      <c r="F1415" s="17">
        <v>-1.51062560081482</v>
      </c>
      <c r="G1415" s="8">
        <v>-1.1323935985565201</v>
      </c>
      <c r="H1415" s="8">
        <v>-1.1979614496231099</v>
      </c>
      <c r="K1415" s="18" t="s">
        <v>159</v>
      </c>
      <c r="L1415" s="18" t="s">
        <v>159</v>
      </c>
      <c r="O1415" s="9" t="s">
        <v>159</v>
      </c>
      <c r="P1415" s="9" t="s">
        <v>159</v>
      </c>
      <c r="Q1415" s="11">
        <v>7.0399999999999995E-7</v>
      </c>
      <c r="R1415" s="9">
        <v>138.36000000000001</v>
      </c>
      <c r="S1415" s="9">
        <v>803660000</v>
      </c>
      <c r="T1415" s="8">
        <v>0.974576</v>
      </c>
      <c r="U1415" s="9">
        <v>136.49</v>
      </c>
      <c r="V1415" s="9">
        <v>-0.32023000000000001</v>
      </c>
      <c r="W1415" s="18">
        <v>3.7141265E-2</v>
      </c>
      <c r="X1415" s="18">
        <v>0.192720692</v>
      </c>
      <c r="Y1415" s="18">
        <v>-2.062393014</v>
      </c>
      <c r="Z1415" s="18">
        <v>-1.071584391</v>
      </c>
      <c r="AA1415" s="18">
        <v>5</v>
      </c>
      <c r="AB1415" s="9">
        <v>3.7433275000000002E-2</v>
      </c>
      <c r="AC1415" s="9">
        <v>0.193476808</v>
      </c>
      <c r="AD1415" s="9">
        <v>-2.0079735539999999</v>
      </c>
      <c r="AE1415" s="9">
        <v>-1.013277618</v>
      </c>
      <c r="AF1415" s="9">
        <v>5</v>
      </c>
      <c r="AG1415" s="18">
        <v>4.7470012999999998E-2</v>
      </c>
      <c r="AH1415" s="18">
        <v>0.217876141</v>
      </c>
      <c r="AI1415" s="18">
        <v>-1.6924621010000001</v>
      </c>
      <c r="AJ1415" s="18">
        <v>-0.57232519800000003</v>
      </c>
      <c r="AK1415" s="18">
        <v>5</v>
      </c>
      <c r="AL1415" s="9">
        <v>4.5111274E-2</v>
      </c>
      <c r="AM1415" s="9">
        <v>0.212394148</v>
      </c>
      <c r="AN1415" s="9">
        <v>-1.7439380179999999</v>
      </c>
      <c r="AO1415" s="9">
        <v>-0.65198493800000001</v>
      </c>
      <c r="AP1415" s="9">
        <v>5</v>
      </c>
      <c r="AQ1415" s="17">
        <v>-1.463947058</v>
      </c>
      <c r="AR1415" s="17">
        <v>-2.1522784229999998</v>
      </c>
      <c r="AS1415" s="17">
        <v>-1.000306487</v>
      </c>
      <c r="AT1415" s="17">
        <v>-1.6277443170000001</v>
      </c>
      <c r="AU1415" s="17">
        <v>-1.5834342239999999</v>
      </c>
      <c r="AV1415" s="8">
        <v>-1.2345898150000001</v>
      </c>
      <c r="AW1415" s="8">
        <v>-1.623129845</v>
      </c>
      <c r="AX1415" s="8">
        <v>-1.6570400000000001</v>
      </c>
      <c r="AY1415" s="8">
        <v>-1.6239748000000001</v>
      </c>
      <c r="AZ1415" s="8">
        <v>-1.77067697</v>
      </c>
      <c r="BA1415" s="17">
        <v>-0.82239234400000005</v>
      </c>
      <c r="BB1415" s="17">
        <v>-0.95420300999999996</v>
      </c>
      <c r="BC1415" s="17">
        <v>-0.79728680799999996</v>
      </c>
      <c r="BD1415" s="17">
        <v>-0.97634547900000002</v>
      </c>
      <c r="BE1415" s="17">
        <v>-1.4751065969999999</v>
      </c>
      <c r="BF1415" s="8">
        <v>-1.0435639619999999</v>
      </c>
      <c r="BG1415" s="8">
        <v>-1.0396391149999999</v>
      </c>
      <c r="BH1415" s="8">
        <v>-1.02241385</v>
      </c>
      <c r="BI1415" s="8">
        <v>-1.1166756149999999</v>
      </c>
      <c r="BJ1415" s="8">
        <v>-1.3597567079999999</v>
      </c>
      <c r="BK1415" s="9" t="s">
        <v>13664</v>
      </c>
      <c r="BL1415" s="9" t="s">
        <v>13664</v>
      </c>
      <c r="BM1415" s="9">
        <v>17175</v>
      </c>
      <c r="BN1415" s="9" t="s">
        <v>13664</v>
      </c>
      <c r="BO1415" s="9" t="s">
        <v>13665</v>
      </c>
      <c r="BP1415" s="9" t="s">
        <v>13666</v>
      </c>
      <c r="BQ1415" s="9">
        <v>200</v>
      </c>
      <c r="BR1415" s="9" t="s">
        <v>15890</v>
      </c>
      <c r="BS1415" s="9" t="s">
        <v>15891</v>
      </c>
      <c r="BT1415" s="9">
        <v>1</v>
      </c>
      <c r="BU1415" s="9" t="s">
        <v>97</v>
      </c>
    </row>
    <row r="1416" spans="1:73" x14ac:dyDescent="0.2">
      <c r="A1416" s="17">
        <v>-0.256511241197586</v>
      </c>
      <c r="B1416" s="17">
        <v>1.3871773481369001</v>
      </c>
      <c r="C1416" s="8">
        <v>-0.19281025230884599</v>
      </c>
      <c r="D1416" s="8">
        <v>0.88504493236541704</v>
      </c>
      <c r="E1416" s="17">
        <v>-1.62336909770966</v>
      </c>
      <c r="F1416" s="17">
        <v>-1.30983185768127</v>
      </c>
      <c r="G1416" s="8">
        <v>-2.43766570091248</v>
      </c>
      <c r="H1416" s="8">
        <v>-2.2039341926574698</v>
      </c>
      <c r="K1416" s="18" t="s">
        <v>159</v>
      </c>
      <c r="L1416" s="18" t="s">
        <v>159</v>
      </c>
      <c r="O1416" s="9" t="s">
        <v>159</v>
      </c>
      <c r="P1416" s="9" t="s">
        <v>159</v>
      </c>
      <c r="Q1416" s="11">
        <v>1.2E-179</v>
      </c>
      <c r="R1416" s="9">
        <v>358.8</v>
      </c>
      <c r="S1416" s="9">
        <v>9660700000</v>
      </c>
      <c r="T1416" s="8">
        <v>0.99998600000000004</v>
      </c>
      <c r="U1416" s="9">
        <v>240.66</v>
      </c>
      <c r="V1416" s="9">
        <v>-0.50407000000000002</v>
      </c>
      <c r="W1416" s="18">
        <v>3.7141265E-2</v>
      </c>
      <c r="X1416" s="18">
        <v>0.192720692</v>
      </c>
      <c r="Y1416" s="18">
        <v>-2.1187734630000001</v>
      </c>
      <c r="Z1416" s="18">
        <v>-1.12796484</v>
      </c>
      <c r="AA1416" s="18">
        <v>5</v>
      </c>
      <c r="AB1416" s="9">
        <v>3.7433275000000002E-2</v>
      </c>
      <c r="AC1416" s="9">
        <v>0.193476808</v>
      </c>
      <c r="AD1416" s="9">
        <v>-1.807179831</v>
      </c>
      <c r="AE1416" s="9">
        <v>-0.81248389600000004</v>
      </c>
      <c r="AF1416" s="9">
        <v>5</v>
      </c>
      <c r="AG1416" s="18">
        <v>4.7470012999999998E-2</v>
      </c>
      <c r="AH1416" s="18">
        <v>0.217876141</v>
      </c>
      <c r="AI1416" s="18">
        <v>-2.9977342469999999</v>
      </c>
      <c r="AJ1416" s="18">
        <v>-1.877597344</v>
      </c>
      <c r="AK1416" s="18">
        <v>5</v>
      </c>
      <c r="AL1416" s="9">
        <v>4.5111274E-2</v>
      </c>
      <c r="AM1416" s="9">
        <v>0.212394148</v>
      </c>
      <c r="AN1416" s="9">
        <v>-2.7499108319999999</v>
      </c>
      <c r="AO1416" s="9">
        <v>-1.657957752</v>
      </c>
      <c r="AP1416" s="9">
        <v>5</v>
      </c>
      <c r="AQ1416" s="17">
        <v>-1.489765048</v>
      </c>
      <c r="AR1416" s="17">
        <v>-1.431669474</v>
      </c>
      <c r="AS1416" s="17">
        <v>-1.7294968369999999</v>
      </c>
      <c r="AT1416" s="17">
        <v>-1.915631294</v>
      </c>
      <c r="AU1416" s="17">
        <v>-1.5576244589999999</v>
      </c>
      <c r="AV1416" s="8">
        <v>-1.1458036899999999</v>
      </c>
      <c r="AW1416" s="8">
        <v>-1.373999357</v>
      </c>
      <c r="AX1416" s="8">
        <v>-1.4092152120000001</v>
      </c>
      <c r="AY1416" s="8">
        <v>-1.4562124009999999</v>
      </c>
      <c r="AZ1416" s="8">
        <v>-1.456400275</v>
      </c>
      <c r="BA1416" s="17">
        <v>-2.3025915619999999</v>
      </c>
      <c r="BB1416" s="17">
        <v>-2.1892564299999999</v>
      </c>
      <c r="BC1416" s="17">
        <v>-2.6604709629999999</v>
      </c>
      <c r="BD1416" s="17">
        <v>-2.372398853</v>
      </c>
      <c r="BE1416" s="17">
        <v>-2.2791817189999999</v>
      </c>
      <c r="BF1416" s="8">
        <v>-1.8815710539999999</v>
      </c>
      <c r="BG1416" s="8">
        <v>-2.2544045449999999</v>
      </c>
      <c r="BH1416" s="8">
        <v>-2.3726103310000002</v>
      </c>
      <c r="BI1416" s="8">
        <v>-2.1456685069999999</v>
      </c>
      <c r="BJ1416" s="8">
        <v>-2.1855938429999999</v>
      </c>
      <c r="BK1416" s="9" t="s">
        <v>7094</v>
      </c>
      <c r="BL1416" s="9" t="s">
        <v>7094</v>
      </c>
      <c r="BM1416" s="9">
        <v>5929</v>
      </c>
      <c r="BN1416" s="9" t="s">
        <v>7094</v>
      </c>
      <c r="BO1416" s="9" t="s">
        <v>7095</v>
      </c>
      <c r="BP1416" s="9" t="s">
        <v>7096</v>
      </c>
      <c r="BQ1416" s="9">
        <v>21</v>
      </c>
      <c r="BR1416" s="9" t="s">
        <v>18363</v>
      </c>
      <c r="BS1416" s="9" t="s">
        <v>18364</v>
      </c>
      <c r="BT1416" s="9">
        <v>1</v>
      </c>
      <c r="BU1416" s="9" t="s">
        <v>97</v>
      </c>
    </row>
    <row r="1417" spans="1:73" x14ac:dyDescent="0.2">
      <c r="A1417" s="17">
        <v>0.185613349080086</v>
      </c>
      <c r="B1417" s="17">
        <v>1.26481950283051</v>
      </c>
      <c r="C1417" s="8">
        <v>-7.2598978877067594E-2</v>
      </c>
      <c r="D1417" s="8">
        <v>0.26927340030670199</v>
      </c>
      <c r="E1417" s="17">
        <v>1.1958028078079199</v>
      </c>
      <c r="F1417" s="17">
        <v>1.06220126152039</v>
      </c>
      <c r="G1417" s="8">
        <v>1.72008216381073</v>
      </c>
      <c r="H1417" s="8">
        <v>1.8122745752334599</v>
      </c>
      <c r="K1417" s="18" t="s">
        <v>88</v>
      </c>
      <c r="L1417" s="18" t="s">
        <v>88</v>
      </c>
      <c r="O1417" s="9" t="s">
        <v>88</v>
      </c>
      <c r="P1417" s="9" t="s">
        <v>88</v>
      </c>
      <c r="Q1417" s="11">
        <v>2.4699999999999999E-136</v>
      </c>
      <c r="R1417" s="9">
        <v>335.14</v>
      </c>
      <c r="S1417" s="9">
        <v>2208300000</v>
      </c>
      <c r="T1417" s="8">
        <v>0.99981399999999998</v>
      </c>
      <c r="U1417" s="9">
        <v>301.7</v>
      </c>
      <c r="V1417" s="9">
        <v>-7.7840000000000006E-2</v>
      </c>
      <c r="W1417" s="18">
        <v>3.7141265E-2</v>
      </c>
      <c r="X1417" s="18">
        <v>0.192720692</v>
      </c>
      <c r="Y1417" s="18">
        <v>0.70039848400000004</v>
      </c>
      <c r="Z1417" s="18">
        <v>1.6912071070000001</v>
      </c>
      <c r="AA1417" s="18">
        <v>5</v>
      </c>
      <c r="AB1417" s="9">
        <v>3.7433275000000002E-2</v>
      </c>
      <c r="AC1417" s="9">
        <v>0.193476808</v>
      </c>
      <c r="AD1417" s="9">
        <v>0.56485326199999997</v>
      </c>
      <c r="AE1417" s="9">
        <v>1.5595491969999999</v>
      </c>
      <c r="AF1417" s="9">
        <v>5</v>
      </c>
      <c r="AG1417" s="18">
        <v>4.7470012999999998E-2</v>
      </c>
      <c r="AH1417" s="18">
        <v>0.217876141</v>
      </c>
      <c r="AI1417" s="18">
        <v>1.160013754</v>
      </c>
      <c r="AJ1417" s="18">
        <v>2.2801506570000001</v>
      </c>
      <c r="AK1417" s="18">
        <v>5</v>
      </c>
      <c r="AL1417" s="9">
        <v>4.5111274E-2</v>
      </c>
      <c r="AM1417" s="9">
        <v>0.212394148</v>
      </c>
      <c r="AN1417" s="9">
        <v>1.266298006</v>
      </c>
      <c r="AO1417" s="9">
        <v>2.3582510860000001</v>
      </c>
      <c r="AP1417" s="9">
        <v>5</v>
      </c>
      <c r="AQ1417" s="17">
        <v>1.459064484</v>
      </c>
      <c r="AR1417" s="17">
        <v>1.3588820699999999</v>
      </c>
      <c r="AS1417" s="17">
        <v>1.1205919980000001</v>
      </c>
      <c r="AT1417" s="17">
        <v>1.2223923210000001</v>
      </c>
      <c r="AU1417" s="17">
        <v>1.5394982100000001</v>
      </c>
      <c r="AV1417" s="8">
        <v>1.116118312</v>
      </c>
      <c r="AW1417" s="8">
        <v>1.262668133</v>
      </c>
      <c r="AX1417" s="8">
        <v>1.170467854</v>
      </c>
      <c r="AY1417" s="8">
        <v>1.0770962239999999</v>
      </c>
      <c r="AZ1417" s="8">
        <v>1.1460118290000001</v>
      </c>
      <c r="BA1417" s="17">
        <v>2.2162942889999999</v>
      </c>
      <c r="BB1417" s="17">
        <v>2.059376001</v>
      </c>
      <c r="BC1417" s="17">
        <v>1.7639142269999999</v>
      </c>
      <c r="BD1417" s="17">
        <v>1.82723999</v>
      </c>
      <c r="BE1417" s="17">
        <v>1.9213756319999999</v>
      </c>
      <c r="BF1417" s="8">
        <v>2.095730782</v>
      </c>
      <c r="BG1417" s="8">
        <v>1.8807091709999999</v>
      </c>
      <c r="BH1417" s="8">
        <v>1.826107264</v>
      </c>
      <c r="BI1417" s="8">
        <v>2.2506630419999998</v>
      </c>
      <c r="BJ1417" s="8">
        <v>2.097984791</v>
      </c>
      <c r="BK1417" s="9" t="s">
        <v>7094</v>
      </c>
      <c r="BL1417" s="9" t="s">
        <v>7094</v>
      </c>
      <c r="BM1417" s="9">
        <v>32574</v>
      </c>
      <c r="BN1417" s="9" t="s">
        <v>7094</v>
      </c>
      <c r="BO1417" s="9" t="s">
        <v>7095</v>
      </c>
      <c r="BP1417" s="9" t="s">
        <v>7096</v>
      </c>
      <c r="BQ1417" s="9">
        <v>26</v>
      </c>
      <c r="BR1417" s="9" t="s">
        <v>10747</v>
      </c>
      <c r="BS1417" s="9" t="s">
        <v>10748</v>
      </c>
      <c r="BT1417" s="9">
        <v>1</v>
      </c>
      <c r="BU1417" s="9" t="s">
        <v>218</v>
      </c>
    </row>
    <row r="1418" spans="1:73" x14ac:dyDescent="0.2">
      <c r="A1418" s="17">
        <v>0.33462563157081598</v>
      </c>
      <c r="B1418" s="17">
        <v>0.87556451559066795</v>
      </c>
      <c r="C1418" s="8">
        <v>-0.37849658727645902</v>
      </c>
      <c r="D1418" s="8">
        <v>0.62918519973754905</v>
      </c>
      <c r="E1418" s="17">
        <v>1.1206424236297601</v>
      </c>
      <c r="F1418" s="17">
        <v>0.84777182340621904</v>
      </c>
      <c r="G1418" s="8">
        <v>1.4008052349090601</v>
      </c>
      <c r="H1418" s="8">
        <v>1.7876720428466799</v>
      </c>
      <c r="K1418" s="18" t="s">
        <v>88</v>
      </c>
      <c r="L1418" s="18" t="s">
        <v>88</v>
      </c>
      <c r="O1418" s="9" t="s">
        <v>88</v>
      </c>
      <c r="P1418" s="9" t="s">
        <v>88</v>
      </c>
      <c r="Q1418" s="11">
        <v>6.4800000000000001E-158</v>
      </c>
      <c r="R1418" s="9">
        <v>342.31</v>
      </c>
      <c r="S1418" s="9">
        <v>1191200000</v>
      </c>
      <c r="T1418" s="8">
        <v>1</v>
      </c>
      <c r="U1418" s="9">
        <v>338.5</v>
      </c>
      <c r="V1418" s="9">
        <v>-0.39051999999999998</v>
      </c>
      <c r="W1418" s="18">
        <v>3.7141265E-2</v>
      </c>
      <c r="X1418" s="18">
        <v>0.192720692</v>
      </c>
      <c r="Y1418" s="18">
        <v>0.62523812300000003</v>
      </c>
      <c r="Z1418" s="18">
        <v>1.6160467460000001</v>
      </c>
      <c r="AA1418" s="18">
        <v>5</v>
      </c>
      <c r="AB1418" s="9">
        <v>3.7433275000000002E-2</v>
      </c>
      <c r="AC1418" s="9">
        <v>0.193476808</v>
      </c>
      <c r="AD1418" s="9">
        <v>0.35042388200000002</v>
      </c>
      <c r="AE1418" s="9">
        <v>1.3451198170000001</v>
      </c>
      <c r="AF1418" s="9">
        <v>5</v>
      </c>
      <c r="AG1418" s="18">
        <v>4.7470012999999998E-2</v>
      </c>
      <c r="AH1418" s="18">
        <v>0.217876141</v>
      </c>
      <c r="AI1418" s="18">
        <v>0.84073684199999998</v>
      </c>
      <c r="AJ1418" s="18">
        <v>1.960873745</v>
      </c>
      <c r="AK1418" s="18">
        <v>5</v>
      </c>
      <c r="AL1418" s="9">
        <v>4.5111274E-2</v>
      </c>
      <c r="AM1418" s="9">
        <v>0.212394148</v>
      </c>
      <c r="AN1418" s="9">
        <v>1.241695454</v>
      </c>
      <c r="AO1418" s="9">
        <v>2.3336485339999999</v>
      </c>
      <c r="AP1418" s="9">
        <v>5</v>
      </c>
      <c r="AQ1418" s="17">
        <v>1.2601021530000001</v>
      </c>
      <c r="AR1418" s="17">
        <v>1.425988078</v>
      </c>
      <c r="AS1418" s="17">
        <v>1.175284505</v>
      </c>
      <c r="AT1418" s="17">
        <v>0.97007203099999995</v>
      </c>
      <c r="AU1418" s="17">
        <v>1.4737515450000001</v>
      </c>
      <c r="AV1418" s="8">
        <v>1.242790461</v>
      </c>
      <c r="AW1418" s="8">
        <v>1.3927569390000001</v>
      </c>
      <c r="AX1418" s="8">
        <v>0.92219901100000001</v>
      </c>
      <c r="AY1418" s="8">
        <v>0.62806355999999997</v>
      </c>
      <c r="AZ1418" s="8">
        <v>0.44626021399999999</v>
      </c>
      <c r="BA1418" s="17">
        <v>1.5327398779999999</v>
      </c>
      <c r="BB1418" s="17">
        <v>1.904786348</v>
      </c>
      <c r="BC1418" s="17">
        <v>1.4510643480000001</v>
      </c>
      <c r="BD1418" s="17">
        <v>1.4036637540000001</v>
      </c>
      <c r="BE1418" s="17">
        <v>1.8378705980000001</v>
      </c>
      <c r="BF1418" s="8">
        <v>1.9938880210000001</v>
      </c>
      <c r="BG1418" s="8">
        <v>1.891443253</v>
      </c>
      <c r="BH1418" s="8">
        <v>1.579669714</v>
      </c>
      <c r="BI1418" s="8">
        <v>1.5103811030000001</v>
      </c>
      <c r="BJ1418" s="8">
        <v>3.0472257140000001</v>
      </c>
      <c r="BK1418" s="9" t="s">
        <v>7094</v>
      </c>
      <c r="BL1418" s="9" t="s">
        <v>7094</v>
      </c>
      <c r="BM1418" s="9">
        <v>5932</v>
      </c>
      <c r="BN1418" s="9" t="s">
        <v>7094</v>
      </c>
      <c r="BO1418" s="9" t="s">
        <v>7095</v>
      </c>
      <c r="BP1418" s="9" t="s">
        <v>7096</v>
      </c>
      <c r="BQ1418" s="9">
        <v>33</v>
      </c>
      <c r="BR1418" s="9" t="s">
        <v>9641</v>
      </c>
      <c r="BS1418" s="9" t="s">
        <v>9642</v>
      </c>
      <c r="BT1418" s="9">
        <v>1</v>
      </c>
      <c r="BU1418" s="9" t="s">
        <v>97</v>
      </c>
    </row>
    <row r="1419" spans="1:73" x14ac:dyDescent="0.2">
      <c r="A1419" s="17">
        <v>-8.6150921881198897E-2</v>
      </c>
      <c r="B1419" s="17">
        <v>0.34962436556816101</v>
      </c>
      <c r="C1419" s="8">
        <v>-0.379287779331207</v>
      </c>
      <c r="D1419" s="8">
        <v>1.1820654869079601</v>
      </c>
      <c r="E1419" s="17">
        <v>-0.72442656755447399</v>
      </c>
      <c r="F1419" s="17">
        <v>-0.58109265565872203</v>
      </c>
      <c r="G1419" s="8">
        <v>-0.91246241331100497</v>
      </c>
      <c r="H1419" s="8">
        <v>-0.51007300615310702</v>
      </c>
      <c r="K1419" s="18" t="s">
        <v>159</v>
      </c>
      <c r="L1419" s="18" t="s">
        <v>159</v>
      </c>
      <c r="O1419" s="9" t="s">
        <v>159</v>
      </c>
      <c r="Q1419" s="11">
        <v>4.9399999999999999E-17</v>
      </c>
      <c r="R1419" s="9">
        <v>177.44</v>
      </c>
      <c r="S1419" s="9">
        <v>8143400000</v>
      </c>
      <c r="T1419" s="8">
        <v>0.99992000000000003</v>
      </c>
      <c r="U1419" s="9">
        <v>147.33000000000001</v>
      </c>
      <c r="V1419" s="9">
        <v>0.45923999999999998</v>
      </c>
      <c r="W1419" s="18">
        <v>3.7141265E-2</v>
      </c>
      <c r="X1419" s="18">
        <v>0.192720692</v>
      </c>
      <c r="Y1419" s="18">
        <v>-1.219830875</v>
      </c>
      <c r="Z1419" s="18">
        <v>-0.22902225200000001</v>
      </c>
      <c r="AA1419" s="18">
        <v>5</v>
      </c>
      <c r="AB1419" s="9">
        <v>3.7433275000000002E-2</v>
      </c>
      <c r="AC1419" s="9">
        <v>0.193476808</v>
      </c>
      <c r="AD1419" s="9">
        <v>-1.078440595</v>
      </c>
      <c r="AE1419" s="9">
        <v>-8.3744659999999999E-2</v>
      </c>
      <c r="AF1419" s="9">
        <v>5</v>
      </c>
      <c r="AG1419" s="18">
        <v>4.7470012999999998E-2</v>
      </c>
      <c r="AH1419" s="18">
        <v>0.217876141</v>
      </c>
      <c r="AI1419" s="18">
        <v>-1.4725308829999999</v>
      </c>
      <c r="AJ1419" s="18">
        <v>-0.35239398</v>
      </c>
      <c r="AK1419" s="18">
        <v>5</v>
      </c>
      <c r="AL1419" s="9">
        <v>4.5111274E-2</v>
      </c>
      <c r="AM1419" s="9">
        <v>0.212394148</v>
      </c>
      <c r="AN1419" s="9">
        <v>-1.0560495729999999</v>
      </c>
      <c r="AO1419" s="9">
        <v>3.5903507000000001E-2</v>
      </c>
      <c r="AP1419" s="9">
        <v>5</v>
      </c>
      <c r="AQ1419" s="17">
        <v>-0.534194112</v>
      </c>
      <c r="AR1419" s="17">
        <v>-0.51223480700000001</v>
      </c>
      <c r="AS1419" s="17">
        <v>-0.77231091299999999</v>
      </c>
      <c r="AT1419" s="17">
        <v>-0.94845914799999997</v>
      </c>
      <c r="AU1419" s="17">
        <v>-0.62989836899999996</v>
      </c>
      <c r="AV1419" s="8">
        <v>-0.36704271999999999</v>
      </c>
      <c r="AW1419" s="8">
        <v>-0.57968211199999997</v>
      </c>
      <c r="AX1419" s="8">
        <v>-0.76777100600000003</v>
      </c>
      <c r="AY1419" s="8">
        <v>-0.53715926400000003</v>
      </c>
      <c r="AZ1419" s="8">
        <v>-0.71468764500000004</v>
      </c>
      <c r="BA1419" s="17">
        <v>-0.60354274500000005</v>
      </c>
      <c r="BB1419" s="17">
        <v>-0.80139160200000004</v>
      </c>
      <c r="BC1419" s="17">
        <v>-1.093360782</v>
      </c>
      <c r="BD1419" s="17">
        <v>-0.72509664299999999</v>
      </c>
      <c r="BE1419" s="17">
        <v>-0.659791291</v>
      </c>
      <c r="BF1419" s="8">
        <v>-0.19480423599999999</v>
      </c>
      <c r="BG1419" s="8">
        <v>-0.89798921300000001</v>
      </c>
      <c r="BH1419" s="8">
        <v>-9.9442892000000005E-2</v>
      </c>
      <c r="BI1419" s="8">
        <v>-0.16665935500000001</v>
      </c>
      <c r="BJ1419" s="8">
        <v>-0.627848446</v>
      </c>
      <c r="BK1419" s="9" t="s">
        <v>7094</v>
      </c>
      <c r="BL1419" s="9" t="s">
        <v>7094</v>
      </c>
      <c r="BM1419" s="9">
        <v>5945</v>
      </c>
      <c r="BN1419" s="9" t="s">
        <v>7094</v>
      </c>
      <c r="BO1419" s="9" t="s">
        <v>7095</v>
      </c>
      <c r="BP1419" s="9" t="s">
        <v>7096</v>
      </c>
      <c r="BQ1419" s="9">
        <v>47</v>
      </c>
      <c r="BR1419" s="9" t="s">
        <v>16866</v>
      </c>
      <c r="BS1419" s="9" t="s">
        <v>16867</v>
      </c>
      <c r="BT1419" s="9" t="s">
        <v>96</v>
      </c>
      <c r="BU1419" s="9" t="s">
        <v>97</v>
      </c>
    </row>
    <row r="1420" spans="1:73" x14ac:dyDescent="0.2">
      <c r="A1420" s="17">
        <v>-0.458311587572098</v>
      </c>
      <c r="B1420" s="17">
        <v>0.26270803809165999</v>
      </c>
      <c r="C1420" s="8">
        <v>-0.41321715712547302</v>
      </c>
      <c r="D1420" s="8">
        <v>0.260804653167725</v>
      </c>
      <c r="E1420" s="17">
        <v>-0.66061991453170799</v>
      </c>
      <c r="F1420" s="17">
        <v>-0.19157788157463099</v>
      </c>
      <c r="G1420" s="8">
        <v>-0.71249270439147905</v>
      </c>
      <c r="H1420" s="8">
        <v>-0.30443042516708402</v>
      </c>
      <c r="Q1420" s="11">
        <v>2.0800000000000001E-7</v>
      </c>
      <c r="R1420" s="9">
        <v>125.74</v>
      </c>
      <c r="S1420" s="9">
        <v>586390000</v>
      </c>
      <c r="T1420" s="8">
        <v>0.94136900000000001</v>
      </c>
      <c r="U1420" s="9">
        <v>103.44</v>
      </c>
      <c r="V1420" s="9">
        <v>0.43256</v>
      </c>
      <c r="W1420" s="18">
        <v>5.9925886999999997E-2</v>
      </c>
      <c r="X1420" s="18">
        <v>0.24479764600000001</v>
      </c>
      <c r="Y1420" s="18">
        <v>-1.439675289</v>
      </c>
      <c r="Z1420" s="18">
        <v>0.118435439</v>
      </c>
      <c r="AA1420" s="18">
        <v>3</v>
      </c>
      <c r="AB1420" s="9">
        <v>3.7433275000000002E-2</v>
      </c>
      <c r="AC1420" s="9">
        <v>0.193476808</v>
      </c>
      <c r="AD1420" s="9">
        <v>-0.68892584700000004</v>
      </c>
      <c r="AE1420" s="9">
        <v>0.30577008900000002</v>
      </c>
      <c r="AF1420" s="9">
        <v>5</v>
      </c>
      <c r="AG1420" s="18">
        <v>7.7178909000000004E-2</v>
      </c>
      <c r="AH1420" s="18">
        <v>0.27781092299999999</v>
      </c>
      <c r="AI1420" s="18">
        <v>-1.59661103</v>
      </c>
      <c r="AJ1420" s="18">
        <v>0.17162566100000001</v>
      </c>
      <c r="AK1420" s="18">
        <v>3</v>
      </c>
      <c r="AL1420" s="9">
        <v>4.5111274E-2</v>
      </c>
      <c r="AM1420" s="9">
        <v>0.212394148</v>
      </c>
      <c r="AN1420" s="9">
        <v>-0.85040696000000005</v>
      </c>
      <c r="AO1420" s="9">
        <v>0.24154612</v>
      </c>
      <c r="AP1420" s="9">
        <v>5</v>
      </c>
      <c r="AQ1420" s="17" t="s">
        <v>90</v>
      </c>
      <c r="AR1420" s="17">
        <v>-0.44606164100000001</v>
      </c>
      <c r="AS1420" s="17">
        <v>-1.160911918</v>
      </c>
      <c r="AT1420" s="17" t="s">
        <v>90</v>
      </c>
      <c r="AU1420" s="17">
        <v>-0.30495038600000002</v>
      </c>
      <c r="AV1420" s="8">
        <v>0.27232337000000001</v>
      </c>
      <c r="AW1420" s="8">
        <v>1.2025574450000001</v>
      </c>
      <c r="AX1420" s="8">
        <v>-5.2902997E-2</v>
      </c>
      <c r="AY1420" s="8">
        <v>-0.34916090999999999</v>
      </c>
      <c r="AZ1420" s="8">
        <v>-1.9677988289999999</v>
      </c>
      <c r="BA1420" s="17" t="s">
        <v>90</v>
      </c>
      <c r="BB1420" s="17">
        <v>-3.0010615000000001E-2</v>
      </c>
      <c r="BC1420" s="17">
        <v>-1.386300445</v>
      </c>
      <c r="BD1420" s="17" t="s">
        <v>90</v>
      </c>
      <c r="BE1420" s="17">
        <v>-0.37050217400000002</v>
      </c>
      <c r="BF1420" s="8">
        <v>0.49369618300000001</v>
      </c>
      <c r="BG1420" s="8">
        <v>0.29464319300000003</v>
      </c>
      <c r="BH1420" s="8">
        <v>0.385567665</v>
      </c>
      <c r="BI1420" s="8">
        <v>-0.245571807</v>
      </c>
      <c r="BJ1420" s="8">
        <v>-1.840271473</v>
      </c>
      <c r="BK1420" s="9" t="s">
        <v>7094</v>
      </c>
      <c r="BL1420" s="9" t="s">
        <v>7094</v>
      </c>
      <c r="BM1420" s="9">
        <v>5946</v>
      </c>
      <c r="BN1420" s="9" t="s">
        <v>7094</v>
      </c>
      <c r="BO1420" s="9" t="s">
        <v>7095</v>
      </c>
      <c r="BP1420" s="9" t="s">
        <v>7096</v>
      </c>
      <c r="BQ1420" s="9">
        <v>49</v>
      </c>
      <c r="BR1420" s="9" t="s">
        <v>48505</v>
      </c>
      <c r="BS1420" s="9" t="s">
        <v>48506</v>
      </c>
      <c r="BT1420" s="9" t="s">
        <v>96</v>
      </c>
      <c r="BU1420" s="9" t="s">
        <v>97</v>
      </c>
    </row>
    <row r="1421" spans="1:73" x14ac:dyDescent="0.2">
      <c r="A1421" s="17">
        <v>-1.11515784263611</v>
      </c>
      <c r="B1421" s="17">
        <v>2.2887558937072798</v>
      </c>
      <c r="C1421" s="8">
        <v>-0.98227953910827603</v>
      </c>
      <c r="D1421" s="8">
        <v>1.99560987949371</v>
      </c>
      <c r="E1421" s="17">
        <v>-0.45856791734695401</v>
      </c>
      <c r="F1421" s="17">
        <v>0.64931368827819802</v>
      </c>
      <c r="G1421" s="8">
        <v>-0.61663490533828702</v>
      </c>
      <c r="H1421" s="8">
        <v>0.36071717739105202</v>
      </c>
      <c r="I1421" s="18" t="s">
        <v>88</v>
      </c>
      <c r="J1421" s="18" t="s">
        <v>159</v>
      </c>
      <c r="L1421" s="18" t="s">
        <v>88</v>
      </c>
      <c r="N1421" s="9" t="s">
        <v>159</v>
      </c>
      <c r="O1421" s="9" t="s">
        <v>159</v>
      </c>
      <c r="Q1421" s="11">
        <v>1.5799999999999999E-17</v>
      </c>
      <c r="R1421" s="9">
        <v>186.87</v>
      </c>
      <c r="S1421" s="9">
        <v>8948500000</v>
      </c>
      <c r="T1421" s="8">
        <v>0.92708400000000002</v>
      </c>
      <c r="U1421" s="9">
        <v>137.88999999999999</v>
      </c>
      <c r="V1421" s="9">
        <v>1.3121000000000001E-2</v>
      </c>
      <c r="W1421" s="18">
        <v>3.7141265E-2</v>
      </c>
      <c r="X1421" s="18">
        <v>0.192720692</v>
      </c>
      <c r="Y1421" s="18">
        <v>-0.95397223399999997</v>
      </c>
      <c r="Z1421" s="18">
        <v>3.6836388999999997E-2</v>
      </c>
      <c r="AA1421" s="18">
        <v>5</v>
      </c>
      <c r="AB1421" s="9">
        <v>3.7433275000000002E-2</v>
      </c>
      <c r="AC1421" s="9">
        <v>0.193476808</v>
      </c>
      <c r="AD1421" s="9">
        <v>0.151965726</v>
      </c>
      <c r="AE1421" s="9">
        <v>1.1466616620000001</v>
      </c>
      <c r="AF1421" s="9">
        <v>5</v>
      </c>
      <c r="AG1421" s="18">
        <v>4.7470012999999998E-2</v>
      </c>
      <c r="AH1421" s="18">
        <v>0.217876141</v>
      </c>
      <c r="AI1421" s="18">
        <v>-1.176703367</v>
      </c>
      <c r="AJ1421" s="18">
        <v>-5.6566463999999997E-2</v>
      </c>
      <c r="AK1421" s="18">
        <v>5</v>
      </c>
      <c r="AL1421" s="9">
        <v>4.5111274E-2</v>
      </c>
      <c r="AM1421" s="9">
        <v>0.212394148</v>
      </c>
      <c r="AN1421" s="9">
        <v>-0.18525935499999999</v>
      </c>
      <c r="AO1421" s="9">
        <v>0.90669372500000001</v>
      </c>
      <c r="AP1421" s="9">
        <v>5</v>
      </c>
      <c r="AQ1421" s="17">
        <v>-0.33959272499999998</v>
      </c>
      <c r="AR1421" s="17">
        <v>-0.73529225600000003</v>
      </c>
      <c r="AS1421" s="17">
        <v>-2.2773976000000001E-2</v>
      </c>
      <c r="AT1421" s="17">
        <v>-0.63451361699999997</v>
      </c>
      <c r="AU1421" s="17">
        <v>-0.26690706600000003</v>
      </c>
      <c r="AV1421" s="8">
        <v>0.41859409199999997</v>
      </c>
      <c r="AW1421" s="8">
        <v>0.22918011199999999</v>
      </c>
      <c r="AX1421" s="8">
        <v>0.469559222</v>
      </c>
      <c r="AY1421" s="8">
        <v>0.74698483900000001</v>
      </c>
      <c r="AZ1421" s="8">
        <v>1.712391496</v>
      </c>
      <c r="BA1421" s="17">
        <v>-0.49557074899999998</v>
      </c>
      <c r="BB1421" s="17">
        <v>-0.86969965699999996</v>
      </c>
      <c r="BC1421" s="17">
        <v>-6.1496411000000001E-2</v>
      </c>
      <c r="BD1421" s="17">
        <v>-0.46264839200000002</v>
      </c>
      <c r="BE1421" s="17">
        <v>-0.457470506</v>
      </c>
      <c r="BF1421" s="8">
        <v>0.89813739100000001</v>
      </c>
      <c r="BG1421" s="8">
        <v>0.55347627399999999</v>
      </c>
      <c r="BH1421" s="8">
        <v>-0.51077198999999995</v>
      </c>
      <c r="BI1421" s="8">
        <v>0.90352076299999995</v>
      </c>
      <c r="BJ1421" s="8">
        <v>0.72014957700000004</v>
      </c>
      <c r="BK1421" s="9" t="s">
        <v>7094</v>
      </c>
      <c r="BL1421" s="9" t="s">
        <v>7094</v>
      </c>
      <c r="BM1421" s="9">
        <v>5947</v>
      </c>
      <c r="BN1421" s="9" t="s">
        <v>7094</v>
      </c>
      <c r="BO1421" s="9" t="s">
        <v>7095</v>
      </c>
      <c r="BP1421" s="9" t="s">
        <v>7096</v>
      </c>
      <c r="BQ1421" s="9">
        <v>50</v>
      </c>
      <c r="BR1421" s="9" t="s">
        <v>7097</v>
      </c>
      <c r="BS1421" s="9" t="s">
        <v>7098</v>
      </c>
      <c r="BT1421" s="9" t="s">
        <v>103</v>
      </c>
      <c r="BU1421" s="9" t="s">
        <v>97</v>
      </c>
    </row>
    <row r="1422" spans="1:73" x14ac:dyDescent="0.2">
      <c r="A1422" s="17">
        <v>9.7659230232238797E-2</v>
      </c>
      <c r="B1422" s="17">
        <v>0.43848395347595198</v>
      </c>
      <c r="C1422" s="8">
        <v>-0.172268360853195</v>
      </c>
      <c r="D1422" s="8">
        <v>0.87653952836990401</v>
      </c>
      <c r="E1422" s="17">
        <v>0.26906195282936102</v>
      </c>
      <c r="F1422" s="17">
        <v>0.22849220037460299</v>
      </c>
      <c r="G1422" s="8">
        <v>0.48841249942779502</v>
      </c>
      <c r="H1422" s="8">
        <v>0.68381524085998502</v>
      </c>
      <c r="P1422" s="9" t="s">
        <v>88</v>
      </c>
      <c r="Q1422" s="11">
        <v>6.3300000000000001E-17</v>
      </c>
      <c r="R1422" s="9">
        <v>183.33</v>
      </c>
      <c r="S1422" s="9">
        <v>15005000000</v>
      </c>
      <c r="T1422" s="8">
        <v>0.98380599999999996</v>
      </c>
      <c r="U1422" s="9">
        <v>110.93</v>
      </c>
      <c r="V1422" s="9">
        <v>0.73870999999999998</v>
      </c>
      <c r="W1422" s="18">
        <v>3.7141265E-2</v>
      </c>
      <c r="X1422" s="18">
        <v>0.192720692</v>
      </c>
      <c r="Y1422" s="18">
        <v>-0.22634236899999999</v>
      </c>
      <c r="Z1422" s="18">
        <v>0.76446625400000001</v>
      </c>
      <c r="AA1422" s="18">
        <v>5</v>
      </c>
      <c r="AB1422" s="9">
        <v>3.7433275000000002E-2</v>
      </c>
      <c r="AC1422" s="9">
        <v>0.193476808</v>
      </c>
      <c r="AD1422" s="9">
        <v>-0.268855766</v>
      </c>
      <c r="AE1422" s="9">
        <v>0.72584017000000001</v>
      </c>
      <c r="AF1422" s="9">
        <v>5</v>
      </c>
      <c r="AG1422" s="18">
        <v>4.7470012999999998E-2</v>
      </c>
      <c r="AH1422" s="18">
        <v>0.217876141</v>
      </c>
      <c r="AI1422" s="18">
        <v>-7.1655942E-2</v>
      </c>
      <c r="AJ1422" s="18">
        <v>1.0484809610000001</v>
      </c>
      <c r="AK1422" s="18">
        <v>5</v>
      </c>
      <c r="AL1422" s="9">
        <v>4.5111274E-2</v>
      </c>
      <c r="AM1422" s="9">
        <v>0.212394148</v>
      </c>
      <c r="AN1422" s="9">
        <v>0.13783869900000001</v>
      </c>
      <c r="AO1422" s="9">
        <v>1.2297917780000001</v>
      </c>
      <c r="AP1422" s="9">
        <v>5</v>
      </c>
      <c r="AQ1422" s="17">
        <v>0.28173479400000001</v>
      </c>
      <c r="AR1422" s="17">
        <v>0.39922601000000002</v>
      </c>
      <c r="AS1422" s="17">
        <v>0.58383017800000003</v>
      </c>
      <c r="AT1422" s="17">
        <v>6.5093301000000006E-2</v>
      </c>
      <c r="AU1422" s="17">
        <v>0.49727785600000002</v>
      </c>
      <c r="AV1422" s="8">
        <v>0.32625529199999997</v>
      </c>
      <c r="AW1422" s="8">
        <v>0.35790580500000002</v>
      </c>
      <c r="AX1422" s="8">
        <v>0.18382616299999999</v>
      </c>
      <c r="AY1422" s="8">
        <v>0.130286023</v>
      </c>
      <c r="AZ1422" s="8">
        <v>0.34059271200000002</v>
      </c>
      <c r="BA1422" s="17">
        <v>0.61959791200000003</v>
      </c>
      <c r="BB1422" s="17">
        <v>0.75759690999999996</v>
      </c>
      <c r="BC1422" s="17">
        <v>0.49379327899999997</v>
      </c>
      <c r="BD1422" s="17">
        <v>0.75003725300000001</v>
      </c>
      <c r="BE1422" s="17">
        <v>0.77084320799999995</v>
      </c>
      <c r="BF1422" s="8">
        <v>1.10460639</v>
      </c>
      <c r="BG1422" s="8">
        <v>0.68698155900000002</v>
      </c>
      <c r="BH1422" s="8">
        <v>0.64066636600000004</v>
      </c>
      <c r="BI1422" s="8">
        <v>0.98811197299999998</v>
      </c>
      <c r="BJ1422" s="8">
        <v>0.83284407900000001</v>
      </c>
      <c r="BK1422" s="9" t="s">
        <v>7094</v>
      </c>
      <c r="BL1422" s="9" t="s">
        <v>7094</v>
      </c>
      <c r="BM1422" s="9">
        <v>32576</v>
      </c>
      <c r="BN1422" s="9" t="s">
        <v>7094</v>
      </c>
      <c r="BO1422" s="9" t="s">
        <v>7095</v>
      </c>
      <c r="BP1422" s="9" t="s">
        <v>7096</v>
      </c>
      <c r="BQ1422" s="9">
        <v>51</v>
      </c>
      <c r="BR1422" s="9" t="s">
        <v>30077</v>
      </c>
      <c r="BS1422" s="9" t="s">
        <v>30078</v>
      </c>
      <c r="BT1422" s="9" t="s">
        <v>96</v>
      </c>
      <c r="BU1422" s="9" t="s">
        <v>218</v>
      </c>
    </row>
    <row r="1423" spans="1:73" x14ac:dyDescent="0.2">
      <c r="A1423" s="17">
        <v>-0.198418319225311</v>
      </c>
      <c r="B1423" s="17">
        <v>1.0920150279998799</v>
      </c>
      <c r="C1423" s="8">
        <v>-0.22464919090270999</v>
      </c>
      <c r="D1423" s="8">
        <v>1.4051980972289999</v>
      </c>
      <c r="E1423" s="17">
        <v>-0.67963933944702104</v>
      </c>
      <c r="F1423" s="17">
        <v>-0.431246668100357</v>
      </c>
      <c r="G1423" s="8">
        <v>-1.8325543403625499</v>
      </c>
      <c r="H1423" s="8">
        <v>-1.57222664356232</v>
      </c>
      <c r="K1423" s="18" t="s">
        <v>159</v>
      </c>
      <c r="O1423" s="9" t="s">
        <v>159</v>
      </c>
      <c r="P1423" s="9" t="s">
        <v>159</v>
      </c>
      <c r="Q1423" s="11">
        <v>8.0799999999999999E-5</v>
      </c>
      <c r="R1423" s="9">
        <v>157.59</v>
      </c>
      <c r="S1423" s="9">
        <v>9634800000</v>
      </c>
      <c r="T1423" s="8">
        <v>0.99991799999999997</v>
      </c>
      <c r="U1423" s="9">
        <v>157.59</v>
      </c>
      <c r="V1423" s="9">
        <v>0.2102</v>
      </c>
      <c r="W1423" s="18">
        <v>3.7141265E-2</v>
      </c>
      <c r="X1423" s="18">
        <v>0.192720692</v>
      </c>
      <c r="Y1423" s="18">
        <v>-1.175043662</v>
      </c>
      <c r="Z1423" s="18">
        <v>-0.18423503899999999</v>
      </c>
      <c r="AA1423" s="18">
        <v>5</v>
      </c>
      <c r="AB1423" s="9">
        <v>3.7433275000000002E-2</v>
      </c>
      <c r="AC1423" s="9">
        <v>0.193476808</v>
      </c>
      <c r="AD1423" s="9">
        <v>-0.92859463200000003</v>
      </c>
      <c r="AE1423" s="9">
        <v>6.6101303E-2</v>
      </c>
      <c r="AF1423" s="9">
        <v>5</v>
      </c>
      <c r="AG1423" s="18">
        <v>4.7470012999999998E-2</v>
      </c>
      <c r="AH1423" s="18">
        <v>0.217876141</v>
      </c>
      <c r="AI1423" s="18">
        <v>-2.3926228260000002</v>
      </c>
      <c r="AJ1423" s="18">
        <v>-1.2724859230000001</v>
      </c>
      <c r="AK1423" s="18">
        <v>5</v>
      </c>
      <c r="AL1423" s="9">
        <v>4.5111274E-2</v>
      </c>
      <c r="AM1423" s="9">
        <v>0.212394148</v>
      </c>
      <c r="AN1423" s="9">
        <v>-2.1182032230000001</v>
      </c>
      <c r="AO1423" s="9">
        <v>-1.0262501429999999</v>
      </c>
      <c r="AP1423" s="9">
        <v>5</v>
      </c>
      <c r="AQ1423" s="17">
        <v>-0.45445171000000001</v>
      </c>
      <c r="AR1423" s="17">
        <v>-0.52447599199999995</v>
      </c>
      <c r="AS1423" s="17">
        <v>-0.81613552599999994</v>
      </c>
      <c r="AT1423" s="17">
        <v>-0.88262355299999995</v>
      </c>
      <c r="AU1423" s="17">
        <v>-0.48389700099999999</v>
      </c>
      <c r="AV1423" s="8">
        <v>-0.37773296200000001</v>
      </c>
      <c r="AW1423" s="8">
        <v>-0.446094096</v>
      </c>
      <c r="AX1423" s="8">
        <v>-0.3714481</v>
      </c>
      <c r="AY1423" s="8">
        <v>-0.59402591000000005</v>
      </c>
      <c r="AZ1423" s="8">
        <v>-0.38019108800000001</v>
      </c>
      <c r="BA1423" s="17">
        <v>-1.732662082</v>
      </c>
      <c r="BB1423" s="17">
        <v>-1.668505549</v>
      </c>
      <c r="BC1423" s="17">
        <v>-1.912177324</v>
      </c>
      <c r="BD1423" s="17">
        <v>-1.7244126799999999</v>
      </c>
      <c r="BE1423" s="17">
        <v>-1.6236652140000001</v>
      </c>
      <c r="BF1423" s="8">
        <v>-1.351822138</v>
      </c>
      <c r="BG1423" s="8">
        <v>-1.69611311</v>
      </c>
      <c r="BH1423" s="8">
        <v>-1.694025517</v>
      </c>
      <c r="BI1423" s="8">
        <v>-1.3964536190000001</v>
      </c>
      <c r="BJ1423" s="8">
        <v>-1.399762511</v>
      </c>
      <c r="BK1423" s="9" t="s">
        <v>7094</v>
      </c>
      <c r="BL1423" s="9" t="s">
        <v>7094</v>
      </c>
      <c r="BM1423" s="9">
        <v>5928</v>
      </c>
      <c r="BN1423" s="9" t="s">
        <v>7094</v>
      </c>
      <c r="BO1423" s="9" t="s">
        <v>7095</v>
      </c>
      <c r="BP1423" s="9" t="s">
        <v>7096</v>
      </c>
      <c r="BQ1423" s="9">
        <v>72</v>
      </c>
      <c r="BR1423" s="9" t="s">
        <v>17910</v>
      </c>
      <c r="BS1423" s="9" t="s">
        <v>17911</v>
      </c>
      <c r="BT1423" s="9">
        <v>1</v>
      </c>
      <c r="BU1423" s="9" t="s">
        <v>97</v>
      </c>
    </row>
    <row r="1424" spans="1:73" x14ac:dyDescent="0.2">
      <c r="A1424" s="17">
        <v>6.8802252411842305E-2</v>
      </c>
      <c r="B1424" s="17">
        <v>0.234757095575333</v>
      </c>
      <c r="C1424" s="8">
        <v>-0.13875612616538999</v>
      </c>
      <c r="D1424" s="8">
        <v>0.55921548604965199</v>
      </c>
      <c r="E1424" s="17">
        <v>-0.906596899032593</v>
      </c>
      <c r="F1424" s="17">
        <v>-0.90692454576492298</v>
      </c>
      <c r="G1424" s="8">
        <v>-1.69937300682068</v>
      </c>
      <c r="H1424" s="8">
        <v>-1.5220648050308201</v>
      </c>
      <c r="K1424" s="18" t="s">
        <v>159</v>
      </c>
      <c r="L1424" s="18" t="s">
        <v>159</v>
      </c>
      <c r="O1424" s="9" t="s">
        <v>159</v>
      </c>
      <c r="P1424" s="9" t="s">
        <v>159</v>
      </c>
      <c r="Q1424" s="11">
        <v>9.1799999999999995E-46</v>
      </c>
      <c r="R1424" s="9">
        <v>241.22</v>
      </c>
      <c r="S1424" s="9">
        <v>415430000</v>
      </c>
      <c r="T1424" s="8">
        <v>1</v>
      </c>
      <c r="U1424" s="9">
        <v>236.75</v>
      </c>
      <c r="V1424" s="9">
        <v>9.7734000000000001E-2</v>
      </c>
      <c r="W1424" s="18">
        <v>3.7141265E-2</v>
      </c>
      <c r="X1424" s="18">
        <v>0.192720692</v>
      </c>
      <c r="Y1424" s="18">
        <v>-1.4020011960000001</v>
      </c>
      <c r="Z1424" s="18">
        <v>-0.41119257300000001</v>
      </c>
      <c r="AA1424" s="18">
        <v>5</v>
      </c>
      <c r="AB1424" s="9">
        <v>3.7433275000000002E-2</v>
      </c>
      <c r="AC1424" s="9">
        <v>0.193476808</v>
      </c>
      <c r="AD1424" s="9">
        <v>-1.4042725380000001</v>
      </c>
      <c r="AE1424" s="9">
        <v>-0.40957660200000001</v>
      </c>
      <c r="AF1424" s="9">
        <v>5</v>
      </c>
      <c r="AG1424" s="18">
        <v>4.7470012999999998E-2</v>
      </c>
      <c r="AH1424" s="18">
        <v>0.217876141</v>
      </c>
      <c r="AI1424" s="18">
        <v>-2.2594414559999998</v>
      </c>
      <c r="AJ1424" s="18">
        <v>-1.1393045530000001</v>
      </c>
      <c r="AK1424" s="18">
        <v>5</v>
      </c>
      <c r="AL1424" s="9">
        <v>4.5111274E-2</v>
      </c>
      <c r="AM1424" s="9">
        <v>0.212394148</v>
      </c>
      <c r="AN1424" s="9">
        <v>-2.0680414030000001</v>
      </c>
      <c r="AO1424" s="9">
        <v>-0.97608832300000004</v>
      </c>
      <c r="AP1424" s="9">
        <v>5</v>
      </c>
      <c r="AQ1424" s="17">
        <v>-0.59432655599999995</v>
      </c>
      <c r="AR1424" s="17">
        <v>-0.83470851199999996</v>
      </c>
      <c r="AS1424" s="17">
        <v>-0.98748987899999996</v>
      </c>
      <c r="AT1424" s="17">
        <v>-1.1258330350000001</v>
      </c>
      <c r="AU1424" s="17">
        <v>-0.81268203299999997</v>
      </c>
      <c r="AV1424" s="8">
        <v>-0.691229761</v>
      </c>
      <c r="AW1424" s="8">
        <v>-0.90419143400000002</v>
      </c>
      <c r="AX1424" s="8">
        <v>-0.88421082500000003</v>
      </c>
      <c r="AY1424" s="8">
        <v>-1.0609323980000001</v>
      </c>
      <c r="AZ1424" s="8">
        <v>-1.1584868429999999</v>
      </c>
      <c r="BA1424" s="17">
        <v>-1.545608044</v>
      </c>
      <c r="BB1424" s="17">
        <v>-1.520070195</v>
      </c>
      <c r="BC1424" s="17">
        <v>-1.8454442019999999</v>
      </c>
      <c r="BD1424" s="17">
        <v>-1.5971889500000001</v>
      </c>
      <c r="BE1424" s="17">
        <v>-1.4614713189999999</v>
      </c>
      <c r="BF1424" s="8">
        <v>-1.235407948</v>
      </c>
      <c r="BG1424" s="8">
        <v>-1.396292329</v>
      </c>
      <c r="BH1424" s="8">
        <v>-1.58794415</v>
      </c>
      <c r="BI1424" s="8">
        <v>-1.2905331849999999</v>
      </c>
      <c r="BJ1424" s="8">
        <v>-1.765824437</v>
      </c>
      <c r="BK1424" s="9" t="s">
        <v>7094</v>
      </c>
      <c r="BL1424" s="9" t="s">
        <v>7094</v>
      </c>
      <c r="BM1424" s="9">
        <v>5922</v>
      </c>
      <c r="BN1424" s="9" t="s">
        <v>7094</v>
      </c>
      <c r="BO1424" s="9" t="s">
        <v>7095</v>
      </c>
      <c r="BP1424" s="9" t="s">
        <v>7096</v>
      </c>
      <c r="BQ1424" s="9">
        <v>82</v>
      </c>
      <c r="BR1424" s="9" t="s">
        <v>15499</v>
      </c>
      <c r="BS1424" s="9" t="s">
        <v>15500</v>
      </c>
      <c r="BT1424" s="9">
        <v>1</v>
      </c>
      <c r="BU1424" s="9" t="s">
        <v>97</v>
      </c>
    </row>
    <row r="1425" spans="1:73" x14ac:dyDescent="0.2">
      <c r="A1425" s="17">
        <v>2.2876497358083701E-2</v>
      </c>
      <c r="B1425" s="17">
        <v>3.3429306000471101E-2</v>
      </c>
      <c r="C1425" s="8">
        <v>-9.2352978885173798E-2</v>
      </c>
      <c r="D1425" s="8">
        <v>0.22213707864284499</v>
      </c>
      <c r="E1425" s="17">
        <v>-0.15046317875385301</v>
      </c>
      <c r="F1425" s="17">
        <v>-9.6818998456001296E-2</v>
      </c>
      <c r="G1425" s="8">
        <v>-0.44762545824050898</v>
      </c>
      <c r="H1425" s="8">
        <v>-0.300000190734863</v>
      </c>
      <c r="Q1425" s="11">
        <v>8.1800000000000005E-7</v>
      </c>
      <c r="R1425" s="9">
        <v>140.16</v>
      </c>
      <c r="S1425" s="9">
        <v>605440000</v>
      </c>
      <c r="T1425" s="8">
        <v>0.81573499999999999</v>
      </c>
      <c r="U1425" s="9">
        <v>120.09</v>
      </c>
      <c r="V1425" s="9">
        <v>0.62290000000000001</v>
      </c>
      <c r="W1425" s="18">
        <v>3.7141265E-2</v>
      </c>
      <c r="X1425" s="18">
        <v>0.192720692</v>
      </c>
      <c r="Y1425" s="18">
        <v>-0.64586749499999996</v>
      </c>
      <c r="Z1425" s="18">
        <v>0.34494112799999999</v>
      </c>
      <c r="AA1425" s="18">
        <v>5</v>
      </c>
      <c r="AB1425" s="9">
        <v>5.9986302999999998E-2</v>
      </c>
      <c r="AC1425" s="9">
        <v>0.24492101299999999</v>
      </c>
      <c r="AD1425" s="9">
        <v>-0.87626696900000001</v>
      </c>
      <c r="AE1425" s="9">
        <v>0.68262897700000003</v>
      </c>
      <c r="AF1425" s="9">
        <v>3</v>
      </c>
      <c r="AG1425" s="18">
        <v>4.7470012999999998E-2</v>
      </c>
      <c r="AH1425" s="18">
        <v>0.217876141</v>
      </c>
      <c r="AI1425" s="18">
        <v>-1.007693908</v>
      </c>
      <c r="AJ1425" s="18">
        <v>0.112442995</v>
      </c>
      <c r="AK1425" s="18">
        <v>5</v>
      </c>
      <c r="AL1425" s="9">
        <v>7.3055777000000002E-2</v>
      </c>
      <c r="AM1425" s="9">
        <v>0.27028832200000003</v>
      </c>
      <c r="AN1425" s="9">
        <v>-1.1601782599999999</v>
      </c>
      <c r="AO1425" s="9">
        <v>0.56017788000000002</v>
      </c>
      <c r="AP1425" s="9">
        <v>3</v>
      </c>
      <c r="AQ1425" s="17">
        <v>-0.28940856500000001</v>
      </c>
      <c r="AR1425" s="17">
        <v>0.46743178400000002</v>
      </c>
      <c r="AS1425" s="17">
        <v>-0.256217062</v>
      </c>
      <c r="AT1425" s="17">
        <v>-0.41173416400000001</v>
      </c>
      <c r="AU1425" s="17">
        <v>0.111017197</v>
      </c>
      <c r="AV1425" s="8" t="s">
        <v>90</v>
      </c>
      <c r="AW1425" s="8" t="s">
        <v>90</v>
      </c>
      <c r="AX1425" s="8">
        <v>1.6094490999999999E-2</v>
      </c>
      <c r="AY1425" s="8">
        <v>-0.36271578100000001</v>
      </c>
      <c r="AZ1425" s="8">
        <v>5.0645309999999999E-2</v>
      </c>
      <c r="BA1425" s="17">
        <v>-0.55151271800000001</v>
      </c>
      <c r="BB1425" s="17">
        <v>-1.7636419999999999E-3</v>
      </c>
      <c r="BC1425" s="17">
        <v>-0.52168792500000005</v>
      </c>
      <c r="BD1425" s="17">
        <v>-0.16178928300000001</v>
      </c>
      <c r="BE1425" s="17">
        <v>-0.23242886400000001</v>
      </c>
      <c r="BF1425" s="8" t="s">
        <v>90</v>
      </c>
      <c r="BG1425" s="8" t="s">
        <v>90</v>
      </c>
      <c r="BH1425" s="8">
        <v>-0.388941437</v>
      </c>
      <c r="BI1425" s="8">
        <v>-0.24022099399999999</v>
      </c>
      <c r="BJ1425" s="8">
        <v>2.4711898999999999E-2</v>
      </c>
      <c r="BK1425" s="9" t="s">
        <v>7094</v>
      </c>
      <c r="BL1425" s="9" t="s">
        <v>7094</v>
      </c>
      <c r="BM1425" s="9">
        <v>32571</v>
      </c>
      <c r="BN1425" s="9" t="s">
        <v>7094</v>
      </c>
      <c r="BO1425" s="9" t="s">
        <v>7095</v>
      </c>
      <c r="BP1425" s="9" t="s">
        <v>7096</v>
      </c>
      <c r="BQ1425" s="9">
        <v>87</v>
      </c>
      <c r="BR1425" s="9" t="s">
        <v>38192</v>
      </c>
      <c r="BS1425" s="9" t="s">
        <v>38193</v>
      </c>
      <c r="BT1425" s="9">
        <v>1</v>
      </c>
      <c r="BU1425" s="9" t="s">
        <v>218</v>
      </c>
    </row>
    <row r="1426" spans="1:73" x14ac:dyDescent="0.2">
      <c r="A1426" s="17">
        <v>-0.19118764996528601</v>
      </c>
      <c r="B1426" s="17">
        <v>0.28107628226280201</v>
      </c>
      <c r="C1426" s="8">
        <v>0.168830990791321</v>
      </c>
      <c r="D1426" s="8">
        <v>0.45613563060760498</v>
      </c>
      <c r="E1426" s="17">
        <v>-8.3387866616249098E-2</v>
      </c>
      <c r="F1426" s="17">
        <v>0.13969093561172499</v>
      </c>
      <c r="G1426" s="8">
        <v>-0.27445036172866799</v>
      </c>
      <c r="H1426" s="8">
        <v>-0.39384719729423501</v>
      </c>
      <c r="Q1426" s="11">
        <v>3.1699999999999999E-7</v>
      </c>
      <c r="R1426" s="9">
        <v>142.04</v>
      </c>
      <c r="S1426" s="9">
        <v>381660000</v>
      </c>
      <c r="T1426" s="8">
        <v>0.88951499999999994</v>
      </c>
      <c r="U1426" s="9">
        <v>96.626000000000005</v>
      </c>
      <c r="V1426" s="9">
        <v>0.21906999999999999</v>
      </c>
      <c r="W1426" s="18">
        <v>5.9925875000000003E-2</v>
      </c>
      <c r="X1426" s="18">
        <v>0.24479761999999999</v>
      </c>
      <c r="Y1426" s="18">
        <v>-0.86244314700000002</v>
      </c>
      <c r="Z1426" s="18">
        <v>0.69566741499999996</v>
      </c>
      <c r="AA1426" s="18">
        <v>3</v>
      </c>
      <c r="AB1426" s="9">
        <v>5.9986231000000001E-2</v>
      </c>
      <c r="AC1426" s="9">
        <v>0.24492086800000001</v>
      </c>
      <c r="AD1426" s="9">
        <v>-0.639756573</v>
      </c>
      <c r="AE1426" s="9">
        <v>0.919138448</v>
      </c>
      <c r="AF1426" s="9">
        <v>3</v>
      </c>
      <c r="AG1426" s="18">
        <v>7.7178879000000006E-2</v>
      </c>
      <c r="AH1426" s="18">
        <v>0.27781086999999999</v>
      </c>
      <c r="AI1426" s="18">
        <v>-1.158568542</v>
      </c>
      <c r="AJ1426" s="18">
        <v>0.60966780899999995</v>
      </c>
      <c r="AK1426" s="18">
        <v>3</v>
      </c>
      <c r="AL1426" s="9">
        <v>7.3055700000000001E-2</v>
      </c>
      <c r="AM1426" s="9">
        <v>0.27028817999999999</v>
      </c>
      <c r="AN1426" s="9">
        <v>-1.2540248199999999</v>
      </c>
      <c r="AO1426" s="9">
        <v>0.46633042200000002</v>
      </c>
      <c r="AP1426" s="9">
        <v>3</v>
      </c>
      <c r="AQ1426" s="17">
        <v>0.39436012500000001</v>
      </c>
      <c r="AR1426" s="17">
        <v>7.6242797000000001E-2</v>
      </c>
      <c r="AS1426" s="17" t="s">
        <v>90</v>
      </c>
      <c r="AT1426" s="17">
        <v>-0.49323093899999998</v>
      </c>
      <c r="AU1426" s="17" t="s">
        <v>90</v>
      </c>
      <c r="AV1426" s="8">
        <v>0.35295817299999999</v>
      </c>
      <c r="AW1426" s="8">
        <v>0.13396889000000001</v>
      </c>
      <c r="AX1426" s="8">
        <v>6.4007878000000004E-2</v>
      </c>
      <c r="AY1426" s="8" t="s">
        <v>90</v>
      </c>
      <c r="AZ1426" s="8" t="s">
        <v>90</v>
      </c>
      <c r="BA1426" s="17">
        <v>-0.15353630500000001</v>
      </c>
      <c r="BB1426" s="17">
        <v>3.7255025999999997E-2</v>
      </c>
      <c r="BC1426" s="17" t="s">
        <v>90</v>
      </c>
      <c r="BD1426" s="17">
        <v>-0.19744872999999999</v>
      </c>
      <c r="BE1426" s="17" t="s">
        <v>90</v>
      </c>
      <c r="BF1426" s="8">
        <v>1.132128E-2</v>
      </c>
      <c r="BG1426" s="8">
        <v>-0.423748285</v>
      </c>
      <c r="BH1426" s="8">
        <v>-0.40779596600000001</v>
      </c>
      <c r="BI1426" s="8" t="s">
        <v>90</v>
      </c>
      <c r="BJ1426" s="8" t="s">
        <v>90</v>
      </c>
      <c r="BK1426" s="9" t="s">
        <v>7094</v>
      </c>
      <c r="BL1426" s="9" t="s">
        <v>7094</v>
      </c>
      <c r="BM1426" s="9">
        <v>5923</v>
      </c>
      <c r="BN1426" s="9" t="s">
        <v>7094</v>
      </c>
      <c r="BO1426" s="9" t="s">
        <v>7095</v>
      </c>
      <c r="BP1426" s="9" t="s">
        <v>7096</v>
      </c>
      <c r="BQ1426" s="9">
        <v>88</v>
      </c>
      <c r="BR1426" s="9" t="s">
        <v>48405</v>
      </c>
      <c r="BS1426" s="9" t="s">
        <v>48406</v>
      </c>
      <c r="BT1426" s="9">
        <v>1</v>
      </c>
      <c r="BU1426" s="9" t="s">
        <v>97</v>
      </c>
    </row>
    <row r="1427" spans="1:73" x14ac:dyDescent="0.2">
      <c r="A1427" s="17">
        <v>-0.170242950320244</v>
      </c>
      <c r="B1427" s="17">
        <v>0.35092940926551802</v>
      </c>
      <c r="C1427" s="8">
        <v>-0.17707701027393299</v>
      </c>
      <c r="D1427" s="8">
        <v>0.27161526679992698</v>
      </c>
      <c r="E1427" s="17">
        <v>-3.77690345048904E-2</v>
      </c>
      <c r="F1427" s="17">
        <v>0.17697466909885401</v>
      </c>
      <c r="G1427" s="8">
        <v>0.119913652539253</v>
      </c>
      <c r="H1427" s="8">
        <v>0.32226872444152799</v>
      </c>
      <c r="Q1427" s="11">
        <v>5.3499999999999999E-27</v>
      </c>
      <c r="R1427" s="9">
        <v>200.97</v>
      </c>
      <c r="S1427" s="9">
        <v>1898500000</v>
      </c>
      <c r="T1427" s="8">
        <v>0.99876699999999996</v>
      </c>
      <c r="U1427" s="9">
        <v>145.69999999999999</v>
      </c>
      <c r="V1427" s="9">
        <v>-3.1280000000000001</v>
      </c>
      <c r="W1427" s="18">
        <v>3.7141265E-2</v>
      </c>
      <c r="X1427" s="18">
        <v>0.192720692</v>
      </c>
      <c r="Y1427" s="18">
        <v>-0.53317334500000002</v>
      </c>
      <c r="Z1427" s="18">
        <v>0.45763527799999998</v>
      </c>
      <c r="AA1427" s="18">
        <v>5</v>
      </c>
      <c r="AB1427" s="9">
        <v>3.7433275000000002E-2</v>
      </c>
      <c r="AC1427" s="9">
        <v>0.193476808</v>
      </c>
      <c r="AD1427" s="9">
        <v>-0.320373297</v>
      </c>
      <c r="AE1427" s="9">
        <v>0.67432263800000003</v>
      </c>
      <c r="AF1427" s="9">
        <v>5</v>
      </c>
      <c r="AG1427" s="18">
        <v>4.7470012999999998E-2</v>
      </c>
      <c r="AH1427" s="18">
        <v>0.217876141</v>
      </c>
      <c r="AI1427" s="18">
        <v>-0.44015480000000001</v>
      </c>
      <c r="AJ1427" s="18">
        <v>0.67998210299999995</v>
      </c>
      <c r="AK1427" s="18">
        <v>5</v>
      </c>
      <c r="AL1427" s="9">
        <v>4.5111274E-2</v>
      </c>
      <c r="AM1427" s="9">
        <v>0.212394148</v>
      </c>
      <c r="AN1427" s="9">
        <v>-0.223707819</v>
      </c>
      <c r="AO1427" s="9">
        <v>0.86824526099999999</v>
      </c>
      <c r="AP1427" s="9">
        <v>5</v>
      </c>
      <c r="AQ1427" s="17">
        <v>0.13348639000000001</v>
      </c>
      <c r="AR1427" s="17">
        <v>0.407755435</v>
      </c>
      <c r="AS1427" s="17">
        <v>-0.18606990600000001</v>
      </c>
      <c r="AT1427" s="17">
        <v>-0.31143090099999998</v>
      </c>
      <c r="AU1427" s="17">
        <v>0.16995038100000001</v>
      </c>
      <c r="AV1427" s="8">
        <v>0.74083948099999997</v>
      </c>
      <c r="AW1427" s="8">
        <v>0.33821910599999999</v>
      </c>
      <c r="AX1427" s="8">
        <v>0.214778155</v>
      </c>
      <c r="AY1427" s="8">
        <v>-0.28331762599999999</v>
      </c>
      <c r="AZ1427" s="8">
        <v>5.4387039999999998E-2</v>
      </c>
      <c r="BA1427" s="17">
        <v>0.33434477400000001</v>
      </c>
      <c r="BB1427" s="17">
        <v>0.89928436300000003</v>
      </c>
      <c r="BC1427" s="17">
        <v>-0.50643265199999998</v>
      </c>
      <c r="BD1427" s="17">
        <v>0.48469263299999998</v>
      </c>
      <c r="BE1427" s="17">
        <v>0.26628383999999999</v>
      </c>
      <c r="BF1427" s="8">
        <v>1.037744284</v>
      </c>
      <c r="BG1427" s="8">
        <v>0.43957447999999999</v>
      </c>
      <c r="BH1427" s="8">
        <v>0.30844819499999998</v>
      </c>
      <c r="BI1427" s="8">
        <v>0.162335232</v>
      </c>
      <c r="BJ1427" s="8">
        <v>0.41545578799999999</v>
      </c>
      <c r="BK1427" s="9" t="s">
        <v>7094</v>
      </c>
      <c r="BL1427" s="9" t="s">
        <v>7094</v>
      </c>
      <c r="BM1427" s="9">
        <v>5940</v>
      </c>
      <c r="BN1427" s="9" t="s">
        <v>7094</v>
      </c>
      <c r="BO1427" s="9" t="s">
        <v>7095</v>
      </c>
      <c r="BP1427" s="9" t="s">
        <v>7096</v>
      </c>
      <c r="BQ1427" s="9">
        <v>137</v>
      </c>
      <c r="BR1427" s="9" t="s">
        <v>44830</v>
      </c>
      <c r="BS1427" s="9" t="s">
        <v>44831</v>
      </c>
      <c r="BT1427" s="9">
        <v>1</v>
      </c>
      <c r="BU1427" s="9" t="s">
        <v>97</v>
      </c>
    </row>
    <row r="1428" spans="1:73" x14ac:dyDescent="0.2">
      <c r="A1428" s="17">
        <v>-0.853260457515717</v>
      </c>
      <c r="B1428" s="17">
        <v>0.83800458908081099</v>
      </c>
      <c r="C1428" s="8">
        <v>-0.207380741834641</v>
      </c>
      <c r="D1428" s="8">
        <v>0.43279957771301297</v>
      </c>
      <c r="E1428" s="17">
        <v>1.1467516422271701E-2</v>
      </c>
      <c r="F1428" s="17">
        <v>0.80799335241317705</v>
      </c>
      <c r="G1428" s="8">
        <v>3.4829042851924903E-2</v>
      </c>
      <c r="H1428" s="8">
        <v>0.25485458970069902</v>
      </c>
      <c r="Q1428" s="11">
        <v>3.3299999999999999E-6</v>
      </c>
      <c r="R1428" s="9">
        <v>98.227000000000004</v>
      </c>
      <c r="S1428" s="9">
        <v>404540000</v>
      </c>
      <c r="T1428" s="8">
        <v>0.95482100000000003</v>
      </c>
      <c r="U1428" s="9">
        <v>98.227000000000004</v>
      </c>
      <c r="V1428" s="9">
        <v>0.19072</v>
      </c>
      <c r="W1428" s="18">
        <v>3.7141265E-2</v>
      </c>
      <c r="X1428" s="18">
        <v>0.192720692</v>
      </c>
      <c r="Y1428" s="18">
        <v>-0.48393679499999998</v>
      </c>
      <c r="Z1428" s="18">
        <v>0.50687182799999997</v>
      </c>
      <c r="AA1428" s="18">
        <v>5</v>
      </c>
      <c r="AB1428" s="9">
        <v>8.5858477000000002E-2</v>
      </c>
      <c r="AC1428" s="9">
        <v>0.29301617299999999</v>
      </c>
      <c r="AD1428" s="9">
        <v>-0.452753456</v>
      </c>
      <c r="AE1428" s="9">
        <v>2.068740214</v>
      </c>
      <c r="AF1428" s="9">
        <v>2</v>
      </c>
      <c r="AG1428" s="18">
        <v>4.7470012999999998E-2</v>
      </c>
      <c r="AH1428" s="18">
        <v>0.217876141</v>
      </c>
      <c r="AI1428" s="18">
        <v>-0.52523940999999996</v>
      </c>
      <c r="AJ1428" s="18">
        <v>0.59489749300000005</v>
      </c>
      <c r="AK1428" s="18">
        <v>5</v>
      </c>
      <c r="AL1428" s="9">
        <v>0.105853764</v>
      </c>
      <c r="AM1428" s="9">
        <v>0.32535175399999999</v>
      </c>
      <c r="AN1428" s="9">
        <v>-1.1450210270000001</v>
      </c>
      <c r="AO1428" s="9">
        <v>1.6547302020000001</v>
      </c>
      <c r="AP1428" s="9">
        <v>2</v>
      </c>
      <c r="AQ1428" s="17">
        <v>0.410543084</v>
      </c>
      <c r="AR1428" s="17">
        <v>9.6837862999999996E-2</v>
      </c>
      <c r="AS1428" s="17">
        <v>4.0819794E-2</v>
      </c>
      <c r="AT1428" s="17">
        <v>-0.277249366</v>
      </c>
      <c r="AU1428" s="17">
        <v>0.20165042599999999</v>
      </c>
      <c r="AV1428" s="8">
        <v>1.8126918080000001</v>
      </c>
      <c r="AW1428" s="8" t="s">
        <v>90</v>
      </c>
      <c r="AX1428" s="8" t="s">
        <v>90</v>
      </c>
      <c r="AY1428" s="8" t="s">
        <v>90</v>
      </c>
      <c r="AZ1428" s="8">
        <v>8.2869871999999997E-2</v>
      </c>
      <c r="BA1428" s="17">
        <v>0.16375008199999999</v>
      </c>
      <c r="BB1428" s="17">
        <v>0.27324867200000003</v>
      </c>
      <c r="BC1428" s="17">
        <v>0.20773929399999999</v>
      </c>
      <c r="BD1428" s="17">
        <v>0.22951123100000001</v>
      </c>
      <c r="BE1428" s="17">
        <v>0.162060589</v>
      </c>
      <c r="BF1428" s="8">
        <v>2.2972218999999999E-2</v>
      </c>
      <c r="BG1428" s="8" t="s">
        <v>90</v>
      </c>
      <c r="BH1428" s="8" t="s">
        <v>90</v>
      </c>
      <c r="BI1428" s="8" t="s">
        <v>90</v>
      </c>
      <c r="BJ1428" s="8">
        <v>0.80631321700000003</v>
      </c>
      <c r="BK1428" s="9" t="s">
        <v>7094</v>
      </c>
      <c r="BL1428" s="9" t="s">
        <v>7094</v>
      </c>
      <c r="BM1428" s="9">
        <v>5941</v>
      </c>
      <c r="BN1428" s="9" t="s">
        <v>7094</v>
      </c>
      <c r="BO1428" s="9" t="s">
        <v>7095</v>
      </c>
      <c r="BP1428" s="9" t="s">
        <v>7096</v>
      </c>
      <c r="BQ1428" s="9">
        <v>141</v>
      </c>
      <c r="BR1428" s="9" t="s">
        <v>49139</v>
      </c>
      <c r="BS1428" s="9" t="s">
        <v>49140</v>
      </c>
      <c r="BT1428" s="9">
        <v>2</v>
      </c>
      <c r="BU1428" s="9" t="s">
        <v>97</v>
      </c>
    </row>
    <row r="1429" spans="1:73" x14ac:dyDescent="0.2">
      <c r="A1429" s="17">
        <v>-0.49869027733802801</v>
      </c>
      <c r="B1429" s="17">
        <v>0.30897635221481301</v>
      </c>
      <c r="C1429" s="8">
        <v>0.252957314252853</v>
      </c>
      <c r="D1429" s="8">
        <v>0.181857034564018</v>
      </c>
      <c r="E1429" s="17">
        <v>0.34860756993293801</v>
      </c>
      <c r="F1429" s="17">
        <v>0.80799335241317705</v>
      </c>
      <c r="G1429" s="8">
        <v>0.47803968191146901</v>
      </c>
      <c r="H1429" s="8">
        <v>0.25485458970069902</v>
      </c>
      <c r="Q1429" s="11">
        <v>1.0399999999999999E-11</v>
      </c>
      <c r="R1429" s="9">
        <v>153.47999999999999</v>
      </c>
      <c r="S1429" s="9">
        <v>471640000</v>
      </c>
      <c r="T1429" s="8">
        <v>0.93378300000000003</v>
      </c>
      <c r="U1429" s="9">
        <v>153.47999999999999</v>
      </c>
      <c r="V1429" s="9">
        <v>-1.079</v>
      </c>
      <c r="W1429" s="18">
        <v>3.7141265E-2</v>
      </c>
      <c r="X1429" s="18">
        <v>0.192720692</v>
      </c>
      <c r="Y1429" s="18">
        <v>-0.14679674700000001</v>
      </c>
      <c r="Z1429" s="18">
        <v>0.84401187600000005</v>
      </c>
      <c r="AA1429" s="18">
        <v>5</v>
      </c>
      <c r="AB1429" s="9">
        <v>8.5858477000000002E-2</v>
      </c>
      <c r="AC1429" s="9">
        <v>0.29301617299999999</v>
      </c>
      <c r="AD1429" s="9">
        <v>-0.452753456</v>
      </c>
      <c r="AE1429" s="9">
        <v>2.068740214</v>
      </c>
      <c r="AF1429" s="9">
        <v>2</v>
      </c>
      <c r="AG1429" s="18">
        <v>4.7470012999999998E-2</v>
      </c>
      <c r="AH1429" s="18">
        <v>0.217876141</v>
      </c>
      <c r="AI1429" s="18">
        <v>-8.2028772E-2</v>
      </c>
      <c r="AJ1429" s="18">
        <v>1.038108131</v>
      </c>
      <c r="AK1429" s="18">
        <v>5</v>
      </c>
      <c r="AL1429" s="9">
        <v>0.105853764</v>
      </c>
      <c r="AM1429" s="9">
        <v>0.32535175399999999</v>
      </c>
      <c r="AN1429" s="9">
        <v>-1.1450210270000001</v>
      </c>
      <c r="AO1429" s="9">
        <v>1.6547302020000001</v>
      </c>
      <c r="AP1429" s="9">
        <v>2</v>
      </c>
      <c r="AQ1429" s="17">
        <v>1.2167401309999999</v>
      </c>
      <c r="AR1429" s="17">
        <v>1.0634918209999999</v>
      </c>
      <c r="AS1429" s="17">
        <v>4.0819794E-2</v>
      </c>
      <c r="AT1429" s="17">
        <v>-0.277249366</v>
      </c>
      <c r="AU1429" s="17">
        <v>0.20165042599999999</v>
      </c>
      <c r="AV1429" s="8">
        <v>1.8126918080000001</v>
      </c>
      <c r="AW1429" s="8" t="s">
        <v>90</v>
      </c>
      <c r="AX1429" s="8" t="s">
        <v>90</v>
      </c>
      <c r="AY1429" s="8" t="s">
        <v>90</v>
      </c>
      <c r="AZ1429" s="8">
        <v>8.2869871999999997E-2</v>
      </c>
      <c r="BA1429" s="17">
        <v>1.129685163</v>
      </c>
      <c r="BB1429" s="17">
        <v>1.6090039009999999</v>
      </c>
      <c r="BC1429" s="17">
        <v>0.20773929399999999</v>
      </c>
      <c r="BD1429" s="17">
        <v>0.22951123100000001</v>
      </c>
      <c r="BE1429" s="17">
        <v>0.162060589</v>
      </c>
      <c r="BF1429" s="8">
        <v>2.2972218999999999E-2</v>
      </c>
      <c r="BG1429" s="8" t="s">
        <v>90</v>
      </c>
      <c r="BH1429" s="8" t="s">
        <v>90</v>
      </c>
      <c r="BI1429" s="8" t="s">
        <v>90</v>
      </c>
      <c r="BJ1429" s="8">
        <v>0.80631321700000003</v>
      </c>
      <c r="BK1429" s="9" t="s">
        <v>7094</v>
      </c>
      <c r="BL1429" s="9" t="s">
        <v>7094</v>
      </c>
      <c r="BM1429" s="9">
        <v>5943</v>
      </c>
      <c r="BN1429" s="9" t="s">
        <v>7094</v>
      </c>
      <c r="BO1429" s="9" t="s">
        <v>7095</v>
      </c>
      <c r="BP1429" s="9" t="s">
        <v>7096</v>
      </c>
      <c r="BQ1429" s="9">
        <v>144</v>
      </c>
      <c r="BR1429" s="9" t="s">
        <v>47310</v>
      </c>
      <c r="BS1429" s="9" t="s">
        <v>47311</v>
      </c>
      <c r="BT1429" s="9" t="s">
        <v>103</v>
      </c>
      <c r="BU1429" s="9" t="s">
        <v>97</v>
      </c>
    </row>
    <row r="1430" spans="1:73" x14ac:dyDescent="0.2">
      <c r="A1430" s="17">
        <v>-7.6556131243705694E-2</v>
      </c>
      <c r="B1430" s="17">
        <v>0.11041486263275101</v>
      </c>
      <c r="C1430" s="8">
        <v>-0.293364107608795</v>
      </c>
      <c r="D1430" s="8">
        <v>0.92257094383239702</v>
      </c>
      <c r="E1430" s="17">
        <v>1.07540559768677</v>
      </c>
      <c r="F1430" s="17">
        <v>1.18964850902557</v>
      </c>
      <c r="G1430" s="8">
        <v>2.3454520702362101</v>
      </c>
      <c r="H1430" s="8">
        <v>2.64484739303589</v>
      </c>
      <c r="K1430" s="18" t="s">
        <v>88</v>
      </c>
      <c r="L1430" s="18" t="s">
        <v>88</v>
      </c>
      <c r="O1430" s="9" t="s">
        <v>88</v>
      </c>
      <c r="P1430" s="9" t="s">
        <v>88</v>
      </c>
      <c r="Q1430" s="9">
        <v>0</v>
      </c>
      <c r="R1430" s="9">
        <v>697.35</v>
      </c>
      <c r="S1430" s="9">
        <v>4634100000</v>
      </c>
      <c r="T1430" s="8">
        <v>1</v>
      </c>
      <c r="U1430" s="9">
        <v>697.35</v>
      </c>
      <c r="V1430" s="9">
        <v>0.56794</v>
      </c>
      <c r="W1430" s="18">
        <v>3.7141265E-2</v>
      </c>
      <c r="X1430" s="18">
        <v>0.192720692</v>
      </c>
      <c r="Y1430" s="18">
        <v>0.58000128799999995</v>
      </c>
      <c r="Z1430" s="18">
        <v>1.570809911</v>
      </c>
      <c r="AA1430" s="18">
        <v>5</v>
      </c>
      <c r="AB1430" s="9">
        <v>3.7433275000000002E-2</v>
      </c>
      <c r="AC1430" s="9">
        <v>0.193476808</v>
      </c>
      <c r="AD1430" s="9">
        <v>0.69230050600000004</v>
      </c>
      <c r="AE1430" s="9">
        <v>1.6869964420000001</v>
      </c>
      <c r="AF1430" s="9">
        <v>5</v>
      </c>
      <c r="AG1430" s="18">
        <v>4.7470012999999998E-2</v>
      </c>
      <c r="AH1430" s="18">
        <v>0.217876141</v>
      </c>
      <c r="AI1430" s="18">
        <v>1.785383722</v>
      </c>
      <c r="AJ1430" s="18">
        <v>2.9055206249999999</v>
      </c>
      <c r="AK1430" s="18">
        <v>5</v>
      </c>
      <c r="AL1430" s="9">
        <v>4.5111274E-2</v>
      </c>
      <c r="AM1430" s="9">
        <v>0.212394148</v>
      </c>
      <c r="AN1430" s="9">
        <v>2.0988707350000002</v>
      </c>
      <c r="AO1430" s="9">
        <v>3.1908238149999999</v>
      </c>
      <c r="AP1430" s="9">
        <v>5</v>
      </c>
      <c r="AQ1430" s="17">
        <v>1.5016289949999999</v>
      </c>
      <c r="AR1430" s="17">
        <v>1.6480107310000001</v>
      </c>
      <c r="AS1430" s="17">
        <v>1.114874363</v>
      </c>
      <c r="AT1430" s="17">
        <v>0.69355100400000003</v>
      </c>
      <c r="AU1430" s="17">
        <v>1.1092553140000001</v>
      </c>
      <c r="AV1430" s="8">
        <v>0.80225896799999996</v>
      </c>
      <c r="AW1430" s="8">
        <v>1.7860335110000001</v>
      </c>
      <c r="AX1430" s="8">
        <v>1.7116609810000001</v>
      </c>
      <c r="AY1430" s="8">
        <v>0.95246702400000005</v>
      </c>
      <c r="AZ1430" s="8">
        <v>1.1976805930000001</v>
      </c>
      <c r="BA1430" s="17">
        <v>2.9256365299999998</v>
      </c>
      <c r="BB1430" s="17">
        <v>2.7958815100000001</v>
      </c>
      <c r="BC1430" s="17">
        <v>2.469408751</v>
      </c>
      <c r="BD1430" s="17">
        <v>2.2199232580000001</v>
      </c>
      <c r="BE1430" s="17">
        <v>2.6250338549999999</v>
      </c>
      <c r="BF1430" s="8">
        <v>2.7002215390000002</v>
      </c>
      <c r="BG1430" s="8">
        <v>3.1614894869999999</v>
      </c>
      <c r="BH1430" s="8">
        <v>3.087647676</v>
      </c>
      <c r="BI1430" s="8">
        <v>2.5687990190000001</v>
      </c>
      <c r="BJ1430" s="8">
        <v>2.984546661</v>
      </c>
      <c r="BK1430" s="9" t="s">
        <v>7094</v>
      </c>
      <c r="BL1430" s="9" t="s">
        <v>7094</v>
      </c>
      <c r="BM1430" s="9">
        <v>5925</v>
      </c>
      <c r="BN1430" s="9" t="s">
        <v>7094</v>
      </c>
      <c r="BO1430" s="9" t="s">
        <v>7095</v>
      </c>
      <c r="BP1430" s="9" t="s">
        <v>7096</v>
      </c>
      <c r="BQ1430" s="9">
        <v>255</v>
      </c>
      <c r="BR1430" s="9" t="s">
        <v>12487</v>
      </c>
      <c r="BS1430" s="9" t="s">
        <v>12488</v>
      </c>
      <c r="BT1430" s="9" t="s">
        <v>103</v>
      </c>
      <c r="BU1430" s="9" t="s">
        <v>97</v>
      </c>
    </row>
    <row r="1431" spans="1:73" x14ac:dyDescent="0.2">
      <c r="A1431" s="17">
        <v>0.115532912313938</v>
      </c>
      <c r="B1431" s="17">
        <v>0.47641193866729697</v>
      </c>
      <c r="C1431" s="8">
        <v>0.187421008944511</v>
      </c>
      <c r="D1431" s="8">
        <v>0.64950871467590299</v>
      </c>
      <c r="E1431" s="17">
        <v>0.24913130700588201</v>
      </c>
      <c r="F1431" s="17">
        <v>0.19197827577590901</v>
      </c>
      <c r="G1431" s="8">
        <v>1.2448873519897501</v>
      </c>
      <c r="H1431" s="8">
        <v>1.09136521816254</v>
      </c>
      <c r="O1431" s="9" t="s">
        <v>88</v>
      </c>
      <c r="P1431" s="9" t="s">
        <v>88</v>
      </c>
      <c r="Q1431" s="11">
        <v>9.1499999999999996E-80</v>
      </c>
      <c r="R1431" s="9">
        <v>269.70999999999998</v>
      </c>
      <c r="S1431" s="9">
        <v>1596200000</v>
      </c>
      <c r="T1431" s="8">
        <v>1</v>
      </c>
      <c r="U1431" s="9">
        <v>259.8</v>
      </c>
      <c r="V1431" s="9">
        <v>-0.22539000000000001</v>
      </c>
      <c r="W1431" s="18">
        <v>3.7141265E-2</v>
      </c>
      <c r="X1431" s="18">
        <v>0.192720692</v>
      </c>
      <c r="Y1431" s="18">
        <v>-0.24627300799999999</v>
      </c>
      <c r="Z1431" s="18">
        <v>0.74453561499999998</v>
      </c>
      <c r="AA1431" s="18">
        <v>5</v>
      </c>
      <c r="AB1431" s="9">
        <v>3.7433275000000002E-2</v>
      </c>
      <c r="AC1431" s="9">
        <v>0.193476808</v>
      </c>
      <c r="AD1431" s="9">
        <v>-0.30536969400000002</v>
      </c>
      <c r="AE1431" s="9">
        <v>0.68932624200000003</v>
      </c>
      <c r="AF1431" s="9">
        <v>5</v>
      </c>
      <c r="AG1431" s="18">
        <v>4.7470012999999998E-2</v>
      </c>
      <c r="AH1431" s="18">
        <v>0.217876141</v>
      </c>
      <c r="AI1431" s="18">
        <v>0.68481890999999995</v>
      </c>
      <c r="AJ1431" s="18">
        <v>1.8049558130000001</v>
      </c>
      <c r="AK1431" s="18">
        <v>5</v>
      </c>
      <c r="AL1431" s="9">
        <v>4.5111274E-2</v>
      </c>
      <c r="AM1431" s="9">
        <v>0.212394148</v>
      </c>
      <c r="AN1431" s="9">
        <v>0.54538870900000003</v>
      </c>
      <c r="AO1431" s="9">
        <v>1.6373417889999999</v>
      </c>
      <c r="AP1431" s="9">
        <v>5</v>
      </c>
      <c r="AQ1431" s="17">
        <v>0.18175949199999999</v>
      </c>
      <c r="AR1431" s="17">
        <v>0.29739505100000002</v>
      </c>
      <c r="AS1431" s="17">
        <v>0.309703797</v>
      </c>
      <c r="AT1431" s="17">
        <v>0.30043301</v>
      </c>
      <c r="AU1431" s="17">
        <v>0.63306552199999999</v>
      </c>
      <c r="AV1431" s="8">
        <v>0.44053274399999998</v>
      </c>
      <c r="AW1431" s="8">
        <v>0.197326794</v>
      </c>
      <c r="AX1431" s="8">
        <v>-3.5466991000000003E-2</v>
      </c>
      <c r="AY1431" s="8">
        <v>0.36622294799999999</v>
      </c>
      <c r="AZ1431" s="8">
        <v>0.17607680000000001</v>
      </c>
      <c r="BA1431" s="17">
        <v>1.360373616</v>
      </c>
      <c r="BB1431" s="17">
        <v>1.439173818</v>
      </c>
      <c r="BC1431" s="17">
        <v>1.4110397100000001</v>
      </c>
      <c r="BD1431" s="17">
        <v>1.6800954340000001</v>
      </c>
      <c r="BE1431" s="17">
        <v>1.429726243</v>
      </c>
      <c r="BF1431" s="8">
        <v>1.6589348319999999</v>
      </c>
      <c r="BG1431" s="8">
        <v>1.1627150770000001</v>
      </c>
      <c r="BH1431" s="8">
        <v>0.86533558399999999</v>
      </c>
      <c r="BI1431" s="8">
        <v>1.393552423</v>
      </c>
      <c r="BJ1431" s="8">
        <v>1.302765846</v>
      </c>
      <c r="BK1431" s="9" t="s">
        <v>7094</v>
      </c>
      <c r="BL1431" s="9" t="s">
        <v>7094</v>
      </c>
      <c r="BM1431" s="9">
        <v>5926</v>
      </c>
      <c r="BN1431" s="9" t="s">
        <v>7094</v>
      </c>
      <c r="BO1431" s="9" t="s">
        <v>7095</v>
      </c>
      <c r="BP1431" s="9" t="s">
        <v>7096</v>
      </c>
      <c r="BQ1431" s="9">
        <v>258</v>
      </c>
      <c r="BR1431" s="9" t="s">
        <v>29263</v>
      </c>
      <c r="BS1431" s="9" t="s">
        <v>29264</v>
      </c>
      <c r="BT1431" s="9" t="s">
        <v>103</v>
      </c>
      <c r="BU1431" s="9" t="s">
        <v>97</v>
      </c>
    </row>
    <row r="1432" spans="1:73" x14ac:dyDescent="0.2">
      <c r="A1432" s="17">
        <v>1.49921244010329E-2</v>
      </c>
      <c r="B1432" s="17">
        <v>2.0467843860387799E-2</v>
      </c>
      <c r="C1432" s="8">
        <v>-6.10542222857475E-2</v>
      </c>
      <c r="D1432" s="8">
        <v>0.134977266192436</v>
      </c>
      <c r="E1432" s="17">
        <v>0.605515837669373</v>
      </c>
      <c r="F1432" s="17">
        <v>0.65900433063507102</v>
      </c>
      <c r="G1432" s="8">
        <v>1.0636190176010101</v>
      </c>
      <c r="H1432" s="8">
        <v>1.1855870485305799</v>
      </c>
      <c r="L1432" s="18" t="s">
        <v>88</v>
      </c>
      <c r="O1432" s="9" t="s">
        <v>88</v>
      </c>
      <c r="P1432" s="9" t="s">
        <v>88</v>
      </c>
      <c r="Q1432" s="11">
        <v>6.2100000000000003E-120</v>
      </c>
      <c r="R1432" s="9">
        <v>310.31</v>
      </c>
      <c r="S1432" s="9">
        <v>126840000</v>
      </c>
      <c r="T1432" s="8">
        <v>0.99541299999999999</v>
      </c>
      <c r="U1432" s="9">
        <v>205.77</v>
      </c>
      <c r="V1432" s="9">
        <v>0.13489000000000001</v>
      </c>
      <c r="W1432" s="18">
        <v>5.9925896999999999E-2</v>
      </c>
      <c r="X1432" s="18">
        <v>0.244797665</v>
      </c>
      <c r="Y1432" s="18">
        <v>-0.17353960600000001</v>
      </c>
      <c r="Z1432" s="18">
        <v>1.384571244</v>
      </c>
      <c r="AA1432" s="18">
        <v>3</v>
      </c>
      <c r="AB1432" s="9">
        <v>3.7433275000000002E-2</v>
      </c>
      <c r="AC1432" s="9">
        <v>0.193476808</v>
      </c>
      <c r="AD1432" s="9">
        <v>0.161656357</v>
      </c>
      <c r="AE1432" s="9">
        <v>1.1563522930000001</v>
      </c>
      <c r="AF1432" s="9">
        <v>5</v>
      </c>
      <c r="AG1432" s="18">
        <v>7.7178917999999999E-2</v>
      </c>
      <c r="AH1432" s="18">
        <v>0.27781093899999998</v>
      </c>
      <c r="AI1432" s="18">
        <v>0.17950060600000001</v>
      </c>
      <c r="AJ1432" s="18">
        <v>1.947737402</v>
      </c>
      <c r="AK1432" s="18">
        <v>3</v>
      </c>
      <c r="AL1432" s="9">
        <v>4.5111274E-2</v>
      </c>
      <c r="AM1432" s="9">
        <v>0.212394148</v>
      </c>
      <c r="AN1432" s="9">
        <v>0.63961047400000004</v>
      </c>
      <c r="AO1432" s="9">
        <v>1.7315635540000001</v>
      </c>
      <c r="AP1432" s="9">
        <v>5</v>
      </c>
      <c r="AQ1432" s="17">
        <v>0.83698582600000004</v>
      </c>
      <c r="AR1432" s="17">
        <v>1.057192683</v>
      </c>
      <c r="AS1432" s="17" t="s">
        <v>90</v>
      </c>
      <c r="AT1432" s="17" t="s">
        <v>90</v>
      </c>
      <c r="AU1432" s="17">
        <v>0.32774341099999998</v>
      </c>
      <c r="AV1432" s="8">
        <v>0.7156865</v>
      </c>
      <c r="AW1432" s="8">
        <v>1.186164379</v>
      </c>
      <c r="AX1432" s="8">
        <v>0.40078902199999999</v>
      </c>
      <c r="AY1432" s="8">
        <v>0.87790811099999999</v>
      </c>
      <c r="AZ1432" s="8">
        <v>0.44769457000000001</v>
      </c>
      <c r="BA1432" s="17">
        <v>1.273365378</v>
      </c>
      <c r="BB1432" s="17">
        <v>1.560188532</v>
      </c>
      <c r="BC1432" s="17" t="s">
        <v>90</v>
      </c>
      <c r="BD1432" s="17" t="s">
        <v>90</v>
      </c>
      <c r="BE1432" s="17">
        <v>1.1087403300000001</v>
      </c>
      <c r="BF1432" s="8">
        <v>1.621989489</v>
      </c>
      <c r="BG1432" s="8">
        <v>1.2412269119999999</v>
      </c>
      <c r="BH1432" s="8">
        <v>1.0483674999999999</v>
      </c>
      <c r="BI1432" s="8">
        <v>1.568583608</v>
      </c>
      <c r="BJ1432" s="8">
        <v>1.3955940010000001</v>
      </c>
      <c r="BK1432" s="9" t="s">
        <v>7094</v>
      </c>
      <c r="BL1432" s="9" t="s">
        <v>7094</v>
      </c>
      <c r="BM1432" s="9">
        <v>5927</v>
      </c>
      <c r="BN1432" s="9" t="s">
        <v>7094</v>
      </c>
      <c r="BO1432" s="9" t="s">
        <v>7095</v>
      </c>
      <c r="BP1432" s="9" t="s">
        <v>7096</v>
      </c>
      <c r="BQ1432" s="9">
        <v>266</v>
      </c>
      <c r="BR1432" s="9" t="s">
        <v>35312</v>
      </c>
      <c r="BS1432" s="9" t="s">
        <v>35313</v>
      </c>
      <c r="BT1432" s="9">
        <v>1</v>
      </c>
      <c r="BU1432" s="9" t="s">
        <v>97</v>
      </c>
    </row>
    <row r="1433" spans="1:73" x14ac:dyDescent="0.2">
      <c r="A1433" s="17">
        <v>-0.306666940450668</v>
      </c>
      <c r="B1433" s="17">
        <v>0.79763871431350697</v>
      </c>
      <c r="C1433" s="8">
        <v>-0.31411772966384899</v>
      </c>
      <c r="D1433" s="8">
        <v>0.41871267557144198</v>
      </c>
      <c r="E1433" s="17">
        <v>-0.98822933435440097</v>
      </c>
      <c r="F1433" s="17">
        <v>-0.63461607694625899</v>
      </c>
      <c r="G1433" s="8">
        <v>-1.3236001729965201</v>
      </c>
      <c r="H1433" s="8">
        <v>-0.98093122243881203</v>
      </c>
      <c r="K1433" s="18" t="s">
        <v>159</v>
      </c>
      <c r="L1433" s="18" t="s">
        <v>159</v>
      </c>
      <c r="O1433" s="9" t="s">
        <v>159</v>
      </c>
      <c r="P1433" s="9" t="s">
        <v>159</v>
      </c>
      <c r="Q1433" s="11">
        <v>5.5199999999999998E-45</v>
      </c>
      <c r="R1433" s="9">
        <v>239.98</v>
      </c>
      <c r="S1433" s="9">
        <v>46729000000</v>
      </c>
      <c r="T1433" s="8">
        <v>1</v>
      </c>
      <c r="U1433" s="9">
        <v>178.56</v>
      </c>
      <c r="V1433" s="9">
        <v>1.2867999999999999</v>
      </c>
      <c r="W1433" s="18">
        <v>3.7141265E-2</v>
      </c>
      <c r="X1433" s="18">
        <v>0.192720692</v>
      </c>
      <c r="Y1433" s="18">
        <v>-1.4836336450000001</v>
      </c>
      <c r="Z1433" s="18">
        <v>-0.492825022</v>
      </c>
      <c r="AA1433" s="18">
        <v>5</v>
      </c>
      <c r="AB1433" s="9">
        <v>3.7433275000000002E-2</v>
      </c>
      <c r="AC1433" s="9">
        <v>0.193476808</v>
      </c>
      <c r="AD1433" s="9">
        <v>-1.1319640209999999</v>
      </c>
      <c r="AE1433" s="9">
        <v>-0.13726808600000001</v>
      </c>
      <c r="AF1433" s="9">
        <v>5</v>
      </c>
      <c r="AG1433" s="18">
        <v>4.7470012999999998E-2</v>
      </c>
      <c r="AH1433" s="18">
        <v>0.217876141</v>
      </c>
      <c r="AI1433" s="18">
        <v>-1.8836685740000001</v>
      </c>
      <c r="AJ1433" s="18">
        <v>-0.76353167099999997</v>
      </c>
      <c r="AK1433" s="18">
        <v>5</v>
      </c>
      <c r="AL1433" s="9">
        <v>4.5111274E-2</v>
      </c>
      <c r="AM1433" s="9">
        <v>0.212394148</v>
      </c>
      <c r="AN1433" s="9">
        <v>-1.5269077639999999</v>
      </c>
      <c r="AO1433" s="9">
        <v>-0.43495468399999998</v>
      </c>
      <c r="AP1433" s="9">
        <v>5</v>
      </c>
      <c r="AQ1433" s="17">
        <v>-0.83968335400000005</v>
      </c>
      <c r="AR1433" s="17">
        <v>-0.83895945500000002</v>
      </c>
      <c r="AS1433" s="17">
        <v>-1.1112818719999999</v>
      </c>
      <c r="AT1433" s="17">
        <v>-1.21811235</v>
      </c>
      <c r="AU1433" s="17">
        <v>-0.77626723099999995</v>
      </c>
      <c r="AV1433" s="8">
        <v>4.1344825000000002E-2</v>
      </c>
      <c r="AW1433" s="8">
        <v>-0.90084916400000004</v>
      </c>
      <c r="AX1433" s="8">
        <v>-0.710192025</v>
      </c>
      <c r="AY1433" s="8">
        <v>-0.91719669100000001</v>
      </c>
      <c r="AZ1433" s="8">
        <v>-0.76407647099999998</v>
      </c>
      <c r="BA1433" s="17">
        <v>-1.2188816069999999</v>
      </c>
      <c r="BB1433" s="17">
        <v>-1.0574371810000001</v>
      </c>
      <c r="BC1433" s="17">
        <v>-1.3614692690000001</v>
      </c>
      <c r="BD1433" s="17">
        <v>-1.181773543</v>
      </c>
      <c r="BE1433" s="17">
        <v>-1.1987498999999999</v>
      </c>
      <c r="BF1433" s="8">
        <v>0.38847851799999999</v>
      </c>
      <c r="BG1433" s="8">
        <v>-1.4512926340000001</v>
      </c>
      <c r="BH1433" s="8">
        <v>-1.4205588099999999</v>
      </c>
      <c r="BI1433" s="8">
        <v>-0.93648672099999997</v>
      </c>
      <c r="BJ1433" s="8">
        <v>-1.0278632640000001</v>
      </c>
      <c r="BK1433" s="9" t="s">
        <v>7094</v>
      </c>
      <c r="BL1433" s="9" t="s">
        <v>7094</v>
      </c>
      <c r="BM1433" s="9">
        <v>5933</v>
      </c>
      <c r="BN1433" s="9" t="s">
        <v>7094</v>
      </c>
      <c r="BO1433" s="9" t="s">
        <v>7095</v>
      </c>
      <c r="BP1433" s="9" t="s">
        <v>7096</v>
      </c>
      <c r="BQ1433" s="9">
        <v>458</v>
      </c>
      <c r="BR1433" s="9" t="s">
        <v>18682</v>
      </c>
      <c r="BS1433" s="9" t="s">
        <v>18683</v>
      </c>
      <c r="BT1433" s="9" t="s">
        <v>96</v>
      </c>
      <c r="BU1433" s="9" t="s">
        <v>97</v>
      </c>
    </row>
    <row r="1434" spans="1:73" x14ac:dyDescent="0.2">
      <c r="A1434" s="17">
        <v>8.1044152379035894E-2</v>
      </c>
      <c r="B1434" s="17">
        <v>0.36420324444770802</v>
      </c>
      <c r="C1434" s="8">
        <v>-2.1183323115110401E-2</v>
      </c>
      <c r="D1434" s="8">
        <v>0.11310109496116599</v>
      </c>
      <c r="E1434" s="17">
        <v>1.15547788143158</v>
      </c>
      <c r="F1434" s="17">
        <v>1.1206459999084499</v>
      </c>
      <c r="G1434" s="8">
        <v>1.77814269065857</v>
      </c>
      <c r="H1434" s="8">
        <v>1.82077777385712</v>
      </c>
      <c r="K1434" s="18" t="s">
        <v>88</v>
      </c>
      <c r="L1434" s="18" t="s">
        <v>88</v>
      </c>
      <c r="O1434" s="9" t="s">
        <v>88</v>
      </c>
      <c r="P1434" s="9" t="s">
        <v>88</v>
      </c>
      <c r="Q1434" s="11">
        <v>2.15E-27</v>
      </c>
      <c r="R1434" s="9">
        <v>198.72</v>
      </c>
      <c r="S1434" s="9">
        <v>37767000000</v>
      </c>
      <c r="T1434" s="8">
        <v>0.999969</v>
      </c>
      <c r="U1434" s="9">
        <v>166.14</v>
      </c>
      <c r="V1434" s="9">
        <v>-5.2372E-3</v>
      </c>
      <c r="W1434" s="18">
        <v>3.7141265E-2</v>
      </c>
      <c r="X1434" s="18">
        <v>0.192720692</v>
      </c>
      <c r="Y1434" s="18">
        <v>0.66007360000000004</v>
      </c>
      <c r="Z1434" s="18">
        <v>1.650882223</v>
      </c>
      <c r="AA1434" s="18">
        <v>5</v>
      </c>
      <c r="AB1434" s="9">
        <v>3.7433275000000002E-2</v>
      </c>
      <c r="AC1434" s="9">
        <v>0.193476808</v>
      </c>
      <c r="AD1434" s="9">
        <v>0.62329804700000002</v>
      </c>
      <c r="AE1434" s="9">
        <v>1.617993982</v>
      </c>
      <c r="AF1434" s="9">
        <v>5</v>
      </c>
      <c r="AG1434" s="18">
        <v>4.7470012999999998E-2</v>
      </c>
      <c r="AH1434" s="18">
        <v>0.217876141</v>
      </c>
      <c r="AI1434" s="18">
        <v>1.2180742309999999</v>
      </c>
      <c r="AJ1434" s="18">
        <v>2.3382111339999998</v>
      </c>
      <c r="AK1434" s="18">
        <v>5</v>
      </c>
      <c r="AL1434" s="9">
        <v>4.5111274E-2</v>
      </c>
      <c r="AM1434" s="9">
        <v>0.212394148</v>
      </c>
      <c r="AN1434" s="9">
        <v>1.2748011800000001</v>
      </c>
      <c r="AO1434" s="9">
        <v>2.36675426</v>
      </c>
      <c r="AP1434" s="9">
        <v>5</v>
      </c>
      <c r="AQ1434" s="17">
        <v>1.3919682499999999</v>
      </c>
      <c r="AR1434" s="17">
        <v>1.267278194</v>
      </c>
      <c r="AS1434" s="17">
        <v>1.298437595</v>
      </c>
      <c r="AT1434" s="17">
        <v>1.0044481750000001</v>
      </c>
      <c r="AU1434" s="17">
        <v>1.5262484549999999</v>
      </c>
      <c r="AV1434" s="8">
        <v>1.154334784</v>
      </c>
      <c r="AW1434" s="8">
        <v>1.1667138340000001</v>
      </c>
      <c r="AX1434" s="8">
        <v>1.2532405849999999</v>
      </c>
      <c r="AY1434" s="8">
        <v>1.1249281170000001</v>
      </c>
      <c r="AZ1434" s="8">
        <v>1.383942604</v>
      </c>
      <c r="BA1434" s="17">
        <v>1.9464733599999999</v>
      </c>
      <c r="BB1434" s="17">
        <v>2.0822293759999999</v>
      </c>
      <c r="BC1434" s="17">
        <v>1.9662325380000001</v>
      </c>
      <c r="BD1434" s="17">
        <v>1.9390709399999999</v>
      </c>
      <c r="BE1434" s="17">
        <v>2.15571475</v>
      </c>
      <c r="BF1434" s="8">
        <v>2.1976492400000001</v>
      </c>
      <c r="BG1434" s="8">
        <v>1.966644168</v>
      </c>
      <c r="BH1434" s="8">
        <v>1.8918282989999999</v>
      </c>
      <c r="BI1434" s="8">
        <v>2.1316366200000001</v>
      </c>
      <c r="BJ1434" s="8">
        <v>2.0078792569999999</v>
      </c>
      <c r="BK1434" s="9" t="s">
        <v>7094</v>
      </c>
      <c r="BL1434" s="9" t="s">
        <v>7094</v>
      </c>
      <c r="BM1434" s="9">
        <v>5934</v>
      </c>
      <c r="BN1434" s="9" t="s">
        <v>7094</v>
      </c>
      <c r="BO1434" s="9" t="s">
        <v>7095</v>
      </c>
      <c r="BP1434" s="9" t="s">
        <v>7096</v>
      </c>
      <c r="BQ1434" s="9">
        <v>461</v>
      </c>
      <c r="BR1434" s="9" t="s">
        <v>11530</v>
      </c>
      <c r="BS1434" s="9" t="s">
        <v>11531</v>
      </c>
      <c r="BT1434" s="9" t="s">
        <v>96</v>
      </c>
      <c r="BU1434" s="9" t="s">
        <v>97</v>
      </c>
    </row>
    <row r="1435" spans="1:73" x14ac:dyDescent="0.2">
      <c r="A1435" s="17">
        <v>-0.44509223103523299</v>
      </c>
      <c r="B1435" s="17">
        <v>1.0760135650634799</v>
      </c>
      <c r="C1435" s="8">
        <v>-0.47800087928772</v>
      </c>
      <c r="D1435" s="8">
        <v>2.1584825515747101</v>
      </c>
      <c r="E1435" s="17">
        <v>-1.3145043849945099</v>
      </c>
      <c r="F1435" s="17">
        <v>-0.84190827608108498</v>
      </c>
      <c r="G1435" s="8">
        <v>-2.4287090301513699</v>
      </c>
      <c r="H1435" s="8">
        <v>-1.9505041837692301</v>
      </c>
      <c r="K1435" s="18" t="s">
        <v>159</v>
      </c>
      <c r="L1435" s="18" t="s">
        <v>159</v>
      </c>
      <c r="O1435" s="9" t="s">
        <v>159</v>
      </c>
      <c r="P1435" s="9" t="s">
        <v>159</v>
      </c>
      <c r="Q1435" s="11">
        <v>1.0399999999999999E-290</v>
      </c>
      <c r="R1435" s="9">
        <v>434.47</v>
      </c>
      <c r="S1435" s="9">
        <v>4320200000</v>
      </c>
      <c r="T1435" s="8">
        <v>0.99521999999999999</v>
      </c>
      <c r="U1435" s="9">
        <v>188.96</v>
      </c>
      <c r="V1435" s="9">
        <v>0.23726</v>
      </c>
      <c r="W1435" s="18">
        <v>4.5858415999999999E-2</v>
      </c>
      <c r="X1435" s="18">
        <v>0.21414578100000001</v>
      </c>
      <c r="Y1435" s="18">
        <v>-1.9090684</v>
      </c>
      <c r="Z1435" s="18">
        <v>-0.71994038900000001</v>
      </c>
      <c r="AA1435" s="18">
        <v>4</v>
      </c>
      <c r="AB1435" s="9">
        <v>3.7433275000000002E-2</v>
      </c>
      <c r="AC1435" s="9">
        <v>0.193476808</v>
      </c>
      <c r="AD1435" s="9">
        <v>-1.339256215</v>
      </c>
      <c r="AE1435" s="9">
        <v>-0.34456027900000002</v>
      </c>
      <c r="AF1435" s="9">
        <v>5</v>
      </c>
      <c r="AG1435" s="18">
        <v>5.8782016999999999E-2</v>
      </c>
      <c r="AH1435" s="18">
        <v>0.24245002900000001</v>
      </c>
      <c r="AI1435" s="18">
        <v>-3.1018581250000001</v>
      </c>
      <c r="AJ1435" s="18">
        <v>-1.755559731</v>
      </c>
      <c r="AK1435" s="18">
        <v>4</v>
      </c>
      <c r="AL1435" s="9">
        <v>4.5111274E-2</v>
      </c>
      <c r="AM1435" s="9">
        <v>0.212394148</v>
      </c>
      <c r="AN1435" s="9">
        <v>-2.4964807219999998</v>
      </c>
      <c r="AO1435" s="9">
        <v>-1.4045276419999999</v>
      </c>
      <c r="AP1435" s="9">
        <v>5</v>
      </c>
      <c r="AQ1435" s="17">
        <v>-0.90777063400000002</v>
      </c>
      <c r="AR1435" s="17" t="s">
        <v>90</v>
      </c>
      <c r="AS1435" s="17">
        <v>-1.724885464</v>
      </c>
      <c r="AT1435" s="17">
        <v>-1.370135307</v>
      </c>
      <c r="AU1435" s="17">
        <v>-1.260223627</v>
      </c>
      <c r="AV1435" s="8">
        <v>-1.0841705800000001</v>
      </c>
      <c r="AW1435" s="8">
        <v>-0.89278197299999995</v>
      </c>
      <c r="AX1435" s="8">
        <v>-0.33618882300000003</v>
      </c>
      <c r="AY1435" s="8">
        <v>-0.87188762399999997</v>
      </c>
      <c r="AZ1435" s="8">
        <v>-1.168278575</v>
      </c>
      <c r="BA1435" s="17">
        <v>-2.2389795779999999</v>
      </c>
      <c r="BB1435" s="17" t="s">
        <v>90</v>
      </c>
      <c r="BC1435" s="17">
        <v>-2.4368183609999998</v>
      </c>
      <c r="BD1435" s="17">
        <v>-2.4427804950000001</v>
      </c>
      <c r="BE1435" s="17">
        <v>-2.4056451320000001</v>
      </c>
      <c r="BF1435" s="8">
        <v>-2.0944952959999998</v>
      </c>
      <c r="BG1435" s="8">
        <v>-1.551799178</v>
      </c>
      <c r="BH1435" s="8">
        <v>-1.8147968050000001</v>
      </c>
      <c r="BI1435" s="8">
        <v>-1.91943109</v>
      </c>
      <c r="BJ1435" s="8">
        <v>-2.1347527500000001</v>
      </c>
      <c r="BK1435" s="9" t="s">
        <v>2703</v>
      </c>
      <c r="BL1435" s="9" t="s">
        <v>2703</v>
      </c>
      <c r="BM1435" s="9">
        <v>14123</v>
      </c>
      <c r="BN1435" s="9" t="s">
        <v>2703</v>
      </c>
      <c r="BO1435" s="9" t="s">
        <v>2704</v>
      </c>
      <c r="BP1435" s="9" t="s">
        <v>2705</v>
      </c>
      <c r="BQ1435" s="9">
        <v>13</v>
      </c>
      <c r="BR1435" s="9" t="s">
        <v>19389</v>
      </c>
      <c r="BS1435" s="9" t="s">
        <v>19390</v>
      </c>
      <c r="BT1435" s="9" t="s">
        <v>96</v>
      </c>
      <c r="BU1435" s="9" t="s">
        <v>97</v>
      </c>
    </row>
    <row r="1436" spans="1:73" x14ac:dyDescent="0.2">
      <c r="A1436" s="17">
        <v>-0.39351484179496798</v>
      </c>
      <c r="B1436" s="17">
        <v>0.58085602521896396</v>
      </c>
      <c r="C1436" s="8">
        <v>-0.61959475278854403</v>
      </c>
      <c r="D1436" s="8">
        <v>0.90208268165588401</v>
      </c>
      <c r="E1436" s="17">
        <v>-0.52854597568511996</v>
      </c>
      <c r="F1436" s="17">
        <v>-9.9995337426662403E-2</v>
      </c>
      <c r="G1436" s="8">
        <v>-1.54601001739502</v>
      </c>
      <c r="H1436" s="8">
        <v>-0.91095268726348899</v>
      </c>
      <c r="O1436" s="9" t="s">
        <v>159</v>
      </c>
      <c r="P1436" s="9" t="s">
        <v>159</v>
      </c>
      <c r="Q1436" s="11">
        <v>7.0200000000000003E-54</v>
      </c>
      <c r="R1436" s="9">
        <v>244.1</v>
      </c>
      <c r="S1436" s="9">
        <v>299210000</v>
      </c>
      <c r="T1436" s="8">
        <v>0.99734500000000004</v>
      </c>
      <c r="U1436" s="9">
        <v>88.573999999999998</v>
      </c>
      <c r="V1436" s="9">
        <v>-0.49872</v>
      </c>
      <c r="W1436" s="18">
        <v>5.9925917000000002E-2</v>
      </c>
      <c r="X1436" s="18">
        <v>0.244797707</v>
      </c>
      <c r="Y1436" s="18">
        <v>-1.307601507</v>
      </c>
      <c r="Z1436" s="18">
        <v>0.25050961100000002</v>
      </c>
      <c r="AA1436" s="18">
        <v>3</v>
      </c>
      <c r="AB1436" s="9">
        <v>5.9986377E-2</v>
      </c>
      <c r="AC1436" s="9">
        <v>0.244921164</v>
      </c>
      <c r="AD1436" s="9">
        <v>-0.87944379299999997</v>
      </c>
      <c r="AE1436" s="9">
        <v>0.67945311399999997</v>
      </c>
      <c r="AF1436" s="9">
        <v>3</v>
      </c>
      <c r="AG1436" s="18">
        <v>7.7178956000000007E-2</v>
      </c>
      <c r="AH1436" s="18">
        <v>0.277811007</v>
      </c>
      <c r="AI1436" s="18">
        <v>-2.430128571</v>
      </c>
      <c r="AJ1436" s="18">
        <v>-0.66189134599999999</v>
      </c>
      <c r="AK1436" s="18">
        <v>3</v>
      </c>
      <c r="AL1436" s="9">
        <v>7.3055854000000003E-2</v>
      </c>
      <c r="AM1436" s="9">
        <v>0.27028846499999998</v>
      </c>
      <c r="AN1436" s="9">
        <v>-1.7711311970000001</v>
      </c>
      <c r="AO1436" s="9">
        <v>-5.0774141000000002E-2</v>
      </c>
      <c r="AP1436" s="9">
        <v>3</v>
      </c>
      <c r="AQ1436" s="17">
        <v>-0.50986832400000004</v>
      </c>
      <c r="AR1436" s="17" t="s">
        <v>90</v>
      </c>
      <c r="AS1436" s="17">
        <v>-0.678521335</v>
      </c>
      <c r="AT1436" s="17" t="s">
        <v>90</v>
      </c>
      <c r="AU1436" s="17">
        <v>-0.26372247900000001</v>
      </c>
      <c r="AV1436" s="8">
        <v>0.45493093099999998</v>
      </c>
      <c r="AW1436" s="8" t="s">
        <v>90</v>
      </c>
      <c r="AX1436" s="8" t="s">
        <v>90</v>
      </c>
      <c r="AY1436" s="8">
        <v>-0.44663658699999997</v>
      </c>
      <c r="AZ1436" s="8">
        <v>-0.27986192700000001</v>
      </c>
      <c r="BA1436" s="17">
        <v>-1.3444157839999999</v>
      </c>
      <c r="BB1436" s="17" t="s">
        <v>90</v>
      </c>
      <c r="BC1436" s="17">
        <v>-1.6641421320000001</v>
      </c>
      <c r="BD1436" s="17" t="s">
        <v>90</v>
      </c>
      <c r="BE1436" s="17">
        <v>-1.4227327110000001</v>
      </c>
      <c r="BF1436" s="8">
        <v>-0.28077215</v>
      </c>
      <c r="BG1436" s="8" t="s">
        <v>90</v>
      </c>
      <c r="BH1436" s="8" t="s">
        <v>90</v>
      </c>
      <c r="BI1436" s="8">
        <v>-1.3213367460000001</v>
      </c>
      <c r="BJ1436" s="8">
        <v>-0.97039747200000004</v>
      </c>
      <c r="BK1436" s="9" t="s">
        <v>2703</v>
      </c>
      <c r="BL1436" s="9" t="s">
        <v>2703</v>
      </c>
      <c r="BM1436" s="9">
        <v>14124</v>
      </c>
      <c r="BN1436" s="9" t="s">
        <v>2703</v>
      </c>
      <c r="BO1436" s="9" t="s">
        <v>2704</v>
      </c>
      <c r="BP1436" s="9" t="s">
        <v>2705</v>
      </c>
      <c r="BQ1436" s="9">
        <v>16</v>
      </c>
      <c r="BR1436" s="9" t="s">
        <v>47972</v>
      </c>
      <c r="BS1436" s="9" t="s">
        <v>47973</v>
      </c>
      <c r="BT1436" s="9" t="s">
        <v>269</v>
      </c>
      <c r="BU1436" s="9" t="s">
        <v>97</v>
      </c>
    </row>
    <row r="1437" spans="1:73" x14ac:dyDescent="0.2">
      <c r="A1437" s="17">
        <v>-0.149521589279175</v>
      </c>
      <c r="B1437" s="17">
        <v>0.36126962304115301</v>
      </c>
      <c r="C1437" s="8">
        <v>-0.44136449694633501</v>
      </c>
      <c r="D1437" s="8">
        <v>0.92883682250976596</v>
      </c>
      <c r="E1437" s="17">
        <v>0.84051346778869596</v>
      </c>
      <c r="F1437" s="17">
        <v>1.0086644887924201</v>
      </c>
      <c r="G1437" s="8">
        <v>1.2718406915664699</v>
      </c>
      <c r="H1437" s="8">
        <v>1.6998276710510301</v>
      </c>
      <c r="K1437" s="18" t="s">
        <v>88</v>
      </c>
      <c r="L1437" s="18" t="s">
        <v>88</v>
      </c>
      <c r="O1437" s="9" t="s">
        <v>88</v>
      </c>
      <c r="P1437" s="9" t="s">
        <v>88</v>
      </c>
      <c r="Q1437" s="11">
        <v>2.43E-186</v>
      </c>
      <c r="R1437" s="9">
        <v>375.83</v>
      </c>
      <c r="S1437" s="9">
        <v>500340000</v>
      </c>
      <c r="T1437" s="8">
        <v>0.94672199999999995</v>
      </c>
      <c r="U1437" s="9">
        <v>293.47000000000003</v>
      </c>
      <c r="V1437" s="9">
        <v>0.51834000000000002</v>
      </c>
      <c r="W1437" s="18">
        <v>5.9925917000000002E-2</v>
      </c>
      <c r="X1437" s="18">
        <v>0.244797707</v>
      </c>
      <c r="Y1437" s="18">
        <v>6.1457915000000002E-2</v>
      </c>
      <c r="Z1437" s="18">
        <v>1.619569032</v>
      </c>
      <c r="AA1437" s="18">
        <v>3</v>
      </c>
      <c r="AB1437" s="9">
        <v>5.9986163000000002E-2</v>
      </c>
      <c r="AC1437" s="9">
        <v>0.244920728</v>
      </c>
      <c r="AD1437" s="9">
        <v>0.22921740500000001</v>
      </c>
      <c r="AE1437" s="9">
        <v>1.788111537</v>
      </c>
      <c r="AF1437" s="9">
        <v>3</v>
      </c>
      <c r="AG1437" s="18">
        <v>7.7178956000000007E-2</v>
      </c>
      <c r="AH1437" s="18">
        <v>0.277811007</v>
      </c>
      <c r="AI1437" s="18">
        <v>0.38772213500000002</v>
      </c>
      <c r="AJ1437" s="18">
        <v>2.1559593600000002</v>
      </c>
      <c r="AK1437" s="18">
        <v>3</v>
      </c>
      <c r="AL1437" s="9">
        <v>7.3055623E-2</v>
      </c>
      <c r="AM1437" s="9">
        <v>0.27028803600000001</v>
      </c>
      <c r="AN1437" s="9">
        <v>0.83965054800000005</v>
      </c>
      <c r="AO1437" s="9">
        <v>2.560004873</v>
      </c>
      <c r="AP1437" s="9">
        <v>3</v>
      </c>
      <c r="AQ1437" s="17">
        <v>1.235737324</v>
      </c>
      <c r="AR1437" s="17" t="s">
        <v>90</v>
      </c>
      <c r="AS1437" s="17">
        <v>0.885686576</v>
      </c>
      <c r="AT1437" s="17" t="s">
        <v>90</v>
      </c>
      <c r="AU1437" s="17">
        <v>0.88754433399999999</v>
      </c>
      <c r="AV1437" s="8" t="s">
        <v>90</v>
      </c>
      <c r="AW1437" s="8">
        <v>1.3982278109999999</v>
      </c>
      <c r="AX1437" s="8" t="s">
        <v>90</v>
      </c>
      <c r="AY1437" s="8">
        <v>1.0886178019999999</v>
      </c>
      <c r="AZ1437" s="8">
        <v>0.97068738899999996</v>
      </c>
      <c r="BA1437" s="17">
        <v>1.6472617389999999</v>
      </c>
      <c r="BB1437" s="17" t="s">
        <v>90</v>
      </c>
      <c r="BC1437" s="17">
        <v>1.6345168349999999</v>
      </c>
      <c r="BD1437" s="17" t="s">
        <v>90</v>
      </c>
      <c r="BE1437" s="17">
        <v>1.284947753</v>
      </c>
      <c r="BF1437" s="8" t="s">
        <v>90</v>
      </c>
      <c r="BG1437" s="8">
        <v>2.2843260769999998</v>
      </c>
      <c r="BH1437" s="8" t="s">
        <v>90</v>
      </c>
      <c r="BI1437" s="8">
        <v>1.634286404</v>
      </c>
      <c r="BJ1437" s="8">
        <v>1.972207308</v>
      </c>
      <c r="BK1437" s="9" t="s">
        <v>2703</v>
      </c>
      <c r="BL1437" s="9" t="s">
        <v>2703</v>
      </c>
      <c r="BM1437" s="9">
        <v>14189</v>
      </c>
      <c r="BN1437" s="9" t="s">
        <v>2703</v>
      </c>
      <c r="BO1437" s="9" t="s">
        <v>2704</v>
      </c>
      <c r="BP1437" s="9" t="s">
        <v>2705</v>
      </c>
      <c r="BQ1437" s="9">
        <v>35</v>
      </c>
      <c r="BR1437" s="9" t="s">
        <v>11494</v>
      </c>
      <c r="BS1437" s="9" t="s">
        <v>11495</v>
      </c>
      <c r="BT1437" s="9">
        <v>1</v>
      </c>
      <c r="BU1437" s="9" t="s">
        <v>97</v>
      </c>
    </row>
    <row r="1438" spans="1:73" x14ac:dyDescent="0.2">
      <c r="A1438" s="17">
        <v>0.133413746953011</v>
      </c>
      <c r="B1438" s="17">
        <v>9.9986031651496901E-2</v>
      </c>
      <c r="C1438" s="8">
        <v>0.41079771518707298</v>
      </c>
      <c r="D1438" s="8">
        <v>0.174384936690331</v>
      </c>
      <c r="E1438" s="17">
        <v>-0.132462993264198</v>
      </c>
      <c r="F1438" s="17">
        <v>-0.18807530403137199</v>
      </c>
      <c r="G1438" s="8">
        <v>-0.83186650276184104</v>
      </c>
      <c r="H1438" s="8">
        <v>-1.17663586139679</v>
      </c>
      <c r="O1438" s="9" t="s">
        <v>159</v>
      </c>
      <c r="P1438" s="9" t="s">
        <v>159</v>
      </c>
      <c r="Q1438" s="11">
        <v>5.8200000000000001E-238</v>
      </c>
      <c r="R1438" s="9">
        <v>411.08</v>
      </c>
      <c r="S1438" s="9">
        <v>3497800000</v>
      </c>
      <c r="T1438" s="8">
        <v>0.95560599999999996</v>
      </c>
      <c r="U1438" s="9">
        <v>296.01</v>
      </c>
      <c r="V1438" s="9">
        <v>-0.72591000000000006</v>
      </c>
      <c r="W1438" s="18">
        <v>4.5858415999999999E-2</v>
      </c>
      <c r="X1438" s="18">
        <v>0.21414578100000001</v>
      </c>
      <c r="Y1438" s="18">
        <v>-0.727027003</v>
      </c>
      <c r="Z1438" s="18">
        <v>0.46210100799999998</v>
      </c>
      <c r="AA1438" s="18">
        <v>4</v>
      </c>
      <c r="AB1438" s="9">
        <v>4.6098234000000002E-2</v>
      </c>
      <c r="AC1438" s="9">
        <v>0.21470499400000001</v>
      </c>
      <c r="AD1438" s="9">
        <v>-0.78419193600000003</v>
      </c>
      <c r="AE1438" s="9">
        <v>0.40804132100000001</v>
      </c>
      <c r="AF1438" s="9">
        <v>4</v>
      </c>
      <c r="AG1438" s="18">
        <v>5.8782016999999999E-2</v>
      </c>
      <c r="AH1438" s="18">
        <v>0.24245002900000001</v>
      </c>
      <c r="AI1438" s="18">
        <v>-1.5050157070000001</v>
      </c>
      <c r="AJ1438" s="18">
        <v>-0.158717313</v>
      </c>
      <c r="AK1438" s="18">
        <v>4</v>
      </c>
      <c r="AL1438" s="9">
        <v>5.5777806999999999E-2</v>
      </c>
      <c r="AM1438" s="9">
        <v>0.236173257</v>
      </c>
      <c r="AN1438" s="9">
        <v>-1.8323578979999999</v>
      </c>
      <c r="AO1438" s="9">
        <v>-0.52091373100000005</v>
      </c>
      <c r="AP1438" s="9">
        <v>4</v>
      </c>
      <c r="AQ1438" s="17">
        <v>1.3282277579999999</v>
      </c>
      <c r="AR1438" s="17" t="s">
        <v>90</v>
      </c>
      <c r="AS1438" s="17">
        <v>-0.61188679899999998</v>
      </c>
      <c r="AT1438" s="17">
        <v>-0.353073627</v>
      </c>
      <c r="AU1438" s="17">
        <v>-0.59255886099999999</v>
      </c>
      <c r="AV1438" s="8">
        <v>0.24241135999999999</v>
      </c>
      <c r="AW1438" s="8" t="s">
        <v>90</v>
      </c>
      <c r="AX1438" s="8">
        <v>-0.34390416699999998</v>
      </c>
      <c r="AY1438" s="8">
        <v>-0.22040627900000001</v>
      </c>
      <c r="AZ1438" s="8">
        <v>-0.44104743000000002</v>
      </c>
      <c r="BA1438" s="17">
        <v>1.731905818</v>
      </c>
      <c r="BB1438" s="17" t="s">
        <v>90</v>
      </c>
      <c r="BC1438" s="17">
        <v>-1.538854599</v>
      </c>
      <c r="BD1438" s="17">
        <v>-1.393064976</v>
      </c>
      <c r="BE1438" s="17">
        <v>-1.628298402</v>
      </c>
      <c r="BF1438" s="8">
        <v>0.13046671500000001</v>
      </c>
      <c r="BG1438" s="8" t="s">
        <v>90</v>
      </c>
      <c r="BH1438" s="8">
        <v>-1.6282045839999999</v>
      </c>
      <c r="BI1438" s="8">
        <v>-1.4720772499999999</v>
      </c>
      <c r="BJ1438" s="8">
        <v>-1.5016878840000001</v>
      </c>
      <c r="BK1438" s="9" t="s">
        <v>2703</v>
      </c>
      <c r="BL1438" s="9" t="s">
        <v>2703</v>
      </c>
      <c r="BM1438" s="9">
        <v>14191</v>
      </c>
      <c r="BN1438" s="9" t="s">
        <v>2703</v>
      </c>
      <c r="BO1438" s="9" t="s">
        <v>2704</v>
      </c>
      <c r="BP1438" s="9" t="s">
        <v>2705</v>
      </c>
      <c r="BQ1438" s="9">
        <v>37</v>
      </c>
      <c r="BR1438" s="9" t="s">
        <v>38142</v>
      </c>
      <c r="BS1438" s="9" t="s">
        <v>38143</v>
      </c>
      <c r="BT1438" s="9" t="s">
        <v>103</v>
      </c>
      <c r="BU1438" s="9" t="s">
        <v>97</v>
      </c>
    </row>
    <row r="1439" spans="1:73" x14ac:dyDescent="0.2">
      <c r="A1439" s="17">
        <v>-0.19625334441661799</v>
      </c>
      <c r="B1439" s="17">
        <v>1.92398393154144</v>
      </c>
      <c r="C1439" s="8">
        <v>-9.2715904116630596E-2</v>
      </c>
      <c r="D1439" s="8">
        <v>0.82987922430038497</v>
      </c>
      <c r="E1439" s="17">
        <v>-0.67837458848953203</v>
      </c>
      <c r="F1439" s="17">
        <v>-0.43203160166740401</v>
      </c>
      <c r="G1439" s="8">
        <v>-1.7130224704742401</v>
      </c>
      <c r="H1439" s="8">
        <v>-1.5796715021133401</v>
      </c>
      <c r="K1439" s="18" t="s">
        <v>159</v>
      </c>
      <c r="O1439" s="9" t="s">
        <v>159</v>
      </c>
      <c r="P1439" s="9" t="s">
        <v>159</v>
      </c>
      <c r="Q1439" s="11">
        <v>3.2499999999999997E-185</v>
      </c>
      <c r="R1439" s="9">
        <v>371.57</v>
      </c>
      <c r="S1439" s="9">
        <v>5874300000</v>
      </c>
      <c r="T1439" s="8">
        <v>0.99781900000000001</v>
      </c>
      <c r="U1439" s="9">
        <v>358.13</v>
      </c>
      <c r="V1439" s="9">
        <v>0.5524</v>
      </c>
      <c r="W1439" s="18">
        <v>3.7141265E-2</v>
      </c>
      <c r="X1439" s="18">
        <v>0.192720692</v>
      </c>
      <c r="Y1439" s="18">
        <v>-1.1737788899999999</v>
      </c>
      <c r="Z1439" s="18">
        <v>-0.18297026699999999</v>
      </c>
      <c r="AA1439" s="18">
        <v>5</v>
      </c>
      <c r="AB1439" s="9">
        <v>3.7433275000000002E-2</v>
      </c>
      <c r="AC1439" s="9">
        <v>0.193476808</v>
      </c>
      <c r="AD1439" s="9">
        <v>-0.92937955900000002</v>
      </c>
      <c r="AE1439" s="9">
        <v>6.5316375999999995E-2</v>
      </c>
      <c r="AF1439" s="9">
        <v>5</v>
      </c>
      <c r="AG1439" s="18">
        <v>4.7470012999999998E-2</v>
      </c>
      <c r="AH1439" s="18">
        <v>0.217876141</v>
      </c>
      <c r="AI1439" s="18">
        <v>-2.273090973</v>
      </c>
      <c r="AJ1439" s="18">
        <v>-1.1529540700000001</v>
      </c>
      <c r="AK1439" s="18">
        <v>5</v>
      </c>
      <c r="AL1439" s="9">
        <v>4.5111274E-2</v>
      </c>
      <c r="AM1439" s="9">
        <v>0.212394148</v>
      </c>
      <c r="AN1439" s="9">
        <v>-2.1256480930000001</v>
      </c>
      <c r="AO1439" s="9">
        <v>-1.033695013</v>
      </c>
      <c r="AP1439" s="9">
        <v>5</v>
      </c>
      <c r="AQ1439" s="17">
        <v>-0.70529848299999998</v>
      </c>
      <c r="AR1439" s="17">
        <v>-0.64297187300000003</v>
      </c>
      <c r="AS1439" s="17">
        <v>-0.728579164</v>
      </c>
      <c r="AT1439" s="17">
        <v>-0.57254356100000003</v>
      </c>
      <c r="AU1439" s="17">
        <v>-0.50553989399999999</v>
      </c>
      <c r="AV1439" s="8">
        <v>-0.51383435700000002</v>
      </c>
      <c r="AW1439" s="8">
        <v>-0.461986601</v>
      </c>
      <c r="AX1439" s="8">
        <v>-0.262483299</v>
      </c>
      <c r="AY1439" s="8">
        <v>-0.47962781799999998</v>
      </c>
      <c r="AZ1439" s="8">
        <v>-0.455734164</v>
      </c>
      <c r="BA1439" s="17">
        <v>-1.6739336250000001</v>
      </c>
      <c r="BB1439" s="17">
        <v>-1.623318791</v>
      </c>
      <c r="BC1439" s="17">
        <v>-1.7188025709999999</v>
      </c>
      <c r="BD1439" s="17">
        <v>-1.5291981699999999</v>
      </c>
      <c r="BE1439" s="17">
        <v>-1.4954144949999999</v>
      </c>
      <c r="BF1439" s="8">
        <v>-1.621619463</v>
      </c>
      <c r="BG1439" s="8">
        <v>-1.548812866</v>
      </c>
      <c r="BH1439" s="8">
        <v>-1.4001222849999999</v>
      </c>
      <c r="BI1439" s="8">
        <v>-1.4517273900000001</v>
      </c>
      <c r="BJ1439" s="8">
        <v>-1.5548061129999999</v>
      </c>
      <c r="BK1439" s="9" t="s">
        <v>2703</v>
      </c>
      <c r="BL1439" s="9" t="s">
        <v>2703</v>
      </c>
      <c r="BM1439" s="9">
        <v>14192</v>
      </c>
      <c r="BN1439" s="9" t="s">
        <v>2703</v>
      </c>
      <c r="BO1439" s="9" t="s">
        <v>2704</v>
      </c>
      <c r="BP1439" s="9" t="s">
        <v>2705</v>
      </c>
      <c r="BQ1439" s="9">
        <v>38</v>
      </c>
      <c r="BR1439" s="9" t="s">
        <v>17886</v>
      </c>
      <c r="BS1439" s="9" t="s">
        <v>17887</v>
      </c>
      <c r="BT1439" s="9" t="s">
        <v>103</v>
      </c>
      <c r="BU1439" s="9" t="s">
        <v>97</v>
      </c>
    </row>
    <row r="1440" spans="1:73" x14ac:dyDescent="0.2">
      <c r="A1440" s="17">
        <v>0.13968056440353399</v>
      </c>
      <c r="B1440" s="17">
        <v>0.10172674059867901</v>
      </c>
      <c r="C1440" s="8">
        <v>0.31368014216423001</v>
      </c>
      <c r="D1440" s="8">
        <v>0.15128162503242501</v>
      </c>
      <c r="E1440" s="17">
        <v>0.85730719566345204</v>
      </c>
      <c r="F1440" s="17">
        <v>0.77191859483718905</v>
      </c>
      <c r="G1440" s="8">
        <v>1.6151590347289999</v>
      </c>
      <c r="H1440" s="8">
        <v>1.3460125923156701</v>
      </c>
      <c r="K1440" s="18" t="s">
        <v>88</v>
      </c>
      <c r="O1440" s="9" t="s">
        <v>88</v>
      </c>
      <c r="P1440" s="9" t="s">
        <v>88</v>
      </c>
      <c r="Q1440" s="11">
        <v>7.6000000000000004E-157</v>
      </c>
      <c r="R1440" s="9">
        <v>348.63</v>
      </c>
      <c r="S1440" s="9">
        <v>611210000</v>
      </c>
      <c r="T1440" s="8">
        <v>0.77113299999999996</v>
      </c>
      <c r="U1440" s="9">
        <v>253.09</v>
      </c>
      <c r="V1440" s="9">
        <v>-0.51465000000000005</v>
      </c>
      <c r="W1440" s="18">
        <v>5.9925875000000003E-2</v>
      </c>
      <c r="X1440" s="18">
        <v>0.24479761999999999</v>
      </c>
      <c r="Y1440" s="18">
        <v>7.8251884999999993E-2</v>
      </c>
      <c r="Z1440" s="18">
        <v>1.6363624480000001</v>
      </c>
      <c r="AA1440" s="18">
        <v>3</v>
      </c>
      <c r="AB1440" s="9">
        <v>5.9986190000000002E-2</v>
      </c>
      <c r="AC1440" s="9">
        <v>0.244920784</v>
      </c>
      <c r="AD1440" s="9">
        <v>-7.5286479999999998E-3</v>
      </c>
      <c r="AE1440" s="9">
        <v>1.551365839</v>
      </c>
      <c r="AF1440" s="9">
        <v>3</v>
      </c>
      <c r="AG1440" s="18">
        <v>7.7178879000000006E-2</v>
      </c>
      <c r="AH1440" s="18">
        <v>0.27781086999999999</v>
      </c>
      <c r="AI1440" s="18">
        <v>0.73104091800000004</v>
      </c>
      <c r="AJ1440" s="18">
        <v>2.4992772699999999</v>
      </c>
      <c r="AK1440" s="18">
        <v>3</v>
      </c>
      <c r="AL1440" s="9">
        <v>7.3055655999999997E-2</v>
      </c>
      <c r="AM1440" s="9">
        <v>0.270288099</v>
      </c>
      <c r="AN1440" s="9">
        <v>0.48583524900000002</v>
      </c>
      <c r="AO1440" s="9">
        <v>2.2061899720000002</v>
      </c>
      <c r="AP1440" s="9">
        <v>3</v>
      </c>
      <c r="AQ1440" s="17">
        <v>1.2346498969999999</v>
      </c>
      <c r="AR1440" s="17">
        <v>1.1232398750000001</v>
      </c>
      <c r="AS1440" s="17" t="s">
        <v>90</v>
      </c>
      <c r="AT1440" s="17">
        <v>0.68473714600000002</v>
      </c>
      <c r="AU1440" s="17" t="s">
        <v>90</v>
      </c>
      <c r="AV1440" s="8" t="s">
        <v>90</v>
      </c>
      <c r="AW1440" s="8">
        <v>1.392615318</v>
      </c>
      <c r="AX1440" s="8">
        <v>1.2823460099999999</v>
      </c>
      <c r="AY1440" s="8" t="s">
        <v>90</v>
      </c>
      <c r="AZ1440" s="8">
        <v>-5.1376112000000002E-2</v>
      </c>
      <c r="BA1440" s="17">
        <v>2.0979084970000001</v>
      </c>
      <c r="BB1440" s="17">
        <v>1.991954684</v>
      </c>
      <c r="BC1440" s="17" t="s">
        <v>90</v>
      </c>
      <c r="BD1440" s="17">
        <v>1.6303453450000001</v>
      </c>
      <c r="BE1440" s="17" t="s">
        <v>90</v>
      </c>
      <c r="BF1440" s="8" t="s">
        <v>90</v>
      </c>
      <c r="BG1440" s="8">
        <v>2.313220024</v>
      </c>
      <c r="BH1440" s="8">
        <v>2.3931846619999999</v>
      </c>
      <c r="BI1440" s="8" t="s">
        <v>90</v>
      </c>
      <c r="BJ1440" s="8">
        <v>7.2763449999999993E-2</v>
      </c>
      <c r="BK1440" s="9" t="s">
        <v>2703</v>
      </c>
      <c r="BL1440" s="9" t="s">
        <v>2703</v>
      </c>
      <c r="BM1440" s="9">
        <v>14193</v>
      </c>
      <c r="BN1440" s="9" t="s">
        <v>2703</v>
      </c>
      <c r="BO1440" s="9" t="s">
        <v>2704</v>
      </c>
      <c r="BP1440" s="9" t="s">
        <v>2705</v>
      </c>
      <c r="BQ1440" s="9">
        <v>40</v>
      </c>
      <c r="BR1440" s="9" t="s">
        <v>11070</v>
      </c>
      <c r="BS1440" s="9" t="s">
        <v>11071</v>
      </c>
      <c r="BT1440" s="9" t="s">
        <v>103</v>
      </c>
      <c r="BU1440" s="9" t="s">
        <v>97</v>
      </c>
    </row>
    <row r="1441" spans="1:73" x14ac:dyDescent="0.2">
      <c r="A1441" s="17">
        <v>-0.111624285578728</v>
      </c>
      <c r="B1441" s="17">
        <v>0.18174375593662301</v>
      </c>
      <c r="C1441" s="8">
        <v>-4.5422602444887203E-2</v>
      </c>
      <c r="D1441" s="8">
        <v>3.2040193676948499E-2</v>
      </c>
      <c r="E1441" s="17">
        <v>7.8073784708976704E-2</v>
      </c>
      <c r="F1441" s="17">
        <v>0.23641020059585599</v>
      </c>
      <c r="G1441" s="8">
        <v>0.16822643578052501</v>
      </c>
      <c r="H1441" s="8">
        <v>0.24432617425918601</v>
      </c>
      <c r="Q1441" s="11">
        <v>4.1799999999999996E-115</v>
      </c>
      <c r="R1441" s="9">
        <v>308.52</v>
      </c>
      <c r="S1441" s="9">
        <v>636140000</v>
      </c>
      <c r="T1441" s="8">
        <v>0.90295199999999998</v>
      </c>
      <c r="U1441" s="9">
        <v>290.94</v>
      </c>
      <c r="V1441" s="9">
        <v>-0.45166000000000001</v>
      </c>
      <c r="W1441" s="18">
        <v>3.7141265E-2</v>
      </c>
      <c r="X1441" s="18">
        <v>0.192720692</v>
      </c>
      <c r="Y1441" s="18">
        <v>-0.41733052799999998</v>
      </c>
      <c r="Z1441" s="18">
        <v>0.57347809500000002</v>
      </c>
      <c r="AA1441" s="18">
        <v>5</v>
      </c>
      <c r="AB1441" s="9">
        <v>3.7433275000000002E-2</v>
      </c>
      <c r="AC1441" s="9">
        <v>0.193476808</v>
      </c>
      <c r="AD1441" s="9">
        <v>-0.26093777400000001</v>
      </c>
      <c r="AE1441" s="9">
        <v>0.73375816199999999</v>
      </c>
      <c r="AF1441" s="9">
        <v>5</v>
      </c>
      <c r="AG1441" s="18">
        <v>4.7470012999999998E-2</v>
      </c>
      <c r="AH1441" s="18">
        <v>0.217876141</v>
      </c>
      <c r="AI1441" s="18">
        <v>-0.39184201600000002</v>
      </c>
      <c r="AJ1441" s="18">
        <v>0.728294887</v>
      </c>
      <c r="AK1441" s="18">
        <v>5</v>
      </c>
      <c r="AL1441" s="9">
        <v>4.5111274E-2</v>
      </c>
      <c r="AM1441" s="9">
        <v>0.212394148</v>
      </c>
      <c r="AN1441" s="9">
        <v>-0.301650368</v>
      </c>
      <c r="AO1441" s="9">
        <v>0.79030271200000002</v>
      </c>
      <c r="AP1441" s="9">
        <v>5</v>
      </c>
      <c r="AQ1441" s="17">
        <v>0.184856728</v>
      </c>
      <c r="AR1441" s="17">
        <v>4.4164792000000001E-2</v>
      </c>
      <c r="AS1441" s="17">
        <v>0.280303091</v>
      </c>
      <c r="AT1441" s="17">
        <v>0.21531614700000001</v>
      </c>
      <c r="AU1441" s="17">
        <v>9.8210111000000003E-2</v>
      </c>
      <c r="AV1441" s="8">
        <v>0.24241135999999999</v>
      </c>
      <c r="AW1441" s="8">
        <v>1.2033387419999999</v>
      </c>
      <c r="AX1441" s="8">
        <v>3.4674051999999997E-2</v>
      </c>
      <c r="AY1441" s="8">
        <v>-0.13042102799999999</v>
      </c>
      <c r="AZ1441" s="8">
        <v>3.0969152E-2</v>
      </c>
      <c r="BA1441" s="17">
        <v>0.26162278700000002</v>
      </c>
      <c r="BB1441" s="17">
        <v>0.102169394</v>
      </c>
      <c r="BC1441" s="17">
        <v>0.13305720700000001</v>
      </c>
      <c r="BD1441" s="17">
        <v>0.182933494</v>
      </c>
      <c r="BE1441" s="17">
        <v>1.049288988</v>
      </c>
      <c r="BF1441" s="8">
        <v>0.13046671500000001</v>
      </c>
      <c r="BG1441" s="8">
        <v>2.193587065</v>
      </c>
      <c r="BH1441" s="8">
        <v>1.2612434E-2</v>
      </c>
      <c r="BI1441" s="8">
        <v>-0.40833807</v>
      </c>
      <c r="BJ1441" s="8">
        <v>2.7856738999999998E-2</v>
      </c>
      <c r="BK1441" s="9" t="s">
        <v>2703</v>
      </c>
      <c r="BL1441" s="9" t="s">
        <v>2703</v>
      </c>
      <c r="BM1441" s="9">
        <v>14194</v>
      </c>
      <c r="BN1441" s="9" t="s">
        <v>2703</v>
      </c>
      <c r="BO1441" s="9" t="s">
        <v>2704</v>
      </c>
      <c r="BP1441" s="9" t="s">
        <v>2705</v>
      </c>
      <c r="BQ1441" s="9">
        <v>41</v>
      </c>
      <c r="BR1441" s="9" t="s">
        <v>42849</v>
      </c>
      <c r="BS1441" s="9" t="s">
        <v>42850</v>
      </c>
      <c r="BT1441" s="9" t="s">
        <v>103</v>
      </c>
      <c r="BU1441" s="9" t="s">
        <v>97</v>
      </c>
    </row>
    <row r="1442" spans="1:73" x14ac:dyDescent="0.2">
      <c r="A1442" s="17">
        <v>-0.53586298227310203</v>
      </c>
      <c r="B1442" s="17">
        <v>0.44486495852470398</v>
      </c>
      <c r="C1442" s="8">
        <v>-1.3685451745986901</v>
      </c>
      <c r="D1442" s="8">
        <v>1.2714946269989</v>
      </c>
      <c r="E1442" s="17">
        <v>0.83839195966720603</v>
      </c>
      <c r="F1442" s="17">
        <v>1.3443353176116899</v>
      </c>
      <c r="G1442" s="8">
        <v>0.47200447320938099</v>
      </c>
      <c r="H1442" s="8">
        <v>1.7816245555877701</v>
      </c>
      <c r="K1442" s="18" t="s">
        <v>88</v>
      </c>
      <c r="L1442" s="18" t="s">
        <v>88</v>
      </c>
      <c r="P1442" s="9" t="s">
        <v>88</v>
      </c>
      <c r="Q1442" s="11">
        <v>2.8299999999999999E-185</v>
      </c>
      <c r="R1442" s="9">
        <v>362.14</v>
      </c>
      <c r="S1442" s="9">
        <v>250020000</v>
      </c>
      <c r="T1442" s="8">
        <v>0.84818300000000002</v>
      </c>
      <c r="U1442" s="9">
        <v>362.14</v>
      </c>
      <c r="V1442" s="9">
        <v>0.93006</v>
      </c>
      <c r="W1442" s="18">
        <v>4.5858391999999998E-2</v>
      </c>
      <c r="X1442" s="18">
        <v>0.21414572600000001</v>
      </c>
      <c r="Y1442" s="18">
        <v>0.24382810599999999</v>
      </c>
      <c r="Z1442" s="18">
        <v>1.432955811</v>
      </c>
      <c r="AA1442" s="18">
        <v>4</v>
      </c>
      <c r="AB1442" s="9">
        <v>5.9986377E-2</v>
      </c>
      <c r="AC1442" s="9">
        <v>0.244921164</v>
      </c>
      <c r="AD1442" s="9">
        <v>0.56488682000000001</v>
      </c>
      <c r="AE1442" s="9">
        <v>2.1237837270000002</v>
      </c>
      <c r="AF1442" s="9">
        <v>3</v>
      </c>
      <c r="AG1442" s="18">
        <v>5.8781977999999999E-2</v>
      </c>
      <c r="AH1442" s="18">
        <v>0.24244995</v>
      </c>
      <c r="AI1442" s="18">
        <v>-0.20114451699999999</v>
      </c>
      <c r="AJ1442" s="18">
        <v>1.1451534379999999</v>
      </c>
      <c r="AK1442" s="18">
        <v>4</v>
      </c>
      <c r="AL1442" s="9">
        <v>7.3055854000000003E-2</v>
      </c>
      <c r="AM1442" s="9">
        <v>0.27028846499999998</v>
      </c>
      <c r="AN1442" s="9">
        <v>0.92144604299999999</v>
      </c>
      <c r="AO1442" s="9">
        <v>2.6418030990000001</v>
      </c>
      <c r="AP1442" s="9">
        <v>3</v>
      </c>
      <c r="AQ1442" s="17">
        <v>1.558220744</v>
      </c>
      <c r="AR1442" s="17">
        <v>0.70717281099999996</v>
      </c>
      <c r="AS1442" s="17" t="s">
        <v>90</v>
      </c>
      <c r="AT1442" s="17">
        <v>1.467307806</v>
      </c>
      <c r="AU1442" s="17">
        <v>0.15108670299999999</v>
      </c>
      <c r="AV1442" s="8">
        <v>1.7195020910000001</v>
      </c>
      <c r="AW1442" s="8" t="s">
        <v>90</v>
      </c>
      <c r="AX1442" s="8" t="s">
        <v>90</v>
      </c>
      <c r="AY1442" s="8">
        <v>0.68843334899999997</v>
      </c>
      <c r="AZ1442" s="8">
        <v>2.112494469</v>
      </c>
      <c r="BA1442" s="17">
        <v>0.88993567200000001</v>
      </c>
      <c r="BB1442" s="17">
        <v>0.680755675</v>
      </c>
      <c r="BC1442" s="17" t="s">
        <v>90</v>
      </c>
      <c r="BD1442" s="17">
        <v>0.77127462599999996</v>
      </c>
      <c r="BE1442" s="17">
        <v>0.337605298</v>
      </c>
      <c r="BF1442" s="8">
        <v>1.211891174</v>
      </c>
      <c r="BG1442" s="8" t="s">
        <v>90</v>
      </c>
      <c r="BH1442" s="8" t="s">
        <v>90</v>
      </c>
      <c r="BI1442" s="8">
        <v>1.6317745450000001</v>
      </c>
      <c r="BJ1442" s="8">
        <v>3.2716481690000001</v>
      </c>
      <c r="BK1442" s="9" t="s">
        <v>2703</v>
      </c>
      <c r="BL1442" s="9" t="s">
        <v>2703</v>
      </c>
      <c r="BM1442" s="9">
        <v>14195</v>
      </c>
      <c r="BN1442" s="9" t="s">
        <v>2703</v>
      </c>
      <c r="BO1442" s="9" t="s">
        <v>2704</v>
      </c>
      <c r="BP1442" s="9" t="s">
        <v>2705</v>
      </c>
      <c r="BQ1442" s="9">
        <v>42</v>
      </c>
      <c r="BR1442" s="9" t="s">
        <v>13411</v>
      </c>
      <c r="BS1442" s="9" t="s">
        <v>13412</v>
      </c>
      <c r="BT1442" s="9" t="s">
        <v>103</v>
      </c>
      <c r="BU1442" s="9" t="s">
        <v>97</v>
      </c>
    </row>
    <row r="1443" spans="1:73" x14ac:dyDescent="0.2">
      <c r="A1443" s="17">
        <v>0.21441702544689201</v>
      </c>
      <c r="B1443" s="17">
        <v>0.27675500512123102</v>
      </c>
      <c r="C1443" s="8">
        <v>0.40117347240447998</v>
      </c>
      <c r="D1443" s="8">
        <v>0.32961389422416698</v>
      </c>
      <c r="E1443" s="17">
        <v>0.96152764558792103</v>
      </c>
      <c r="F1443" s="17">
        <v>0.80345612764358498</v>
      </c>
      <c r="G1443" s="8">
        <v>1.3120462894439699</v>
      </c>
      <c r="H1443" s="8">
        <v>0.95360952615737904</v>
      </c>
      <c r="K1443" s="18" t="s">
        <v>88</v>
      </c>
      <c r="L1443" s="18" t="s">
        <v>88</v>
      </c>
      <c r="O1443" s="9" t="s">
        <v>88</v>
      </c>
      <c r="P1443" s="9" t="s">
        <v>88</v>
      </c>
      <c r="Q1443" s="11">
        <v>1.1699999999999999E-156</v>
      </c>
      <c r="R1443" s="9">
        <v>343.72</v>
      </c>
      <c r="S1443" s="9">
        <v>548770000</v>
      </c>
      <c r="T1443" s="8">
        <v>0.90124199999999999</v>
      </c>
      <c r="U1443" s="9">
        <v>249.52</v>
      </c>
      <c r="V1443" s="9">
        <v>-0.99646000000000001</v>
      </c>
      <c r="W1443" s="18">
        <v>3.7141265E-2</v>
      </c>
      <c r="X1443" s="18">
        <v>0.192720692</v>
      </c>
      <c r="Y1443" s="18">
        <v>0.46612334500000002</v>
      </c>
      <c r="Z1443" s="18">
        <v>1.4569319679999999</v>
      </c>
      <c r="AA1443" s="18">
        <v>5</v>
      </c>
      <c r="AB1443" s="9">
        <v>3.7433275000000002E-2</v>
      </c>
      <c r="AC1443" s="9">
        <v>0.193476808</v>
      </c>
      <c r="AD1443" s="9">
        <v>0.30610815899999999</v>
      </c>
      <c r="AE1443" s="9">
        <v>1.3008040940000001</v>
      </c>
      <c r="AF1443" s="9">
        <v>5</v>
      </c>
      <c r="AG1443" s="18">
        <v>4.7470012999999998E-2</v>
      </c>
      <c r="AH1443" s="18">
        <v>0.217876141</v>
      </c>
      <c r="AI1443" s="18">
        <v>0.75197779499999995</v>
      </c>
      <c r="AJ1443" s="18">
        <v>1.8721146980000001</v>
      </c>
      <c r="AK1443" s="18">
        <v>5</v>
      </c>
      <c r="AL1443" s="9">
        <v>4.5111274E-2</v>
      </c>
      <c r="AM1443" s="9">
        <v>0.212394148</v>
      </c>
      <c r="AN1443" s="9">
        <v>0.40763301299999999</v>
      </c>
      <c r="AO1443" s="9">
        <v>1.499586093</v>
      </c>
      <c r="AP1443" s="9">
        <v>5</v>
      </c>
      <c r="AQ1443" s="17">
        <v>1.3905694479999999</v>
      </c>
      <c r="AR1443" s="17">
        <v>1.3886957170000001</v>
      </c>
      <c r="AS1443" s="17">
        <v>1.4139066929999999</v>
      </c>
      <c r="AT1443" s="17">
        <v>0.201613188</v>
      </c>
      <c r="AU1443" s="17">
        <v>1.0737081770000001</v>
      </c>
      <c r="AV1443" s="8">
        <v>0.78434556700000002</v>
      </c>
      <c r="AW1443" s="8">
        <v>0.44337967</v>
      </c>
      <c r="AX1443" s="8">
        <v>0.54159802199999996</v>
      </c>
      <c r="AY1443" s="8">
        <v>0.89120602599999998</v>
      </c>
      <c r="AZ1443" s="8">
        <v>1.7358788249999999</v>
      </c>
      <c r="BA1443" s="17">
        <v>2.2831854819999999</v>
      </c>
      <c r="BB1443" s="17">
        <v>1.200387597</v>
      </c>
      <c r="BC1443" s="17">
        <v>1.968117476</v>
      </c>
      <c r="BD1443" s="17">
        <v>1.1431463959999999</v>
      </c>
      <c r="BE1443" s="17">
        <v>1.074342728</v>
      </c>
      <c r="BF1443" s="8">
        <v>0.62260228399999995</v>
      </c>
      <c r="BG1443" s="8">
        <v>0.73042482099999995</v>
      </c>
      <c r="BH1443" s="8">
        <v>0.58097159899999995</v>
      </c>
      <c r="BI1443" s="8">
        <v>0.740772545</v>
      </c>
      <c r="BJ1443" s="8">
        <v>2.9885411259999999</v>
      </c>
      <c r="BK1443" s="9" t="s">
        <v>2703</v>
      </c>
      <c r="BL1443" s="9" t="s">
        <v>2703</v>
      </c>
      <c r="BM1443" s="9">
        <v>14196</v>
      </c>
      <c r="BN1443" s="9" t="s">
        <v>2703</v>
      </c>
      <c r="BO1443" s="9" t="s">
        <v>2704</v>
      </c>
      <c r="BP1443" s="9" t="s">
        <v>2705</v>
      </c>
      <c r="BQ1443" s="9">
        <v>43</v>
      </c>
      <c r="BR1443" s="9" t="s">
        <v>10477</v>
      </c>
      <c r="BS1443" s="9" t="s">
        <v>10478</v>
      </c>
      <c r="BT1443" s="9" t="s">
        <v>103</v>
      </c>
      <c r="BU1443" s="9" t="s">
        <v>97</v>
      </c>
    </row>
    <row r="1444" spans="1:73" x14ac:dyDescent="0.2">
      <c r="A1444" s="17">
        <v>-0.10333997011184699</v>
      </c>
      <c r="B1444" s="17">
        <v>0.13032971322536499</v>
      </c>
      <c r="C1444" s="8">
        <v>-0.193429380655289</v>
      </c>
      <c r="D1444" s="8">
        <v>1.1127971410751301</v>
      </c>
      <c r="E1444" s="17">
        <v>-1.07652795314789</v>
      </c>
      <c r="F1444" s="17">
        <v>-0.93003040552139304</v>
      </c>
      <c r="G1444" s="8">
        <v>-1.27916872501373</v>
      </c>
      <c r="H1444" s="8">
        <v>-1.0602343082428001</v>
      </c>
      <c r="K1444" s="18" t="s">
        <v>159</v>
      </c>
      <c r="L1444" s="18" t="s">
        <v>159</v>
      </c>
      <c r="O1444" s="9" t="s">
        <v>159</v>
      </c>
      <c r="P1444" s="9" t="s">
        <v>159</v>
      </c>
      <c r="Q1444" s="9">
        <v>3.4266800000000002E-4</v>
      </c>
      <c r="R1444" s="9">
        <v>98.055000000000007</v>
      </c>
      <c r="S1444" s="9">
        <v>267170000</v>
      </c>
      <c r="T1444" s="8">
        <v>0.89663099999999996</v>
      </c>
      <c r="U1444" s="9">
        <v>97.277000000000001</v>
      </c>
      <c r="V1444" s="9">
        <v>0.14544000000000001</v>
      </c>
      <c r="W1444" s="18">
        <v>4.5858391999999998E-2</v>
      </c>
      <c r="X1444" s="18">
        <v>0.21414572600000001</v>
      </c>
      <c r="Y1444" s="18">
        <v>-1.671091758</v>
      </c>
      <c r="Z1444" s="18">
        <v>-0.48196405199999998</v>
      </c>
      <c r="AA1444" s="18">
        <v>4</v>
      </c>
      <c r="AB1444" s="9">
        <v>3.7433275000000002E-2</v>
      </c>
      <c r="AC1444" s="9">
        <v>0.193476808</v>
      </c>
      <c r="AD1444" s="9">
        <v>-1.4273783499999999</v>
      </c>
      <c r="AE1444" s="9">
        <v>-0.43268241499999999</v>
      </c>
      <c r="AF1444" s="9">
        <v>5</v>
      </c>
      <c r="AG1444" s="18">
        <v>5.8781977999999999E-2</v>
      </c>
      <c r="AH1444" s="18">
        <v>0.24244995</v>
      </c>
      <c r="AI1444" s="18">
        <v>-1.9523176840000001</v>
      </c>
      <c r="AJ1444" s="18">
        <v>-0.60601972900000001</v>
      </c>
      <c r="AK1444" s="18">
        <v>4</v>
      </c>
      <c r="AL1444" s="9">
        <v>4.5111274E-2</v>
      </c>
      <c r="AM1444" s="9">
        <v>0.212394148</v>
      </c>
      <c r="AN1444" s="9">
        <v>-1.6062108100000001</v>
      </c>
      <c r="AO1444" s="9">
        <v>-0.51425772999999997</v>
      </c>
      <c r="AP1444" s="9">
        <v>5</v>
      </c>
      <c r="AQ1444" s="17">
        <v>-0.86410039699999996</v>
      </c>
      <c r="AR1444" s="17">
        <v>-1.145632625</v>
      </c>
      <c r="AS1444" s="17" t="s">
        <v>90</v>
      </c>
      <c r="AT1444" s="17">
        <v>-1.007578015</v>
      </c>
      <c r="AU1444" s="17">
        <v>-1.2535874840000001</v>
      </c>
      <c r="AV1444" s="8">
        <v>-1.0931553839999999</v>
      </c>
      <c r="AW1444" s="8">
        <v>4.8553891000000002E-2</v>
      </c>
      <c r="AX1444" s="8">
        <v>-1.2164089680000001</v>
      </c>
      <c r="AY1444" s="8">
        <v>-1.21014607</v>
      </c>
      <c r="AZ1444" s="8">
        <v>-1.3507667779999999</v>
      </c>
      <c r="BA1444" s="17">
        <v>-1.1311719419999999</v>
      </c>
      <c r="BB1444" s="17">
        <v>-1.3199951649999999</v>
      </c>
      <c r="BC1444" s="17" t="s">
        <v>90</v>
      </c>
      <c r="BD1444" s="17">
        <v>-1.0659528970000001</v>
      </c>
      <c r="BE1444" s="17">
        <v>-1.146362901</v>
      </c>
      <c r="BF1444" s="8">
        <v>-0.98913985500000001</v>
      </c>
      <c r="BG1444" s="8">
        <v>-0.77365088500000001</v>
      </c>
      <c r="BH1444" s="8">
        <v>-0.87664377699999996</v>
      </c>
      <c r="BI1444" s="8">
        <v>-1.0313341620000001</v>
      </c>
      <c r="BJ1444" s="8">
        <v>-1.1914380790000001</v>
      </c>
      <c r="BK1444" s="9" t="s">
        <v>2703</v>
      </c>
      <c r="BL1444" s="9" t="s">
        <v>2703</v>
      </c>
      <c r="BM1444" s="9">
        <v>14143</v>
      </c>
      <c r="BN1444" s="9" t="s">
        <v>2703</v>
      </c>
      <c r="BO1444" s="9" t="s">
        <v>2704</v>
      </c>
      <c r="BP1444" s="9" t="s">
        <v>2705</v>
      </c>
      <c r="BQ1444" s="9">
        <v>82</v>
      </c>
      <c r="BR1444" s="9" t="s">
        <v>17072</v>
      </c>
      <c r="BS1444" s="9" t="s">
        <v>17073</v>
      </c>
      <c r="BT1444" s="9">
        <v>1</v>
      </c>
      <c r="BU1444" s="9" t="s">
        <v>97</v>
      </c>
    </row>
    <row r="1445" spans="1:73" x14ac:dyDescent="0.2">
      <c r="A1445" s="17">
        <v>1.15914082527161</v>
      </c>
      <c r="B1445" s="17">
        <v>0.882310390472412</v>
      </c>
      <c r="C1445" s="8">
        <v>1.2582917213439899</v>
      </c>
      <c r="D1445" s="8">
        <v>0.79343724250793501</v>
      </c>
      <c r="E1445" s="17">
        <v>2.55823922157288</v>
      </c>
      <c r="F1445" s="17">
        <v>1.49409699440002</v>
      </c>
      <c r="G1445" s="8">
        <v>2.6015989780425999</v>
      </c>
      <c r="H1445" s="8">
        <v>1.4149703979492201</v>
      </c>
      <c r="K1445" s="18" t="s">
        <v>88</v>
      </c>
      <c r="L1445" s="18" t="s">
        <v>88</v>
      </c>
      <c r="O1445" s="9" t="s">
        <v>88</v>
      </c>
      <c r="P1445" s="9" t="s">
        <v>88</v>
      </c>
      <c r="Q1445" s="11">
        <v>1.9600000000000002E-167</v>
      </c>
      <c r="R1445" s="9">
        <v>350.63</v>
      </c>
      <c r="S1445" s="9">
        <v>4743200000</v>
      </c>
      <c r="T1445" s="8">
        <v>0.97692000000000001</v>
      </c>
      <c r="U1445" s="9">
        <v>256.13</v>
      </c>
      <c r="V1445" s="9">
        <v>0.45183000000000001</v>
      </c>
      <c r="W1445" s="18">
        <v>3.7141265E-2</v>
      </c>
      <c r="X1445" s="18">
        <v>0.192720692</v>
      </c>
      <c r="Y1445" s="18">
        <v>2.0628348669999998</v>
      </c>
      <c r="Z1445" s="18">
        <v>3.0536434899999998</v>
      </c>
      <c r="AA1445" s="18">
        <v>5</v>
      </c>
      <c r="AB1445" s="9">
        <v>3.7433275000000002E-2</v>
      </c>
      <c r="AC1445" s="9">
        <v>0.193476808</v>
      </c>
      <c r="AD1445" s="9">
        <v>0.99674903699999995</v>
      </c>
      <c r="AE1445" s="9">
        <v>1.991444972</v>
      </c>
      <c r="AF1445" s="9">
        <v>5</v>
      </c>
      <c r="AG1445" s="18">
        <v>4.7470012999999998E-2</v>
      </c>
      <c r="AH1445" s="18">
        <v>0.217876141</v>
      </c>
      <c r="AI1445" s="18">
        <v>2.0415305909999999</v>
      </c>
      <c r="AJ1445" s="18">
        <v>3.161667494</v>
      </c>
      <c r="AK1445" s="18">
        <v>5</v>
      </c>
      <c r="AL1445" s="9">
        <v>4.5111274E-2</v>
      </c>
      <c r="AM1445" s="9">
        <v>0.212394148</v>
      </c>
      <c r="AN1445" s="9">
        <v>0.86899386999999995</v>
      </c>
      <c r="AO1445" s="9">
        <v>1.9609469500000001</v>
      </c>
      <c r="AP1445" s="9">
        <v>5</v>
      </c>
      <c r="AQ1445" s="17">
        <v>3.8043656349999999</v>
      </c>
      <c r="AR1445" s="17">
        <v>3.7962403299999998</v>
      </c>
      <c r="AS1445" s="17">
        <v>1.3758792879999999</v>
      </c>
      <c r="AT1445" s="17">
        <v>1.170363069</v>
      </c>
      <c r="AU1445" s="17">
        <v>3.7179527280000002</v>
      </c>
      <c r="AV1445" s="8">
        <v>1.1520606280000001</v>
      </c>
      <c r="AW1445" s="8">
        <v>1.4378864769999999</v>
      </c>
      <c r="AX1445" s="8">
        <v>1.490734816</v>
      </c>
      <c r="AY1445" s="8">
        <v>1.149012089</v>
      </c>
      <c r="AZ1445" s="8">
        <v>2.8394029139999999</v>
      </c>
      <c r="BA1445" s="17">
        <v>4.0591807370000001</v>
      </c>
      <c r="BB1445" s="17">
        <v>4.0812129969999997</v>
      </c>
      <c r="BC1445" s="17">
        <v>1.2872470620000001</v>
      </c>
      <c r="BD1445" s="17">
        <v>1.0070550439999999</v>
      </c>
      <c r="BE1445" s="17">
        <v>3.9314150809999999</v>
      </c>
      <c r="BF1445" s="8">
        <v>1.1093060969999999</v>
      </c>
      <c r="BG1445" s="8">
        <v>1.3772560359999999</v>
      </c>
      <c r="BH1445" s="8">
        <v>1.2809867859999999</v>
      </c>
      <c r="BI1445" s="8">
        <v>1.0865952969999999</v>
      </c>
      <c r="BJ1445" s="8">
        <v>3.2205083370000001</v>
      </c>
      <c r="BK1445" s="9" t="s">
        <v>2703</v>
      </c>
      <c r="BL1445" s="9" t="s">
        <v>2703</v>
      </c>
      <c r="BM1445" s="9">
        <v>14139</v>
      </c>
      <c r="BN1445" s="9" t="s">
        <v>2703</v>
      </c>
      <c r="BO1445" s="9" t="s">
        <v>2704</v>
      </c>
      <c r="BP1445" s="9" t="s">
        <v>2705</v>
      </c>
      <c r="BQ1445" s="9">
        <v>93</v>
      </c>
      <c r="BR1445" s="9" t="s">
        <v>3671</v>
      </c>
      <c r="BS1445" s="9" t="s">
        <v>3672</v>
      </c>
      <c r="BT1445" s="9" t="s">
        <v>103</v>
      </c>
      <c r="BU1445" s="9" t="s">
        <v>97</v>
      </c>
    </row>
    <row r="1446" spans="1:73" x14ac:dyDescent="0.2">
      <c r="A1446" s="17">
        <v>-0.152574822306633</v>
      </c>
      <c r="B1446" s="17">
        <v>0.49560806155204801</v>
      </c>
      <c r="C1446" s="8">
        <v>8.61688032746315E-2</v>
      </c>
      <c r="D1446" s="8">
        <v>0.164750576019287</v>
      </c>
      <c r="E1446" s="17">
        <v>0.94996011257171598</v>
      </c>
      <c r="F1446" s="17">
        <v>1.1370775699615501</v>
      </c>
      <c r="G1446" s="8">
        <v>0.76827102899551403</v>
      </c>
      <c r="H1446" s="8">
        <v>0.71465390920639005</v>
      </c>
      <c r="K1446" s="18" t="s">
        <v>88</v>
      </c>
      <c r="L1446" s="18" t="s">
        <v>88</v>
      </c>
      <c r="O1446" s="9" t="s">
        <v>88</v>
      </c>
      <c r="P1446" s="9" t="s">
        <v>88</v>
      </c>
      <c r="Q1446" s="11">
        <v>1.36E-190</v>
      </c>
      <c r="R1446" s="9">
        <v>364.55</v>
      </c>
      <c r="S1446" s="9">
        <v>5419500000</v>
      </c>
      <c r="T1446" s="8">
        <v>0.95991700000000002</v>
      </c>
      <c r="U1446" s="9">
        <v>220.49</v>
      </c>
      <c r="V1446" s="9">
        <v>-9.1483999999999996E-2</v>
      </c>
      <c r="W1446" s="18">
        <v>3.7141265E-2</v>
      </c>
      <c r="X1446" s="18">
        <v>0.192720692</v>
      </c>
      <c r="Y1446" s="18">
        <v>0.45455579400000001</v>
      </c>
      <c r="Z1446" s="18">
        <v>1.445364417</v>
      </c>
      <c r="AA1446" s="18">
        <v>5</v>
      </c>
      <c r="AB1446" s="9">
        <v>3.7433275000000002E-2</v>
      </c>
      <c r="AC1446" s="9">
        <v>0.193476808</v>
      </c>
      <c r="AD1446" s="9">
        <v>0.639729557</v>
      </c>
      <c r="AE1446" s="9">
        <v>1.6344254920000001</v>
      </c>
      <c r="AF1446" s="9">
        <v>5</v>
      </c>
      <c r="AG1446" s="18">
        <v>4.7470012999999998E-2</v>
      </c>
      <c r="AH1446" s="18">
        <v>0.217876141</v>
      </c>
      <c r="AI1446" s="18">
        <v>0.208202568</v>
      </c>
      <c r="AJ1446" s="18">
        <v>1.328339471</v>
      </c>
      <c r="AK1446" s="18">
        <v>5</v>
      </c>
      <c r="AL1446" s="9">
        <v>4.5111274E-2</v>
      </c>
      <c r="AM1446" s="9">
        <v>0.212394148</v>
      </c>
      <c r="AN1446" s="9">
        <v>0.16867739700000001</v>
      </c>
      <c r="AO1446" s="9">
        <v>1.2606304770000001</v>
      </c>
      <c r="AP1446" s="9">
        <v>5</v>
      </c>
      <c r="AQ1446" s="17">
        <v>1.2622402909999999</v>
      </c>
      <c r="AR1446" s="17">
        <v>0.89388233399999995</v>
      </c>
      <c r="AS1446" s="17">
        <v>0.79286998500000005</v>
      </c>
      <c r="AT1446" s="17">
        <v>1.252969027</v>
      </c>
      <c r="AU1446" s="17">
        <v>1.2057036160000001</v>
      </c>
      <c r="AV1446" s="8">
        <v>1.291314721</v>
      </c>
      <c r="AW1446" s="8">
        <v>1.2233860489999999</v>
      </c>
      <c r="AX1446" s="8">
        <v>1.0318276879999999</v>
      </c>
      <c r="AY1446" s="8">
        <v>1.5954922439999999</v>
      </c>
      <c r="AZ1446" s="8">
        <v>1.0285186770000001</v>
      </c>
      <c r="BA1446" s="17">
        <v>1.0936788319999999</v>
      </c>
      <c r="BB1446" s="17">
        <v>0.87714958200000004</v>
      </c>
      <c r="BC1446" s="17">
        <v>0.577314734</v>
      </c>
      <c r="BD1446" s="17">
        <v>1.1577951909999999</v>
      </c>
      <c r="BE1446" s="17">
        <v>1.1392970090000001</v>
      </c>
      <c r="BF1446" s="8">
        <v>1.144210935</v>
      </c>
      <c r="BG1446" s="8">
        <v>1.134268641</v>
      </c>
      <c r="BH1446" s="8">
        <v>0.97863489400000003</v>
      </c>
      <c r="BI1446" s="8">
        <v>0.21326118699999999</v>
      </c>
      <c r="BJ1446" s="8">
        <v>0.94401568199999997</v>
      </c>
      <c r="BK1446" s="9" t="s">
        <v>2703</v>
      </c>
      <c r="BL1446" s="9" t="s">
        <v>2703</v>
      </c>
      <c r="BM1446" s="9">
        <v>14140</v>
      </c>
      <c r="BN1446" s="9" t="s">
        <v>2703</v>
      </c>
      <c r="BO1446" s="9" t="s">
        <v>2704</v>
      </c>
      <c r="BP1446" s="9" t="s">
        <v>2705</v>
      </c>
      <c r="BQ1446" s="9">
        <v>95</v>
      </c>
      <c r="BR1446" s="9" t="s">
        <v>12776</v>
      </c>
      <c r="BS1446" s="9" t="s">
        <v>12777</v>
      </c>
      <c r="BT1446" s="9" t="s">
        <v>103</v>
      </c>
      <c r="BU1446" s="9" t="s">
        <v>97</v>
      </c>
    </row>
    <row r="1447" spans="1:73" x14ac:dyDescent="0.2">
      <c r="A1447" s="17" t="s">
        <v>90</v>
      </c>
      <c r="B1447" s="17">
        <v>0</v>
      </c>
      <c r="C1447" s="8" t="s">
        <v>90</v>
      </c>
      <c r="D1447" s="8">
        <v>0</v>
      </c>
      <c r="E1447" s="17">
        <v>0.28548014163970897</v>
      </c>
      <c r="F1447" s="17" t="s">
        <v>90</v>
      </c>
      <c r="G1447" s="8">
        <v>-0.73273563385009799</v>
      </c>
      <c r="H1447" s="8" t="s">
        <v>90</v>
      </c>
      <c r="O1447" s="9" t="s">
        <v>159</v>
      </c>
      <c r="Q1447" s="11">
        <v>2.6400000000000001E-167</v>
      </c>
      <c r="R1447" s="9">
        <v>347.9</v>
      </c>
      <c r="S1447" s="9">
        <v>513090000</v>
      </c>
      <c r="T1447" s="8">
        <v>0.90444100000000005</v>
      </c>
      <c r="U1447" s="9">
        <v>347.9</v>
      </c>
      <c r="V1447" s="9">
        <v>0.30179</v>
      </c>
      <c r="W1447" s="18">
        <v>4.5858367999999997E-2</v>
      </c>
      <c r="X1447" s="18">
        <v>0.21414567000000001</v>
      </c>
      <c r="Y1447" s="18">
        <v>-0.30908355300000001</v>
      </c>
      <c r="Z1447" s="18">
        <v>0.88004384199999997</v>
      </c>
      <c r="AA1447" s="18">
        <v>4</v>
      </c>
      <c r="AB1447" s="9" t="s">
        <v>90</v>
      </c>
      <c r="AC1447" s="9" t="s">
        <v>90</v>
      </c>
      <c r="AD1447" s="9" t="s">
        <v>90</v>
      </c>
      <c r="AE1447" s="9" t="s">
        <v>90</v>
      </c>
      <c r="AF1447" s="9" t="s">
        <v>90</v>
      </c>
      <c r="AG1447" s="18">
        <v>5.8781939999999998E-2</v>
      </c>
      <c r="AH1447" s="18">
        <v>0.24244987200000001</v>
      </c>
      <c r="AI1447" s="18">
        <v>-1.4058844130000001</v>
      </c>
      <c r="AJ1447" s="18">
        <v>-5.9586894000000001E-2</v>
      </c>
      <c r="AK1447" s="18">
        <v>4</v>
      </c>
      <c r="AL1447" s="9" t="s">
        <v>90</v>
      </c>
      <c r="AM1447" s="9" t="s">
        <v>90</v>
      </c>
      <c r="AN1447" s="9" t="s">
        <v>90</v>
      </c>
      <c r="AO1447" s="9" t="s">
        <v>90</v>
      </c>
      <c r="AP1447" s="9" t="s">
        <v>90</v>
      </c>
      <c r="AQ1447" s="17">
        <v>0.236702994</v>
      </c>
      <c r="AR1447" s="17">
        <v>6.8425848999999997E-2</v>
      </c>
      <c r="AS1447" s="17">
        <v>1.017029881</v>
      </c>
      <c r="AT1447" s="17">
        <v>0.24145399000000001</v>
      </c>
      <c r="AU1447" s="17" t="s">
        <v>90</v>
      </c>
      <c r="AV1447" s="8" t="s">
        <v>90</v>
      </c>
      <c r="AW1447" s="8" t="s">
        <v>90</v>
      </c>
      <c r="AX1447" s="8" t="s">
        <v>90</v>
      </c>
      <c r="AY1447" s="8" t="s">
        <v>90</v>
      </c>
      <c r="AZ1447" s="8" t="s">
        <v>90</v>
      </c>
      <c r="BA1447" s="17">
        <v>-1.0180201529999999</v>
      </c>
      <c r="BB1447" s="17">
        <v>-1.019152284</v>
      </c>
      <c r="BC1447" s="17">
        <v>0.82494699999999999</v>
      </c>
      <c r="BD1447" s="17">
        <v>-1.142563701</v>
      </c>
      <c r="BE1447" s="17" t="s">
        <v>90</v>
      </c>
      <c r="BF1447" s="8" t="s">
        <v>90</v>
      </c>
      <c r="BG1447" s="8" t="s">
        <v>90</v>
      </c>
      <c r="BH1447" s="8" t="s">
        <v>90</v>
      </c>
      <c r="BI1447" s="8" t="s">
        <v>90</v>
      </c>
      <c r="BJ1447" s="8" t="s">
        <v>90</v>
      </c>
      <c r="BK1447" s="9" t="s">
        <v>2703</v>
      </c>
      <c r="BL1447" s="9" t="s">
        <v>2703</v>
      </c>
      <c r="BM1447" s="9">
        <v>14141</v>
      </c>
      <c r="BN1447" s="9" t="s">
        <v>2703</v>
      </c>
      <c r="BO1447" s="9" t="s">
        <v>2704</v>
      </c>
      <c r="BP1447" s="9" t="s">
        <v>2705</v>
      </c>
      <c r="BQ1447" s="9">
        <v>96</v>
      </c>
      <c r="BR1447" s="9" t="s">
        <v>21067</v>
      </c>
      <c r="BS1447" s="9" t="s">
        <v>21068</v>
      </c>
      <c r="BT1447" s="9" t="s">
        <v>103</v>
      </c>
      <c r="BU1447" s="9" t="s">
        <v>97</v>
      </c>
    </row>
    <row r="1448" spans="1:73" x14ac:dyDescent="0.2">
      <c r="A1448" s="17">
        <v>6.8860411643981906E-2</v>
      </c>
      <c r="B1448" s="17">
        <v>0.61988574266433705</v>
      </c>
      <c r="C1448" s="8">
        <v>0.20072691142559099</v>
      </c>
      <c r="D1448" s="8">
        <v>2.0584776401519802</v>
      </c>
      <c r="E1448" s="17">
        <v>0.10954986512661</v>
      </c>
      <c r="F1448" s="17">
        <v>9.7836583852767903E-2</v>
      </c>
      <c r="G1448" s="8">
        <v>-1.0748877525329601</v>
      </c>
      <c r="H1448" s="8">
        <v>-1.2263315916061399</v>
      </c>
      <c r="O1448" s="9" t="s">
        <v>159</v>
      </c>
      <c r="P1448" s="9" t="s">
        <v>159</v>
      </c>
      <c r="Q1448" s="11">
        <v>2.11E-126</v>
      </c>
      <c r="R1448" s="9">
        <v>318.32</v>
      </c>
      <c r="S1448" s="9">
        <v>7901000000</v>
      </c>
      <c r="T1448" s="8">
        <v>0.998498</v>
      </c>
      <c r="U1448" s="9">
        <v>280.01</v>
      </c>
      <c r="V1448" s="9">
        <v>-0.35055999999999998</v>
      </c>
      <c r="W1448" s="18">
        <v>3.7141265E-2</v>
      </c>
      <c r="X1448" s="18">
        <v>0.192720692</v>
      </c>
      <c r="Y1448" s="18">
        <v>-0.38585444800000002</v>
      </c>
      <c r="Z1448" s="18">
        <v>0.60495417500000004</v>
      </c>
      <c r="AA1448" s="18">
        <v>5</v>
      </c>
      <c r="AB1448" s="9">
        <v>3.7433275000000002E-2</v>
      </c>
      <c r="AC1448" s="9">
        <v>0.193476808</v>
      </c>
      <c r="AD1448" s="9">
        <v>-0.39951138200000003</v>
      </c>
      <c r="AE1448" s="9">
        <v>0.59518455400000003</v>
      </c>
      <c r="AF1448" s="9">
        <v>5</v>
      </c>
      <c r="AG1448" s="18">
        <v>4.7470012999999998E-2</v>
      </c>
      <c r="AH1448" s="18">
        <v>0.217876141</v>
      </c>
      <c r="AI1448" s="18">
        <v>-1.634956235</v>
      </c>
      <c r="AJ1448" s="18">
        <v>-0.51481933199999996</v>
      </c>
      <c r="AK1448" s="18">
        <v>5</v>
      </c>
      <c r="AL1448" s="9">
        <v>4.5111274E-2</v>
      </c>
      <c r="AM1448" s="9">
        <v>0.212394148</v>
      </c>
      <c r="AN1448" s="9">
        <v>-1.772308177</v>
      </c>
      <c r="AO1448" s="9">
        <v>-0.68035509699999996</v>
      </c>
      <c r="AP1448" s="9">
        <v>5</v>
      </c>
      <c r="AQ1448" s="17">
        <v>0.106590092</v>
      </c>
      <c r="AR1448" s="17">
        <v>0.22938287299999999</v>
      </c>
      <c r="AS1448" s="17">
        <v>0.183314011</v>
      </c>
      <c r="AT1448" s="17">
        <v>0.31317838999999997</v>
      </c>
      <c r="AU1448" s="17">
        <v>0.15590247500000001</v>
      </c>
      <c r="AV1448" s="8">
        <v>2.2385594000000002E-2</v>
      </c>
      <c r="AW1448" s="8">
        <v>0.17202197</v>
      </c>
      <c r="AX1448" s="8">
        <v>0.24734403199999999</v>
      </c>
      <c r="AY1448" s="8">
        <v>4.8825417000000003E-2</v>
      </c>
      <c r="AZ1448" s="8">
        <v>0.15348878499999999</v>
      </c>
      <c r="BA1448" s="17">
        <v>-0.98734188099999998</v>
      </c>
      <c r="BB1448" s="17">
        <v>-0.86197543099999996</v>
      </c>
      <c r="BC1448" s="17">
        <v>-0.95364880600000002</v>
      </c>
      <c r="BD1448" s="17">
        <v>-0.92116057900000003</v>
      </c>
      <c r="BE1448" s="17">
        <v>-1.0025669340000001</v>
      </c>
      <c r="BF1448" s="8">
        <v>-1.034474611</v>
      </c>
      <c r="BG1448" s="8">
        <v>-1.094259739</v>
      </c>
      <c r="BH1448" s="8">
        <v>-1.119230151</v>
      </c>
      <c r="BI1448" s="8">
        <v>-1.3442550900000001</v>
      </c>
      <c r="BJ1448" s="8">
        <v>-1.138108611</v>
      </c>
      <c r="BK1448" s="9" t="s">
        <v>2703</v>
      </c>
      <c r="BL1448" s="9" t="s">
        <v>2703</v>
      </c>
      <c r="BM1448" s="9">
        <v>14142</v>
      </c>
      <c r="BN1448" s="9" t="s">
        <v>2703</v>
      </c>
      <c r="BO1448" s="9" t="s">
        <v>2704</v>
      </c>
      <c r="BP1448" s="9" t="s">
        <v>2705</v>
      </c>
      <c r="BQ1448" s="9">
        <v>97</v>
      </c>
      <c r="BR1448" s="9" t="s">
        <v>4593</v>
      </c>
      <c r="BS1448" s="9" t="s">
        <v>4594</v>
      </c>
      <c r="BT1448" s="9" t="s">
        <v>103</v>
      </c>
      <c r="BU1448" s="9" t="s">
        <v>97</v>
      </c>
    </row>
    <row r="1449" spans="1:73" x14ac:dyDescent="0.2">
      <c r="A1449" s="17">
        <v>-0.31939268112182601</v>
      </c>
      <c r="B1449" s="17">
        <v>0.84096938371658303</v>
      </c>
      <c r="C1449" s="8">
        <v>0.54806429147720304</v>
      </c>
      <c r="D1449" s="8">
        <v>0.533366858959198</v>
      </c>
      <c r="E1449" s="17">
        <v>0.537753105163574</v>
      </c>
      <c r="F1449" s="17">
        <v>0.88900882005691495</v>
      </c>
      <c r="G1449" s="8">
        <v>0.86774939298629805</v>
      </c>
      <c r="H1449" s="8">
        <v>0.38347345590591397</v>
      </c>
      <c r="L1449" s="18" t="s">
        <v>88</v>
      </c>
      <c r="O1449" s="9" t="s">
        <v>88</v>
      </c>
      <c r="Q1449" s="11">
        <v>9.0400000000000002E-5</v>
      </c>
      <c r="R1449" s="9">
        <v>101.39</v>
      </c>
      <c r="S1449" s="9">
        <v>188880000</v>
      </c>
      <c r="T1449" s="8">
        <v>0.93537700000000001</v>
      </c>
      <c r="U1449" s="9">
        <v>101.39</v>
      </c>
      <c r="V1449" s="9">
        <v>2.5074000000000001</v>
      </c>
      <c r="W1449" s="18">
        <v>4.5858391999999998E-2</v>
      </c>
      <c r="X1449" s="18">
        <v>0.21414572600000001</v>
      </c>
      <c r="Y1449" s="18">
        <v>-5.6810742999999997E-2</v>
      </c>
      <c r="Z1449" s="18">
        <v>1.132316962</v>
      </c>
      <c r="AA1449" s="18">
        <v>4</v>
      </c>
      <c r="AB1449" s="9">
        <v>3.7433275000000002E-2</v>
      </c>
      <c r="AC1449" s="9">
        <v>0.193476808</v>
      </c>
      <c r="AD1449" s="9">
        <v>0.39166087700000002</v>
      </c>
      <c r="AE1449" s="9">
        <v>1.386356812</v>
      </c>
      <c r="AF1449" s="9">
        <v>5</v>
      </c>
      <c r="AG1449" s="18">
        <v>5.8781977999999999E-2</v>
      </c>
      <c r="AH1449" s="18">
        <v>0.24244995</v>
      </c>
      <c r="AI1449" s="18">
        <v>0.19460040200000001</v>
      </c>
      <c r="AJ1449" s="18">
        <v>1.5408983570000001</v>
      </c>
      <c r="AK1449" s="18">
        <v>4</v>
      </c>
      <c r="AL1449" s="9">
        <v>4.5111274E-2</v>
      </c>
      <c r="AM1449" s="9">
        <v>0.212394148</v>
      </c>
      <c r="AN1449" s="9">
        <v>-0.16250307</v>
      </c>
      <c r="AO1449" s="9">
        <v>0.92945001000000005</v>
      </c>
      <c r="AP1449" s="9">
        <v>5</v>
      </c>
      <c r="AQ1449" s="17">
        <v>0.73397636399999999</v>
      </c>
      <c r="AR1449" s="17">
        <v>0.87367898200000005</v>
      </c>
      <c r="AS1449" s="17" t="s">
        <v>90</v>
      </c>
      <c r="AT1449" s="17">
        <v>0.168370664</v>
      </c>
      <c r="AU1449" s="17">
        <v>0.82749146200000001</v>
      </c>
      <c r="AV1449" s="8">
        <v>0.61153930400000001</v>
      </c>
      <c r="AW1449" s="8">
        <v>0.91615790100000005</v>
      </c>
      <c r="AX1449" s="8">
        <v>0.89542174299999999</v>
      </c>
      <c r="AY1449" s="8">
        <v>1.286883593</v>
      </c>
      <c r="AZ1449" s="8">
        <v>1.1413576599999999</v>
      </c>
      <c r="BA1449" s="17">
        <v>8.9841283999999993E-2</v>
      </c>
      <c r="BB1449" s="17">
        <v>0.39320412300000002</v>
      </c>
      <c r="BC1449" s="17" t="s">
        <v>90</v>
      </c>
      <c r="BD1449" s="17">
        <v>2.4528880119999998</v>
      </c>
      <c r="BE1449" s="17">
        <v>1.403083324</v>
      </c>
      <c r="BF1449" s="8">
        <v>0.31167197200000002</v>
      </c>
      <c r="BG1449" s="8">
        <v>0.56264930999999996</v>
      </c>
      <c r="BH1449" s="8">
        <v>0.36378720399999998</v>
      </c>
      <c r="BI1449" s="8">
        <v>0.82477873599999996</v>
      </c>
      <c r="BJ1449" s="8">
        <v>0.620562375</v>
      </c>
      <c r="BK1449" s="9" t="s">
        <v>2703</v>
      </c>
      <c r="BL1449" s="9" t="s">
        <v>2703</v>
      </c>
      <c r="BM1449" s="9">
        <v>14178</v>
      </c>
      <c r="BN1449" s="9" t="s">
        <v>2703</v>
      </c>
      <c r="BO1449" s="9" t="s">
        <v>2704</v>
      </c>
      <c r="BP1449" s="9" t="s">
        <v>2705</v>
      </c>
      <c r="BQ1449" s="9">
        <v>112</v>
      </c>
      <c r="BR1449" s="9" t="s">
        <v>47468</v>
      </c>
      <c r="BS1449" s="9" t="s">
        <v>47469</v>
      </c>
      <c r="BT1449" s="9">
        <v>2</v>
      </c>
      <c r="BU1449" s="9" t="s">
        <v>97</v>
      </c>
    </row>
    <row r="1450" spans="1:73" x14ac:dyDescent="0.2">
      <c r="A1450" s="17">
        <v>-0.161866620182991</v>
      </c>
      <c r="B1450" s="17">
        <v>0.73245185613632202</v>
      </c>
      <c r="C1450" s="8">
        <v>-5.9039570391178103E-2</v>
      </c>
      <c r="D1450" s="8">
        <v>0.33466321229934698</v>
      </c>
      <c r="E1450" s="17">
        <v>-0.86120837926864602</v>
      </c>
      <c r="F1450" s="17">
        <v>-0.64515841007232699</v>
      </c>
      <c r="G1450" s="8">
        <v>-1.33975005149841</v>
      </c>
      <c r="H1450" s="8">
        <v>-1.2409981489181501</v>
      </c>
      <c r="K1450" s="18" t="s">
        <v>159</v>
      </c>
      <c r="L1450" s="18" t="s">
        <v>159</v>
      </c>
      <c r="O1450" s="9" t="s">
        <v>159</v>
      </c>
      <c r="P1450" s="9" t="s">
        <v>159</v>
      </c>
      <c r="Q1450" s="11">
        <v>1.27E-5</v>
      </c>
      <c r="R1450" s="9">
        <v>112.11</v>
      </c>
      <c r="S1450" s="9">
        <v>1318700000</v>
      </c>
      <c r="T1450" s="8">
        <v>1</v>
      </c>
      <c r="U1450" s="9">
        <v>112.11</v>
      </c>
      <c r="V1450" s="9">
        <v>-5.5322999999999997E-2</v>
      </c>
      <c r="W1450" s="18">
        <v>3.7141265E-2</v>
      </c>
      <c r="X1450" s="18">
        <v>0.192720692</v>
      </c>
      <c r="Y1450" s="18">
        <v>-1.3566127109999999</v>
      </c>
      <c r="Z1450" s="18">
        <v>-0.36580408800000003</v>
      </c>
      <c r="AA1450" s="18">
        <v>5</v>
      </c>
      <c r="AB1450" s="9">
        <v>3.7433275000000002E-2</v>
      </c>
      <c r="AC1450" s="9">
        <v>0.193476808</v>
      </c>
      <c r="AD1450" s="9">
        <v>-1.1425063580000001</v>
      </c>
      <c r="AE1450" s="9">
        <v>-0.147810422</v>
      </c>
      <c r="AF1450" s="9">
        <v>5</v>
      </c>
      <c r="AG1450" s="18">
        <v>4.7470012999999998E-2</v>
      </c>
      <c r="AH1450" s="18">
        <v>0.217876141</v>
      </c>
      <c r="AI1450" s="18">
        <v>-1.899818534</v>
      </c>
      <c r="AJ1450" s="18">
        <v>-0.77968163099999999</v>
      </c>
      <c r="AK1450" s="18">
        <v>5</v>
      </c>
      <c r="AL1450" s="9">
        <v>4.5111274E-2</v>
      </c>
      <c r="AM1450" s="9">
        <v>0.212394148</v>
      </c>
      <c r="AN1450" s="9">
        <v>-1.7869746929999999</v>
      </c>
      <c r="AO1450" s="9">
        <v>-0.69502161299999998</v>
      </c>
      <c r="AP1450" s="9">
        <v>5</v>
      </c>
      <c r="AQ1450" s="17">
        <v>-1.009844899</v>
      </c>
      <c r="AR1450" s="17">
        <v>-0.72551876299999996</v>
      </c>
      <c r="AS1450" s="17">
        <v>-0.83311700799999999</v>
      </c>
      <c r="AT1450" s="17">
        <v>-0.80335736300000005</v>
      </c>
      <c r="AU1450" s="17">
        <v>-0.744526625</v>
      </c>
      <c r="AV1450" s="8">
        <v>-0.41224297900000001</v>
      </c>
      <c r="AW1450" s="8">
        <v>-0.84302938000000005</v>
      </c>
      <c r="AX1450" s="8">
        <v>-0.57454305900000002</v>
      </c>
      <c r="AY1450" s="8">
        <v>-0.94319510500000003</v>
      </c>
      <c r="AZ1450" s="8">
        <v>-0.53402101999999996</v>
      </c>
      <c r="BA1450" s="17">
        <v>-1.2559115890000001</v>
      </c>
      <c r="BB1450" s="17">
        <v>-1.3015849589999999</v>
      </c>
      <c r="BC1450" s="17">
        <v>-1.118718028</v>
      </c>
      <c r="BD1450" s="17">
        <v>-1.1572216749999999</v>
      </c>
      <c r="BE1450" s="17">
        <v>-1.268745542</v>
      </c>
      <c r="BF1450" s="8">
        <v>-1.008970141</v>
      </c>
      <c r="BG1450" s="8">
        <v>-1.2001227139999999</v>
      </c>
      <c r="BH1450" s="8">
        <v>-1.259429216</v>
      </c>
      <c r="BI1450" s="8">
        <v>-1.3398463730000001</v>
      </c>
      <c r="BJ1450" s="8">
        <v>-0.99861550300000002</v>
      </c>
      <c r="BK1450" s="9" t="s">
        <v>2703</v>
      </c>
      <c r="BL1450" s="9" t="s">
        <v>2703</v>
      </c>
      <c r="BM1450" s="9">
        <v>14159</v>
      </c>
      <c r="BN1450" s="9" t="s">
        <v>2703</v>
      </c>
      <c r="BO1450" s="9" t="s">
        <v>2704</v>
      </c>
      <c r="BP1450" s="9" t="s">
        <v>2705</v>
      </c>
      <c r="BQ1450" s="9">
        <v>115</v>
      </c>
      <c r="BR1450" s="9" t="s">
        <v>17620</v>
      </c>
      <c r="BS1450" s="9" t="s">
        <v>17621</v>
      </c>
      <c r="BT1450" s="9" t="s">
        <v>96</v>
      </c>
      <c r="BU1450" s="9" t="s">
        <v>97</v>
      </c>
    </row>
    <row r="1451" spans="1:73" x14ac:dyDescent="0.2">
      <c r="A1451" s="17">
        <v>-8.4085270762443501E-2</v>
      </c>
      <c r="B1451" s="17">
        <v>0.462382942438126</v>
      </c>
      <c r="C1451" s="8">
        <v>-2.2578477859497102E-2</v>
      </c>
      <c r="D1451" s="8">
        <v>0.14160048961639399</v>
      </c>
      <c r="E1451" s="17">
        <v>-0.62198966741561901</v>
      </c>
      <c r="F1451" s="17">
        <v>-0.48174020648002602</v>
      </c>
      <c r="G1451" s="8">
        <v>-0.70466828346252397</v>
      </c>
      <c r="H1451" s="8">
        <v>-0.64485061168670699</v>
      </c>
      <c r="K1451" s="18" t="s">
        <v>159</v>
      </c>
      <c r="O1451" s="9" t="s">
        <v>159</v>
      </c>
      <c r="P1451" s="9" t="s">
        <v>159</v>
      </c>
      <c r="Q1451" s="11">
        <v>9.3700000000000001E-5</v>
      </c>
      <c r="R1451" s="9">
        <v>112.11</v>
      </c>
      <c r="S1451" s="9">
        <v>523540000</v>
      </c>
      <c r="T1451" s="8">
        <v>0.97497800000000001</v>
      </c>
      <c r="U1451" s="9">
        <v>97.856999999999999</v>
      </c>
      <c r="V1451" s="9">
        <v>-0.29009000000000001</v>
      </c>
      <c r="W1451" s="18">
        <v>3.7141265E-2</v>
      </c>
      <c r="X1451" s="18">
        <v>0.192720692</v>
      </c>
      <c r="Y1451" s="18">
        <v>-1.117394003</v>
      </c>
      <c r="Z1451" s="18">
        <v>-0.12658538</v>
      </c>
      <c r="AA1451" s="18">
        <v>5</v>
      </c>
      <c r="AB1451" s="9">
        <v>3.7433275000000002E-2</v>
      </c>
      <c r="AC1451" s="9">
        <v>0.193476808</v>
      </c>
      <c r="AD1451" s="9">
        <v>-0.979088183</v>
      </c>
      <c r="AE1451" s="9">
        <v>1.5607752000000001E-2</v>
      </c>
      <c r="AF1451" s="9">
        <v>5</v>
      </c>
      <c r="AG1451" s="18">
        <v>4.7470012999999998E-2</v>
      </c>
      <c r="AH1451" s="18">
        <v>0.217876141</v>
      </c>
      <c r="AI1451" s="18">
        <v>-1.2647367540000001</v>
      </c>
      <c r="AJ1451" s="18">
        <v>-0.144599851</v>
      </c>
      <c r="AK1451" s="18">
        <v>5</v>
      </c>
      <c r="AL1451" s="9">
        <v>4.5111274E-2</v>
      </c>
      <c r="AM1451" s="9">
        <v>0.212394148</v>
      </c>
      <c r="AN1451" s="9">
        <v>-1.1908271340000001</v>
      </c>
      <c r="AO1451" s="9">
        <v>-9.8874054000000003E-2</v>
      </c>
      <c r="AP1451" s="9">
        <v>5</v>
      </c>
      <c r="AQ1451" s="17">
        <v>-0.56101798999999997</v>
      </c>
      <c r="AR1451" s="17">
        <v>-0.41795554800000001</v>
      </c>
      <c r="AS1451" s="17">
        <v>-0.52508997899999998</v>
      </c>
      <c r="AT1451" s="17">
        <v>-0.76061981899999997</v>
      </c>
      <c r="AU1451" s="17">
        <v>-0.59374970199999999</v>
      </c>
      <c r="AV1451" s="8">
        <v>-0.46747925899999998</v>
      </c>
      <c r="AW1451" s="8">
        <v>-0.375776261</v>
      </c>
      <c r="AX1451" s="8">
        <v>-0.444626719</v>
      </c>
      <c r="AY1451" s="8">
        <v>-0.73024749799999999</v>
      </c>
      <c r="AZ1451" s="8">
        <v>-0.41987693300000001</v>
      </c>
      <c r="BA1451" s="17">
        <v>-0.62692934300000003</v>
      </c>
      <c r="BB1451" s="17">
        <v>-0.490541846</v>
      </c>
      <c r="BC1451" s="17">
        <v>-0.522688508</v>
      </c>
      <c r="BD1451" s="17">
        <v>-0.51096337999999997</v>
      </c>
      <c r="BE1451" s="17">
        <v>-0.65293937899999999</v>
      </c>
      <c r="BF1451" s="8">
        <v>-0.66028589000000004</v>
      </c>
      <c r="BG1451" s="8">
        <v>-0.526336849</v>
      </c>
      <c r="BH1451" s="8">
        <v>-0.35484173899999999</v>
      </c>
      <c r="BI1451" s="8">
        <v>-0.54459577800000003</v>
      </c>
      <c r="BJ1451" s="8">
        <v>-0.60510981100000005</v>
      </c>
      <c r="BK1451" s="9" t="s">
        <v>2703</v>
      </c>
      <c r="BL1451" s="9" t="s">
        <v>2703</v>
      </c>
      <c r="BM1451" s="9">
        <v>14160</v>
      </c>
      <c r="BN1451" s="9" t="s">
        <v>2703</v>
      </c>
      <c r="BO1451" s="9" t="s">
        <v>2704</v>
      </c>
      <c r="BP1451" s="9" t="s">
        <v>2705</v>
      </c>
      <c r="BQ1451" s="9">
        <v>118</v>
      </c>
      <c r="BR1451" s="9" t="s">
        <v>16844</v>
      </c>
      <c r="BS1451" s="9" t="s">
        <v>16845</v>
      </c>
      <c r="BT1451" s="9" t="s">
        <v>96</v>
      </c>
      <c r="BU1451" s="9" t="s">
        <v>97</v>
      </c>
    </row>
    <row r="1452" spans="1:73" x14ac:dyDescent="0.2">
      <c r="A1452" s="17">
        <v>-0.20792853832244901</v>
      </c>
      <c r="B1452" s="17">
        <v>1.5168142318725599</v>
      </c>
      <c r="C1452" s="8">
        <v>-9.8116137087345096E-2</v>
      </c>
      <c r="D1452" s="8">
        <v>0.92495530843734697</v>
      </c>
      <c r="E1452" s="17">
        <v>-0.77042847871780396</v>
      </c>
      <c r="F1452" s="17">
        <v>-0.51208156347274802</v>
      </c>
      <c r="G1452" s="8">
        <v>-2.17022657394409</v>
      </c>
      <c r="H1452" s="8">
        <v>-2.02879118919373</v>
      </c>
      <c r="K1452" s="18" t="s">
        <v>159</v>
      </c>
      <c r="L1452" s="18" t="s">
        <v>159</v>
      </c>
      <c r="O1452" s="9" t="s">
        <v>159</v>
      </c>
      <c r="P1452" s="9" t="s">
        <v>159</v>
      </c>
      <c r="Q1452" s="11">
        <v>7.9199999999999998E-237</v>
      </c>
      <c r="R1452" s="9">
        <v>396.21</v>
      </c>
      <c r="S1452" s="9">
        <v>1940200000</v>
      </c>
      <c r="T1452" s="8">
        <v>1</v>
      </c>
      <c r="U1452" s="9">
        <v>275.19</v>
      </c>
      <c r="V1452" s="9">
        <v>-0.23468</v>
      </c>
      <c r="W1452" s="18">
        <v>3.7141265E-2</v>
      </c>
      <c r="X1452" s="18">
        <v>0.192720692</v>
      </c>
      <c r="Y1452" s="18">
        <v>-1.265832783</v>
      </c>
      <c r="Z1452" s="18">
        <v>-0.27502416000000002</v>
      </c>
      <c r="AA1452" s="18">
        <v>5</v>
      </c>
      <c r="AB1452" s="9">
        <v>3.7433275000000002E-2</v>
      </c>
      <c r="AC1452" s="9">
        <v>0.193476808</v>
      </c>
      <c r="AD1452" s="9">
        <v>-1.0094295049999999</v>
      </c>
      <c r="AE1452" s="9">
        <v>-1.473357E-2</v>
      </c>
      <c r="AF1452" s="9">
        <v>5</v>
      </c>
      <c r="AG1452" s="18">
        <v>4.7470012999999998E-2</v>
      </c>
      <c r="AH1452" s="18">
        <v>0.217876141</v>
      </c>
      <c r="AI1452" s="18">
        <v>-2.7302951119999999</v>
      </c>
      <c r="AJ1452" s="18">
        <v>-1.610158209</v>
      </c>
      <c r="AK1452" s="18">
        <v>5</v>
      </c>
      <c r="AL1452" s="9">
        <v>4.5111274E-2</v>
      </c>
      <c r="AM1452" s="9">
        <v>0.212394148</v>
      </c>
      <c r="AN1452" s="9">
        <v>-2.5747677389999999</v>
      </c>
      <c r="AO1452" s="9">
        <v>-1.482814659</v>
      </c>
      <c r="AP1452" s="9">
        <v>5</v>
      </c>
      <c r="AQ1452" s="17">
        <v>-0.730793417</v>
      </c>
      <c r="AR1452" s="17">
        <v>-0.66529095199999999</v>
      </c>
      <c r="AS1452" s="17">
        <v>-0.82116043599999999</v>
      </c>
      <c r="AT1452" s="17">
        <v>-0.73170727499999999</v>
      </c>
      <c r="AU1452" s="17">
        <v>-0.69004631000000005</v>
      </c>
      <c r="AV1452" s="8">
        <v>-0.78820586199999998</v>
      </c>
      <c r="AW1452" s="8">
        <v>-0.54657161200000004</v>
      </c>
      <c r="AX1452" s="8">
        <v>-0.34166985799999999</v>
      </c>
      <c r="AY1452" s="8">
        <v>-0.453266948</v>
      </c>
      <c r="AZ1452" s="8">
        <v>-0.46964141700000001</v>
      </c>
      <c r="BA1452" s="17">
        <v>-2.0939092640000001</v>
      </c>
      <c r="BB1452" s="17">
        <v>-2.0764305589999998</v>
      </c>
      <c r="BC1452" s="17">
        <v>-2.0979022980000002</v>
      </c>
      <c r="BD1452" s="17">
        <v>-2.0552771089999999</v>
      </c>
      <c r="BE1452" s="17">
        <v>-2.0915100569999998</v>
      </c>
      <c r="BF1452" s="8">
        <v>-1.9954085349999999</v>
      </c>
      <c r="BG1452" s="8">
        <v>-1.8590047359999999</v>
      </c>
      <c r="BH1452" s="8">
        <v>-2.0095965859999998</v>
      </c>
      <c r="BI1452" s="8">
        <v>-2.1737768649999998</v>
      </c>
      <c r="BJ1452" s="8">
        <v>-1.886661887</v>
      </c>
      <c r="BK1452" s="9" t="s">
        <v>2703</v>
      </c>
      <c r="BL1452" s="9" t="s">
        <v>2703</v>
      </c>
      <c r="BM1452" s="9">
        <v>14095</v>
      </c>
      <c r="BN1452" s="9" t="s">
        <v>2703</v>
      </c>
      <c r="BO1452" s="9" t="s">
        <v>2704</v>
      </c>
      <c r="BP1452" s="9" t="s">
        <v>2705</v>
      </c>
      <c r="BQ1452" s="9">
        <v>129</v>
      </c>
      <c r="BR1452" s="9" t="s">
        <v>17975</v>
      </c>
      <c r="BS1452" s="9" t="s">
        <v>17976</v>
      </c>
      <c r="BT1452" s="9" t="s">
        <v>103</v>
      </c>
      <c r="BU1452" s="9" t="s">
        <v>97</v>
      </c>
    </row>
    <row r="1453" spans="1:73" x14ac:dyDescent="0.2">
      <c r="A1453" s="17">
        <v>-8.5496641695499403E-3</v>
      </c>
      <c r="B1453" s="17">
        <v>0.136435121297836</v>
      </c>
      <c r="C1453" s="8">
        <v>-4.8046607524156598E-2</v>
      </c>
      <c r="D1453" s="8">
        <v>0.525274097919464</v>
      </c>
      <c r="E1453" s="17">
        <v>-0.112517267465591</v>
      </c>
      <c r="F1453" s="17">
        <v>-4.8970352858304998E-2</v>
      </c>
      <c r="G1453" s="8">
        <v>-5.9624169953167404E-3</v>
      </c>
      <c r="H1453" s="8">
        <v>7.3759429156780201E-2</v>
      </c>
      <c r="Q1453" s="11">
        <v>7.2400000000000004E-75</v>
      </c>
      <c r="R1453" s="9">
        <v>268.20999999999998</v>
      </c>
      <c r="S1453" s="9">
        <v>7896100000</v>
      </c>
      <c r="T1453" s="8">
        <v>1</v>
      </c>
      <c r="U1453" s="9">
        <v>230.06</v>
      </c>
      <c r="V1453" s="9">
        <v>0.45706999999999998</v>
      </c>
      <c r="W1453" s="18">
        <v>3.7141265E-2</v>
      </c>
      <c r="X1453" s="18">
        <v>0.192720692</v>
      </c>
      <c r="Y1453" s="18">
        <v>-0.60792157700000005</v>
      </c>
      <c r="Z1453" s="18">
        <v>0.38288704600000001</v>
      </c>
      <c r="AA1453" s="18">
        <v>5</v>
      </c>
      <c r="AB1453" s="9">
        <v>3.7433275000000002E-2</v>
      </c>
      <c r="AC1453" s="9">
        <v>0.193476808</v>
      </c>
      <c r="AD1453" s="9">
        <v>-0.54631832000000002</v>
      </c>
      <c r="AE1453" s="9">
        <v>0.44837761500000001</v>
      </c>
      <c r="AF1453" s="9">
        <v>5</v>
      </c>
      <c r="AG1453" s="18">
        <v>4.7470012999999998E-2</v>
      </c>
      <c r="AH1453" s="18">
        <v>0.217876141</v>
      </c>
      <c r="AI1453" s="18">
        <v>-0.56603086899999999</v>
      </c>
      <c r="AJ1453" s="18">
        <v>0.55410603400000003</v>
      </c>
      <c r="AK1453" s="18">
        <v>5</v>
      </c>
      <c r="AL1453" s="9">
        <v>4.5111274E-2</v>
      </c>
      <c r="AM1453" s="9">
        <v>0.212394148</v>
      </c>
      <c r="AN1453" s="9">
        <v>-0.472217108</v>
      </c>
      <c r="AO1453" s="9">
        <v>0.61973597199999997</v>
      </c>
      <c r="AP1453" s="9">
        <v>5</v>
      </c>
      <c r="AQ1453" s="17">
        <v>-3.1975660000000003E-2</v>
      </c>
      <c r="AR1453" s="17">
        <v>-7.6747149000000001E-2</v>
      </c>
      <c r="AS1453" s="17">
        <v>-1.3498148E-2</v>
      </c>
      <c r="AT1453" s="17">
        <v>2.5025643E-2</v>
      </c>
      <c r="AU1453" s="17">
        <v>-8.2176878999999994E-2</v>
      </c>
      <c r="AV1453" s="8">
        <v>1.9553062999999999E-2</v>
      </c>
      <c r="AW1453" s="8">
        <v>-3.2194946000000002E-2</v>
      </c>
      <c r="AX1453" s="8">
        <v>-2.0894526E-2</v>
      </c>
      <c r="AY1453" s="8">
        <v>-5.0303372999999998E-2</v>
      </c>
      <c r="AZ1453" s="8">
        <v>-5.2784092999999997E-2</v>
      </c>
      <c r="BA1453" s="17">
        <v>0.198123366</v>
      </c>
      <c r="BB1453" s="17">
        <v>0.1520174</v>
      </c>
      <c r="BC1453" s="17">
        <v>0.118607663</v>
      </c>
      <c r="BD1453" s="17">
        <v>0.18985350400000001</v>
      </c>
      <c r="BE1453" s="17">
        <v>0.165868923</v>
      </c>
      <c r="BF1453" s="8">
        <v>0.28605726399999998</v>
      </c>
      <c r="BG1453" s="8">
        <v>0.30563819399999997</v>
      </c>
      <c r="BH1453" s="8">
        <v>0.16549006099999999</v>
      </c>
      <c r="BI1453" s="8">
        <v>8.2725017999999997E-2</v>
      </c>
      <c r="BJ1453" s="8">
        <v>0.22479336</v>
      </c>
      <c r="BK1453" s="9" t="s">
        <v>2703</v>
      </c>
      <c r="BL1453" s="9" t="s">
        <v>2703</v>
      </c>
      <c r="BM1453" s="9">
        <v>14175</v>
      </c>
      <c r="BN1453" s="9" t="s">
        <v>2703</v>
      </c>
      <c r="BO1453" s="9" t="s">
        <v>2704</v>
      </c>
      <c r="BP1453" s="9" t="s">
        <v>2705</v>
      </c>
      <c r="BQ1453" s="9">
        <v>141</v>
      </c>
      <c r="BR1453" s="9" t="s">
        <v>37049</v>
      </c>
      <c r="BS1453" s="9" t="s">
        <v>37050</v>
      </c>
      <c r="BT1453" s="9" t="s">
        <v>103</v>
      </c>
      <c r="BU1453" s="9" t="s">
        <v>97</v>
      </c>
    </row>
    <row r="1454" spans="1:73" x14ac:dyDescent="0.2">
      <c r="A1454" s="17">
        <v>-2.2130526602268202E-2</v>
      </c>
      <c r="B1454" s="17">
        <v>4.6775750815868399E-2</v>
      </c>
      <c r="C1454" s="8">
        <v>9.2426247894763905E-2</v>
      </c>
      <c r="D1454" s="8">
        <v>0.40102231502532998</v>
      </c>
      <c r="E1454" s="17">
        <v>-0.484957575798035</v>
      </c>
      <c r="F1454" s="17">
        <v>-0.404488384723663</v>
      </c>
      <c r="G1454" s="8">
        <v>-4.7240541316568904E-3</v>
      </c>
      <c r="H1454" s="8">
        <v>-5.9393219649791697E-2</v>
      </c>
      <c r="Q1454" s="11">
        <v>2.8199999999999998E-91</v>
      </c>
      <c r="R1454" s="9">
        <v>300.83999999999997</v>
      </c>
      <c r="S1454" s="9">
        <v>3436900000</v>
      </c>
      <c r="T1454" s="8">
        <v>1</v>
      </c>
      <c r="U1454" s="9">
        <v>300.83999999999997</v>
      </c>
      <c r="V1454" s="9">
        <v>0.20147999999999999</v>
      </c>
      <c r="W1454" s="18">
        <v>3.7141265E-2</v>
      </c>
      <c r="X1454" s="18">
        <v>0.192720692</v>
      </c>
      <c r="Y1454" s="18">
        <v>-0.98036187900000005</v>
      </c>
      <c r="Z1454" s="18">
        <v>1.0446744000000001E-2</v>
      </c>
      <c r="AA1454" s="18">
        <v>5</v>
      </c>
      <c r="AB1454" s="9">
        <v>3.7433275000000002E-2</v>
      </c>
      <c r="AC1454" s="9">
        <v>0.193476808</v>
      </c>
      <c r="AD1454" s="9">
        <v>-0.90183634000000001</v>
      </c>
      <c r="AE1454" s="9">
        <v>9.2859596000000003E-2</v>
      </c>
      <c r="AF1454" s="9">
        <v>5</v>
      </c>
      <c r="AG1454" s="18">
        <v>4.7470012999999998E-2</v>
      </c>
      <c r="AH1454" s="18">
        <v>0.217876141</v>
      </c>
      <c r="AI1454" s="18">
        <v>-0.564792505</v>
      </c>
      <c r="AJ1454" s="18">
        <v>0.55534439800000002</v>
      </c>
      <c r="AK1454" s="18">
        <v>5</v>
      </c>
      <c r="AL1454" s="9">
        <v>4.5111274E-2</v>
      </c>
      <c r="AM1454" s="9">
        <v>0.212394148</v>
      </c>
      <c r="AN1454" s="9">
        <v>-0.60536975900000001</v>
      </c>
      <c r="AO1454" s="9">
        <v>0.48658332100000001</v>
      </c>
      <c r="AP1454" s="9">
        <v>5</v>
      </c>
      <c r="AQ1454" s="17">
        <v>-6.1273209999999998E-3</v>
      </c>
      <c r="AR1454" s="17">
        <v>-0.28551477199999997</v>
      </c>
      <c r="AS1454" s="17">
        <v>-0.46500045099999998</v>
      </c>
      <c r="AT1454" s="17">
        <v>-0.67625665700000004</v>
      </c>
      <c r="AU1454" s="17">
        <v>-0.70495039199999998</v>
      </c>
      <c r="AV1454" s="8">
        <v>-0.39356723399999999</v>
      </c>
      <c r="AW1454" s="8">
        <v>-0.62702697500000004</v>
      </c>
      <c r="AX1454" s="8">
        <v>-0.55643933999999995</v>
      </c>
      <c r="AY1454" s="8">
        <v>-0.42904019399999999</v>
      </c>
      <c r="AZ1454" s="8">
        <v>-2.1123214000000001E-2</v>
      </c>
      <c r="BA1454" s="17">
        <v>0.40907028299999998</v>
      </c>
      <c r="BB1454" s="17">
        <v>0.27563446800000002</v>
      </c>
      <c r="BC1454" s="17">
        <v>1.5128483E-2</v>
      </c>
      <c r="BD1454" s="17">
        <v>2.7801237999999999E-2</v>
      </c>
      <c r="BE1454" s="17">
        <v>0.103267476</v>
      </c>
      <c r="BF1454" s="8">
        <v>0.101918459</v>
      </c>
      <c r="BG1454" s="8">
        <v>-0.13765360400000001</v>
      </c>
      <c r="BH1454" s="8">
        <v>4.7324142999999999E-2</v>
      </c>
      <c r="BI1454" s="8">
        <v>5.9283227000000001E-2</v>
      </c>
      <c r="BJ1454" s="8">
        <v>0.297898471</v>
      </c>
      <c r="BK1454" s="9" t="s">
        <v>2703</v>
      </c>
      <c r="BL1454" s="9" t="s">
        <v>2703</v>
      </c>
      <c r="BM1454" s="9">
        <v>35349</v>
      </c>
      <c r="BN1454" s="9" t="s">
        <v>2703</v>
      </c>
      <c r="BO1454" s="9" t="s">
        <v>2704</v>
      </c>
      <c r="BP1454" s="9" t="s">
        <v>2705</v>
      </c>
      <c r="BQ1454" s="9">
        <v>147</v>
      </c>
      <c r="BR1454" s="9" t="s">
        <v>37991</v>
      </c>
      <c r="BS1454" s="9" t="s">
        <v>37992</v>
      </c>
      <c r="BT1454" s="9" t="s">
        <v>103</v>
      </c>
      <c r="BU1454" s="9" t="s">
        <v>218</v>
      </c>
    </row>
    <row r="1455" spans="1:73" x14ac:dyDescent="0.2">
      <c r="A1455" s="17">
        <v>0.165648609399796</v>
      </c>
      <c r="B1455" s="17">
        <v>0.50242292881011996</v>
      </c>
      <c r="C1455" s="8">
        <v>5.6456960737705203E-2</v>
      </c>
      <c r="D1455" s="8">
        <v>0.190456688404083</v>
      </c>
      <c r="E1455" s="17">
        <v>0.76631230115890503</v>
      </c>
      <c r="F1455" s="17">
        <v>0.57529491186142001</v>
      </c>
      <c r="G1455" s="8">
        <v>1.8197957277298</v>
      </c>
      <c r="H1455" s="8">
        <v>1.67387712001801</v>
      </c>
      <c r="K1455" s="18" t="s">
        <v>88</v>
      </c>
      <c r="O1455" s="9" t="s">
        <v>88</v>
      </c>
      <c r="P1455" s="9" t="s">
        <v>88</v>
      </c>
      <c r="Q1455" s="11">
        <v>4.9700000000000001E-21</v>
      </c>
      <c r="R1455" s="9">
        <v>181.81</v>
      </c>
      <c r="S1455" s="9">
        <v>2320400000</v>
      </c>
      <c r="T1455" s="8">
        <v>0.99999899999999997</v>
      </c>
      <c r="U1455" s="9">
        <v>71.98</v>
      </c>
      <c r="V1455" s="9">
        <v>-0.16156000000000001</v>
      </c>
      <c r="W1455" s="18">
        <v>3.7141265E-2</v>
      </c>
      <c r="X1455" s="18">
        <v>0.192720692</v>
      </c>
      <c r="Y1455" s="18">
        <v>0.27090797900000002</v>
      </c>
      <c r="Z1455" s="18">
        <v>1.2617166019999999</v>
      </c>
      <c r="AA1455" s="18">
        <v>5</v>
      </c>
      <c r="AB1455" s="9">
        <v>8.5857992999999994E-2</v>
      </c>
      <c r="AC1455" s="9">
        <v>0.29301534600000001</v>
      </c>
      <c r="AD1455" s="9">
        <v>-0.68544837400000003</v>
      </c>
      <c r="AE1455" s="9">
        <v>1.8360381830000001</v>
      </c>
      <c r="AF1455" s="9">
        <v>2</v>
      </c>
      <c r="AG1455" s="18">
        <v>4.7470012999999998E-2</v>
      </c>
      <c r="AH1455" s="18">
        <v>0.217876141</v>
      </c>
      <c r="AI1455" s="18">
        <v>1.2597273099999999</v>
      </c>
      <c r="AJ1455" s="18">
        <v>2.3798642129999998</v>
      </c>
      <c r="AK1455" s="18">
        <v>5</v>
      </c>
      <c r="AL1455" s="9">
        <v>0.10585320600000001</v>
      </c>
      <c r="AM1455" s="9">
        <v>0.325350896</v>
      </c>
      <c r="AN1455" s="9">
        <v>0.27400523799999998</v>
      </c>
      <c r="AO1455" s="9">
        <v>3.0737490809999999</v>
      </c>
      <c r="AP1455" s="9">
        <v>2</v>
      </c>
      <c r="AQ1455" s="17">
        <v>0.82347452600000004</v>
      </c>
      <c r="AR1455" s="17">
        <v>0.606477618</v>
      </c>
      <c r="AS1455" s="17">
        <v>1.1040842529999999</v>
      </c>
      <c r="AT1455" s="17">
        <v>0.95964819199999996</v>
      </c>
      <c r="AU1455" s="17">
        <v>0.94826859200000002</v>
      </c>
      <c r="AV1455" s="8" t="s">
        <v>90</v>
      </c>
      <c r="AW1455" s="8">
        <v>0.817584753</v>
      </c>
      <c r="AX1455" s="8" t="s">
        <v>90</v>
      </c>
      <c r="AY1455" s="8">
        <v>0.62789928900000003</v>
      </c>
      <c r="AZ1455" s="8" t="s">
        <v>90</v>
      </c>
      <c r="BA1455" s="17">
        <v>1.9886915679999999</v>
      </c>
      <c r="BB1455" s="17">
        <v>1.8541917800000001</v>
      </c>
      <c r="BC1455" s="17">
        <v>2.15640521</v>
      </c>
      <c r="BD1455" s="17">
        <v>2.0934076309999998</v>
      </c>
      <c r="BE1455" s="17">
        <v>2.2133383750000002</v>
      </c>
      <c r="BF1455" s="8" t="s">
        <v>90</v>
      </c>
      <c r="BG1455" s="8">
        <v>2.0869827270000001</v>
      </c>
      <c r="BH1455" s="8" t="s">
        <v>90</v>
      </c>
      <c r="BI1455" s="8">
        <v>1.92251718</v>
      </c>
      <c r="BJ1455" s="8" t="s">
        <v>90</v>
      </c>
      <c r="BK1455" s="9" t="s">
        <v>2703</v>
      </c>
      <c r="BL1455" s="9" t="s">
        <v>2703</v>
      </c>
      <c r="BM1455" s="9">
        <v>14149</v>
      </c>
      <c r="BN1455" s="9" t="s">
        <v>2703</v>
      </c>
      <c r="BO1455" s="9" t="s">
        <v>2704</v>
      </c>
      <c r="BP1455" s="9" t="s">
        <v>2705</v>
      </c>
      <c r="BQ1455" s="9">
        <v>154</v>
      </c>
      <c r="BR1455" s="9" t="s">
        <v>12963</v>
      </c>
      <c r="BS1455" s="9" t="s">
        <v>12964</v>
      </c>
      <c r="BT1455" s="9" t="s">
        <v>269</v>
      </c>
      <c r="BU1455" s="9" t="s">
        <v>97</v>
      </c>
    </row>
    <row r="1456" spans="1:73" x14ac:dyDescent="0.2">
      <c r="A1456" s="17">
        <v>0.32281124591827398</v>
      </c>
      <c r="B1456" s="17">
        <v>1.1042670011520399</v>
      </c>
      <c r="C1456" s="8">
        <v>0.21934053301811199</v>
      </c>
      <c r="D1456" s="8">
        <v>0.82020008563995395</v>
      </c>
      <c r="E1456" s="17">
        <v>1.0409528017044101</v>
      </c>
      <c r="F1456" s="17">
        <v>0.76839148998260498</v>
      </c>
      <c r="G1456" s="8">
        <v>2.1483318805694598</v>
      </c>
      <c r="H1456" s="8">
        <v>1.93804824352264</v>
      </c>
      <c r="K1456" s="18" t="s">
        <v>88</v>
      </c>
      <c r="L1456" s="18" t="s">
        <v>88</v>
      </c>
      <c r="O1456" s="9" t="s">
        <v>88</v>
      </c>
      <c r="P1456" s="9" t="s">
        <v>88</v>
      </c>
      <c r="Q1456" s="11">
        <v>3.5700000000000003E-21</v>
      </c>
      <c r="R1456" s="9">
        <v>184.48</v>
      </c>
      <c r="S1456" s="9">
        <v>7326700000</v>
      </c>
      <c r="T1456" s="8">
        <v>0.99998900000000002</v>
      </c>
      <c r="U1456" s="9">
        <v>103.88</v>
      </c>
      <c r="V1456" s="9">
        <v>0.10693999999999999</v>
      </c>
      <c r="W1456" s="18">
        <v>3.7141265E-2</v>
      </c>
      <c r="X1456" s="18">
        <v>0.192720692</v>
      </c>
      <c r="Y1456" s="18">
        <v>0.54554844400000002</v>
      </c>
      <c r="Z1456" s="18">
        <v>1.536357067</v>
      </c>
      <c r="AA1456" s="18">
        <v>5</v>
      </c>
      <c r="AB1456" s="9">
        <v>4.6098082999999998E-2</v>
      </c>
      <c r="AC1456" s="9">
        <v>0.214704642</v>
      </c>
      <c r="AD1456" s="9">
        <v>0.17227582299999999</v>
      </c>
      <c r="AE1456" s="9">
        <v>1.36450713</v>
      </c>
      <c r="AF1456" s="9">
        <v>4</v>
      </c>
      <c r="AG1456" s="18">
        <v>4.7470012999999998E-2</v>
      </c>
      <c r="AH1456" s="18">
        <v>0.217876141</v>
      </c>
      <c r="AI1456" s="18">
        <v>1.5882634280000001</v>
      </c>
      <c r="AJ1456" s="18">
        <v>2.708400331</v>
      </c>
      <c r="AK1456" s="18">
        <v>5</v>
      </c>
      <c r="AL1456" s="9">
        <v>5.5777647999999999E-2</v>
      </c>
      <c r="AM1456" s="9">
        <v>0.23617292000000001</v>
      </c>
      <c r="AN1456" s="9">
        <v>1.2823271389999999</v>
      </c>
      <c r="AO1456" s="9">
        <v>2.5937694329999998</v>
      </c>
      <c r="AP1456" s="9">
        <v>4</v>
      </c>
      <c r="AQ1456" s="17">
        <v>1.258560181</v>
      </c>
      <c r="AR1456" s="17">
        <v>1.1037434340000001</v>
      </c>
      <c r="AS1456" s="17">
        <v>1.260052919</v>
      </c>
      <c r="AT1456" s="17">
        <v>1.19881773</v>
      </c>
      <c r="AU1456" s="17">
        <v>1.0649758579999999</v>
      </c>
      <c r="AV1456" s="8" t="s">
        <v>90</v>
      </c>
      <c r="AW1456" s="8">
        <v>1.22232151</v>
      </c>
      <c r="AX1456" s="8">
        <v>0.39619567999999999</v>
      </c>
      <c r="AY1456" s="8">
        <v>0.87148183599999995</v>
      </c>
      <c r="AZ1456" s="8">
        <v>0.92767608199999996</v>
      </c>
      <c r="BA1456" s="17">
        <v>2.5016982560000001</v>
      </c>
      <c r="BB1456" s="17">
        <v>2.4044778349999998</v>
      </c>
      <c r="BC1456" s="17">
        <v>2.3972520830000001</v>
      </c>
      <c r="BD1456" s="17">
        <v>2.3571765419999999</v>
      </c>
      <c r="BE1456" s="17">
        <v>2.351590157</v>
      </c>
      <c r="BF1456" s="8" t="s">
        <v>90</v>
      </c>
      <c r="BG1456" s="8">
        <v>2.5414626600000001</v>
      </c>
      <c r="BH1456" s="8">
        <v>1.808980703</v>
      </c>
      <c r="BI1456" s="8">
        <v>2.1387991909999999</v>
      </c>
      <c r="BJ1456" s="8">
        <v>2.2431511880000001</v>
      </c>
      <c r="BK1456" s="9" t="s">
        <v>2703</v>
      </c>
      <c r="BL1456" s="9" t="s">
        <v>2703</v>
      </c>
      <c r="BM1456" s="9">
        <v>14150</v>
      </c>
      <c r="BN1456" s="9" t="s">
        <v>2703</v>
      </c>
      <c r="BO1456" s="9" t="s">
        <v>2704</v>
      </c>
      <c r="BP1456" s="9" t="s">
        <v>2705</v>
      </c>
      <c r="BQ1456" s="9">
        <v>157</v>
      </c>
      <c r="BR1456" s="9" t="s">
        <v>9524</v>
      </c>
      <c r="BS1456" s="9" t="s">
        <v>9525</v>
      </c>
      <c r="BT1456" s="9" t="s">
        <v>269</v>
      </c>
      <c r="BU1456" s="9" t="s">
        <v>97</v>
      </c>
    </row>
    <row r="1457" spans="1:73" x14ac:dyDescent="0.2">
      <c r="A1457" s="17">
        <v>0.14452111721038799</v>
      </c>
      <c r="B1457" s="17">
        <v>5.3041558712720899E-2</v>
      </c>
      <c r="C1457" s="8">
        <v>-0.43979778885841397</v>
      </c>
      <c r="D1457" s="8">
        <v>0.15733496844768499</v>
      </c>
      <c r="E1457" s="17">
        <v>-0.43861976265907299</v>
      </c>
      <c r="F1457" s="17">
        <v>-0.50797790288925204</v>
      </c>
      <c r="G1457" s="8">
        <v>0.12335497140884399</v>
      </c>
      <c r="H1457" s="8">
        <v>0.57137244939804099</v>
      </c>
      <c r="Q1457" s="11">
        <v>3.5700000000000003E-21</v>
      </c>
      <c r="R1457" s="9">
        <v>184.48</v>
      </c>
      <c r="S1457" s="9">
        <v>9804400000</v>
      </c>
      <c r="T1457" s="8">
        <v>0.99999800000000005</v>
      </c>
      <c r="U1457" s="9">
        <v>110.04</v>
      </c>
      <c r="V1457" s="9">
        <v>7.9025999999999999E-2</v>
      </c>
      <c r="W1457" s="18">
        <v>3.7141265E-2</v>
      </c>
      <c r="X1457" s="18">
        <v>0.192720692</v>
      </c>
      <c r="Y1457" s="18">
        <v>-0.93402408599999998</v>
      </c>
      <c r="Z1457" s="18">
        <v>5.6784537000000003E-2</v>
      </c>
      <c r="AA1457" s="18">
        <v>5</v>
      </c>
      <c r="AB1457" s="9">
        <v>4.6098082999999998E-2</v>
      </c>
      <c r="AC1457" s="9">
        <v>0.214704642</v>
      </c>
      <c r="AD1457" s="9">
        <v>-1.1040935650000001</v>
      </c>
      <c r="AE1457" s="9">
        <v>8.8137742000000005E-2</v>
      </c>
      <c r="AF1457" s="9">
        <v>4</v>
      </c>
      <c r="AG1457" s="18">
        <v>4.7470012999999998E-2</v>
      </c>
      <c r="AH1457" s="18">
        <v>0.217876141</v>
      </c>
      <c r="AI1457" s="18">
        <v>-0.43671348100000001</v>
      </c>
      <c r="AJ1457" s="18">
        <v>0.68342342199999995</v>
      </c>
      <c r="AK1457" s="18">
        <v>5</v>
      </c>
      <c r="AL1457" s="9">
        <v>5.5777647999999999E-2</v>
      </c>
      <c r="AM1457" s="9">
        <v>0.23617292000000001</v>
      </c>
      <c r="AN1457" s="9">
        <v>-8.4348689000000004E-2</v>
      </c>
      <c r="AO1457" s="9">
        <v>1.227093604</v>
      </c>
      <c r="AP1457" s="9">
        <v>4</v>
      </c>
      <c r="AQ1457" s="17">
        <v>-1.9483799930000001</v>
      </c>
      <c r="AR1457" s="17">
        <v>-6.5498710000000002E-2</v>
      </c>
      <c r="AS1457" s="17">
        <v>-3.9330099999999998E-3</v>
      </c>
      <c r="AT1457" s="17">
        <v>0.15836730600000001</v>
      </c>
      <c r="AU1457" s="17">
        <v>-3.4737889000000001E-2</v>
      </c>
      <c r="AV1457" s="8" t="s">
        <v>90</v>
      </c>
      <c r="AW1457" s="8">
        <v>1.0525059699999999</v>
      </c>
      <c r="AX1457" s="8">
        <v>0.41326031099999999</v>
      </c>
      <c r="AY1457" s="8">
        <v>-3.3324880600000002</v>
      </c>
      <c r="AZ1457" s="8">
        <v>-0.22670854600000001</v>
      </c>
      <c r="BA1457" s="17">
        <v>-1.202724814</v>
      </c>
      <c r="BB1457" s="17">
        <v>1.0709351300000001</v>
      </c>
      <c r="BC1457" s="17">
        <v>0.45531606699999999</v>
      </c>
      <c r="BD1457" s="17">
        <v>0.68238544499999998</v>
      </c>
      <c r="BE1457" s="17">
        <v>0.49013266</v>
      </c>
      <c r="BF1457" s="8" t="s">
        <v>90</v>
      </c>
      <c r="BG1457" s="8">
        <v>2.3593699930000001</v>
      </c>
      <c r="BH1457" s="8">
        <v>1.81570816</v>
      </c>
      <c r="BI1457" s="8">
        <v>-2.5682260989999999</v>
      </c>
      <c r="BJ1457" s="8">
        <v>1.3491747380000001</v>
      </c>
      <c r="BK1457" s="9" t="s">
        <v>2703</v>
      </c>
      <c r="BL1457" s="9" t="s">
        <v>2703</v>
      </c>
      <c r="BM1457" s="9">
        <v>14098</v>
      </c>
      <c r="BN1457" s="9" t="s">
        <v>2703</v>
      </c>
      <c r="BO1457" s="9" t="s">
        <v>2704</v>
      </c>
      <c r="BP1457" s="9" t="s">
        <v>2705</v>
      </c>
      <c r="BQ1457" s="9">
        <v>160</v>
      </c>
      <c r="BR1457" s="9" t="s">
        <v>31293</v>
      </c>
      <c r="BS1457" s="9" t="s">
        <v>9525</v>
      </c>
      <c r="BT1457" s="9" t="s">
        <v>96</v>
      </c>
      <c r="BU1457" s="9" t="s">
        <v>97</v>
      </c>
    </row>
    <row r="1458" spans="1:73" x14ac:dyDescent="0.2">
      <c r="A1458" s="17">
        <v>5.7745080441236503E-2</v>
      </c>
      <c r="B1458" s="17">
        <v>0.35666215419769298</v>
      </c>
      <c r="C1458" s="8">
        <v>1.24952774494886E-2</v>
      </c>
      <c r="D1458" s="8">
        <v>9.71380025148392E-2</v>
      </c>
      <c r="E1458" s="17">
        <v>0.43876677751541099</v>
      </c>
      <c r="F1458" s="17">
        <v>0.43383350968360901</v>
      </c>
      <c r="G1458" s="8">
        <v>-7.2132803499698597E-2</v>
      </c>
      <c r="H1458" s="8">
        <v>-4.9905866384506198E-2</v>
      </c>
      <c r="Q1458" s="11">
        <v>6.9600000000000001E-14</v>
      </c>
      <c r="R1458" s="9">
        <v>141.6</v>
      </c>
      <c r="S1458" s="9">
        <v>1585100000</v>
      </c>
      <c r="T1458" s="8">
        <v>1</v>
      </c>
      <c r="U1458" s="9">
        <v>128.86000000000001</v>
      </c>
      <c r="V1458" s="9">
        <v>-8.8886000000000007E-2</v>
      </c>
      <c r="W1458" s="18">
        <v>3.7141265E-2</v>
      </c>
      <c r="X1458" s="18">
        <v>0.192720692</v>
      </c>
      <c r="Y1458" s="18">
        <v>-5.6637522000000003E-2</v>
      </c>
      <c r="Z1458" s="18">
        <v>0.934171101</v>
      </c>
      <c r="AA1458" s="18">
        <v>5</v>
      </c>
      <c r="AB1458" s="9">
        <v>3.7433275000000002E-2</v>
      </c>
      <c r="AC1458" s="9">
        <v>0.193476808</v>
      </c>
      <c r="AD1458" s="9">
        <v>-6.3514444000000003E-2</v>
      </c>
      <c r="AE1458" s="9">
        <v>0.931181492</v>
      </c>
      <c r="AF1458" s="9">
        <v>5</v>
      </c>
      <c r="AG1458" s="18">
        <v>4.7470012999999998E-2</v>
      </c>
      <c r="AH1458" s="18">
        <v>0.217876141</v>
      </c>
      <c r="AI1458" s="18">
        <v>-0.63220125299999996</v>
      </c>
      <c r="AJ1458" s="18">
        <v>0.48793565</v>
      </c>
      <c r="AK1458" s="18">
        <v>5</v>
      </c>
      <c r="AL1458" s="9">
        <v>4.5111274E-2</v>
      </c>
      <c r="AM1458" s="9">
        <v>0.212394148</v>
      </c>
      <c r="AN1458" s="9">
        <v>-0.59588240699999995</v>
      </c>
      <c r="AO1458" s="9">
        <v>0.49607067300000002</v>
      </c>
      <c r="AP1458" s="9">
        <v>5</v>
      </c>
      <c r="AQ1458" s="17">
        <v>0.55061996000000002</v>
      </c>
      <c r="AR1458" s="17">
        <v>0.47653004500000001</v>
      </c>
      <c r="AS1458" s="17">
        <v>0.63468188000000003</v>
      </c>
      <c r="AT1458" s="17">
        <v>0.51950895799999997</v>
      </c>
      <c r="AU1458" s="17">
        <v>0.538214266</v>
      </c>
      <c r="AV1458" s="8">
        <v>0.64141708600000003</v>
      </c>
      <c r="AW1458" s="8">
        <v>0.41427710699999998</v>
      </c>
      <c r="AX1458" s="8">
        <v>0.50131291200000005</v>
      </c>
      <c r="AY1458" s="8">
        <v>0.59994179000000003</v>
      </c>
      <c r="AZ1458" s="8">
        <v>0.27388080999999997</v>
      </c>
      <c r="BA1458" s="17">
        <v>2.4472488000000001E-2</v>
      </c>
      <c r="BB1458" s="17">
        <v>0.168428048</v>
      </c>
      <c r="BC1458" s="17">
        <v>2.7501764000000001E-2</v>
      </c>
      <c r="BD1458" s="17">
        <v>0.12834744200000001</v>
      </c>
      <c r="BE1458" s="17">
        <v>0.132083759</v>
      </c>
      <c r="BF1458" s="8">
        <v>1.1451812E-2</v>
      </c>
      <c r="BG1458" s="8">
        <v>2.1686240999999998E-2</v>
      </c>
      <c r="BH1458" s="8">
        <v>0.10788080799999999</v>
      </c>
      <c r="BI1458" s="8">
        <v>0.21685670300000001</v>
      </c>
      <c r="BJ1458" s="8">
        <v>6.0481548000000003E-2</v>
      </c>
      <c r="BK1458" s="9" t="s">
        <v>2703</v>
      </c>
      <c r="BL1458" s="9" t="s">
        <v>2703</v>
      </c>
      <c r="BM1458" s="9">
        <v>14099</v>
      </c>
      <c r="BN1458" s="9" t="s">
        <v>2703</v>
      </c>
      <c r="BO1458" s="9" t="s">
        <v>2704</v>
      </c>
      <c r="BP1458" s="9" t="s">
        <v>2705</v>
      </c>
      <c r="BQ1458" s="9">
        <v>164</v>
      </c>
      <c r="BR1458" s="9" t="s">
        <v>32430</v>
      </c>
      <c r="BS1458" s="9" t="s">
        <v>32431</v>
      </c>
      <c r="BT1458" s="9" t="s">
        <v>96</v>
      </c>
      <c r="BU1458" s="9" t="s">
        <v>97</v>
      </c>
    </row>
    <row r="1459" spans="1:73" x14ac:dyDescent="0.2">
      <c r="A1459" s="17">
        <v>-0.67806947231292702</v>
      </c>
      <c r="B1459" s="17">
        <v>0.405865877866745</v>
      </c>
      <c r="C1459" s="8">
        <v>-0.55359780788421598</v>
      </c>
      <c r="D1459" s="8">
        <v>0.35937851667404203</v>
      </c>
      <c r="E1459" s="17">
        <v>-0.260244101285934</v>
      </c>
      <c r="F1459" s="17">
        <v>0.43445855379104598</v>
      </c>
      <c r="G1459" s="8">
        <v>-0.233310252428055</v>
      </c>
      <c r="H1459" s="8">
        <v>0.33149743080139199</v>
      </c>
      <c r="Q1459" s="11">
        <v>4.0600000000000001E-12</v>
      </c>
      <c r="R1459" s="9">
        <v>134.06</v>
      </c>
      <c r="S1459" s="9">
        <v>1612800000</v>
      </c>
      <c r="T1459" s="8">
        <v>0.88883400000000001</v>
      </c>
      <c r="U1459" s="9">
        <v>86.772000000000006</v>
      </c>
      <c r="V1459" s="9">
        <v>-1.8319000000000001</v>
      </c>
      <c r="W1459" s="18">
        <v>3.7141265E-2</v>
      </c>
      <c r="X1459" s="18">
        <v>0.192720692</v>
      </c>
      <c r="Y1459" s="18">
        <v>-0.75564841599999999</v>
      </c>
      <c r="Z1459" s="18">
        <v>0.23516020700000001</v>
      </c>
      <c r="AA1459" s="18">
        <v>5</v>
      </c>
      <c r="AB1459" s="9">
        <v>3.7433275000000002E-2</v>
      </c>
      <c r="AC1459" s="9">
        <v>0.193476808</v>
      </c>
      <c r="AD1459" s="9">
        <v>-6.2889405999999995E-2</v>
      </c>
      <c r="AE1459" s="9">
        <v>0.93180652900000005</v>
      </c>
      <c r="AF1459" s="9">
        <v>5</v>
      </c>
      <c r="AG1459" s="18">
        <v>4.7470012999999998E-2</v>
      </c>
      <c r="AH1459" s="18">
        <v>0.217876141</v>
      </c>
      <c r="AI1459" s="18">
        <v>-0.79337870099999996</v>
      </c>
      <c r="AJ1459" s="18">
        <v>0.326758202</v>
      </c>
      <c r="AK1459" s="18">
        <v>5</v>
      </c>
      <c r="AL1459" s="9">
        <v>4.5111274E-2</v>
      </c>
      <c r="AM1459" s="9">
        <v>0.212394148</v>
      </c>
      <c r="AN1459" s="9">
        <v>-0.214479116</v>
      </c>
      <c r="AO1459" s="9">
        <v>0.87747396300000002</v>
      </c>
      <c r="AP1459" s="9">
        <v>5</v>
      </c>
      <c r="AQ1459" s="17">
        <v>-1.1308614020000001</v>
      </c>
      <c r="AR1459" s="17">
        <v>-1.4151309729999999</v>
      </c>
      <c r="AS1459" s="17">
        <v>-0.92286515199999997</v>
      </c>
      <c r="AT1459" s="17">
        <v>1.4258227349999999</v>
      </c>
      <c r="AU1459" s="17">
        <v>1.086840987</v>
      </c>
      <c r="AV1459" s="8">
        <v>1.3334352970000001</v>
      </c>
      <c r="AW1459" s="8">
        <v>-0.42725130900000002</v>
      </c>
      <c r="AX1459" s="8">
        <v>0.97542488599999999</v>
      </c>
      <c r="AY1459" s="8">
        <v>1.3313246969999999</v>
      </c>
      <c r="AZ1459" s="8">
        <v>-0.77878004300000003</v>
      </c>
      <c r="BA1459" s="17">
        <v>-0.29565802200000002</v>
      </c>
      <c r="BB1459" s="17">
        <v>-1.283127785</v>
      </c>
      <c r="BC1459" s="17">
        <v>-1.0171233420000001</v>
      </c>
      <c r="BD1459" s="17">
        <v>1.209344983</v>
      </c>
      <c r="BE1459" s="17">
        <v>1.030367732</v>
      </c>
      <c r="BF1459" s="8">
        <v>1.262939692</v>
      </c>
      <c r="BG1459" s="8">
        <v>-0.42429283299999998</v>
      </c>
      <c r="BH1459" s="8">
        <v>1.1011290549999999</v>
      </c>
      <c r="BI1459" s="8">
        <v>1.2264015669999999</v>
      </c>
      <c r="BJ1459" s="8">
        <v>-0.75438493500000003</v>
      </c>
      <c r="BK1459" s="9" t="s">
        <v>2703</v>
      </c>
      <c r="BL1459" s="9" t="s">
        <v>2703</v>
      </c>
      <c r="BM1459" s="9">
        <v>14100</v>
      </c>
      <c r="BN1459" s="9" t="s">
        <v>2703</v>
      </c>
      <c r="BO1459" s="9" t="s">
        <v>2704</v>
      </c>
      <c r="BP1459" s="9" t="s">
        <v>2705</v>
      </c>
      <c r="BQ1459" s="9">
        <v>166</v>
      </c>
      <c r="BR1459" s="9" t="s">
        <v>49158</v>
      </c>
      <c r="BS1459" s="9" t="s">
        <v>49159</v>
      </c>
      <c r="BT1459" s="9" t="s">
        <v>96</v>
      </c>
      <c r="BU1459" s="9" t="s">
        <v>97</v>
      </c>
    </row>
    <row r="1460" spans="1:73" x14ac:dyDescent="0.2">
      <c r="A1460" s="17">
        <v>0.53824824094772294</v>
      </c>
      <c r="B1460" s="17">
        <v>0.23119950294494601</v>
      </c>
      <c r="C1460" s="8">
        <v>0.51579058170318604</v>
      </c>
      <c r="D1460" s="8">
        <v>0.19973261654377</v>
      </c>
      <c r="E1460" s="17">
        <v>0.109833456575871</v>
      </c>
      <c r="F1460" s="17">
        <v>-0.34321963787078902</v>
      </c>
      <c r="G1460" s="8">
        <v>-3.1492069363594097E-2</v>
      </c>
      <c r="H1460" s="8">
        <v>-0.49100112915039101</v>
      </c>
      <c r="Q1460" s="11">
        <v>5.8900000000000002E-18</v>
      </c>
      <c r="R1460" s="9">
        <v>155.19999999999999</v>
      </c>
      <c r="S1460" s="9">
        <v>1720200000</v>
      </c>
      <c r="T1460" s="8">
        <v>0.88606399999999996</v>
      </c>
      <c r="U1460" s="9">
        <v>145.55000000000001</v>
      </c>
      <c r="V1460" s="9">
        <v>-3.2036000000000002E-2</v>
      </c>
      <c r="W1460" s="18">
        <v>3.7141265E-2</v>
      </c>
      <c r="X1460" s="18">
        <v>0.192720692</v>
      </c>
      <c r="Y1460" s="18">
        <v>-0.38557085699999999</v>
      </c>
      <c r="Z1460" s="18">
        <v>0.60523776600000001</v>
      </c>
      <c r="AA1460" s="18">
        <v>5</v>
      </c>
      <c r="AB1460" s="9">
        <v>3.7433275000000002E-2</v>
      </c>
      <c r="AC1460" s="9">
        <v>0.193476808</v>
      </c>
      <c r="AD1460" s="9">
        <v>-0.84056759999999997</v>
      </c>
      <c r="AE1460" s="9">
        <v>0.154128336</v>
      </c>
      <c r="AF1460" s="9">
        <v>5</v>
      </c>
      <c r="AG1460" s="18">
        <v>4.7470012999999998E-2</v>
      </c>
      <c r="AH1460" s="18">
        <v>0.217876141</v>
      </c>
      <c r="AI1460" s="18">
        <v>-0.59156052000000003</v>
      </c>
      <c r="AJ1460" s="18">
        <v>0.52857638299999998</v>
      </c>
      <c r="AK1460" s="18">
        <v>5</v>
      </c>
      <c r="AL1460" s="9">
        <v>4.5111274E-2</v>
      </c>
      <c r="AM1460" s="9">
        <v>0.212394148</v>
      </c>
      <c r="AN1460" s="9">
        <v>-1.0369776660000001</v>
      </c>
      <c r="AO1460" s="9">
        <v>5.4975414E-2</v>
      </c>
      <c r="AP1460" s="9">
        <v>5</v>
      </c>
      <c r="AQ1460" s="17">
        <v>1.5396571160000001</v>
      </c>
      <c r="AR1460" s="17">
        <v>-1.862419963</v>
      </c>
      <c r="AS1460" s="17">
        <v>1.379560232</v>
      </c>
      <c r="AT1460" s="17">
        <v>1.0171648259999999</v>
      </c>
      <c r="AU1460" s="17">
        <v>-1.084103107</v>
      </c>
      <c r="AV1460" s="8">
        <v>-1.45793426</v>
      </c>
      <c r="AW1460" s="8">
        <v>1.252637625</v>
      </c>
      <c r="AX1460" s="8">
        <v>-1.5416589979999999</v>
      </c>
      <c r="AY1460" s="8">
        <v>-1.174530149</v>
      </c>
      <c r="AZ1460" s="8">
        <v>1.220103621</v>
      </c>
      <c r="BA1460" s="17">
        <v>1.4286055559999999</v>
      </c>
      <c r="BB1460" s="17">
        <v>-1.9100816249999999</v>
      </c>
      <c r="BC1460" s="17">
        <v>1.210101724</v>
      </c>
      <c r="BD1460" s="17">
        <v>1.209344983</v>
      </c>
      <c r="BE1460" s="17">
        <v>-1.2460808750000001</v>
      </c>
      <c r="BF1460" s="8">
        <v>-1.6051163669999999</v>
      </c>
      <c r="BG1460" s="8">
        <v>1.4016652110000001</v>
      </c>
      <c r="BH1460" s="8">
        <v>-1.4362581969999999</v>
      </c>
      <c r="BI1460" s="8">
        <v>-1.7653928999999999</v>
      </c>
      <c r="BJ1460" s="8">
        <v>1.518038988</v>
      </c>
      <c r="BK1460" s="9" t="s">
        <v>2703</v>
      </c>
      <c r="BL1460" s="9" t="s">
        <v>2703</v>
      </c>
      <c r="BM1460" s="9">
        <v>14101</v>
      </c>
      <c r="BN1460" s="9" t="s">
        <v>2703</v>
      </c>
      <c r="BO1460" s="9" t="s">
        <v>2704</v>
      </c>
      <c r="BP1460" s="9" t="s">
        <v>2705</v>
      </c>
      <c r="BQ1460" s="9">
        <v>167</v>
      </c>
      <c r="BR1460" s="9" t="s">
        <v>21468</v>
      </c>
      <c r="BS1460" s="9" t="s">
        <v>21469</v>
      </c>
      <c r="BT1460" s="9" t="s">
        <v>96</v>
      </c>
      <c r="BU1460" s="9" t="s">
        <v>97</v>
      </c>
    </row>
    <row r="1461" spans="1:73" x14ac:dyDescent="0.2">
      <c r="A1461" s="17">
        <v>-6.6974028944969205E-2</v>
      </c>
      <c r="B1461" s="17">
        <v>0.77114498615264904</v>
      </c>
      <c r="C1461" s="8">
        <v>-0.354088634252548</v>
      </c>
      <c r="D1461" s="8">
        <v>1.14705073833466</v>
      </c>
      <c r="E1461" s="17">
        <v>0.52741116285324097</v>
      </c>
      <c r="F1461" s="17">
        <v>0.638755142688751</v>
      </c>
      <c r="G1461" s="8">
        <v>0.44899773597717302</v>
      </c>
      <c r="H1461" s="8">
        <v>0.81859010457992598</v>
      </c>
      <c r="K1461" s="18" t="s">
        <v>88</v>
      </c>
      <c r="L1461" s="18" t="s">
        <v>88</v>
      </c>
      <c r="P1461" s="9" t="s">
        <v>88</v>
      </c>
      <c r="Q1461" s="11">
        <v>4.9399999999999999E-17</v>
      </c>
      <c r="R1461" s="9">
        <v>177.44</v>
      </c>
      <c r="S1461" s="9">
        <v>7431900000</v>
      </c>
      <c r="T1461" s="8">
        <v>0.999977</v>
      </c>
      <c r="U1461" s="9">
        <v>177.44</v>
      </c>
      <c r="V1461" s="9">
        <v>0.42996000000000001</v>
      </c>
      <c r="W1461" s="18">
        <v>3.7141265E-2</v>
      </c>
      <c r="X1461" s="18">
        <v>0.192720692</v>
      </c>
      <c r="Y1461" s="18">
        <v>3.2006834999999997E-2</v>
      </c>
      <c r="Z1461" s="18">
        <v>1.022815458</v>
      </c>
      <c r="AA1461" s="18">
        <v>5</v>
      </c>
      <c r="AB1461" s="9">
        <v>3.7433275000000002E-2</v>
      </c>
      <c r="AC1461" s="9">
        <v>0.193476808</v>
      </c>
      <c r="AD1461" s="9">
        <v>0.14140719700000001</v>
      </c>
      <c r="AE1461" s="9">
        <v>1.136103133</v>
      </c>
      <c r="AF1461" s="9">
        <v>5</v>
      </c>
      <c r="AG1461" s="18">
        <v>4.7470012999999998E-2</v>
      </c>
      <c r="AH1461" s="18">
        <v>0.217876141</v>
      </c>
      <c r="AI1461" s="18">
        <v>-0.11107070500000001</v>
      </c>
      <c r="AJ1461" s="18">
        <v>1.009066198</v>
      </c>
      <c r="AK1461" s="18">
        <v>5</v>
      </c>
      <c r="AL1461" s="9">
        <v>4.5111274E-2</v>
      </c>
      <c r="AM1461" s="9">
        <v>0.212394148</v>
      </c>
      <c r="AN1461" s="9">
        <v>0.27261355799999998</v>
      </c>
      <c r="AO1461" s="9">
        <v>1.3645666380000001</v>
      </c>
      <c r="AP1461" s="9">
        <v>5</v>
      </c>
      <c r="AQ1461" s="17">
        <v>0.67499357500000001</v>
      </c>
      <c r="AR1461" s="17">
        <v>0.67724829900000005</v>
      </c>
      <c r="AS1461" s="17">
        <v>0.65064913000000002</v>
      </c>
      <c r="AT1461" s="17">
        <v>0.63558715600000004</v>
      </c>
      <c r="AU1461" s="17">
        <v>0.54721331600000001</v>
      </c>
      <c r="AV1461" s="8">
        <v>0.80200785399999996</v>
      </c>
      <c r="AW1461" s="8">
        <v>0.75702768600000003</v>
      </c>
      <c r="AX1461" s="8">
        <v>0.71736788699999998</v>
      </c>
      <c r="AY1461" s="8">
        <v>0.65363180600000004</v>
      </c>
      <c r="AZ1461" s="8">
        <v>0.59052640199999995</v>
      </c>
      <c r="BA1461" s="17">
        <v>0.72263139499999995</v>
      </c>
      <c r="BB1461" s="17">
        <v>0.59685230300000003</v>
      </c>
      <c r="BC1461" s="17">
        <v>0.78169447199999997</v>
      </c>
      <c r="BD1461" s="17">
        <v>0.56210696699999996</v>
      </c>
      <c r="BE1461" s="17">
        <v>0.523893893</v>
      </c>
      <c r="BF1461" s="8">
        <v>0.69382977499999998</v>
      </c>
      <c r="BG1461" s="8">
        <v>1.5777094359999999</v>
      </c>
      <c r="BH1461" s="8">
        <v>0.83434760600000002</v>
      </c>
      <c r="BI1461" s="8">
        <v>1.108310699</v>
      </c>
      <c r="BJ1461" s="8">
        <v>0.74342465400000002</v>
      </c>
      <c r="BK1461" s="9" t="s">
        <v>2703</v>
      </c>
      <c r="BL1461" s="9" t="s">
        <v>2703</v>
      </c>
      <c r="BM1461" s="9">
        <v>14102</v>
      </c>
      <c r="BN1461" s="9" t="s">
        <v>2703</v>
      </c>
      <c r="BO1461" s="9" t="s">
        <v>2704</v>
      </c>
      <c r="BP1461" s="9" t="s">
        <v>2705</v>
      </c>
      <c r="BQ1461" s="9">
        <v>168</v>
      </c>
      <c r="BR1461" s="9" t="s">
        <v>12448</v>
      </c>
      <c r="BS1461" s="9" t="s">
        <v>12449</v>
      </c>
      <c r="BT1461" s="9" t="s">
        <v>96</v>
      </c>
      <c r="BU1461" s="9" t="s">
        <v>97</v>
      </c>
    </row>
    <row r="1462" spans="1:73" x14ac:dyDescent="0.2">
      <c r="A1462" s="17">
        <v>-0.46628597378730802</v>
      </c>
      <c r="B1462" s="17">
        <v>0.46898376941680903</v>
      </c>
      <c r="C1462" s="8">
        <v>-0.29852476716041598</v>
      </c>
      <c r="D1462" s="8">
        <v>0.21087473630905201</v>
      </c>
      <c r="E1462" s="17">
        <v>-1.8904784917831401</v>
      </c>
      <c r="F1462" s="17">
        <v>-1.3767243623733501</v>
      </c>
      <c r="G1462" s="8">
        <v>-2.35225510597229</v>
      </c>
      <c r="H1462" s="8">
        <v>-2.0179371833801301</v>
      </c>
      <c r="K1462" s="18" t="s">
        <v>159</v>
      </c>
      <c r="L1462" s="18" t="s">
        <v>159</v>
      </c>
      <c r="O1462" s="9" t="s">
        <v>159</v>
      </c>
      <c r="P1462" s="9" t="s">
        <v>159</v>
      </c>
      <c r="Q1462" s="11">
        <v>6.7599999999999997E-14</v>
      </c>
      <c r="R1462" s="9">
        <v>167.18</v>
      </c>
      <c r="S1462" s="9">
        <v>2694700000</v>
      </c>
      <c r="T1462" s="8">
        <v>1</v>
      </c>
      <c r="U1462" s="9">
        <v>160.52000000000001</v>
      </c>
      <c r="V1462" s="9">
        <v>7.8543000000000002E-2</v>
      </c>
      <c r="W1462" s="18">
        <v>3.7141265E-2</v>
      </c>
      <c r="X1462" s="18">
        <v>0.192720692</v>
      </c>
      <c r="Y1462" s="18">
        <v>-2.3858827740000002</v>
      </c>
      <c r="Z1462" s="18">
        <v>-1.395074151</v>
      </c>
      <c r="AA1462" s="18">
        <v>5</v>
      </c>
      <c r="AB1462" s="9">
        <v>3.7433275000000002E-2</v>
      </c>
      <c r="AC1462" s="9">
        <v>0.193476808</v>
      </c>
      <c r="AD1462" s="9">
        <v>-1.874072315</v>
      </c>
      <c r="AE1462" s="9">
        <v>-0.87937637899999999</v>
      </c>
      <c r="AF1462" s="9">
        <v>5</v>
      </c>
      <c r="AG1462" s="18">
        <v>4.7470012999999998E-2</v>
      </c>
      <c r="AH1462" s="18">
        <v>0.217876141</v>
      </c>
      <c r="AI1462" s="18">
        <v>-2.9123234560000002</v>
      </c>
      <c r="AJ1462" s="18">
        <v>-1.7921865530000001</v>
      </c>
      <c r="AK1462" s="18">
        <v>5</v>
      </c>
      <c r="AL1462" s="9">
        <v>4.5111274E-2</v>
      </c>
      <c r="AM1462" s="9">
        <v>0.212394148</v>
      </c>
      <c r="AN1462" s="9">
        <v>-2.5639136250000001</v>
      </c>
      <c r="AO1462" s="9">
        <v>-1.471960545</v>
      </c>
      <c r="AP1462" s="9">
        <v>5</v>
      </c>
      <c r="AQ1462" s="17">
        <v>-2.2150077819999998</v>
      </c>
      <c r="AR1462" s="17">
        <v>-0.94856816499999996</v>
      </c>
      <c r="AS1462" s="17">
        <v>-2.173233271</v>
      </c>
      <c r="AT1462" s="17">
        <v>-1.5561983589999999</v>
      </c>
      <c r="AU1462" s="17">
        <v>-2.635773897</v>
      </c>
      <c r="AV1462" s="8">
        <v>-1.2875663040000001</v>
      </c>
      <c r="AW1462" s="8">
        <v>-1.1974896189999999</v>
      </c>
      <c r="AX1462" s="8">
        <v>-0.32568046499999997</v>
      </c>
      <c r="AY1462" s="8">
        <v>-2.2942090030000002</v>
      </c>
      <c r="AZ1462" s="8">
        <v>-2.0924062729999999</v>
      </c>
      <c r="BA1462" s="17">
        <v>-2.104731321</v>
      </c>
      <c r="BB1462" s="17">
        <v>-1.0849149229999999</v>
      </c>
      <c r="BC1462" s="17">
        <v>-2.2501442429999998</v>
      </c>
      <c r="BD1462" s="17">
        <v>-3.2718427179999998</v>
      </c>
      <c r="BE1462" s="17">
        <v>-2.6487092969999999</v>
      </c>
      <c r="BF1462" s="8">
        <v>-3.229297876</v>
      </c>
      <c r="BG1462" s="8">
        <v>-0.52765917799999995</v>
      </c>
      <c r="BH1462" s="8">
        <v>-1.6269292829999999</v>
      </c>
      <c r="BI1462" s="8">
        <v>-2.1613388059999998</v>
      </c>
      <c r="BJ1462" s="8">
        <v>-2.3224935530000002</v>
      </c>
      <c r="BK1462" s="9" t="s">
        <v>2703</v>
      </c>
      <c r="BL1462" s="9" t="s">
        <v>2703</v>
      </c>
      <c r="BM1462" s="9">
        <v>14103</v>
      </c>
      <c r="BN1462" s="9" t="s">
        <v>2703</v>
      </c>
      <c r="BO1462" s="9" t="s">
        <v>2704</v>
      </c>
      <c r="BP1462" s="9" t="s">
        <v>2705</v>
      </c>
      <c r="BQ1462" s="9">
        <v>170</v>
      </c>
      <c r="BR1462" s="9" t="s">
        <v>19447</v>
      </c>
      <c r="BS1462" s="9" t="s">
        <v>19448</v>
      </c>
      <c r="BT1462" s="9" t="s">
        <v>96</v>
      </c>
      <c r="BU1462" s="9" t="s">
        <v>97</v>
      </c>
    </row>
    <row r="1463" spans="1:73" x14ac:dyDescent="0.2">
      <c r="A1463" s="17">
        <v>-0.172445148229599</v>
      </c>
      <c r="B1463" s="17">
        <v>2.0985808372497599</v>
      </c>
      <c r="C1463" s="8">
        <v>0.25042131543159502</v>
      </c>
      <c r="D1463" s="8">
        <v>4.24019479751587</v>
      </c>
      <c r="E1463" s="17">
        <v>-2.01994848251343</v>
      </c>
      <c r="F1463" s="17">
        <v>-1.7810312509536701</v>
      </c>
      <c r="G1463" s="8">
        <v>-2.0139584541320801</v>
      </c>
      <c r="H1463" s="8">
        <v>-2.20694828033447</v>
      </c>
      <c r="K1463" s="18" t="s">
        <v>159</v>
      </c>
      <c r="L1463" s="18" t="s">
        <v>159</v>
      </c>
      <c r="O1463" s="9" t="s">
        <v>159</v>
      </c>
      <c r="P1463" s="9" t="s">
        <v>159</v>
      </c>
      <c r="Q1463" s="11">
        <v>1.3200000000000001E-5</v>
      </c>
      <c r="R1463" s="9">
        <v>115.78</v>
      </c>
      <c r="S1463" s="9">
        <v>3573500000</v>
      </c>
      <c r="T1463" s="8">
        <v>0.99909199999999998</v>
      </c>
      <c r="U1463" s="9">
        <v>115.78</v>
      </c>
      <c r="V1463" s="9">
        <v>-0.12651999999999999</v>
      </c>
      <c r="W1463" s="18">
        <v>3.7141265E-2</v>
      </c>
      <c r="X1463" s="18">
        <v>0.192720692</v>
      </c>
      <c r="Y1463" s="18">
        <v>-2.5153529109999999</v>
      </c>
      <c r="Z1463" s="18">
        <v>-1.524544288</v>
      </c>
      <c r="AA1463" s="18">
        <v>5</v>
      </c>
      <c r="AB1463" s="9">
        <v>3.7433275000000002E-2</v>
      </c>
      <c r="AC1463" s="9">
        <v>0.193476808</v>
      </c>
      <c r="AD1463" s="9">
        <v>-2.278379266</v>
      </c>
      <c r="AE1463" s="9">
        <v>-1.283683331</v>
      </c>
      <c r="AF1463" s="9">
        <v>5</v>
      </c>
      <c r="AG1463" s="18">
        <v>4.7470012999999998E-2</v>
      </c>
      <c r="AH1463" s="18">
        <v>0.217876141</v>
      </c>
      <c r="AI1463" s="18">
        <v>-2.5740269360000001</v>
      </c>
      <c r="AJ1463" s="18">
        <v>-1.453890033</v>
      </c>
      <c r="AK1463" s="18">
        <v>5</v>
      </c>
      <c r="AL1463" s="9">
        <v>4.5111274E-2</v>
      </c>
      <c r="AM1463" s="9">
        <v>0.212394148</v>
      </c>
      <c r="AN1463" s="9">
        <v>-2.7529247630000002</v>
      </c>
      <c r="AO1463" s="9">
        <v>-1.6609716830000001</v>
      </c>
      <c r="AP1463" s="9">
        <v>5</v>
      </c>
      <c r="AQ1463" s="17">
        <v>-2.0465874670000002</v>
      </c>
      <c r="AR1463" s="17">
        <v>-2.0262489320000001</v>
      </c>
      <c r="AS1463" s="17">
        <v>-2.0706152919999998</v>
      </c>
      <c r="AT1463" s="17">
        <v>-2.022096157</v>
      </c>
      <c r="AU1463" s="17">
        <v>-2.044052362</v>
      </c>
      <c r="AV1463" s="8">
        <v>-2.0347876550000001</v>
      </c>
      <c r="AW1463" s="8">
        <v>-1.9202106000000001</v>
      </c>
      <c r="AX1463" s="8">
        <v>-1.767792821</v>
      </c>
      <c r="AY1463" s="8">
        <v>-1.815669537</v>
      </c>
      <c r="AZ1463" s="8">
        <v>-1.808913827</v>
      </c>
      <c r="BA1463" s="17">
        <v>-1.8883734940000001</v>
      </c>
      <c r="BB1463" s="17">
        <v>-1.8695205450000001</v>
      </c>
      <c r="BC1463" s="17">
        <v>-2.0061523910000001</v>
      </c>
      <c r="BD1463" s="17">
        <v>-1.9238138199999999</v>
      </c>
      <c r="BE1463" s="17">
        <v>-1.9156340359999999</v>
      </c>
      <c r="BF1463" s="8">
        <v>-2.0983195299999999</v>
      </c>
      <c r="BG1463" s="8">
        <v>-2.1705734730000001</v>
      </c>
      <c r="BH1463" s="8">
        <v>-2.151244164</v>
      </c>
      <c r="BI1463" s="8">
        <v>-2.2254748339999999</v>
      </c>
      <c r="BJ1463" s="8">
        <v>-2.2099888320000001</v>
      </c>
      <c r="BK1463" s="9" t="s">
        <v>2703</v>
      </c>
      <c r="BL1463" s="9" t="s">
        <v>2703</v>
      </c>
      <c r="BM1463" s="9">
        <v>14092</v>
      </c>
      <c r="BN1463" s="9" t="s">
        <v>2703</v>
      </c>
      <c r="BO1463" s="9" t="s">
        <v>2704</v>
      </c>
      <c r="BP1463" s="9" t="s">
        <v>2705</v>
      </c>
      <c r="BQ1463" s="9">
        <v>177</v>
      </c>
      <c r="BR1463" s="9" t="s">
        <v>17700</v>
      </c>
      <c r="BS1463" s="9" t="s">
        <v>17701</v>
      </c>
      <c r="BT1463" s="9" t="s">
        <v>103</v>
      </c>
      <c r="BU1463" s="9" t="s">
        <v>97</v>
      </c>
    </row>
    <row r="1464" spans="1:73" x14ac:dyDescent="0.2">
      <c r="A1464" s="17">
        <v>3.7292651832103701E-2</v>
      </c>
      <c r="B1464" s="17">
        <v>0.11998695880174599</v>
      </c>
      <c r="C1464" s="8">
        <v>-0.16342118382453899</v>
      </c>
      <c r="D1464" s="8">
        <v>1.2069560289382899</v>
      </c>
      <c r="E1464" s="17">
        <v>-0.50868463516235396</v>
      </c>
      <c r="F1464" s="17">
        <v>-0.48268458247184798</v>
      </c>
      <c r="G1464" s="8">
        <v>-0.38680526614189098</v>
      </c>
      <c r="H1464" s="8">
        <v>-0.19506594538688701</v>
      </c>
      <c r="K1464" s="18" t="s">
        <v>159</v>
      </c>
      <c r="Q1464" s="9">
        <v>8.0203999999999996E-4</v>
      </c>
      <c r="R1464" s="9">
        <v>85.813000000000002</v>
      </c>
      <c r="S1464" s="9">
        <v>276080000</v>
      </c>
      <c r="T1464" s="8">
        <v>0.88106300000000004</v>
      </c>
      <c r="U1464" s="9">
        <v>85.813000000000002</v>
      </c>
      <c r="V1464" s="9">
        <v>0.44002000000000002</v>
      </c>
      <c r="W1464" s="18">
        <v>3.7141265E-2</v>
      </c>
      <c r="X1464" s="18">
        <v>0.192720692</v>
      </c>
      <c r="Y1464" s="18">
        <v>-1.004088949</v>
      </c>
      <c r="Z1464" s="18">
        <v>-1.3280326E-2</v>
      </c>
      <c r="AA1464" s="18">
        <v>5</v>
      </c>
      <c r="AB1464" s="9">
        <v>4.6098105E-2</v>
      </c>
      <c r="AC1464" s="9">
        <v>0.214704693</v>
      </c>
      <c r="AD1464" s="9">
        <v>-1.0788003740000001</v>
      </c>
      <c r="AE1464" s="9">
        <v>0.113431214</v>
      </c>
      <c r="AF1464" s="9">
        <v>4</v>
      </c>
      <c r="AG1464" s="18">
        <v>4.7470012999999998E-2</v>
      </c>
      <c r="AH1464" s="18">
        <v>0.217876141</v>
      </c>
      <c r="AI1464" s="18">
        <v>-0.94687370999999998</v>
      </c>
      <c r="AJ1464" s="18">
        <v>0.17326319300000001</v>
      </c>
      <c r="AK1464" s="18">
        <v>5</v>
      </c>
      <c r="AL1464" s="9">
        <v>5.5777669000000002E-2</v>
      </c>
      <c r="AM1464" s="9">
        <v>0.23617296500000001</v>
      </c>
      <c r="AN1464" s="9">
        <v>-0.85078721000000002</v>
      </c>
      <c r="AO1464" s="9">
        <v>0.46065533400000003</v>
      </c>
      <c r="AP1464" s="9">
        <v>4</v>
      </c>
      <c r="AQ1464" s="17">
        <v>-0.284280211</v>
      </c>
      <c r="AR1464" s="17">
        <v>-0.57531750199999998</v>
      </c>
      <c r="AS1464" s="17">
        <v>-0.47671085600000002</v>
      </c>
      <c r="AT1464" s="17">
        <v>-0.317978859</v>
      </c>
      <c r="AU1464" s="17">
        <v>-0.60833096499999995</v>
      </c>
      <c r="AV1464" s="8">
        <v>-0.68910366300000003</v>
      </c>
      <c r="AW1464" s="8">
        <v>-0.30358254899999998</v>
      </c>
      <c r="AX1464" s="8">
        <v>-0.32365194000000003</v>
      </c>
      <c r="AY1464" s="8">
        <v>-0.64292716999999999</v>
      </c>
      <c r="AZ1464" s="8" t="s">
        <v>90</v>
      </c>
      <c r="BA1464" s="17">
        <v>-8.3593570000000006E-2</v>
      </c>
      <c r="BB1464" s="17">
        <v>-0.130561754</v>
      </c>
      <c r="BC1464" s="17">
        <v>-0.23974409699999999</v>
      </c>
      <c r="BD1464" s="17">
        <v>-0.35103806900000001</v>
      </c>
      <c r="BE1464" s="17">
        <v>-0.348392278</v>
      </c>
      <c r="BF1464" s="8">
        <v>-0.13438414000000001</v>
      </c>
      <c r="BG1464" s="8">
        <v>-9.0892190000000008E-3</v>
      </c>
      <c r="BH1464" s="8">
        <v>-0.15347461400000001</v>
      </c>
      <c r="BI1464" s="8">
        <v>2.7968915E-2</v>
      </c>
      <c r="BJ1464" s="8" t="s">
        <v>90</v>
      </c>
      <c r="BK1464" s="9" t="s">
        <v>2703</v>
      </c>
      <c r="BL1464" s="9" t="s">
        <v>2703</v>
      </c>
      <c r="BM1464" s="9">
        <v>35334</v>
      </c>
      <c r="BN1464" s="9" t="s">
        <v>2703</v>
      </c>
      <c r="BO1464" s="9" t="s">
        <v>2704</v>
      </c>
      <c r="BP1464" s="9" t="s">
        <v>2705</v>
      </c>
      <c r="BQ1464" s="9">
        <v>180</v>
      </c>
      <c r="BR1464" s="9" t="s">
        <v>16987</v>
      </c>
      <c r="BS1464" s="9" t="s">
        <v>16988</v>
      </c>
      <c r="BT1464" s="9">
        <v>2</v>
      </c>
      <c r="BU1464" s="9" t="s">
        <v>218</v>
      </c>
    </row>
    <row r="1465" spans="1:73" x14ac:dyDescent="0.2">
      <c r="A1465" s="17">
        <v>0.43474036455154402</v>
      </c>
      <c r="B1465" s="17">
        <v>2.5037827491760298</v>
      </c>
      <c r="C1465" s="8">
        <v>0.33131024241447399</v>
      </c>
      <c r="D1465" s="8">
        <v>2.9055013656616202</v>
      </c>
      <c r="E1465" s="17">
        <v>0.78280174732208296</v>
      </c>
      <c r="F1465" s="17">
        <v>0.42523780465125999</v>
      </c>
      <c r="G1465" s="8">
        <v>1.72418832778931</v>
      </c>
      <c r="H1465" s="8">
        <v>1.44971835613251</v>
      </c>
      <c r="K1465" s="18" t="s">
        <v>88</v>
      </c>
      <c r="O1465" s="9" t="s">
        <v>88</v>
      </c>
      <c r="P1465" s="9" t="s">
        <v>88</v>
      </c>
      <c r="Q1465" s="11">
        <v>9.3200000000000004E-74</v>
      </c>
      <c r="R1465" s="9">
        <v>244.05</v>
      </c>
      <c r="S1465" s="9">
        <v>730720000</v>
      </c>
      <c r="T1465" s="8">
        <v>0.84705399999999997</v>
      </c>
      <c r="U1465" s="9">
        <v>233.27</v>
      </c>
      <c r="V1465" s="9">
        <v>-0.18554999999999999</v>
      </c>
      <c r="W1465" s="18">
        <v>4.5858391999999998E-2</v>
      </c>
      <c r="X1465" s="18">
        <v>0.21414572600000001</v>
      </c>
      <c r="Y1465" s="18">
        <v>0.188237875</v>
      </c>
      <c r="Z1465" s="18">
        <v>1.37736558</v>
      </c>
      <c r="AA1465" s="18">
        <v>4</v>
      </c>
      <c r="AB1465" s="9">
        <v>3.7433275000000002E-2</v>
      </c>
      <c r="AC1465" s="9">
        <v>0.193476808</v>
      </c>
      <c r="AD1465" s="9">
        <v>-7.2110150999999997E-2</v>
      </c>
      <c r="AE1465" s="9">
        <v>0.92258578400000002</v>
      </c>
      <c r="AF1465" s="9">
        <v>5</v>
      </c>
      <c r="AG1465" s="18">
        <v>5.8781977999999999E-2</v>
      </c>
      <c r="AH1465" s="18">
        <v>0.24244995</v>
      </c>
      <c r="AI1465" s="18">
        <v>1.0510393600000001</v>
      </c>
      <c r="AJ1465" s="18">
        <v>2.3973373150000001</v>
      </c>
      <c r="AK1465" s="18">
        <v>4</v>
      </c>
      <c r="AL1465" s="9">
        <v>4.5111274E-2</v>
      </c>
      <c r="AM1465" s="9">
        <v>0.212394148</v>
      </c>
      <c r="AN1465" s="9">
        <v>0.90374186000000001</v>
      </c>
      <c r="AO1465" s="9">
        <v>1.9956949399999999</v>
      </c>
      <c r="AP1465" s="9">
        <v>5</v>
      </c>
      <c r="AQ1465" s="17">
        <v>1.188604593</v>
      </c>
      <c r="AR1465" s="17">
        <v>0.795412958</v>
      </c>
      <c r="AS1465" s="17" t="s">
        <v>90</v>
      </c>
      <c r="AT1465" s="17">
        <v>0.83079004300000003</v>
      </c>
      <c r="AU1465" s="17">
        <v>0.83224946300000002</v>
      </c>
      <c r="AV1465" s="8">
        <v>0.490140617</v>
      </c>
      <c r="AW1465" s="8">
        <v>0.42487850799999999</v>
      </c>
      <c r="AX1465" s="8">
        <v>0.32164394899999998</v>
      </c>
      <c r="AY1465" s="8">
        <v>0.53906840099999997</v>
      </c>
      <c r="AZ1465" s="8">
        <v>0.60938799399999999</v>
      </c>
      <c r="BA1465" s="17">
        <v>2.0663249490000002</v>
      </c>
      <c r="BB1465" s="17">
        <v>1.951892972</v>
      </c>
      <c r="BC1465" s="17" t="s">
        <v>90</v>
      </c>
      <c r="BD1465" s="17">
        <v>1.854277849</v>
      </c>
      <c r="BE1465" s="17">
        <v>2.0577578540000001</v>
      </c>
      <c r="BF1465" s="8">
        <v>1.614559174</v>
      </c>
      <c r="BG1465" s="8">
        <v>1.6561100479999999</v>
      </c>
      <c r="BH1465" s="8">
        <v>1.517658591</v>
      </c>
      <c r="BI1465" s="8">
        <v>1.73480773</v>
      </c>
      <c r="BJ1465" s="8">
        <v>1.733130217</v>
      </c>
      <c r="BK1465" s="9" t="s">
        <v>2703</v>
      </c>
      <c r="BL1465" s="9" t="s">
        <v>2703</v>
      </c>
      <c r="BM1465" s="9">
        <v>14157</v>
      </c>
      <c r="BN1465" s="9" t="s">
        <v>2703</v>
      </c>
      <c r="BO1465" s="9" t="s">
        <v>2704</v>
      </c>
      <c r="BP1465" s="9" t="s">
        <v>2705</v>
      </c>
      <c r="BQ1465" s="9">
        <v>259</v>
      </c>
      <c r="BR1465" s="9" t="s">
        <v>9036</v>
      </c>
      <c r="BS1465" s="9" t="s">
        <v>9037</v>
      </c>
      <c r="BT1465" s="9">
        <v>1</v>
      </c>
      <c r="BU1465" s="9" t="s">
        <v>97</v>
      </c>
    </row>
    <row r="1466" spans="1:73" x14ac:dyDescent="0.2">
      <c r="A1466" s="17">
        <v>0.44678404927253701</v>
      </c>
      <c r="B1466" s="17">
        <v>0.82165080308914196</v>
      </c>
      <c r="C1466" s="8">
        <v>-9.2790037393569905E-2</v>
      </c>
      <c r="D1466" s="8">
        <v>0.41865986585617099</v>
      </c>
      <c r="E1466" s="17">
        <v>-0.55367237329482999</v>
      </c>
      <c r="F1466" s="17">
        <v>-0.92957562208175704</v>
      </c>
      <c r="G1466" s="8">
        <v>-2.0265562534332302</v>
      </c>
      <c r="H1466" s="8">
        <v>-1.9439727067947401</v>
      </c>
      <c r="L1466" s="18" t="s">
        <v>159</v>
      </c>
      <c r="O1466" s="9" t="s">
        <v>159</v>
      </c>
      <c r="P1466" s="9" t="s">
        <v>159</v>
      </c>
      <c r="Q1466" s="11">
        <v>4.3999999999999998E-78</v>
      </c>
      <c r="R1466" s="9">
        <v>270.14999999999998</v>
      </c>
      <c r="S1466" s="9">
        <v>909380000</v>
      </c>
      <c r="T1466" s="8">
        <v>1</v>
      </c>
      <c r="U1466" s="9">
        <v>270.14999999999998</v>
      </c>
      <c r="V1466" s="9">
        <v>-0.41000999999999999</v>
      </c>
      <c r="W1466" s="18">
        <v>5.9925944000000002E-2</v>
      </c>
      <c r="X1466" s="18">
        <v>0.244797761</v>
      </c>
      <c r="Y1466" s="18">
        <v>-1.33272813</v>
      </c>
      <c r="Z1466" s="18">
        <v>0.22538332799999999</v>
      </c>
      <c r="AA1466" s="18">
        <v>3</v>
      </c>
      <c r="AB1466" s="9">
        <v>4.6098105E-2</v>
      </c>
      <c r="AC1466" s="9">
        <v>0.214704693</v>
      </c>
      <c r="AD1466" s="9">
        <v>-1.5256914239999999</v>
      </c>
      <c r="AE1466" s="9">
        <v>-0.33345983600000001</v>
      </c>
      <c r="AF1466" s="9">
        <v>4</v>
      </c>
      <c r="AG1466" s="18">
        <v>7.7178996E-2</v>
      </c>
      <c r="AH1466" s="18">
        <v>0.27781107900000002</v>
      </c>
      <c r="AI1466" s="18">
        <v>-2.910675098</v>
      </c>
      <c r="AJ1466" s="18">
        <v>-1.142437414</v>
      </c>
      <c r="AK1466" s="18">
        <v>3</v>
      </c>
      <c r="AL1466" s="9">
        <v>5.5777669000000002E-2</v>
      </c>
      <c r="AM1466" s="9">
        <v>0.23617296500000001</v>
      </c>
      <c r="AN1466" s="9">
        <v>-2.5996939499999998</v>
      </c>
      <c r="AO1466" s="9">
        <v>-1.2882514060000001</v>
      </c>
      <c r="AP1466" s="9">
        <v>4</v>
      </c>
      <c r="AQ1466" s="17" t="s">
        <v>90</v>
      </c>
      <c r="AR1466" s="17" t="s">
        <v>90</v>
      </c>
      <c r="AS1466" s="17">
        <v>-0.73110282400000004</v>
      </c>
      <c r="AT1466" s="17">
        <v>-0.77972590900000005</v>
      </c>
      <c r="AU1466" s="17">
        <v>-6.5457135E-2</v>
      </c>
      <c r="AV1466" s="8">
        <v>-0.77540856599999997</v>
      </c>
      <c r="AW1466" s="8">
        <v>-0.65099746000000003</v>
      </c>
      <c r="AX1466" s="8">
        <v>-1.212781906</v>
      </c>
      <c r="AY1466" s="8">
        <v>-1.2496627570000001</v>
      </c>
      <c r="AZ1466" s="8" t="s">
        <v>90</v>
      </c>
      <c r="BA1466" s="17" t="s">
        <v>90</v>
      </c>
      <c r="BB1466" s="17" t="s">
        <v>90</v>
      </c>
      <c r="BC1466" s="17">
        <v>-2.0522236820000002</v>
      </c>
      <c r="BD1466" s="17">
        <v>-2.0465157029999999</v>
      </c>
      <c r="BE1466" s="17">
        <v>-1.925287843</v>
      </c>
      <c r="BF1466" s="8">
        <v>-1.7308278079999999</v>
      </c>
      <c r="BG1466" s="8">
        <v>-1.9580799339999999</v>
      </c>
      <c r="BH1466" s="8">
        <v>-1.8763823509999999</v>
      </c>
      <c r="BI1466" s="8">
        <v>-2.0955860610000001</v>
      </c>
      <c r="BJ1466" s="8" t="s">
        <v>90</v>
      </c>
      <c r="BK1466" s="9" t="s">
        <v>2703</v>
      </c>
      <c r="BL1466" s="9" t="s">
        <v>2703</v>
      </c>
      <c r="BM1466" s="9">
        <v>14134</v>
      </c>
      <c r="BN1466" s="9" t="s">
        <v>2703</v>
      </c>
      <c r="BO1466" s="9" t="s">
        <v>2704</v>
      </c>
      <c r="BP1466" s="9" t="s">
        <v>2705</v>
      </c>
      <c r="BQ1466" s="9">
        <v>274</v>
      </c>
      <c r="BR1466" s="9" t="s">
        <v>23378</v>
      </c>
      <c r="BS1466" s="9" t="s">
        <v>23379</v>
      </c>
      <c r="BT1466" s="9">
        <v>1</v>
      </c>
      <c r="BU1466" s="9" t="s">
        <v>97</v>
      </c>
    </row>
    <row r="1467" spans="1:73" x14ac:dyDescent="0.2">
      <c r="A1467" s="17">
        <v>0.29274004697799699</v>
      </c>
      <c r="B1467" s="17">
        <v>0.173108115792274</v>
      </c>
      <c r="C1467" s="8">
        <v>-0.26244205236434898</v>
      </c>
      <c r="D1467" s="8">
        <v>0.145881623029709</v>
      </c>
      <c r="E1467" s="17">
        <v>0.817968130111694</v>
      </c>
      <c r="F1467" s="17">
        <v>0.57983028888702404</v>
      </c>
      <c r="G1467" s="8">
        <v>0.98335760831832897</v>
      </c>
      <c r="H1467" s="8">
        <v>1.2418894767761199</v>
      </c>
      <c r="K1467" s="18" t="s">
        <v>88</v>
      </c>
      <c r="O1467" s="9" t="s">
        <v>88</v>
      </c>
      <c r="Q1467" s="11">
        <v>7.5000000000000002E-60</v>
      </c>
      <c r="R1467" s="9">
        <v>212.66</v>
      </c>
      <c r="S1467" s="9">
        <v>861820000</v>
      </c>
      <c r="T1467" s="8">
        <v>0.93867699999999998</v>
      </c>
      <c r="U1467" s="9">
        <v>122.51</v>
      </c>
      <c r="V1467" s="9">
        <v>0.53152999999999995</v>
      </c>
      <c r="W1467" s="18">
        <v>5.9925860999999997E-2</v>
      </c>
      <c r="X1467" s="18">
        <v>0.24479759100000001</v>
      </c>
      <c r="Y1467" s="18">
        <v>3.8912948000000003E-2</v>
      </c>
      <c r="Z1467" s="18">
        <v>1.597023329</v>
      </c>
      <c r="AA1467" s="18">
        <v>3</v>
      </c>
      <c r="AB1467" s="9">
        <v>8.5858289000000004E-2</v>
      </c>
      <c r="AC1467" s="9">
        <v>0.29301585099999999</v>
      </c>
      <c r="AD1467" s="9">
        <v>-0.68091514399999997</v>
      </c>
      <c r="AE1467" s="9">
        <v>1.840575761</v>
      </c>
      <c r="AF1467" s="9">
        <v>2</v>
      </c>
      <c r="AG1467" s="18">
        <v>7.7178861000000001E-2</v>
      </c>
      <c r="AH1467" s="18">
        <v>0.27781083699999998</v>
      </c>
      <c r="AI1467" s="18">
        <v>9.9239541000000001E-2</v>
      </c>
      <c r="AJ1467" s="18">
        <v>1.867475682</v>
      </c>
      <c r="AK1467" s="18">
        <v>3</v>
      </c>
      <c r="AL1467" s="9">
        <v>0.10585354299999999</v>
      </c>
      <c r="AM1467" s="9">
        <v>0.32535141499999998</v>
      </c>
      <c r="AN1467" s="9">
        <v>-0.15798469500000001</v>
      </c>
      <c r="AO1467" s="9">
        <v>2.6417636120000001</v>
      </c>
      <c r="AP1467" s="9">
        <v>2</v>
      </c>
      <c r="AQ1467" s="17">
        <v>0.87097466000000001</v>
      </c>
      <c r="AR1467" s="17">
        <v>1.032016635</v>
      </c>
      <c r="AS1467" s="17">
        <v>1.0456062559999999</v>
      </c>
      <c r="AT1467" s="17" t="s">
        <v>90</v>
      </c>
      <c r="AU1467" s="17" t="s">
        <v>90</v>
      </c>
      <c r="AV1467" s="8" t="s">
        <v>90</v>
      </c>
      <c r="AW1467" s="8" t="s">
        <v>90</v>
      </c>
      <c r="AX1467" s="8" t="s">
        <v>90</v>
      </c>
      <c r="AY1467" s="8">
        <v>-0.14224723</v>
      </c>
      <c r="AZ1467" s="8">
        <v>1.522498846</v>
      </c>
      <c r="BA1467" s="17">
        <v>1.305766582</v>
      </c>
      <c r="BB1467" s="17">
        <v>1.2271941900000001</v>
      </c>
      <c r="BC1467" s="17">
        <v>1.170421004</v>
      </c>
      <c r="BD1467" s="17" t="s">
        <v>90</v>
      </c>
      <c r="BE1467" s="17" t="s">
        <v>90</v>
      </c>
      <c r="BF1467" s="8" t="s">
        <v>90</v>
      </c>
      <c r="BG1467" s="8" t="s">
        <v>90</v>
      </c>
      <c r="BH1467" s="8" t="s">
        <v>90</v>
      </c>
      <c r="BI1467" s="8">
        <v>0.62340009200000002</v>
      </c>
      <c r="BJ1467" s="8">
        <v>2.3704051970000002</v>
      </c>
      <c r="BK1467" s="9" t="s">
        <v>2703</v>
      </c>
      <c r="BL1467" s="9" t="s">
        <v>2703</v>
      </c>
      <c r="BM1467" s="9">
        <v>14112</v>
      </c>
      <c r="BN1467" s="9" t="s">
        <v>2703</v>
      </c>
      <c r="BO1467" s="9" t="s">
        <v>2704</v>
      </c>
      <c r="BP1467" s="9" t="s">
        <v>2705</v>
      </c>
      <c r="BQ1467" s="9">
        <v>282</v>
      </c>
      <c r="BR1467" s="9" t="s">
        <v>10076</v>
      </c>
      <c r="BS1467" s="9" t="s">
        <v>10077</v>
      </c>
      <c r="BT1467" s="9" t="s">
        <v>103</v>
      </c>
      <c r="BU1467" s="9" t="s">
        <v>97</v>
      </c>
    </row>
    <row r="1468" spans="1:73" x14ac:dyDescent="0.2">
      <c r="A1468" s="17">
        <v>7.0937551558017703E-2</v>
      </c>
      <c r="B1468" s="17">
        <v>0.34051060676574701</v>
      </c>
      <c r="C1468" s="8">
        <v>8.1226490437984494E-2</v>
      </c>
      <c r="D1468" s="8">
        <v>1.0280507802963299</v>
      </c>
      <c r="E1468" s="17">
        <v>0.58542811870574996</v>
      </c>
      <c r="F1468" s="17">
        <v>0.56645536422729503</v>
      </c>
      <c r="G1468" s="8">
        <v>1.36417996883392</v>
      </c>
      <c r="H1468" s="8">
        <v>1.3114871978759799</v>
      </c>
      <c r="K1468" s="18" t="s">
        <v>88</v>
      </c>
      <c r="L1468" s="18" t="s">
        <v>88</v>
      </c>
      <c r="O1468" s="9" t="s">
        <v>88</v>
      </c>
      <c r="P1468" s="9" t="s">
        <v>88</v>
      </c>
      <c r="Q1468" s="11">
        <v>1.0399999999999999E-203</v>
      </c>
      <c r="R1468" s="9">
        <v>365.9</v>
      </c>
      <c r="S1468" s="9">
        <v>9518700000</v>
      </c>
      <c r="T1468" s="8">
        <v>0.99626199999999998</v>
      </c>
      <c r="U1468" s="9">
        <v>242.12</v>
      </c>
      <c r="V1468" s="9">
        <v>-0.32982</v>
      </c>
      <c r="W1468" s="18">
        <v>3.7141265E-2</v>
      </c>
      <c r="X1468" s="18">
        <v>0.192720692</v>
      </c>
      <c r="Y1468" s="18">
        <v>9.0023784999999995E-2</v>
      </c>
      <c r="Z1468" s="18">
        <v>1.080832408</v>
      </c>
      <c r="AA1468" s="18">
        <v>5</v>
      </c>
      <c r="AB1468" s="9">
        <v>3.7433275000000002E-2</v>
      </c>
      <c r="AC1468" s="9">
        <v>0.193476808</v>
      </c>
      <c r="AD1468" s="9">
        <v>6.9107393000000003E-2</v>
      </c>
      <c r="AE1468" s="9">
        <v>1.0638033280000001</v>
      </c>
      <c r="AF1468" s="9">
        <v>5</v>
      </c>
      <c r="AG1468" s="18">
        <v>4.7470012999999998E-2</v>
      </c>
      <c r="AH1468" s="18">
        <v>0.217876141</v>
      </c>
      <c r="AI1468" s="18">
        <v>0.80411155099999998</v>
      </c>
      <c r="AJ1468" s="18">
        <v>1.924248454</v>
      </c>
      <c r="AK1468" s="18">
        <v>5</v>
      </c>
      <c r="AL1468" s="9">
        <v>4.5111274E-2</v>
      </c>
      <c r="AM1468" s="9">
        <v>0.212394148</v>
      </c>
      <c r="AN1468" s="9">
        <v>0.76551069199999999</v>
      </c>
      <c r="AO1468" s="9">
        <v>1.857463772</v>
      </c>
      <c r="AP1468" s="9">
        <v>5</v>
      </c>
      <c r="AQ1468" s="17">
        <v>0.75376009899999996</v>
      </c>
      <c r="AR1468" s="17">
        <v>0.61464697099999999</v>
      </c>
      <c r="AS1468" s="17">
        <v>0.72355520699999998</v>
      </c>
      <c r="AT1468" s="17">
        <v>0.75235819800000003</v>
      </c>
      <c r="AU1468" s="17">
        <v>0.64645314200000004</v>
      </c>
      <c r="AV1468" s="8">
        <v>0.93617343900000005</v>
      </c>
      <c r="AW1468" s="8">
        <v>0.54646575500000005</v>
      </c>
      <c r="AX1468" s="8">
        <v>0.41901016200000002</v>
      </c>
      <c r="AY1468" s="8">
        <v>0.58121681199999997</v>
      </c>
      <c r="AZ1468" s="8">
        <v>0.65321969999999996</v>
      </c>
      <c r="BA1468" s="17">
        <v>1.670618057</v>
      </c>
      <c r="BB1468" s="17">
        <v>1.591680408</v>
      </c>
      <c r="BC1468" s="17">
        <v>1.524410963</v>
      </c>
      <c r="BD1468" s="17">
        <v>1.579483747</v>
      </c>
      <c r="BE1468" s="17">
        <v>1.573728561</v>
      </c>
      <c r="BF1468" s="8">
        <v>1.599087358</v>
      </c>
      <c r="BG1468" s="8">
        <v>1.564275742</v>
      </c>
      <c r="BH1468" s="8">
        <v>1.518404007</v>
      </c>
      <c r="BI1468" s="8">
        <v>1.438770294</v>
      </c>
      <c r="BJ1468" s="8">
        <v>1.413251877</v>
      </c>
      <c r="BK1468" s="9" t="s">
        <v>2703</v>
      </c>
      <c r="BL1468" s="9" t="s">
        <v>2703</v>
      </c>
      <c r="BM1468" s="9">
        <v>14113</v>
      </c>
      <c r="BN1468" s="9" t="s">
        <v>2703</v>
      </c>
      <c r="BO1468" s="9" t="s">
        <v>2704</v>
      </c>
      <c r="BP1468" s="9" t="s">
        <v>2705</v>
      </c>
      <c r="BQ1468" s="9">
        <v>283</v>
      </c>
      <c r="BR1468" s="9" t="s">
        <v>11574</v>
      </c>
      <c r="BS1468" s="9" t="s">
        <v>11575</v>
      </c>
      <c r="BT1468" s="9" t="s">
        <v>103</v>
      </c>
      <c r="BU1468" s="9" t="s">
        <v>97</v>
      </c>
    </row>
    <row r="1469" spans="1:73" x14ac:dyDescent="0.2">
      <c r="A1469" s="17">
        <v>0.180322021245956</v>
      </c>
      <c r="B1469" s="17">
        <v>1.55569612979889</v>
      </c>
      <c r="C1469" s="8">
        <v>-4.3458305299282102E-2</v>
      </c>
      <c r="D1469" s="8">
        <v>0.54005467891693104</v>
      </c>
      <c r="E1469" s="17">
        <v>1.28157234191895</v>
      </c>
      <c r="F1469" s="17">
        <v>1.13482713699341</v>
      </c>
      <c r="G1469" s="8">
        <v>1.6766053438186601</v>
      </c>
      <c r="H1469" s="8">
        <v>1.7230688333511399</v>
      </c>
      <c r="K1469" s="18" t="s">
        <v>88</v>
      </c>
      <c r="L1469" s="18" t="s">
        <v>88</v>
      </c>
      <c r="O1469" s="9" t="s">
        <v>88</v>
      </c>
      <c r="P1469" s="9" t="s">
        <v>88</v>
      </c>
      <c r="Q1469" s="11">
        <v>6.7400000000000002E-162</v>
      </c>
      <c r="R1469" s="9">
        <v>345.56</v>
      </c>
      <c r="S1469" s="9">
        <v>3673000000</v>
      </c>
      <c r="T1469" s="8">
        <v>0.99901200000000001</v>
      </c>
      <c r="U1469" s="9">
        <v>324.19</v>
      </c>
      <c r="V1469" s="9">
        <v>2.7526999999999999E-2</v>
      </c>
      <c r="W1469" s="18">
        <v>3.7141265E-2</v>
      </c>
      <c r="X1469" s="18">
        <v>0.192720692</v>
      </c>
      <c r="Y1469" s="18">
        <v>0.78616802900000005</v>
      </c>
      <c r="Z1469" s="18">
        <v>1.7769766520000001</v>
      </c>
      <c r="AA1469" s="18">
        <v>5</v>
      </c>
      <c r="AB1469" s="9">
        <v>4.6098082999999998E-2</v>
      </c>
      <c r="AC1469" s="9">
        <v>0.214704642</v>
      </c>
      <c r="AD1469" s="9">
        <v>0.53871153000000005</v>
      </c>
      <c r="AE1469" s="9">
        <v>1.730942837</v>
      </c>
      <c r="AF1469" s="9">
        <v>4</v>
      </c>
      <c r="AG1469" s="18">
        <v>4.7470012999999998E-2</v>
      </c>
      <c r="AH1469" s="18">
        <v>0.217876141</v>
      </c>
      <c r="AI1469" s="18">
        <v>1.116536916</v>
      </c>
      <c r="AJ1469" s="18">
        <v>2.236673819</v>
      </c>
      <c r="AK1469" s="18">
        <v>5</v>
      </c>
      <c r="AL1469" s="9">
        <v>5.5777647999999999E-2</v>
      </c>
      <c r="AM1469" s="9">
        <v>0.23617292000000001</v>
      </c>
      <c r="AN1469" s="9">
        <v>1.0673476820000001</v>
      </c>
      <c r="AO1469" s="9">
        <v>2.3787899750000001</v>
      </c>
      <c r="AP1469" s="9">
        <v>4</v>
      </c>
      <c r="AQ1469" s="17">
        <v>1.4880244730000001</v>
      </c>
      <c r="AR1469" s="17">
        <v>1.3023430110000001</v>
      </c>
      <c r="AS1469" s="17">
        <v>1.530019641</v>
      </c>
      <c r="AT1469" s="17">
        <v>1.4855058189999999</v>
      </c>
      <c r="AU1469" s="17">
        <v>1.345555305</v>
      </c>
      <c r="AV1469" s="8" t="s">
        <v>90</v>
      </c>
      <c r="AW1469" s="8">
        <v>1.381717324</v>
      </c>
      <c r="AX1469" s="8">
        <v>1.2258186339999999</v>
      </c>
      <c r="AY1469" s="8">
        <v>1.1611069439999999</v>
      </c>
      <c r="AZ1469" s="8">
        <v>1.2312276360000001</v>
      </c>
      <c r="BA1469" s="17">
        <v>1.9412050249999999</v>
      </c>
      <c r="BB1469" s="17">
        <v>1.9015129799999999</v>
      </c>
      <c r="BC1469" s="17">
        <v>1.887110472</v>
      </c>
      <c r="BD1469" s="17">
        <v>1.9444426299999999</v>
      </c>
      <c r="BE1469" s="17">
        <v>1.888144255</v>
      </c>
      <c r="BF1469" s="8" t="s">
        <v>90</v>
      </c>
      <c r="BG1469" s="8">
        <v>2.0153586859999999</v>
      </c>
      <c r="BH1469" s="8">
        <v>2.0049376489999999</v>
      </c>
      <c r="BI1469" s="8">
        <v>1.841528893</v>
      </c>
      <c r="BJ1469" s="8">
        <v>1.9619402889999999</v>
      </c>
      <c r="BK1469" s="9" t="s">
        <v>2703</v>
      </c>
      <c r="BL1469" s="9" t="s">
        <v>2703</v>
      </c>
      <c r="BM1469" s="9">
        <v>14116</v>
      </c>
      <c r="BN1469" s="9" t="s">
        <v>2703</v>
      </c>
      <c r="BO1469" s="9" t="s">
        <v>2704</v>
      </c>
      <c r="BP1469" s="9" t="s">
        <v>2705</v>
      </c>
      <c r="BQ1469" s="9">
        <v>291</v>
      </c>
      <c r="BR1469" s="9" t="s">
        <v>10806</v>
      </c>
      <c r="BS1469" s="9" t="s">
        <v>10807</v>
      </c>
      <c r="BT1469" s="9" t="s">
        <v>103</v>
      </c>
      <c r="BU1469" s="9" t="s">
        <v>97</v>
      </c>
    </row>
    <row r="1470" spans="1:73" x14ac:dyDescent="0.2">
      <c r="A1470" s="17">
        <v>0.36438715457916299</v>
      </c>
      <c r="B1470" s="17">
        <v>1.76302862167358</v>
      </c>
      <c r="C1470" s="8">
        <v>0.50341629981994596</v>
      </c>
      <c r="D1470" s="8">
        <v>2.3468596935272199</v>
      </c>
      <c r="E1470" s="17">
        <v>0.56403756141662598</v>
      </c>
      <c r="F1470" s="17">
        <v>0.26939064264297502</v>
      </c>
      <c r="G1470" s="8">
        <v>1.0842208862304701</v>
      </c>
      <c r="H1470" s="8">
        <v>0.62942796945571899</v>
      </c>
      <c r="K1470" s="18" t="s">
        <v>88</v>
      </c>
      <c r="O1470" s="9" t="s">
        <v>88</v>
      </c>
      <c r="P1470" s="9" t="s">
        <v>88</v>
      </c>
      <c r="Q1470" s="9">
        <v>0</v>
      </c>
      <c r="R1470" s="9">
        <v>452.04</v>
      </c>
      <c r="S1470" s="9">
        <v>2003400000</v>
      </c>
      <c r="T1470" s="8">
        <v>1</v>
      </c>
      <c r="U1470" s="9">
        <v>131.04</v>
      </c>
      <c r="V1470" s="9">
        <v>-0.15265000000000001</v>
      </c>
      <c r="W1470" s="18">
        <v>3.7141265E-2</v>
      </c>
      <c r="X1470" s="18">
        <v>0.192720692</v>
      </c>
      <c r="Y1470" s="18">
        <v>6.8633244999999996E-2</v>
      </c>
      <c r="Z1470" s="18">
        <v>1.059441868</v>
      </c>
      <c r="AA1470" s="18">
        <v>5</v>
      </c>
      <c r="AB1470" s="9">
        <v>3.7433275000000002E-2</v>
      </c>
      <c r="AC1470" s="9">
        <v>0.193476808</v>
      </c>
      <c r="AD1470" s="9">
        <v>-0.22795732399999999</v>
      </c>
      <c r="AE1470" s="9">
        <v>0.76673861200000004</v>
      </c>
      <c r="AF1470" s="9">
        <v>5</v>
      </c>
      <c r="AG1470" s="18">
        <v>4.7470012999999998E-2</v>
      </c>
      <c r="AH1470" s="18">
        <v>0.217876141</v>
      </c>
      <c r="AI1470" s="18">
        <v>0.52415238900000005</v>
      </c>
      <c r="AJ1470" s="18">
        <v>1.6442892920000001</v>
      </c>
      <c r="AK1470" s="18">
        <v>5</v>
      </c>
      <c r="AL1470" s="9">
        <v>4.5111274E-2</v>
      </c>
      <c r="AM1470" s="9">
        <v>0.212394148</v>
      </c>
      <c r="AN1470" s="9">
        <v>8.3451407000000005E-2</v>
      </c>
      <c r="AO1470" s="9">
        <v>1.175404487</v>
      </c>
      <c r="AP1470" s="9">
        <v>5</v>
      </c>
      <c r="AQ1470" s="17">
        <v>0.596669436</v>
      </c>
      <c r="AR1470" s="17">
        <v>0.65987843300000004</v>
      </c>
      <c r="AS1470" s="17">
        <v>0.89147967100000003</v>
      </c>
      <c r="AT1470" s="17">
        <v>0.290641278</v>
      </c>
      <c r="AU1470" s="17">
        <v>0.93962264100000004</v>
      </c>
      <c r="AV1470" s="8">
        <v>0.35679474500000002</v>
      </c>
      <c r="AW1470" s="8">
        <v>0.387819201</v>
      </c>
      <c r="AX1470" s="8">
        <v>0.18046343300000001</v>
      </c>
      <c r="AY1470" s="8">
        <v>0.32976281600000001</v>
      </c>
      <c r="AZ1470" s="8">
        <v>0.30151546000000001</v>
      </c>
      <c r="BA1470" s="17">
        <v>1.0052995680000001</v>
      </c>
      <c r="BB1470" s="17">
        <v>1.178653717</v>
      </c>
      <c r="BC1470" s="17">
        <v>1.270398736</v>
      </c>
      <c r="BD1470" s="17">
        <v>1.277940512</v>
      </c>
      <c r="BE1470" s="17">
        <v>1.753739715</v>
      </c>
      <c r="BF1470" s="8">
        <v>0.88064968600000004</v>
      </c>
      <c r="BG1470" s="8">
        <v>0.85621178200000003</v>
      </c>
      <c r="BH1470" s="8">
        <v>0.791324794</v>
      </c>
      <c r="BI1470" s="8">
        <v>0.69776195299999999</v>
      </c>
      <c r="BJ1470" s="8">
        <v>0.74300253400000005</v>
      </c>
      <c r="BK1470" s="9" t="s">
        <v>2703</v>
      </c>
      <c r="BL1470" s="9" t="s">
        <v>2703</v>
      </c>
      <c r="BM1470" s="9">
        <v>14118</v>
      </c>
      <c r="BN1470" s="9" t="s">
        <v>2703</v>
      </c>
      <c r="BO1470" s="9" t="s">
        <v>2704</v>
      </c>
      <c r="BP1470" s="9" t="s">
        <v>2705</v>
      </c>
      <c r="BQ1470" s="9">
        <v>303</v>
      </c>
      <c r="BR1470" s="9" t="s">
        <v>9445</v>
      </c>
      <c r="BS1470" s="9" t="s">
        <v>9446</v>
      </c>
      <c r="BT1470" s="9" t="s">
        <v>103</v>
      </c>
      <c r="BU1470" s="9" t="s">
        <v>97</v>
      </c>
    </row>
    <row r="1471" spans="1:73" x14ac:dyDescent="0.2">
      <c r="A1471" s="17">
        <v>0.17129828035831501</v>
      </c>
      <c r="B1471" s="17">
        <v>0.18043971061706501</v>
      </c>
      <c r="C1471" s="8">
        <v>-0.15093679726123799</v>
      </c>
      <c r="D1471" s="8">
        <v>0.24902397394180301</v>
      </c>
      <c r="E1471" s="17">
        <v>0.168566703796387</v>
      </c>
      <c r="F1471" s="17">
        <v>7.8412801027298001E-2</v>
      </c>
      <c r="G1471" s="8">
        <v>0.57050979137420699</v>
      </c>
      <c r="H1471" s="8">
        <v>0.75057452917098999</v>
      </c>
      <c r="Q1471" s="11">
        <v>4.4399999999999998E-35</v>
      </c>
      <c r="R1471" s="9">
        <v>198.83</v>
      </c>
      <c r="S1471" s="9">
        <v>88610000</v>
      </c>
      <c r="T1471" s="8">
        <v>0.94514399999999998</v>
      </c>
      <c r="U1471" s="9">
        <v>198.83</v>
      </c>
      <c r="V1471" s="9">
        <v>-7.9389000000000001E-2</v>
      </c>
      <c r="W1471" s="18">
        <v>4.5858367999999997E-2</v>
      </c>
      <c r="X1471" s="18">
        <v>0.21414567000000001</v>
      </c>
      <c r="Y1471" s="18">
        <v>-0.42599699499999999</v>
      </c>
      <c r="Z1471" s="18">
        <v>0.76313039999999999</v>
      </c>
      <c r="AA1471" s="18">
        <v>4</v>
      </c>
      <c r="AB1471" s="9">
        <v>5.9986302999999998E-2</v>
      </c>
      <c r="AC1471" s="9">
        <v>0.24492101299999999</v>
      </c>
      <c r="AD1471" s="9">
        <v>-0.70103517199999998</v>
      </c>
      <c r="AE1471" s="9">
        <v>0.85786077400000005</v>
      </c>
      <c r="AF1471" s="9">
        <v>3</v>
      </c>
      <c r="AG1471" s="18">
        <v>5.8781939999999998E-2</v>
      </c>
      <c r="AH1471" s="18">
        <v>0.24244987200000001</v>
      </c>
      <c r="AI1471" s="18">
        <v>-0.10263897399999999</v>
      </c>
      <c r="AJ1471" s="18">
        <v>1.2436585440000001</v>
      </c>
      <c r="AK1471" s="18">
        <v>4</v>
      </c>
      <c r="AL1471" s="9">
        <v>7.3055777000000002E-2</v>
      </c>
      <c r="AM1471" s="9">
        <v>0.27028832200000003</v>
      </c>
      <c r="AN1471" s="9">
        <v>-0.109603541</v>
      </c>
      <c r="AO1471" s="9">
        <v>1.6107526000000001</v>
      </c>
      <c r="AP1471" s="9">
        <v>3</v>
      </c>
      <c r="AQ1471" s="17">
        <v>0.38703980999999998</v>
      </c>
      <c r="AR1471" s="17">
        <v>-0.62062615200000004</v>
      </c>
      <c r="AS1471" s="17">
        <v>0.62428289699999995</v>
      </c>
      <c r="AT1471" s="17">
        <v>0.67504024500000004</v>
      </c>
      <c r="AU1471" s="17" t="s">
        <v>90</v>
      </c>
      <c r="AV1471" s="8" t="s">
        <v>90</v>
      </c>
      <c r="AW1471" s="8" t="s">
        <v>90</v>
      </c>
      <c r="AX1471" s="8">
        <v>0.22076769199999999</v>
      </c>
      <c r="AY1471" s="8">
        <v>0.15934938200000001</v>
      </c>
      <c r="AZ1471" s="8">
        <v>-9.4709314000000003E-2</v>
      </c>
      <c r="BA1471" s="17">
        <v>0.87796098</v>
      </c>
      <c r="BB1471" s="17">
        <v>0.230311766</v>
      </c>
      <c r="BC1471" s="17">
        <v>1.1785187720000001</v>
      </c>
      <c r="BD1471" s="17">
        <v>0.82321405400000003</v>
      </c>
      <c r="BE1471" s="17" t="s">
        <v>90</v>
      </c>
      <c r="BF1471" s="8" t="s">
        <v>90</v>
      </c>
      <c r="BG1471" s="8" t="s">
        <v>90</v>
      </c>
      <c r="BH1471" s="8">
        <v>1.082027316</v>
      </c>
      <c r="BI1471" s="8">
        <v>0.89296716499999995</v>
      </c>
      <c r="BJ1471" s="8">
        <v>0.81032007900000003</v>
      </c>
      <c r="BK1471" s="9" t="s">
        <v>2703</v>
      </c>
      <c r="BL1471" s="9" t="s">
        <v>2703</v>
      </c>
      <c r="BM1471" s="9">
        <v>14107</v>
      </c>
      <c r="BN1471" s="9" t="s">
        <v>2703</v>
      </c>
      <c r="BO1471" s="9" t="s">
        <v>2704</v>
      </c>
      <c r="BP1471" s="9" t="s">
        <v>2705</v>
      </c>
      <c r="BQ1471" s="9">
        <v>354</v>
      </c>
      <c r="BR1471" s="9" t="s">
        <v>32523</v>
      </c>
      <c r="BS1471" s="9" t="s">
        <v>32524</v>
      </c>
      <c r="BT1471" s="9">
        <v>1</v>
      </c>
      <c r="BU1471" s="9" t="s">
        <v>97</v>
      </c>
    </row>
    <row r="1472" spans="1:73" x14ac:dyDescent="0.2">
      <c r="A1472" s="17">
        <v>0.21700179576873799</v>
      </c>
      <c r="B1472" s="17">
        <v>0.51001834869384799</v>
      </c>
      <c r="C1472" s="8">
        <v>0.100008264183998</v>
      </c>
      <c r="D1472" s="8">
        <v>0.15189653635024999</v>
      </c>
      <c r="E1472" s="17">
        <v>1.20445048809052</v>
      </c>
      <c r="F1472" s="17">
        <v>1.02570784091949</v>
      </c>
      <c r="G1472" s="8">
        <v>1.93919813632965</v>
      </c>
      <c r="H1472" s="8">
        <v>1.8454124927520801</v>
      </c>
      <c r="K1472" s="18" t="s">
        <v>88</v>
      </c>
      <c r="L1472" s="18" t="s">
        <v>88</v>
      </c>
      <c r="O1472" s="9" t="s">
        <v>88</v>
      </c>
      <c r="P1472" s="9" t="s">
        <v>88</v>
      </c>
      <c r="Q1472" s="11">
        <v>3.4100000000000001E-20</v>
      </c>
      <c r="R1472" s="9">
        <v>155.61000000000001</v>
      </c>
      <c r="S1472" s="9">
        <v>226750000</v>
      </c>
      <c r="T1472" s="8">
        <v>0.983236</v>
      </c>
      <c r="U1472" s="9">
        <v>155.61000000000001</v>
      </c>
      <c r="V1472" s="9">
        <v>-0.36412</v>
      </c>
      <c r="W1472" s="18">
        <v>3.7141265E-2</v>
      </c>
      <c r="X1472" s="18">
        <v>0.192720692</v>
      </c>
      <c r="Y1472" s="18">
        <v>0.70904618399999997</v>
      </c>
      <c r="Z1472" s="18">
        <v>1.6998548069999999</v>
      </c>
      <c r="AA1472" s="18">
        <v>5</v>
      </c>
      <c r="AB1472" s="9">
        <v>4.6098082999999998E-2</v>
      </c>
      <c r="AC1472" s="9">
        <v>0.214704642</v>
      </c>
      <c r="AD1472" s="9">
        <v>0.42959219100000001</v>
      </c>
      <c r="AE1472" s="9">
        <v>1.6218234970000001</v>
      </c>
      <c r="AF1472" s="9">
        <v>4</v>
      </c>
      <c r="AG1472" s="18">
        <v>4.7470012999999998E-2</v>
      </c>
      <c r="AH1472" s="18">
        <v>0.217876141</v>
      </c>
      <c r="AI1472" s="18">
        <v>1.3791297440000001</v>
      </c>
      <c r="AJ1472" s="18">
        <v>2.4992666469999998</v>
      </c>
      <c r="AK1472" s="18">
        <v>5</v>
      </c>
      <c r="AL1472" s="9">
        <v>5.5777647999999999E-2</v>
      </c>
      <c r="AM1472" s="9">
        <v>0.23617292000000001</v>
      </c>
      <c r="AN1472" s="9">
        <v>1.1896913650000001</v>
      </c>
      <c r="AO1472" s="9">
        <v>2.5011336590000002</v>
      </c>
      <c r="AP1472" s="9">
        <v>4</v>
      </c>
      <c r="AQ1472" s="17">
        <v>1.4183397289999999</v>
      </c>
      <c r="AR1472" s="17">
        <v>1.646063209</v>
      </c>
      <c r="AS1472" s="17">
        <v>1.5101096629999999</v>
      </c>
      <c r="AT1472" s="17">
        <v>0.97150409199999999</v>
      </c>
      <c r="AU1472" s="17">
        <v>1.199886322</v>
      </c>
      <c r="AV1472" s="8" t="s">
        <v>90</v>
      </c>
      <c r="AW1472" s="8">
        <v>1.3933389190000001</v>
      </c>
      <c r="AX1472" s="8">
        <v>1.232424736</v>
      </c>
      <c r="AY1472" s="8">
        <v>0.65014970299999997</v>
      </c>
      <c r="AZ1472" s="8">
        <v>1.2528018949999999</v>
      </c>
      <c r="BA1472" s="17">
        <v>2.2547838690000002</v>
      </c>
      <c r="BB1472" s="17">
        <v>2.6112263200000001</v>
      </c>
      <c r="BC1472" s="17">
        <v>2.1030056479999999</v>
      </c>
      <c r="BD1472" s="17">
        <v>2.1309132580000001</v>
      </c>
      <c r="BE1472" s="17">
        <v>1.826188564</v>
      </c>
      <c r="BF1472" s="8" t="s">
        <v>90</v>
      </c>
      <c r="BG1472" s="8">
        <v>2.4161205290000001</v>
      </c>
      <c r="BH1472" s="8">
        <v>2.2565019130000001</v>
      </c>
      <c r="BI1472" s="8">
        <v>1.381825447</v>
      </c>
      <c r="BJ1472" s="8">
        <v>2.286413193</v>
      </c>
      <c r="BK1472" s="9" t="s">
        <v>2703</v>
      </c>
      <c r="BL1472" s="9" t="s">
        <v>2703</v>
      </c>
      <c r="BM1472" s="9">
        <v>14108</v>
      </c>
      <c r="BN1472" s="9" t="s">
        <v>2703</v>
      </c>
      <c r="BO1472" s="9" t="s">
        <v>2704</v>
      </c>
      <c r="BP1472" s="9" t="s">
        <v>2705</v>
      </c>
      <c r="BQ1472" s="9">
        <v>355</v>
      </c>
      <c r="BR1472" s="9" t="s">
        <v>10864</v>
      </c>
      <c r="BS1472" s="9" t="s">
        <v>10865</v>
      </c>
      <c r="BT1472" s="9">
        <v>1</v>
      </c>
      <c r="BU1472" s="9" t="s">
        <v>97</v>
      </c>
    </row>
    <row r="1473" spans="1:73" x14ac:dyDescent="0.2">
      <c r="A1473" s="17">
        <v>0.171252742409706</v>
      </c>
      <c r="B1473" s="17">
        <v>0.64891088008880604</v>
      </c>
      <c r="C1473" s="8">
        <v>0.12120221555233</v>
      </c>
      <c r="D1473" s="8">
        <v>1.2708705663680999</v>
      </c>
      <c r="E1473" s="17">
        <v>-0.199956133961678</v>
      </c>
      <c r="F1473" s="17">
        <v>-0.30449140071868902</v>
      </c>
      <c r="G1473" s="8">
        <v>-0.118972420692444</v>
      </c>
      <c r="H1473" s="8">
        <v>-0.200440809130669</v>
      </c>
      <c r="Q1473" s="11">
        <v>2.2599999999999999E-63</v>
      </c>
      <c r="R1473" s="9">
        <v>258.61</v>
      </c>
      <c r="S1473" s="9">
        <v>1022200000</v>
      </c>
      <c r="T1473" s="8">
        <v>1</v>
      </c>
      <c r="U1473" s="9">
        <v>223.52</v>
      </c>
      <c r="V1473" s="9">
        <v>-0.69749000000000005</v>
      </c>
      <c r="W1473" s="18">
        <v>3.7141265E-2</v>
      </c>
      <c r="X1473" s="18">
        <v>0.192720692</v>
      </c>
      <c r="Y1473" s="18">
        <v>-0.69536044600000002</v>
      </c>
      <c r="Z1473" s="18">
        <v>0.29544817699999998</v>
      </c>
      <c r="AA1473" s="18">
        <v>5</v>
      </c>
      <c r="AB1473" s="9">
        <v>3.7433275000000002E-2</v>
      </c>
      <c r="AC1473" s="9">
        <v>0.193476808</v>
      </c>
      <c r="AD1473" s="9">
        <v>-0.801839368</v>
      </c>
      <c r="AE1473" s="9">
        <v>0.19285656700000001</v>
      </c>
      <c r="AF1473" s="9">
        <v>5</v>
      </c>
      <c r="AG1473" s="18">
        <v>4.7470012999999998E-2</v>
      </c>
      <c r="AH1473" s="18">
        <v>0.217876141</v>
      </c>
      <c r="AI1473" s="18">
        <v>-0.67904087499999999</v>
      </c>
      <c r="AJ1473" s="18">
        <v>0.44109602799999997</v>
      </c>
      <c r="AK1473" s="18">
        <v>5</v>
      </c>
      <c r="AL1473" s="9">
        <v>4.5111274E-2</v>
      </c>
      <c r="AM1473" s="9">
        <v>0.212394148</v>
      </c>
      <c r="AN1473" s="9">
        <v>-0.74641734599999998</v>
      </c>
      <c r="AO1473" s="9">
        <v>0.34553573399999998</v>
      </c>
      <c r="AP1473" s="9">
        <v>5</v>
      </c>
      <c r="AQ1473" s="17">
        <v>-0.19226323100000001</v>
      </c>
      <c r="AR1473" s="17">
        <v>-0.139135808</v>
      </c>
      <c r="AS1473" s="17">
        <v>-0.18438900999999999</v>
      </c>
      <c r="AT1473" s="17">
        <v>5.4566520000000002E-3</v>
      </c>
      <c r="AU1473" s="17">
        <v>-0.12883810700000001</v>
      </c>
      <c r="AV1473" s="8">
        <v>0.171967328</v>
      </c>
      <c r="AW1473" s="8">
        <v>-0.31765130200000002</v>
      </c>
      <c r="AX1473" s="8">
        <v>-0.47833451599999999</v>
      </c>
      <c r="AY1473" s="8">
        <v>-0.539212048</v>
      </c>
      <c r="AZ1473" s="8">
        <v>-0.33220270299999999</v>
      </c>
      <c r="BA1473" s="17">
        <v>5.5457376000000003E-2</v>
      </c>
      <c r="BB1473" s="17">
        <v>7.5496941999999997E-2</v>
      </c>
      <c r="BC1473" s="17">
        <v>-7.8943870999999999E-2</v>
      </c>
      <c r="BD1473" s="17">
        <v>1.3425932999999999E-2</v>
      </c>
      <c r="BE1473" s="17">
        <v>0.17214866000000001</v>
      </c>
      <c r="BF1473" s="8">
        <v>-6.5583385999999994E-2</v>
      </c>
      <c r="BG1473" s="8">
        <v>-2.3038349999999999E-2</v>
      </c>
      <c r="BH1473" s="8">
        <v>1.3317732000000001E-2</v>
      </c>
      <c r="BI1473" s="8">
        <v>-0.10725755200000001</v>
      </c>
      <c r="BJ1473" s="8">
        <v>-0.185864478</v>
      </c>
      <c r="BK1473" s="9" t="s">
        <v>2703</v>
      </c>
      <c r="BL1473" s="9" t="s">
        <v>2703</v>
      </c>
      <c r="BM1473" s="9">
        <v>14138</v>
      </c>
      <c r="BN1473" s="9" t="s">
        <v>2703</v>
      </c>
      <c r="BO1473" s="9" t="s">
        <v>2704</v>
      </c>
      <c r="BP1473" s="9" t="s">
        <v>2705</v>
      </c>
      <c r="BQ1473" s="9">
        <v>382</v>
      </c>
      <c r="BR1473" s="9" t="s">
        <v>26952</v>
      </c>
      <c r="BS1473" s="9" t="s">
        <v>26953</v>
      </c>
      <c r="BT1473" s="9">
        <v>1</v>
      </c>
      <c r="BU1473" s="9" t="s">
        <v>97</v>
      </c>
    </row>
    <row r="1474" spans="1:73" x14ac:dyDescent="0.2">
      <c r="A1474" s="17">
        <v>2.5303015485405901E-2</v>
      </c>
      <c r="B1474" s="17">
        <v>0.154358550906181</v>
      </c>
      <c r="C1474" s="8">
        <v>0.42425239086151101</v>
      </c>
      <c r="D1474" s="8">
        <v>1.2687799930572501</v>
      </c>
      <c r="E1474" s="17">
        <v>1.8735771998763098E-2</v>
      </c>
      <c r="F1474" s="17">
        <v>4.22845594584942E-2</v>
      </c>
      <c r="G1474" s="8">
        <v>0.36262053251266502</v>
      </c>
      <c r="H1474" s="8">
        <v>-1.4576815068721801E-2</v>
      </c>
      <c r="Q1474" s="11">
        <v>7.0600000000000003E-53</v>
      </c>
      <c r="R1474" s="9">
        <v>224.21</v>
      </c>
      <c r="S1474" s="9">
        <v>896230000</v>
      </c>
      <c r="T1474" s="8">
        <v>0.99731000000000003</v>
      </c>
      <c r="U1474" s="9">
        <v>187.51</v>
      </c>
      <c r="V1474" s="9">
        <v>-0.13607</v>
      </c>
      <c r="W1474" s="18">
        <v>3.7141265E-2</v>
      </c>
      <c r="X1474" s="18">
        <v>0.192720692</v>
      </c>
      <c r="Y1474" s="18">
        <v>-0.47666853999999997</v>
      </c>
      <c r="Z1474" s="18">
        <v>0.51414008300000003</v>
      </c>
      <c r="AA1474" s="18">
        <v>5</v>
      </c>
      <c r="AB1474" s="9">
        <v>4.6098105E-2</v>
      </c>
      <c r="AC1474" s="9">
        <v>0.214704693</v>
      </c>
      <c r="AD1474" s="9">
        <v>-0.55383123400000001</v>
      </c>
      <c r="AE1474" s="9">
        <v>0.63840035299999998</v>
      </c>
      <c r="AF1474" s="9">
        <v>4</v>
      </c>
      <c r="AG1474" s="18">
        <v>4.7470012999999998E-2</v>
      </c>
      <c r="AH1474" s="18">
        <v>0.217876141</v>
      </c>
      <c r="AI1474" s="18">
        <v>-0.197447911</v>
      </c>
      <c r="AJ1474" s="18">
        <v>0.92268899199999999</v>
      </c>
      <c r="AK1474" s="18">
        <v>5</v>
      </c>
      <c r="AL1474" s="9">
        <v>5.5777669000000002E-2</v>
      </c>
      <c r="AM1474" s="9">
        <v>0.23617296500000001</v>
      </c>
      <c r="AN1474" s="9">
        <v>-0.67029808700000004</v>
      </c>
      <c r="AO1474" s="9">
        <v>0.641144457</v>
      </c>
      <c r="AP1474" s="9">
        <v>4</v>
      </c>
      <c r="AQ1474" s="17">
        <v>-4.9674783E-2</v>
      </c>
      <c r="AR1474" s="17">
        <v>0.10341732200000001</v>
      </c>
      <c r="AS1474" s="17">
        <v>3.0785996E-2</v>
      </c>
      <c r="AT1474" s="17">
        <v>0.191969007</v>
      </c>
      <c r="AU1474" s="17">
        <v>0.234324381</v>
      </c>
      <c r="AV1474" s="8">
        <v>9.3064493999999998E-2</v>
      </c>
      <c r="AW1474" s="8">
        <v>6.8346955000000001E-2</v>
      </c>
      <c r="AX1474" s="8">
        <v>9.3468389999999991E-3</v>
      </c>
      <c r="AY1474" s="8">
        <v>0.13668718899999999</v>
      </c>
      <c r="AZ1474" s="8" t="s">
        <v>90</v>
      </c>
      <c r="BA1474" s="17">
        <v>0.60302501900000005</v>
      </c>
      <c r="BB1474" s="17">
        <v>0.54506534299999998</v>
      </c>
      <c r="BC1474" s="17">
        <v>0.53768777800000001</v>
      </c>
      <c r="BD1474" s="17">
        <v>0.33170875900000002</v>
      </c>
      <c r="BE1474" s="17">
        <v>0.72111630400000004</v>
      </c>
      <c r="BF1474" s="8">
        <v>0.35404431800000002</v>
      </c>
      <c r="BG1474" s="8">
        <v>0.35042869999999998</v>
      </c>
      <c r="BH1474" s="8">
        <v>0.236435279</v>
      </c>
      <c r="BI1474" s="8">
        <v>-0.447035342</v>
      </c>
      <c r="BJ1474" s="8" t="s">
        <v>90</v>
      </c>
      <c r="BK1474" s="9" t="s">
        <v>2703</v>
      </c>
      <c r="BL1474" s="9" t="s">
        <v>2703</v>
      </c>
      <c r="BM1474" s="9">
        <v>14186</v>
      </c>
      <c r="BN1474" s="9" t="s">
        <v>2703</v>
      </c>
      <c r="BO1474" s="9" t="s">
        <v>2704</v>
      </c>
      <c r="BP1474" s="9" t="s">
        <v>2705</v>
      </c>
      <c r="BQ1474" s="9">
        <v>817</v>
      </c>
      <c r="BR1474" s="9" t="s">
        <v>40958</v>
      </c>
      <c r="BS1474" s="9" t="s">
        <v>40959</v>
      </c>
      <c r="BT1474" s="9">
        <v>1</v>
      </c>
      <c r="BU1474" s="9" t="s">
        <v>97</v>
      </c>
    </row>
    <row r="1475" spans="1:73" x14ac:dyDescent="0.2">
      <c r="A1475" s="17">
        <v>1.63704633712769</v>
      </c>
      <c r="B1475" s="17">
        <v>1.6464809179305999</v>
      </c>
      <c r="C1475" s="8">
        <v>2.0509052276611301</v>
      </c>
      <c r="D1475" s="8">
        <v>2.2025349140167201</v>
      </c>
      <c r="E1475" s="17">
        <v>-0.248044863343239</v>
      </c>
      <c r="F1475" s="17">
        <v>-1.7049746513366699</v>
      </c>
      <c r="G1475" s="8">
        <v>-0.56391727924346902</v>
      </c>
      <c r="H1475" s="8">
        <v>-2.4613707065582302</v>
      </c>
      <c r="L1475" s="18" t="s">
        <v>159</v>
      </c>
      <c r="N1475" s="9" t="s">
        <v>88</v>
      </c>
      <c r="O1475" s="9" t="s">
        <v>159</v>
      </c>
      <c r="P1475" s="9" t="s">
        <v>159</v>
      </c>
      <c r="Q1475" s="9">
        <v>2.2581099999999998E-3</v>
      </c>
      <c r="R1475" s="9">
        <v>90.89</v>
      </c>
      <c r="S1475" s="9">
        <v>339420000</v>
      </c>
      <c r="T1475" s="8">
        <v>0.77895000000000003</v>
      </c>
      <c r="U1475" s="9">
        <v>90.89</v>
      </c>
      <c r="V1475" s="9">
        <v>0.4345</v>
      </c>
      <c r="W1475" s="18">
        <v>3.7141265E-2</v>
      </c>
      <c r="X1475" s="18">
        <v>0.192720692</v>
      </c>
      <c r="Y1475" s="18">
        <v>-0.74344917300000002</v>
      </c>
      <c r="Z1475" s="18">
        <v>0.24735945000000001</v>
      </c>
      <c r="AA1475" s="18">
        <v>5</v>
      </c>
      <c r="AB1475" s="9">
        <v>4.6098082999999998E-2</v>
      </c>
      <c r="AC1475" s="9">
        <v>0.214704642</v>
      </c>
      <c r="AD1475" s="9">
        <v>-2.3010902889999998</v>
      </c>
      <c r="AE1475" s="9">
        <v>-1.1088589820000001</v>
      </c>
      <c r="AF1475" s="9">
        <v>4</v>
      </c>
      <c r="AG1475" s="18">
        <v>4.7470012999999998E-2</v>
      </c>
      <c r="AH1475" s="18">
        <v>0.217876141</v>
      </c>
      <c r="AI1475" s="18">
        <v>-1.1239857289999999</v>
      </c>
      <c r="AJ1475" s="18">
        <v>-3.8488260000000001E-3</v>
      </c>
      <c r="AK1475" s="18">
        <v>5</v>
      </c>
      <c r="AL1475" s="9">
        <v>5.5777647999999999E-2</v>
      </c>
      <c r="AM1475" s="9">
        <v>0.23617292000000001</v>
      </c>
      <c r="AN1475" s="9">
        <v>-3.1170918890000001</v>
      </c>
      <c r="AO1475" s="9">
        <v>-1.805649595</v>
      </c>
      <c r="AP1475" s="9">
        <v>4</v>
      </c>
      <c r="AQ1475" s="17">
        <v>-0.171888605</v>
      </c>
      <c r="AR1475" s="17">
        <v>-0.38297527999999997</v>
      </c>
      <c r="AS1475" s="17">
        <v>-3.5744544000000003E-2</v>
      </c>
      <c r="AT1475" s="17">
        <v>-1.8445347000000001E-2</v>
      </c>
      <c r="AU1475" s="17">
        <v>-0.282990307</v>
      </c>
      <c r="AV1475" s="8" t="s">
        <v>90</v>
      </c>
      <c r="AW1475" s="8">
        <v>-2.814932346</v>
      </c>
      <c r="AX1475" s="8">
        <v>-2.9967641829999998</v>
      </c>
      <c r="AY1475" s="8">
        <v>-0.87034815499999996</v>
      </c>
      <c r="AZ1475" s="8">
        <v>-0.57977592899999997</v>
      </c>
      <c r="BA1475" s="17">
        <v>-0.12817351499999999</v>
      </c>
      <c r="BB1475" s="17">
        <v>-0.34632733500000001</v>
      </c>
      <c r="BC1475" s="17">
        <v>-0.66952496800000005</v>
      </c>
      <c r="BD1475" s="17">
        <v>-0.77398949900000003</v>
      </c>
      <c r="BE1475" s="17">
        <v>-0.15509611400000001</v>
      </c>
      <c r="BF1475" s="8" t="s">
        <v>90</v>
      </c>
      <c r="BG1475" s="8">
        <v>-3.0555956360000001</v>
      </c>
      <c r="BH1475" s="8">
        <v>-2.8406143190000002</v>
      </c>
      <c r="BI1475" s="8">
        <v>-3.229122877</v>
      </c>
      <c r="BJ1475" s="8">
        <v>-0.73677706700000001</v>
      </c>
      <c r="BK1475" s="9" t="s">
        <v>2703</v>
      </c>
      <c r="BL1475" s="9" t="s">
        <v>2703</v>
      </c>
      <c r="BM1475" s="9">
        <v>14130</v>
      </c>
      <c r="BN1475" s="9" t="s">
        <v>2703</v>
      </c>
      <c r="BO1475" s="9" t="s">
        <v>2704</v>
      </c>
      <c r="BP1475" s="9" t="s">
        <v>2705</v>
      </c>
      <c r="BQ1475" s="9">
        <v>916</v>
      </c>
      <c r="BR1475" s="9" t="s">
        <v>2706</v>
      </c>
      <c r="BS1475" s="9" t="s">
        <v>2707</v>
      </c>
      <c r="BT1475" s="9" t="s">
        <v>103</v>
      </c>
      <c r="BU1475" s="9" t="s">
        <v>97</v>
      </c>
    </row>
    <row r="1476" spans="1:73" x14ac:dyDescent="0.2">
      <c r="A1476" s="17">
        <v>9.3645289540290805E-2</v>
      </c>
      <c r="B1476" s="17">
        <v>0.18940141797065699</v>
      </c>
      <c r="C1476" s="8">
        <v>-0.82639551162719704</v>
      </c>
      <c r="D1476" s="8">
        <v>0.79140055179595903</v>
      </c>
      <c r="E1476" s="17">
        <v>-1.2698895931243901</v>
      </c>
      <c r="F1476" s="17">
        <v>-1.2895245552062999</v>
      </c>
      <c r="G1476" s="8">
        <v>-1.75447726249695</v>
      </c>
      <c r="H1476" s="8">
        <v>-0.91898840665817305</v>
      </c>
      <c r="K1476" s="18" t="s">
        <v>159</v>
      </c>
      <c r="L1476" s="18" t="s">
        <v>159</v>
      </c>
      <c r="O1476" s="9" t="s">
        <v>159</v>
      </c>
      <c r="P1476" s="9" t="s">
        <v>159</v>
      </c>
      <c r="Q1476" s="11">
        <v>2.51E-5</v>
      </c>
      <c r="R1476" s="9">
        <v>148.13999999999999</v>
      </c>
      <c r="S1476" s="9">
        <v>8207200000</v>
      </c>
      <c r="T1476" s="8">
        <v>1</v>
      </c>
      <c r="U1476" s="9">
        <v>148.13999999999999</v>
      </c>
      <c r="V1476" s="9">
        <v>-0.34125</v>
      </c>
      <c r="W1476" s="18">
        <v>3.7141265E-2</v>
      </c>
      <c r="X1476" s="18">
        <v>0.192720692</v>
      </c>
      <c r="Y1476" s="18">
        <v>-1.7652938680000001</v>
      </c>
      <c r="Z1476" s="18">
        <v>-0.77448524500000004</v>
      </c>
      <c r="AA1476" s="18">
        <v>5</v>
      </c>
      <c r="AB1476" s="9">
        <v>3.7433275000000002E-2</v>
      </c>
      <c r="AC1476" s="9">
        <v>0.193476808</v>
      </c>
      <c r="AD1476" s="9">
        <v>-1.786872572</v>
      </c>
      <c r="AE1476" s="9">
        <v>-0.79217663599999999</v>
      </c>
      <c r="AF1476" s="9">
        <v>5</v>
      </c>
      <c r="AG1476" s="18">
        <v>4.7470012999999998E-2</v>
      </c>
      <c r="AH1476" s="18">
        <v>0.217876141</v>
      </c>
      <c r="AI1476" s="18">
        <v>-2.3145457230000002</v>
      </c>
      <c r="AJ1476" s="18">
        <v>-1.19440882</v>
      </c>
      <c r="AK1476" s="18">
        <v>5</v>
      </c>
      <c r="AL1476" s="9">
        <v>4.5111274E-2</v>
      </c>
      <c r="AM1476" s="9">
        <v>0.212394148</v>
      </c>
      <c r="AN1476" s="9">
        <v>-1.464964919</v>
      </c>
      <c r="AO1476" s="9">
        <v>-0.37301183900000001</v>
      </c>
      <c r="AP1476" s="9">
        <v>5</v>
      </c>
      <c r="AQ1476" s="17">
        <v>-1.071951509</v>
      </c>
      <c r="AR1476" s="17">
        <v>-1.049702406</v>
      </c>
      <c r="AS1476" s="17">
        <v>-1.308088422</v>
      </c>
      <c r="AT1476" s="17">
        <v>-1.1449434759999999</v>
      </c>
      <c r="AU1476" s="17">
        <v>-1.690728784</v>
      </c>
      <c r="AV1476" s="8">
        <v>-0.97498536099999999</v>
      </c>
      <c r="AW1476" s="8">
        <v>-1.149451971</v>
      </c>
      <c r="AX1476" s="8">
        <v>-1.174083352</v>
      </c>
      <c r="AY1476" s="8">
        <v>-1.6451630589999999</v>
      </c>
      <c r="AZ1476" s="8">
        <v>-1.7899572850000001</v>
      </c>
      <c r="BA1476" s="17">
        <v>-1.533764482</v>
      </c>
      <c r="BB1476" s="17">
        <v>-1.3565449709999999</v>
      </c>
      <c r="BC1476" s="17">
        <v>-1.840493202</v>
      </c>
      <c r="BD1476" s="17">
        <v>-1.7444462780000001</v>
      </c>
      <c r="BE1476" s="17">
        <v>-1.7807023529999999</v>
      </c>
      <c r="BF1476" s="8">
        <v>-1.556376457</v>
      </c>
      <c r="BG1476" s="8">
        <v>-1.8529405590000001</v>
      </c>
      <c r="BH1476" s="8">
        <v>0.77403295000000005</v>
      </c>
      <c r="BI1476" s="8">
        <v>9.8663598000000005E-2</v>
      </c>
      <c r="BJ1476" s="8">
        <v>-1.58735311</v>
      </c>
      <c r="BK1476" s="9" t="s">
        <v>2703</v>
      </c>
      <c r="BL1476" s="9" t="s">
        <v>2703</v>
      </c>
      <c r="BM1476" s="9">
        <v>14131</v>
      </c>
      <c r="BN1476" s="9" t="s">
        <v>2703</v>
      </c>
      <c r="BO1476" s="9" t="s">
        <v>2704</v>
      </c>
      <c r="BP1476" s="9" t="s">
        <v>2705</v>
      </c>
      <c r="BQ1476" s="9">
        <v>920</v>
      </c>
      <c r="BR1476" s="9" t="s">
        <v>15319</v>
      </c>
      <c r="BS1476" s="9" t="s">
        <v>15320</v>
      </c>
      <c r="BT1476" s="9" t="s">
        <v>103</v>
      </c>
      <c r="BU1476" s="9" t="s">
        <v>97</v>
      </c>
    </row>
    <row r="1477" spans="1:73" x14ac:dyDescent="0.2">
      <c r="A1477" s="17">
        <v>-0.146308988332748</v>
      </c>
      <c r="B1477" s="17">
        <v>0.46432024240493802</v>
      </c>
      <c r="C1477" s="8">
        <v>-0.41394692659378102</v>
      </c>
      <c r="D1477" s="8">
        <v>3.6555581092834499</v>
      </c>
      <c r="E1477" s="17">
        <v>-0.72901195287704501</v>
      </c>
      <c r="F1477" s="17">
        <v>-0.50597649812698398</v>
      </c>
      <c r="G1477" s="8">
        <v>-1.54926156997681</v>
      </c>
      <c r="H1477" s="8">
        <v>-1.0754690170288099</v>
      </c>
      <c r="K1477" s="18" t="s">
        <v>159</v>
      </c>
      <c r="N1477" s="9" t="s">
        <v>159</v>
      </c>
      <c r="O1477" s="9" t="s">
        <v>159</v>
      </c>
      <c r="P1477" s="9" t="s">
        <v>159</v>
      </c>
      <c r="Q1477" s="11">
        <v>1.2000000000000001E-65</v>
      </c>
      <c r="R1477" s="9">
        <v>234.07</v>
      </c>
      <c r="S1477" s="9">
        <v>268690000</v>
      </c>
      <c r="T1477" s="8">
        <v>0.87730900000000001</v>
      </c>
      <c r="U1477" s="9">
        <v>136.33000000000001</v>
      </c>
      <c r="V1477" s="9">
        <v>0.86778999999999995</v>
      </c>
      <c r="W1477" s="18">
        <v>4.5858367999999997E-2</v>
      </c>
      <c r="X1477" s="18">
        <v>0.21414567000000001</v>
      </c>
      <c r="Y1477" s="18">
        <v>-1.3235756460000001</v>
      </c>
      <c r="Z1477" s="18">
        <v>-0.13444825099999999</v>
      </c>
      <c r="AA1477" s="18">
        <v>4</v>
      </c>
      <c r="AB1477" s="9">
        <v>5.9986335000000002E-2</v>
      </c>
      <c r="AC1477" s="9">
        <v>0.24492107900000001</v>
      </c>
      <c r="AD1477" s="9">
        <v>-1.2854247029999999</v>
      </c>
      <c r="AE1477" s="9">
        <v>0.27347166099999998</v>
      </c>
      <c r="AF1477" s="9">
        <v>3</v>
      </c>
      <c r="AG1477" s="18">
        <v>5.8781939999999998E-2</v>
      </c>
      <c r="AH1477" s="18">
        <v>0.24244987200000001</v>
      </c>
      <c r="AI1477" s="18">
        <v>-2.2224103259999999</v>
      </c>
      <c r="AJ1477" s="18">
        <v>-0.87611280800000002</v>
      </c>
      <c r="AK1477" s="18">
        <v>4</v>
      </c>
      <c r="AL1477" s="9">
        <v>7.3055809999999999E-2</v>
      </c>
      <c r="AM1477" s="9">
        <v>0.27028838300000002</v>
      </c>
      <c r="AN1477" s="9">
        <v>-1.9356473329999999</v>
      </c>
      <c r="AO1477" s="9">
        <v>-0.215290804</v>
      </c>
      <c r="AP1477" s="9">
        <v>3</v>
      </c>
      <c r="AQ1477" s="17">
        <v>-0.53866171799999996</v>
      </c>
      <c r="AR1477" s="17">
        <v>-0.67458915699999999</v>
      </c>
      <c r="AS1477" s="17">
        <v>-0.71700239200000004</v>
      </c>
      <c r="AT1477" s="17">
        <v>-0.82634878199999995</v>
      </c>
      <c r="AU1477" s="17" t="s">
        <v>90</v>
      </c>
      <c r="AV1477" s="8">
        <v>-0.25403842300000001</v>
      </c>
      <c r="AW1477" s="8" t="s">
        <v>90</v>
      </c>
      <c r="AX1477" s="8">
        <v>-0.68880772599999995</v>
      </c>
      <c r="AY1477" s="8">
        <v>-0.68567842199999995</v>
      </c>
      <c r="AZ1477" s="8" t="s">
        <v>90</v>
      </c>
      <c r="BA1477" s="17">
        <v>-1.423153281</v>
      </c>
      <c r="BB1477" s="17">
        <v>-1.413376451</v>
      </c>
      <c r="BC1477" s="17">
        <v>-1.5272257330000001</v>
      </c>
      <c r="BD1477" s="17">
        <v>-1.4149063829999999</v>
      </c>
      <c r="BE1477" s="17" t="s">
        <v>90</v>
      </c>
      <c r="BF1477" s="8">
        <v>-1.0208739040000001</v>
      </c>
      <c r="BG1477" s="8" t="s">
        <v>90</v>
      </c>
      <c r="BH1477" s="8">
        <v>-1.0950691699999999</v>
      </c>
      <c r="BI1477" s="8">
        <v>-0.97621250199999998</v>
      </c>
      <c r="BJ1477" s="8" t="s">
        <v>90</v>
      </c>
      <c r="BK1477" s="9" t="s">
        <v>2703</v>
      </c>
      <c r="BL1477" s="9" t="s">
        <v>2703</v>
      </c>
      <c r="BM1477" s="9">
        <v>14167</v>
      </c>
      <c r="BN1477" s="9" t="s">
        <v>2703</v>
      </c>
      <c r="BO1477" s="9" t="s">
        <v>2704</v>
      </c>
      <c r="BP1477" s="9" t="s">
        <v>2705</v>
      </c>
      <c r="BQ1477" s="9">
        <v>922</v>
      </c>
      <c r="BR1477" s="9" t="s">
        <v>19572</v>
      </c>
      <c r="BS1477" s="9" t="s">
        <v>19573</v>
      </c>
      <c r="BT1477" s="9">
        <v>1</v>
      </c>
      <c r="BU1477" s="9" t="s">
        <v>97</v>
      </c>
    </row>
    <row r="1478" spans="1:73" x14ac:dyDescent="0.2">
      <c r="A1478" s="17">
        <v>-0.561465263366699</v>
      </c>
      <c r="B1478" s="17">
        <v>4.5361809730529803</v>
      </c>
      <c r="C1478" s="8">
        <v>-0.53069567680358898</v>
      </c>
      <c r="D1478" s="8">
        <v>3.9918885231018102</v>
      </c>
      <c r="E1478" s="17">
        <v>-0.61390298604965199</v>
      </c>
      <c r="F1478" s="17">
        <v>-2.4892523884773299E-2</v>
      </c>
      <c r="G1478" s="8">
        <v>-1.66346764564514</v>
      </c>
      <c r="H1478" s="8">
        <v>-1.1114404201507599</v>
      </c>
      <c r="J1478" s="18" t="s">
        <v>159</v>
      </c>
      <c r="K1478" s="18" t="s">
        <v>159</v>
      </c>
      <c r="N1478" s="9" t="s">
        <v>159</v>
      </c>
      <c r="O1478" s="9" t="s">
        <v>159</v>
      </c>
      <c r="P1478" s="9" t="s">
        <v>159</v>
      </c>
      <c r="Q1478" s="9">
        <v>0</v>
      </c>
      <c r="R1478" s="9">
        <v>512.29999999999995</v>
      </c>
      <c r="S1478" s="9">
        <v>15617000000</v>
      </c>
      <c r="T1478" s="8">
        <v>0.99977099999999997</v>
      </c>
      <c r="U1478" s="9">
        <v>349.92</v>
      </c>
      <c r="V1478" s="9">
        <v>2.3340000000000001</v>
      </c>
      <c r="W1478" s="18">
        <v>3.7141265E-2</v>
      </c>
      <c r="X1478" s="18">
        <v>0.192720692</v>
      </c>
      <c r="Y1478" s="18">
        <v>-1.1093073069999999</v>
      </c>
      <c r="Z1478" s="18">
        <v>-0.11849868400000001</v>
      </c>
      <c r="AA1478" s="18">
        <v>5</v>
      </c>
      <c r="AB1478" s="9">
        <v>3.7433275000000002E-2</v>
      </c>
      <c r="AC1478" s="9">
        <v>0.193476808</v>
      </c>
      <c r="AD1478" s="9">
        <v>-0.522240492</v>
      </c>
      <c r="AE1478" s="9">
        <v>0.472455444</v>
      </c>
      <c r="AF1478" s="9">
        <v>5</v>
      </c>
      <c r="AG1478" s="18">
        <v>4.7470012999999998E-2</v>
      </c>
      <c r="AH1478" s="18">
        <v>0.217876141</v>
      </c>
      <c r="AI1478" s="18">
        <v>-2.2235361419999999</v>
      </c>
      <c r="AJ1478" s="18">
        <v>-1.103399239</v>
      </c>
      <c r="AK1478" s="18">
        <v>5</v>
      </c>
      <c r="AL1478" s="9">
        <v>4.5111274E-2</v>
      </c>
      <c r="AM1478" s="9">
        <v>0.212394148</v>
      </c>
      <c r="AN1478" s="9">
        <v>-1.6574169860000001</v>
      </c>
      <c r="AO1478" s="9">
        <v>-0.56546390599999996</v>
      </c>
      <c r="AP1478" s="9">
        <v>5</v>
      </c>
      <c r="AQ1478" s="17">
        <v>-0.40272885600000002</v>
      </c>
      <c r="AR1478" s="17">
        <v>-0.51281243600000004</v>
      </c>
      <c r="AS1478" s="17">
        <v>-0.59429717100000001</v>
      </c>
      <c r="AT1478" s="17">
        <v>-0.66406327499999995</v>
      </c>
      <c r="AU1478" s="17">
        <v>-0.64200741100000003</v>
      </c>
      <c r="AV1478" s="8">
        <v>-9.6742270000000005E-3</v>
      </c>
      <c r="AW1478" s="8">
        <v>0.16695283399999999</v>
      </c>
      <c r="AX1478" s="8">
        <v>-8.9080006000000003E-2</v>
      </c>
      <c r="AY1478" s="8">
        <v>3.9227460000000004E-3</v>
      </c>
      <c r="AZ1478" s="8">
        <v>-8.0704189999999995E-2</v>
      </c>
      <c r="BA1478" s="17">
        <v>-1.474186301</v>
      </c>
      <c r="BB1478" s="17">
        <v>-1.4890934229999999</v>
      </c>
      <c r="BC1478" s="17">
        <v>-1.6207587720000001</v>
      </c>
      <c r="BD1478" s="17">
        <v>-1.5413707489999999</v>
      </c>
      <c r="BE1478" s="17">
        <v>-1.6579092740000001</v>
      </c>
      <c r="BF1478" s="8">
        <v>-1.070150852</v>
      </c>
      <c r="BG1478" s="8">
        <v>-0.86337071700000001</v>
      </c>
      <c r="BH1478" s="8">
        <v>-0.907575786</v>
      </c>
      <c r="BI1478" s="8">
        <v>-1.2318323849999999</v>
      </c>
      <c r="BJ1478" s="8">
        <v>-1.056910276</v>
      </c>
      <c r="BK1478" s="9" t="s">
        <v>2703</v>
      </c>
      <c r="BL1478" s="9" t="s">
        <v>2703</v>
      </c>
      <c r="BM1478" s="9">
        <v>14168</v>
      </c>
      <c r="BN1478" s="9" t="s">
        <v>2703</v>
      </c>
      <c r="BO1478" s="9" t="s">
        <v>2704</v>
      </c>
      <c r="BP1478" s="9" t="s">
        <v>2705</v>
      </c>
      <c r="BQ1478" s="9">
        <v>924</v>
      </c>
      <c r="BR1478" s="9" t="s">
        <v>5817</v>
      </c>
      <c r="BS1478" s="9" t="s">
        <v>5818</v>
      </c>
      <c r="BT1478" s="9">
        <v>1</v>
      </c>
      <c r="BU1478" s="9" t="s">
        <v>97</v>
      </c>
    </row>
    <row r="1479" spans="1:73" x14ac:dyDescent="0.2">
      <c r="A1479" s="17">
        <v>0.18837974965572399</v>
      </c>
      <c r="B1479" s="17">
        <v>4.0909249335527399E-2</v>
      </c>
      <c r="C1479" s="8">
        <v>-0.298199713230133</v>
      </c>
      <c r="D1479" s="8">
        <v>0.63906919956207298</v>
      </c>
      <c r="E1479" s="17">
        <v>2.2759358882904102</v>
      </c>
      <c r="F1479" s="17">
        <v>2.02088499069214</v>
      </c>
      <c r="G1479" s="8">
        <v>0.91472035646438599</v>
      </c>
      <c r="H1479" s="8">
        <v>1.15843677520752</v>
      </c>
      <c r="K1479" s="18" t="s">
        <v>88</v>
      </c>
      <c r="L1479" s="18" t="s">
        <v>88</v>
      </c>
      <c r="O1479" s="9" t="s">
        <v>88</v>
      </c>
      <c r="Q1479" s="11">
        <v>2.3300000000000002E-149</v>
      </c>
      <c r="R1479" s="9">
        <v>303.89999999999998</v>
      </c>
      <c r="S1479" s="9">
        <v>257350000</v>
      </c>
      <c r="T1479" s="8">
        <v>0.89248000000000005</v>
      </c>
      <c r="U1479" s="9">
        <v>303.89999999999998</v>
      </c>
      <c r="V1479" s="9">
        <v>-0.28794999999999998</v>
      </c>
      <c r="W1479" s="18">
        <v>5.9925898999999998E-2</v>
      </c>
      <c r="X1479" s="18">
        <v>0.244797669</v>
      </c>
      <c r="Y1479" s="18">
        <v>1.49688055</v>
      </c>
      <c r="Z1479" s="18">
        <v>3.0549914220000001</v>
      </c>
      <c r="AA1479" s="18">
        <v>3</v>
      </c>
      <c r="AB1479" s="9">
        <v>8.5858044999999994E-2</v>
      </c>
      <c r="AC1479" s="9">
        <v>0.29301543400000002</v>
      </c>
      <c r="AD1479" s="9">
        <v>0.76014141899999998</v>
      </c>
      <c r="AE1479" s="9">
        <v>3.2816287329999998</v>
      </c>
      <c r="AF1479" s="9">
        <v>2</v>
      </c>
      <c r="AG1479" s="18">
        <v>7.7178921999999997E-2</v>
      </c>
      <c r="AH1479" s="18">
        <v>0.277810946</v>
      </c>
      <c r="AI1479" s="18">
        <v>3.0601936999999999E-2</v>
      </c>
      <c r="AJ1479" s="18">
        <v>1.7988387720000001</v>
      </c>
      <c r="AK1479" s="18">
        <v>3</v>
      </c>
      <c r="AL1479" s="9">
        <v>0.105853272</v>
      </c>
      <c r="AM1479" s="9">
        <v>0.325350998</v>
      </c>
      <c r="AN1479" s="9">
        <v>-0.24143564200000001</v>
      </c>
      <c r="AO1479" s="9">
        <v>2.5583090820000001</v>
      </c>
      <c r="AP1479" s="9">
        <v>2</v>
      </c>
      <c r="AQ1479" s="17">
        <v>2.1294860839999998</v>
      </c>
      <c r="AR1479" s="17" t="s">
        <v>90</v>
      </c>
      <c r="AS1479" s="17">
        <v>4.4403686520000001</v>
      </c>
      <c r="AT1479" s="17">
        <v>1.1166808610000001</v>
      </c>
      <c r="AU1479" s="17" t="s">
        <v>90</v>
      </c>
      <c r="AV1479" s="8" t="s">
        <v>90</v>
      </c>
      <c r="AW1479" s="8">
        <v>1.2159167529999999</v>
      </c>
      <c r="AX1479" s="8">
        <v>3.5316808220000002</v>
      </c>
      <c r="AY1479" s="8" t="s">
        <v>90</v>
      </c>
      <c r="AZ1479" s="8" t="s">
        <v>90</v>
      </c>
      <c r="BA1479" s="17">
        <v>1.248335242</v>
      </c>
      <c r="BB1479" s="17" t="s">
        <v>90</v>
      </c>
      <c r="BC1479" s="17">
        <v>1.340394139</v>
      </c>
      <c r="BD1479" s="17">
        <v>0.85435849399999997</v>
      </c>
      <c r="BE1479" s="17" t="s">
        <v>90</v>
      </c>
      <c r="BF1479" s="8" t="s">
        <v>90</v>
      </c>
      <c r="BG1479" s="8">
        <v>1.381958604</v>
      </c>
      <c r="BH1479" s="8">
        <v>1.50983274</v>
      </c>
      <c r="BI1479" s="8" t="s">
        <v>90</v>
      </c>
      <c r="BJ1479" s="8" t="s">
        <v>90</v>
      </c>
      <c r="BK1479" s="9" t="s">
        <v>2703</v>
      </c>
      <c r="BL1479" s="9" t="s">
        <v>2703</v>
      </c>
      <c r="BM1479" s="9">
        <v>14173</v>
      </c>
      <c r="BN1479" s="9" t="s">
        <v>2703</v>
      </c>
      <c r="BO1479" s="9" t="s">
        <v>2704</v>
      </c>
      <c r="BP1479" s="9" t="s">
        <v>2705</v>
      </c>
      <c r="BQ1479" s="9">
        <v>947</v>
      </c>
      <c r="BR1479" s="9" t="s">
        <v>8784</v>
      </c>
      <c r="BS1479" s="9" t="s">
        <v>8785</v>
      </c>
      <c r="BT1479" s="9">
        <v>1</v>
      </c>
      <c r="BU1479" s="9" t="s">
        <v>97</v>
      </c>
    </row>
    <row r="1480" spans="1:73" x14ac:dyDescent="0.2">
      <c r="A1480" s="17">
        <v>-1.7108139581978299E-3</v>
      </c>
      <c r="B1480" s="17">
        <v>1.8552340567112E-2</v>
      </c>
      <c r="C1480" s="8">
        <v>2.9122697189450299E-2</v>
      </c>
      <c r="D1480" s="8">
        <v>0.32218864560127303</v>
      </c>
      <c r="E1480" s="17">
        <v>-0.44796407222747803</v>
      </c>
      <c r="F1480" s="17">
        <v>-0.38710680603981001</v>
      </c>
      <c r="G1480" s="8">
        <v>-0.98775398731231701</v>
      </c>
      <c r="H1480" s="8">
        <v>-0.97558915615081798</v>
      </c>
      <c r="O1480" s="9" t="s">
        <v>159</v>
      </c>
      <c r="P1480" s="9" t="s">
        <v>159</v>
      </c>
      <c r="Q1480" s="11">
        <v>3.6200000000000002E-28</v>
      </c>
      <c r="R1480" s="9">
        <v>201.37</v>
      </c>
      <c r="S1480" s="9">
        <v>29221000000</v>
      </c>
      <c r="T1480" s="8">
        <v>1</v>
      </c>
      <c r="U1480" s="9">
        <v>125.25</v>
      </c>
      <c r="V1480" s="9">
        <v>-0.37019000000000002</v>
      </c>
      <c r="W1480" s="18">
        <v>3.7141265E-2</v>
      </c>
      <c r="X1480" s="18">
        <v>0.192720692</v>
      </c>
      <c r="Y1480" s="18">
        <v>-0.94336839500000003</v>
      </c>
      <c r="Z1480" s="18">
        <v>4.7440228000000001E-2</v>
      </c>
      <c r="AA1480" s="18">
        <v>5</v>
      </c>
      <c r="AB1480" s="9">
        <v>3.7433275000000002E-2</v>
      </c>
      <c r="AC1480" s="9">
        <v>0.193476808</v>
      </c>
      <c r="AD1480" s="9">
        <v>-0.88445477100000003</v>
      </c>
      <c r="AE1480" s="9">
        <v>0.110241165</v>
      </c>
      <c r="AF1480" s="9">
        <v>5</v>
      </c>
      <c r="AG1480" s="18">
        <v>4.7470012999999998E-2</v>
      </c>
      <c r="AH1480" s="18">
        <v>0.217876141</v>
      </c>
      <c r="AI1480" s="18">
        <v>-1.5478224330000001</v>
      </c>
      <c r="AJ1480" s="18">
        <v>-0.42768552999999998</v>
      </c>
      <c r="AK1480" s="18">
        <v>5</v>
      </c>
      <c r="AL1480" s="9">
        <v>4.5111274E-2</v>
      </c>
      <c r="AM1480" s="9">
        <v>0.212394148</v>
      </c>
      <c r="AN1480" s="9">
        <v>-1.5215656909999999</v>
      </c>
      <c r="AO1480" s="9">
        <v>-0.42961261099999998</v>
      </c>
      <c r="AP1480" s="9">
        <v>5</v>
      </c>
      <c r="AQ1480" s="17">
        <v>-0.35874199899999998</v>
      </c>
      <c r="AR1480" s="17">
        <v>-0.395088047</v>
      </c>
      <c r="AS1480" s="17">
        <v>-0.379916698</v>
      </c>
      <c r="AT1480" s="17">
        <v>-0.38096788500000001</v>
      </c>
      <c r="AU1480" s="17">
        <v>-0.42860472199999999</v>
      </c>
      <c r="AV1480" s="8">
        <v>-0.39460572599999999</v>
      </c>
      <c r="AW1480" s="8">
        <v>-0.30397942700000002</v>
      </c>
      <c r="AX1480" s="8">
        <v>-0.41623154299999998</v>
      </c>
      <c r="AY1480" s="8">
        <v>-0.475057691</v>
      </c>
      <c r="AZ1480" s="8">
        <v>-0.34489089299999998</v>
      </c>
      <c r="BA1480" s="17">
        <v>-0.79995149399999999</v>
      </c>
      <c r="BB1480" s="17">
        <v>-0.81769263700000006</v>
      </c>
      <c r="BC1480" s="17">
        <v>-0.92266446400000002</v>
      </c>
      <c r="BD1480" s="17">
        <v>-0.82394254199999994</v>
      </c>
      <c r="BE1480" s="17">
        <v>-0.90993750100000004</v>
      </c>
      <c r="BF1480" s="8">
        <v>-0.95187038199999996</v>
      </c>
      <c r="BG1480" s="8">
        <v>-0.82475018499999997</v>
      </c>
      <c r="BH1480" s="8">
        <v>-0.84751308000000003</v>
      </c>
      <c r="BI1480" s="8">
        <v>-0.95928835899999998</v>
      </c>
      <c r="BJ1480" s="8">
        <v>-0.83638012399999995</v>
      </c>
      <c r="BK1480" s="9" t="s">
        <v>2703</v>
      </c>
      <c r="BL1480" s="9" t="s">
        <v>2703</v>
      </c>
      <c r="BM1480" s="9">
        <v>14176</v>
      </c>
      <c r="BN1480" s="9" t="s">
        <v>2703</v>
      </c>
      <c r="BO1480" s="9" t="s">
        <v>2704</v>
      </c>
      <c r="BP1480" s="9" t="s">
        <v>2705</v>
      </c>
      <c r="BQ1480" s="9">
        <v>1012</v>
      </c>
      <c r="BR1480" s="9" t="s">
        <v>36587</v>
      </c>
      <c r="BS1480" s="9" t="s">
        <v>33262</v>
      </c>
      <c r="BT1480" s="9" t="s">
        <v>96</v>
      </c>
      <c r="BU1480" s="9" t="s">
        <v>97</v>
      </c>
    </row>
    <row r="1481" spans="1:73" x14ac:dyDescent="0.2">
      <c r="A1481" s="17">
        <v>-1.5572543255984801E-2</v>
      </c>
      <c r="B1481" s="17">
        <v>8.9392311871051802E-2</v>
      </c>
      <c r="C1481" s="8">
        <v>-9.8443709313869504E-2</v>
      </c>
      <c r="D1481" s="8">
        <v>0.84479850530624401</v>
      </c>
      <c r="E1481" s="17">
        <v>-0.190158441662788</v>
      </c>
      <c r="F1481" s="17">
        <v>-0.119142584502697</v>
      </c>
      <c r="G1481" s="8">
        <v>-0.28397884964942899</v>
      </c>
      <c r="H1481" s="8">
        <v>-0.15427011251449599</v>
      </c>
      <c r="Q1481" s="11">
        <v>3.6200000000000002E-28</v>
      </c>
      <c r="R1481" s="9">
        <v>196.45</v>
      </c>
      <c r="S1481" s="9">
        <v>23009000000</v>
      </c>
      <c r="T1481" s="8">
        <v>1</v>
      </c>
      <c r="U1481" s="9">
        <v>125.25</v>
      </c>
      <c r="V1481" s="9">
        <v>-0.37019000000000002</v>
      </c>
      <c r="W1481" s="18">
        <v>3.7141265E-2</v>
      </c>
      <c r="X1481" s="18">
        <v>0.192720692</v>
      </c>
      <c r="Y1481" s="18">
        <v>-0.68556275700000002</v>
      </c>
      <c r="Z1481" s="18">
        <v>0.30524586599999998</v>
      </c>
      <c r="AA1481" s="18">
        <v>5</v>
      </c>
      <c r="AB1481" s="9">
        <v>3.7433275000000002E-2</v>
      </c>
      <c r="AC1481" s="9">
        <v>0.193476808</v>
      </c>
      <c r="AD1481" s="9">
        <v>-0.61649055100000005</v>
      </c>
      <c r="AE1481" s="9">
        <v>0.37820538399999998</v>
      </c>
      <c r="AF1481" s="9">
        <v>5</v>
      </c>
      <c r="AG1481" s="18">
        <v>4.7470012999999998E-2</v>
      </c>
      <c r="AH1481" s="18">
        <v>0.217876141</v>
      </c>
      <c r="AI1481" s="18">
        <v>-0.844047306</v>
      </c>
      <c r="AJ1481" s="18">
        <v>0.27608959700000002</v>
      </c>
      <c r="AK1481" s="18">
        <v>5</v>
      </c>
      <c r="AL1481" s="9">
        <v>4.5111274E-2</v>
      </c>
      <c r="AM1481" s="9">
        <v>0.212394148</v>
      </c>
      <c r="AN1481" s="9">
        <v>-0.70024664700000006</v>
      </c>
      <c r="AO1481" s="9">
        <v>0.39170643300000002</v>
      </c>
      <c r="AP1481" s="9">
        <v>5</v>
      </c>
      <c r="AQ1481" s="17">
        <v>-0.13663360499999999</v>
      </c>
      <c r="AR1481" s="17">
        <v>-5.3828061000000003E-2</v>
      </c>
      <c r="AS1481" s="17">
        <v>-0.118114948</v>
      </c>
      <c r="AT1481" s="17">
        <v>-0.11241335399999999</v>
      </c>
      <c r="AU1481" s="17">
        <v>-0.16665838699999999</v>
      </c>
      <c r="AV1481" s="8">
        <v>-0.20710308799999999</v>
      </c>
      <c r="AW1481" s="8">
        <v>-3.5472281000000001E-2</v>
      </c>
      <c r="AX1481" s="8">
        <v>-0.232327327</v>
      </c>
      <c r="AY1481" s="8">
        <v>-0.13656100600000001</v>
      </c>
      <c r="AZ1481" s="8">
        <v>0.101678066</v>
      </c>
      <c r="BA1481" s="17">
        <v>-8.0146029999999993E-2</v>
      </c>
      <c r="BB1481" s="17">
        <v>-0.109558143</v>
      </c>
      <c r="BC1481" s="17">
        <v>-0.32501846600000001</v>
      </c>
      <c r="BD1481" s="17">
        <v>-7.3498047999999996E-2</v>
      </c>
      <c r="BE1481" s="17">
        <v>-3.1108957E-2</v>
      </c>
      <c r="BF1481" s="8">
        <v>-5.1305003000000002E-2</v>
      </c>
      <c r="BG1481" s="8">
        <v>-4.8995044000000001E-2</v>
      </c>
      <c r="BH1481" s="8">
        <v>-9.9850892999999996E-2</v>
      </c>
      <c r="BI1481" s="8">
        <v>-1.4963374999999999E-2</v>
      </c>
      <c r="BJ1481" s="8">
        <v>8.8003210999999998E-2</v>
      </c>
      <c r="BK1481" s="9" t="s">
        <v>2703</v>
      </c>
      <c r="BL1481" s="9" t="s">
        <v>2703</v>
      </c>
      <c r="BM1481" s="9">
        <v>14177</v>
      </c>
      <c r="BN1481" s="9" t="s">
        <v>2703</v>
      </c>
      <c r="BO1481" s="9" t="s">
        <v>2704</v>
      </c>
      <c r="BP1481" s="9" t="s">
        <v>2705</v>
      </c>
      <c r="BQ1481" s="9">
        <v>1016</v>
      </c>
      <c r="BR1481" s="9" t="s">
        <v>37527</v>
      </c>
      <c r="BS1481" s="9" t="s">
        <v>33262</v>
      </c>
      <c r="BT1481" s="9" t="s">
        <v>96</v>
      </c>
      <c r="BU1481" s="9" t="s">
        <v>97</v>
      </c>
    </row>
    <row r="1482" spans="1:73" x14ac:dyDescent="0.2">
      <c r="A1482" s="17">
        <v>4.50397618114948E-2</v>
      </c>
      <c r="B1482" s="17">
        <v>0.18971925973892201</v>
      </c>
      <c r="C1482" s="8">
        <v>0.116940557956696</v>
      </c>
      <c r="D1482" s="8">
        <v>0.43893384933471702</v>
      </c>
      <c r="E1482" s="17">
        <v>-4.89215813577175E-2</v>
      </c>
      <c r="F1482" s="17">
        <v>-3.6470670253038399E-2</v>
      </c>
      <c r="G1482" s="8">
        <v>0.28374069929122903</v>
      </c>
      <c r="H1482" s="8">
        <v>0.20377866923809099</v>
      </c>
      <c r="Q1482" s="11">
        <v>1.25E-20</v>
      </c>
      <c r="R1482" s="9">
        <v>178.76</v>
      </c>
      <c r="S1482" s="9">
        <v>3839600000</v>
      </c>
      <c r="T1482" s="8">
        <v>1</v>
      </c>
      <c r="U1482" s="9">
        <v>125.25</v>
      </c>
      <c r="V1482" s="9">
        <v>-0.37019000000000002</v>
      </c>
      <c r="W1482" s="18">
        <v>3.7141265E-2</v>
      </c>
      <c r="X1482" s="18">
        <v>0.192720692</v>
      </c>
      <c r="Y1482" s="18">
        <v>-0.54432589300000001</v>
      </c>
      <c r="Z1482" s="18">
        <v>0.44648272900000002</v>
      </c>
      <c r="AA1482" s="18">
        <v>5</v>
      </c>
      <c r="AB1482" s="9">
        <v>3.7433275000000002E-2</v>
      </c>
      <c r="AC1482" s="9">
        <v>0.193476808</v>
      </c>
      <c r="AD1482" s="9">
        <v>-0.53381863699999998</v>
      </c>
      <c r="AE1482" s="9">
        <v>0.46087729900000002</v>
      </c>
      <c r="AF1482" s="9">
        <v>5</v>
      </c>
      <c r="AG1482" s="18">
        <v>4.7470012999999998E-2</v>
      </c>
      <c r="AH1482" s="18">
        <v>0.217876141</v>
      </c>
      <c r="AI1482" s="18">
        <v>-0.27632775900000001</v>
      </c>
      <c r="AJ1482" s="18">
        <v>0.84380914399999996</v>
      </c>
      <c r="AK1482" s="18">
        <v>5</v>
      </c>
      <c r="AL1482" s="9">
        <v>4.5111274E-2</v>
      </c>
      <c r="AM1482" s="9">
        <v>0.212394148</v>
      </c>
      <c r="AN1482" s="9">
        <v>-0.34219787800000001</v>
      </c>
      <c r="AO1482" s="9">
        <v>0.74975520200000001</v>
      </c>
      <c r="AP1482" s="9">
        <v>5</v>
      </c>
      <c r="AQ1482" s="17">
        <v>0.154645383</v>
      </c>
      <c r="AR1482" s="17">
        <v>3.2016626999999999E-2</v>
      </c>
      <c r="AS1482" s="17">
        <v>0.185354725</v>
      </c>
      <c r="AT1482" s="17">
        <v>-4.7620348999999999E-2</v>
      </c>
      <c r="AU1482" s="17">
        <v>-0.16935066900000001</v>
      </c>
      <c r="AV1482" s="8">
        <v>-4.3646975999999997E-2</v>
      </c>
      <c r="AW1482" s="8">
        <v>8.8422066999999993E-2</v>
      </c>
      <c r="AX1482" s="8">
        <v>-8.6932039999999995E-3</v>
      </c>
      <c r="AY1482" s="8">
        <v>0.144830763</v>
      </c>
      <c r="AZ1482" s="8">
        <v>-0.25106573100000001</v>
      </c>
      <c r="BA1482" s="17">
        <v>0.59886217100000005</v>
      </c>
      <c r="BB1482" s="17">
        <v>0.49877059499999998</v>
      </c>
      <c r="BC1482" s="17">
        <v>0.55678397400000001</v>
      </c>
      <c r="BD1482" s="17">
        <v>0.63321578499999998</v>
      </c>
      <c r="BE1482" s="17">
        <v>4.1330285000000001E-2</v>
      </c>
      <c r="BF1482" s="8">
        <v>0.27858755000000002</v>
      </c>
      <c r="BG1482" s="8">
        <v>0.40425428699999999</v>
      </c>
      <c r="BH1482" s="8">
        <v>0.344859898</v>
      </c>
      <c r="BI1482" s="8">
        <v>0.51911538800000001</v>
      </c>
      <c r="BJ1482" s="8">
        <v>0.19744288900000001</v>
      </c>
      <c r="BK1482" s="9" t="s">
        <v>2703</v>
      </c>
      <c r="BL1482" s="9" t="s">
        <v>2703</v>
      </c>
      <c r="BM1482" s="9">
        <v>35350</v>
      </c>
      <c r="BN1482" s="9" t="s">
        <v>2703</v>
      </c>
      <c r="BO1482" s="9" t="s">
        <v>2704</v>
      </c>
      <c r="BP1482" s="9" t="s">
        <v>2705</v>
      </c>
      <c r="BQ1482" s="9">
        <v>1021</v>
      </c>
      <c r="BR1482" s="9" t="s">
        <v>33261</v>
      </c>
      <c r="BS1482" s="9" t="s">
        <v>33262</v>
      </c>
      <c r="BT1482" s="9" t="s">
        <v>96</v>
      </c>
      <c r="BU1482" s="9" t="s">
        <v>218</v>
      </c>
    </row>
    <row r="1483" spans="1:73" x14ac:dyDescent="0.2">
      <c r="A1483" s="17">
        <v>-0.118200853466988</v>
      </c>
      <c r="B1483" s="17">
        <v>0.32011365890502902</v>
      </c>
      <c r="C1483" s="8">
        <v>-0.30541813373565702</v>
      </c>
      <c r="D1483" s="8">
        <v>0.55284488201141402</v>
      </c>
      <c r="E1483" s="17">
        <v>-0.51126223802566495</v>
      </c>
      <c r="F1483" s="17">
        <v>-0.34017065167427102</v>
      </c>
      <c r="G1483" s="8">
        <v>-0.33790740370750399</v>
      </c>
      <c r="H1483" s="8">
        <v>-9.8527017980813997E-3</v>
      </c>
      <c r="K1483" s="18" t="s">
        <v>159</v>
      </c>
      <c r="Q1483" s="11">
        <v>6.8900000000000002E-85</v>
      </c>
      <c r="R1483" s="9">
        <v>277.27</v>
      </c>
      <c r="S1483" s="9">
        <v>8242700000</v>
      </c>
      <c r="T1483" s="8">
        <v>1</v>
      </c>
      <c r="U1483" s="9">
        <v>124.24</v>
      </c>
      <c r="V1483" s="9">
        <v>-0.86814000000000002</v>
      </c>
      <c r="W1483" s="18">
        <v>3.7141265E-2</v>
      </c>
      <c r="X1483" s="18">
        <v>0.192720692</v>
      </c>
      <c r="Y1483" s="18">
        <v>-1.0066665370000001</v>
      </c>
      <c r="Z1483" s="18">
        <v>-1.5857914000000001E-2</v>
      </c>
      <c r="AA1483" s="18">
        <v>5</v>
      </c>
      <c r="AB1483" s="9">
        <v>3.7433275000000002E-2</v>
      </c>
      <c r="AC1483" s="9">
        <v>0.193476808</v>
      </c>
      <c r="AD1483" s="9">
        <v>-0.83751863000000004</v>
      </c>
      <c r="AE1483" s="9">
        <v>0.15717730499999999</v>
      </c>
      <c r="AF1483" s="9">
        <v>5</v>
      </c>
      <c r="AG1483" s="18">
        <v>4.7470012999999998E-2</v>
      </c>
      <c r="AH1483" s="18">
        <v>0.217876141</v>
      </c>
      <c r="AI1483" s="18">
        <v>-0.89797584399999997</v>
      </c>
      <c r="AJ1483" s="18">
        <v>0.22216105899999999</v>
      </c>
      <c r="AK1483" s="18">
        <v>5</v>
      </c>
      <c r="AL1483" s="9">
        <v>4.5111274E-2</v>
      </c>
      <c r="AM1483" s="9">
        <v>0.212394148</v>
      </c>
      <c r="AN1483" s="9">
        <v>-0.55582924199999995</v>
      </c>
      <c r="AO1483" s="9">
        <v>0.53612383799999996</v>
      </c>
      <c r="AP1483" s="9">
        <v>5</v>
      </c>
      <c r="AQ1483" s="17">
        <v>-0.46029403800000002</v>
      </c>
      <c r="AR1483" s="17">
        <v>-0.44991365100000003</v>
      </c>
      <c r="AS1483" s="17">
        <v>-0.45074740099999999</v>
      </c>
      <c r="AT1483" s="17">
        <v>-0.33453396000000002</v>
      </c>
      <c r="AU1483" s="17">
        <v>-0.58068358899999994</v>
      </c>
      <c r="AV1483" s="8">
        <v>-0.47337231000000002</v>
      </c>
      <c r="AW1483" s="8">
        <v>-0.51445615300000003</v>
      </c>
      <c r="AX1483" s="8">
        <v>-0.40200623899999999</v>
      </c>
      <c r="AY1483" s="8">
        <v>-0.56554484400000005</v>
      </c>
      <c r="AZ1483" s="8">
        <v>0.27021118999999999</v>
      </c>
      <c r="BA1483" s="17">
        <v>-0.21117176100000001</v>
      </c>
      <c r="BB1483" s="17">
        <v>-7.6264395999999998E-2</v>
      </c>
      <c r="BC1483" s="17">
        <v>-0.288892865</v>
      </c>
      <c r="BD1483" s="17">
        <v>-0.18111097800000001</v>
      </c>
      <c r="BE1483" s="17">
        <v>-0.14195239500000001</v>
      </c>
      <c r="BF1483" s="8">
        <v>-0.15041106900000001</v>
      </c>
      <c r="BG1483" s="8">
        <v>-0.123762794</v>
      </c>
      <c r="BH1483" s="8">
        <v>-0.165588558</v>
      </c>
      <c r="BI1483" s="8">
        <v>-0.101977333</v>
      </c>
      <c r="BJ1483" s="8">
        <v>1.1694380040000001</v>
      </c>
      <c r="BK1483" s="9" t="s">
        <v>2703</v>
      </c>
      <c r="BL1483" s="9" t="s">
        <v>2703</v>
      </c>
      <c r="BM1483" s="9">
        <v>14109</v>
      </c>
      <c r="BN1483" s="9" t="s">
        <v>2703</v>
      </c>
      <c r="BO1483" s="9" t="s">
        <v>2704</v>
      </c>
      <c r="BP1483" s="9" t="s">
        <v>2705</v>
      </c>
      <c r="BQ1483" s="9">
        <v>1026</v>
      </c>
      <c r="BR1483" s="9" t="s">
        <v>17226</v>
      </c>
      <c r="BS1483" s="9" t="s">
        <v>10885</v>
      </c>
      <c r="BT1483" s="9" t="s">
        <v>217</v>
      </c>
      <c r="BU1483" s="9" t="s">
        <v>97</v>
      </c>
    </row>
    <row r="1484" spans="1:73" x14ac:dyDescent="0.2">
      <c r="A1484" s="17">
        <v>0.30076810717582703</v>
      </c>
      <c r="B1484" s="17">
        <v>0.29814621806144698</v>
      </c>
      <c r="C1484" s="8">
        <v>0.70956647396087602</v>
      </c>
      <c r="D1484" s="8">
        <v>0.82583785057067904</v>
      </c>
      <c r="E1484" s="17">
        <v>0.270586758852005</v>
      </c>
      <c r="F1484" s="17">
        <v>3.9029162377119099E-2</v>
      </c>
      <c r="G1484" s="8">
        <v>0.799951791763306</v>
      </c>
      <c r="H1484" s="8">
        <v>0.149760246276855</v>
      </c>
      <c r="O1484" s="9" t="s">
        <v>88</v>
      </c>
      <c r="Q1484" s="11">
        <v>6.8900000000000002E-85</v>
      </c>
      <c r="R1484" s="9">
        <v>266.08</v>
      </c>
      <c r="S1484" s="9">
        <v>4557600000</v>
      </c>
      <c r="T1484" s="8">
        <v>1</v>
      </c>
      <c r="U1484" s="9">
        <v>124.24</v>
      </c>
      <c r="V1484" s="9">
        <v>-0.86814000000000002</v>
      </c>
      <c r="W1484" s="18">
        <v>3.7141265E-2</v>
      </c>
      <c r="X1484" s="18">
        <v>0.192720692</v>
      </c>
      <c r="Y1484" s="18">
        <v>-0.224817567</v>
      </c>
      <c r="Z1484" s="18">
        <v>0.76599105599999995</v>
      </c>
      <c r="AA1484" s="18">
        <v>5</v>
      </c>
      <c r="AB1484" s="9">
        <v>3.7433275000000002E-2</v>
      </c>
      <c r="AC1484" s="9">
        <v>0.193476808</v>
      </c>
      <c r="AD1484" s="9">
        <v>-0.45831880600000002</v>
      </c>
      <c r="AE1484" s="9">
        <v>0.53637712999999998</v>
      </c>
      <c r="AF1484" s="9">
        <v>5</v>
      </c>
      <c r="AG1484" s="18">
        <v>4.7470012999999998E-2</v>
      </c>
      <c r="AH1484" s="18">
        <v>0.217876141</v>
      </c>
      <c r="AI1484" s="18">
        <v>0.239883345</v>
      </c>
      <c r="AJ1484" s="18">
        <v>1.3600202480000001</v>
      </c>
      <c r="AK1484" s="18">
        <v>5</v>
      </c>
      <c r="AL1484" s="9">
        <v>4.5111274E-2</v>
      </c>
      <c r="AM1484" s="9">
        <v>0.212394148</v>
      </c>
      <c r="AN1484" s="9">
        <v>-0.39621629200000003</v>
      </c>
      <c r="AO1484" s="9">
        <v>0.69573678800000005</v>
      </c>
      <c r="AP1484" s="9">
        <v>5</v>
      </c>
      <c r="AQ1484" s="17">
        <v>0.31182548399999999</v>
      </c>
      <c r="AR1484" s="17">
        <v>0.35040372600000003</v>
      </c>
      <c r="AS1484" s="17">
        <v>0.53287738600000001</v>
      </c>
      <c r="AT1484" s="17">
        <v>1.288319349</v>
      </c>
      <c r="AU1484" s="17">
        <v>-0.64824563300000004</v>
      </c>
      <c r="AV1484" s="8">
        <v>-0.49869027700000002</v>
      </c>
      <c r="AW1484" s="8">
        <v>0.67964988900000001</v>
      </c>
      <c r="AX1484" s="8">
        <v>-0.71482962400000005</v>
      </c>
      <c r="AY1484" s="8">
        <v>0.74895215000000004</v>
      </c>
      <c r="AZ1484" s="8">
        <v>0.11625764500000001</v>
      </c>
      <c r="BA1484" s="17">
        <v>1.359377861</v>
      </c>
      <c r="BB1484" s="17">
        <v>1.2059876919999999</v>
      </c>
      <c r="BC1484" s="17">
        <v>1.1544009449999999</v>
      </c>
      <c r="BD1484" s="17">
        <v>1.6128590110000001</v>
      </c>
      <c r="BE1484" s="17">
        <v>-0.32286492</v>
      </c>
      <c r="BF1484" s="8">
        <v>-0.149308681</v>
      </c>
      <c r="BG1484" s="8">
        <v>-1.4428819999999999E-3</v>
      </c>
      <c r="BH1484" s="8">
        <v>-0.29770460700000001</v>
      </c>
      <c r="BI1484" s="8">
        <v>1.208151937</v>
      </c>
      <c r="BJ1484" s="8">
        <v>0.70223259900000001</v>
      </c>
      <c r="BK1484" s="9" t="s">
        <v>2703</v>
      </c>
      <c r="BL1484" s="9" t="s">
        <v>2703</v>
      </c>
      <c r="BM1484" s="9">
        <v>14110</v>
      </c>
      <c r="BN1484" s="9" t="s">
        <v>2703</v>
      </c>
      <c r="BO1484" s="9" t="s">
        <v>2704</v>
      </c>
      <c r="BP1484" s="9" t="s">
        <v>2705</v>
      </c>
      <c r="BQ1484" s="9">
        <v>1029</v>
      </c>
      <c r="BR1484" s="9" t="s">
        <v>23841</v>
      </c>
      <c r="BS1484" s="9" t="s">
        <v>10885</v>
      </c>
      <c r="BT1484" s="9" t="s">
        <v>217</v>
      </c>
      <c r="BU1484" s="9" t="s">
        <v>97</v>
      </c>
    </row>
    <row r="1485" spans="1:73" x14ac:dyDescent="0.2">
      <c r="A1485" s="17">
        <v>0.16816318035125699</v>
      </c>
      <c r="B1485" s="17">
        <v>0.44827422499656699</v>
      </c>
      <c r="C1485" s="8">
        <v>0.28869241476058999</v>
      </c>
      <c r="D1485" s="8">
        <v>0.32472842931747398</v>
      </c>
      <c r="E1485" s="17">
        <v>0.83814001083374001</v>
      </c>
      <c r="F1485" s="17">
        <v>0.724934041500092</v>
      </c>
      <c r="G1485" s="8">
        <v>1.24509572982788</v>
      </c>
      <c r="H1485" s="8">
        <v>0.99469113349914595</v>
      </c>
      <c r="K1485" s="18" t="s">
        <v>88</v>
      </c>
      <c r="L1485" s="18" t="s">
        <v>88</v>
      </c>
      <c r="O1485" s="9" t="s">
        <v>88</v>
      </c>
      <c r="P1485" s="9" t="s">
        <v>88</v>
      </c>
      <c r="Q1485" s="11">
        <v>9.2600000000000006E-154</v>
      </c>
      <c r="R1485" s="9">
        <v>340.42</v>
      </c>
      <c r="S1485" s="9">
        <v>3464900000</v>
      </c>
      <c r="T1485" s="8">
        <v>1</v>
      </c>
      <c r="U1485" s="9">
        <v>124.24</v>
      </c>
      <c r="V1485" s="9">
        <v>-0.86814000000000002</v>
      </c>
      <c r="W1485" s="18">
        <v>3.7141265E-2</v>
      </c>
      <c r="X1485" s="18">
        <v>0.192720692</v>
      </c>
      <c r="Y1485" s="18">
        <v>0.342735699</v>
      </c>
      <c r="Z1485" s="18">
        <v>1.3335443220000001</v>
      </c>
      <c r="AA1485" s="18">
        <v>5</v>
      </c>
      <c r="AB1485" s="9">
        <v>3.7433275000000002E-2</v>
      </c>
      <c r="AC1485" s="9">
        <v>0.193476808</v>
      </c>
      <c r="AD1485" s="9">
        <v>0.22758604599999999</v>
      </c>
      <c r="AE1485" s="9">
        <v>1.2222819810000001</v>
      </c>
      <c r="AF1485" s="9">
        <v>5</v>
      </c>
      <c r="AG1485" s="18">
        <v>4.7470012999999998E-2</v>
      </c>
      <c r="AH1485" s="18">
        <v>0.217876141</v>
      </c>
      <c r="AI1485" s="18">
        <v>0.68502723700000001</v>
      </c>
      <c r="AJ1485" s="18">
        <v>1.80516414</v>
      </c>
      <c r="AK1485" s="18">
        <v>5</v>
      </c>
      <c r="AL1485" s="9">
        <v>4.5111274E-2</v>
      </c>
      <c r="AM1485" s="9">
        <v>0.212394148</v>
      </c>
      <c r="AN1485" s="9">
        <v>0.44871459499999999</v>
      </c>
      <c r="AO1485" s="9">
        <v>1.5406676749999999</v>
      </c>
      <c r="AP1485" s="9">
        <v>5</v>
      </c>
      <c r="AQ1485" s="17">
        <v>1.0746083259999999</v>
      </c>
      <c r="AR1485" s="17">
        <v>0.38419273500000001</v>
      </c>
      <c r="AS1485" s="17">
        <v>1.143062115</v>
      </c>
      <c r="AT1485" s="17">
        <v>1.252028704</v>
      </c>
      <c r="AU1485" s="17">
        <v>0.96576738399999995</v>
      </c>
      <c r="AV1485" s="8">
        <v>0.484297425</v>
      </c>
      <c r="AW1485" s="8">
        <v>0.92657786600000003</v>
      </c>
      <c r="AX1485" s="8">
        <v>0.82354217799999996</v>
      </c>
      <c r="AY1485" s="8">
        <v>0.87017768600000001</v>
      </c>
      <c r="AZ1485" s="8">
        <v>0.87424820700000005</v>
      </c>
      <c r="BA1485" s="17">
        <v>1.584053516</v>
      </c>
      <c r="BB1485" s="17">
        <v>0.802722037</v>
      </c>
      <c r="BC1485" s="17">
        <v>1.578483224</v>
      </c>
      <c r="BD1485" s="17">
        <v>1.7941181660000001</v>
      </c>
      <c r="BE1485" s="17">
        <v>1.5621137620000001</v>
      </c>
      <c r="BF1485" s="8">
        <v>1.3475328680000001</v>
      </c>
      <c r="BG1485" s="8">
        <v>1.1901756530000001</v>
      </c>
      <c r="BH1485" s="8">
        <v>1.6291611189999999</v>
      </c>
      <c r="BI1485" s="8">
        <v>-0.124686256</v>
      </c>
      <c r="BJ1485" s="8">
        <v>1.835845232</v>
      </c>
      <c r="BK1485" s="9" t="s">
        <v>2703</v>
      </c>
      <c r="BL1485" s="9" t="s">
        <v>2703</v>
      </c>
      <c r="BM1485" s="9">
        <v>14111</v>
      </c>
      <c r="BN1485" s="9" t="s">
        <v>2703</v>
      </c>
      <c r="BO1485" s="9" t="s">
        <v>2704</v>
      </c>
      <c r="BP1485" s="9" t="s">
        <v>2705</v>
      </c>
      <c r="BQ1485" s="9">
        <v>1030</v>
      </c>
      <c r="BR1485" s="9" t="s">
        <v>10884</v>
      </c>
      <c r="BS1485" s="9" t="s">
        <v>10885</v>
      </c>
      <c r="BT1485" s="9" t="s">
        <v>217</v>
      </c>
      <c r="BU1485" s="9" t="s">
        <v>97</v>
      </c>
    </row>
    <row r="1486" spans="1:73" x14ac:dyDescent="0.2">
      <c r="A1486" s="17">
        <v>-3.5015862435102497E-2</v>
      </c>
      <c r="B1486" s="17">
        <v>0.368302881717682</v>
      </c>
      <c r="C1486" s="8">
        <v>5.6232251226902001E-2</v>
      </c>
      <c r="D1486" s="8">
        <v>2.3451967239379901</v>
      </c>
      <c r="E1486" s="17">
        <v>-0.18239995837211601</v>
      </c>
      <c r="F1486" s="17">
        <v>-9.3189246952533694E-2</v>
      </c>
      <c r="G1486" s="8">
        <v>-0.38842800259590099</v>
      </c>
      <c r="H1486" s="8">
        <v>-0.40602302551269498</v>
      </c>
      <c r="Q1486" s="9">
        <v>0</v>
      </c>
      <c r="R1486" s="9">
        <v>475.4</v>
      </c>
      <c r="S1486" s="9">
        <v>8592700000</v>
      </c>
      <c r="T1486" s="8">
        <v>1</v>
      </c>
      <c r="U1486" s="9">
        <v>124.24</v>
      </c>
      <c r="V1486" s="9">
        <v>-0.86814000000000002</v>
      </c>
      <c r="W1486" s="18">
        <v>3.7141265E-2</v>
      </c>
      <c r="X1486" s="18">
        <v>0.192720692</v>
      </c>
      <c r="Y1486" s="18">
        <v>-0.67780426500000002</v>
      </c>
      <c r="Z1486" s="18">
        <v>0.31300435799999998</v>
      </c>
      <c r="AA1486" s="18">
        <v>5</v>
      </c>
      <c r="AB1486" s="9">
        <v>3.7433275000000002E-2</v>
      </c>
      <c r="AC1486" s="9">
        <v>0.193476808</v>
      </c>
      <c r="AD1486" s="9">
        <v>-0.59053721100000001</v>
      </c>
      <c r="AE1486" s="9">
        <v>0.40415872400000002</v>
      </c>
      <c r="AF1486" s="9">
        <v>5</v>
      </c>
      <c r="AG1486" s="18">
        <v>4.7470012999999998E-2</v>
      </c>
      <c r="AH1486" s="18">
        <v>0.217876141</v>
      </c>
      <c r="AI1486" s="18">
        <v>-0.94849646600000004</v>
      </c>
      <c r="AJ1486" s="18">
        <v>0.17164043700000001</v>
      </c>
      <c r="AK1486" s="18">
        <v>5</v>
      </c>
      <c r="AL1486" s="9">
        <v>4.5111274E-2</v>
      </c>
      <c r="AM1486" s="9">
        <v>0.212394148</v>
      </c>
      <c r="AN1486" s="9">
        <v>-0.95199957999999996</v>
      </c>
      <c r="AO1486" s="9">
        <v>0.13995350000000001</v>
      </c>
      <c r="AP1486" s="9">
        <v>5</v>
      </c>
      <c r="AQ1486" s="17">
        <v>-0.15583166500000001</v>
      </c>
      <c r="AR1486" s="17">
        <v>-0.11192178</v>
      </c>
      <c r="AS1486" s="17">
        <v>-5.4661903999999997E-2</v>
      </c>
      <c r="AT1486" s="17">
        <v>-5.8203626000000001E-2</v>
      </c>
      <c r="AU1486" s="17">
        <v>-0.166231349</v>
      </c>
      <c r="AV1486" s="8">
        <v>-0.137151465</v>
      </c>
      <c r="AW1486" s="8">
        <v>3.8483336999999999E-2</v>
      </c>
      <c r="AX1486" s="8">
        <v>-2.4632960999999998E-2</v>
      </c>
      <c r="AY1486" s="8">
        <v>-0.13077424500000001</v>
      </c>
      <c r="AZ1486" s="8">
        <v>-0.117695682</v>
      </c>
      <c r="BA1486" s="17">
        <v>-0.22027023100000001</v>
      </c>
      <c r="BB1486" s="17">
        <v>-0.21418029099999999</v>
      </c>
      <c r="BC1486" s="17">
        <v>-0.26148927199999999</v>
      </c>
      <c r="BD1486" s="17">
        <v>-0.222416788</v>
      </c>
      <c r="BE1486" s="17">
        <v>-0.24340051400000001</v>
      </c>
      <c r="BF1486" s="8">
        <v>-0.304994881</v>
      </c>
      <c r="BG1486" s="8">
        <v>-0.29381671500000001</v>
      </c>
      <c r="BH1486" s="8">
        <v>-0.25837337999999999</v>
      </c>
      <c r="BI1486" s="8">
        <v>-0.26682347099999998</v>
      </c>
      <c r="BJ1486" s="8">
        <v>-0.31890991299999999</v>
      </c>
      <c r="BK1486" s="9" t="s">
        <v>2703</v>
      </c>
      <c r="BL1486" s="9" t="s">
        <v>2703</v>
      </c>
      <c r="BM1486" s="9">
        <v>35337</v>
      </c>
      <c r="BN1486" s="9" t="s">
        <v>2703</v>
      </c>
      <c r="BO1486" s="9" t="s">
        <v>2704</v>
      </c>
      <c r="BP1486" s="9" t="s">
        <v>2705</v>
      </c>
      <c r="BQ1486" s="9">
        <v>1038</v>
      </c>
      <c r="BR1486" s="9" t="s">
        <v>38835</v>
      </c>
      <c r="BS1486" s="9" t="s">
        <v>10885</v>
      </c>
      <c r="BT1486" s="9" t="s">
        <v>217</v>
      </c>
      <c r="BU1486" s="9" t="s">
        <v>218</v>
      </c>
    </row>
    <row r="1487" spans="1:73" x14ac:dyDescent="0.2">
      <c r="A1487" s="17">
        <v>-2.30681821703911E-2</v>
      </c>
      <c r="B1487" s="17">
        <v>0.29783439636230502</v>
      </c>
      <c r="C1487" s="8">
        <v>2.0532431080937399E-2</v>
      </c>
      <c r="D1487" s="8">
        <v>0.23562853038310999</v>
      </c>
      <c r="E1487" s="17">
        <v>5.2547279745340299E-2</v>
      </c>
      <c r="F1487" s="17">
        <v>0.12790445983409901</v>
      </c>
      <c r="G1487" s="8">
        <v>-0.40228009223937999</v>
      </c>
      <c r="H1487" s="8">
        <v>-0.38563454151153598</v>
      </c>
      <c r="Q1487" s="11">
        <v>3.35E-62</v>
      </c>
      <c r="R1487" s="9">
        <v>248.98</v>
      </c>
      <c r="S1487" s="9">
        <v>53221000000</v>
      </c>
      <c r="T1487" s="8">
        <v>1</v>
      </c>
      <c r="U1487" s="9">
        <v>166.77</v>
      </c>
      <c r="V1487" s="9">
        <v>0.24746000000000001</v>
      </c>
      <c r="W1487" s="18">
        <v>3.7141265E-2</v>
      </c>
      <c r="X1487" s="18">
        <v>0.192720692</v>
      </c>
      <c r="Y1487" s="18">
        <v>-0.44285702999999998</v>
      </c>
      <c r="Z1487" s="18">
        <v>0.54795159299999996</v>
      </c>
      <c r="AA1487" s="18">
        <v>5</v>
      </c>
      <c r="AB1487" s="9">
        <v>3.7433275000000002E-2</v>
      </c>
      <c r="AC1487" s="9">
        <v>0.193476808</v>
      </c>
      <c r="AD1487" s="9">
        <v>-0.369443511</v>
      </c>
      <c r="AE1487" s="9">
        <v>0.625252425</v>
      </c>
      <c r="AF1487" s="9">
        <v>5</v>
      </c>
      <c r="AG1487" s="18">
        <v>4.7470012999999998E-2</v>
      </c>
      <c r="AH1487" s="18">
        <v>0.217876141</v>
      </c>
      <c r="AI1487" s="18">
        <v>-0.96234854199999997</v>
      </c>
      <c r="AJ1487" s="18">
        <v>0.15778836099999999</v>
      </c>
      <c r="AK1487" s="18">
        <v>5</v>
      </c>
      <c r="AL1487" s="9">
        <v>4.5111274E-2</v>
      </c>
      <c r="AM1487" s="9">
        <v>0.212394148</v>
      </c>
      <c r="AN1487" s="9">
        <v>-0.93161106699999996</v>
      </c>
      <c r="AO1487" s="9">
        <v>0.16034201300000001</v>
      </c>
      <c r="AP1487" s="9">
        <v>5</v>
      </c>
      <c r="AQ1487" s="17">
        <v>0.108701676</v>
      </c>
      <c r="AR1487" s="17">
        <v>0.120277278</v>
      </c>
      <c r="AS1487" s="17">
        <v>0.18930050700000001</v>
      </c>
      <c r="AT1487" s="17">
        <v>0.13161993</v>
      </c>
      <c r="AU1487" s="17">
        <v>0.13872036300000001</v>
      </c>
      <c r="AV1487" s="8">
        <v>0.18883223800000001</v>
      </c>
      <c r="AW1487" s="8">
        <v>9.336324E-2</v>
      </c>
      <c r="AX1487" s="8">
        <v>0.26282119799999998</v>
      </c>
      <c r="AY1487" s="8">
        <v>0.13847242300000001</v>
      </c>
      <c r="AZ1487" s="8">
        <v>0.120471567</v>
      </c>
      <c r="BA1487" s="17">
        <v>-0.31384328</v>
      </c>
      <c r="BB1487" s="17">
        <v>-0.18577635300000001</v>
      </c>
      <c r="BC1487" s="17">
        <v>-0.30345520399999998</v>
      </c>
      <c r="BD1487" s="17">
        <v>-0.20881971699999999</v>
      </c>
      <c r="BE1487" s="17">
        <v>-0.221799418</v>
      </c>
      <c r="BF1487" s="8">
        <v>-0.21680590499999999</v>
      </c>
      <c r="BG1487" s="8">
        <v>-0.26627772999999999</v>
      </c>
      <c r="BH1487" s="8">
        <v>-0.20874100900000001</v>
      </c>
      <c r="BI1487" s="8">
        <v>-0.324033827</v>
      </c>
      <c r="BJ1487" s="8">
        <v>-0.32049766200000002</v>
      </c>
      <c r="BK1487" s="9" t="s">
        <v>2703</v>
      </c>
      <c r="BL1487" s="9" t="s">
        <v>2703</v>
      </c>
      <c r="BM1487" s="9">
        <v>14096</v>
      </c>
      <c r="BN1487" s="9" t="s">
        <v>2703</v>
      </c>
      <c r="BO1487" s="9" t="s">
        <v>2704</v>
      </c>
      <c r="BP1487" s="9" t="s">
        <v>2705</v>
      </c>
      <c r="BQ1487" s="9">
        <v>1046</v>
      </c>
      <c r="BR1487" s="9" t="s">
        <v>38061</v>
      </c>
      <c r="BS1487" s="9" t="s">
        <v>38062</v>
      </c>
      <c r="BT1487" s="9" t="s">
        <v>96</v>
      </c>
      <c r="BU1487" s="9" t="s">
        <v>97</v>
      </c>
    </row>
    <row r="1488" spans="1:73" x14ac:dyDescent="0.2">
      <c r="A1488" s="17">
        <v>-0.31984698772430398</v>
      </c>
      <c r="B1488" s="17">
        <v>0.24025212228298201</v>
      </c>
      <c r="C1488" s="8">
        <v>-0.150921925902367</v>
      </c>
      <c r="D1488" s="8">
        <v>0.13343578577041601</v>
      </c>
      <c r="E1488" s="17">
        <v>0.35594531893730202</v>
      </c>
      <c r="F1488" s="17">
        <v>0.70696228742599498</v>
      </c>
      <c r="G1488" s="8">
        <v>8.5580244660377502E-2</v>
      </c>
      <c r="H1488" s="8">
        <v>0.26313325762748702</v>
      </c>
      <c r="L1488" s="18" t="s">
        <v>88</v>
      </c>
      <c r="Q1488" s="11">
        <v>1.7099999999999999E-20</v>
      </c>
      <c r="R1488" s="9">
        <v>184.31</v>
      </c>
      <c r="S1488" s="9">
        <v>11401000000</v>
      </c>
      <c r="T1488" s="8">
        <v>0.99956599999999995</v>
      </c>
      <c r="U1488" s="9">
        <v>100.68</v>
      </c>
      <c r="V1488" s="9">
        <v>-0.82976000000000005</v>
      </c>
      <c r="W1488" s="18">
        <v>3.7141265E-2</v>
      </c>
      <c r="X1488" s="18">
        <v>0.192720692</v>
      </c>
      <c r="Y1488" s="18">
        <v>-0.13945898600000001</v>
      </c>
      <c r="Z1488" s="18">
        <v>0.85134963699999999</v>
      </c>
      <c r="AA1488" s="18">
        <v>5</v>
      </c>
      <c r="AB1488" s="9">
        <v>3.7433275000000002E-2</v>
      </c>
      <c r="AC1488" s="9">
        <v>0.193476808</v>
      </c>
      <c r="AD1488" s="9">
        <v>0.20961432799999999</v>
      </c>
      <c r="AE1488" s="9">
        <v>1.204310263</v>
      </c>
      <c r="AF1488" s="9">
        <v>5</v>
      </c>
      <c r="AG1488" s="18">
        <v>4.7470012999999998E-2</v>
      </c>
      <c r="AH1488" s="18">
        <v>0.217876141</v>
      </c>
      <c r="AI1488" s="18">
        <v>-0.474488207</v>
      </c>
      <c r="AJ1488" s="18">
        <v>0.64564869599999997</v>
      </c>
      <c r="AK1488" s="18">
        <v>5</v>
      </c>
      <c r="AL1488" s="9">
        <v>4.5111274E-2</v>
      </c>
      <c r="AM1488" s="9">
        <v>0.212394148</v>
      </c>
      <c r="AN1488" s="9">
        <v>-0.28284328800000003</v>
      </c>
      <c r="AO1488" s="9">
        <v>0.80910979199999999</v>
      </c>
      <c r="AP1488" s="9">
        <v>5</v>
      </c>
      <c r="AQ1488" s="17">
        <v>0.25003624000000002</v>
      </c>
      <c r="AR1488" s="17">
        <v>1.105958819</v>
      </c>
      <c r="AS1488" s="17">
        <v>0.29041153199999997</v>
      </c>
      <c r="AT1488" s="17">
        <v>0.34610194</v>
      </c>
      <c r="AU1488" s="17">
        <v>0.29152989400000001</v>
      </c>
      <c r="AV1488" s="8">
        <v>0.31096577600000003</v>
      </c>
      <c r="AW1488" s="8">
        <v>0.28010454800000001</v>
      </c>
      <c r="AX1488" s="8">
        <v>0.23857967599999999</v>
      </c>
      <c r="AY1488" s="8">
        <v>2.865219116</v>
      </c>
      <c r="AZ1488" s="8">
        <v>0.18840427700000001</v>
      </c>
      <c r="BA1488" s="17">
        <v>7.6975061999999997E-2</v>
      </c>
      <c r="BB1488" s="17">
        <v>1.049776316</v>
      </c>
      <c r="BC1488" s="17">
        <v>-1.3738863E-2</v>
      </c>
      <c r="BD1488" s="17">
        <v>7.7568761999999999E-2</v>
      </c>
      <c r="BE1488" s="17">
        <v>0.10929074900000001</v>
      </c>
      <c r="BF1488" s="8">
        <v>0.193141803</v>
      </c>
      <c r="BG1488" s="8">
        <v>-2.9461536999999999E-2</v>
      </c>
      <c r="BH1488" s="8">
        <v>8.0143339999999993E-2</v>
      </c>
      <c r="BI1488" s="8">
        <v>1.928486943</v>
      </c>
      <c r="BJ1488" s="8">
        <v>-0.117828928</v>
      </c>
      <c r="BK1488" s="9" t="s">
        <v>2703</v>
      </c>
      <c r="BL1488" s="9" t="s">
        <v>2703</v>
      </c>
      <c r="BM1488" s="9">
        <v>35335</v>
      </c>
      <c r="BN1488" s="9" t="s">
        <v>2703</v>
      </c>
      <c r="BO1488" s="9" t="s">
        <v>2704</v>
      </c>
      <c r="BP1488" s="9" t="s">
        <v>2705</v>
      </c>
      <c r="BQ1488" s="9">
        <v>1049</v>
      </c>
      <c r="BR1488" s="9" t="s">
        <v>47474</v>
      </c>
      <c r="BS1488" s="9" t="s">
        <v>47475</v>
      </c>
      <c r="BT1488" s="9" t="s">
        <v>96</v>
      </c>
      <c r="BU1488" s="9" t="s">
        <v>218</v>
      </c>
    </row>
    <row r="1489" spans="1:73" x14ac:dyDescent="0.2">
      <c r="A1489" s="17">
        <v>3.16127808764577E-3</v>
      </c>
      <c r="B1489" s="17">
        <v>9.4176707789301907E-3</v>
      </c>
      <c r="C1489" s="8">
        <v>-0.115371823310852</v>
      </c>
      <c r="D1489" s="8">
        <v>0.89694565534591697</v>
      </c>
      <c r="E1489" s="17">
        <v>-0.35454949736595198</v>
      </c>
      <c r="F1489" s="17">
        <v>-0.29931479692459101</v>
      </c>
      <c r="G1489" s="8">
        <v>-0.21098826825618699</v>
      </c>
      <c r="H1489" s="8">
        <v>-6.5551176667213398E-2</v>
      </c>
      <c r="Q1489" s="11">
        <v>2.1099999999999998E-62</v>
      </c>
      <c r="R1489" s="9">
        <v>261.17</v>
      </c>
      <c r="S1489" s="9">
        <v>28875000000</v>
      </c>
      <c r="T1489" s="8">
        <v>1</v>
      </c>
      <c r="U1489" s="9">
        <v>174.46</v>
      </c>
      <c r="V1489" s="9">
        <v>8.7234999999999993E-2</v>
      </c>
      <c r="W1489" s="18">
        <v>3.7141265E-2</v>
      </c>
      <c r="X1489" s="18">
        <v>0.192720692</v>
      </c>
      <c r="Y1489" s="18">
        <v>-0.84995380499999995</v>
      </c>
      <c r="Z1489" s="18">
        <v>0.14085481799999999</v>
      </c>
      <c r="AA1489" s="18">
        <v>5</v>
      </c>
      <c r="AB1489" s="9">
        <v>3.7433275000000002E-2</v>
      </c>
      <c r="AC1489" s="9">
        <v>0.193476808</v>
      </c>
      <c r="AD1489" s="9">
        <v>-0.79666276199999997</v>
      </c>
      <c r="AE1489" s="9">
        <v>0.19803317300000001</v>
      </c>
      <c r="AF1489" s="9">
        <v>5</v>
      </c>
      <c r="AG1489" s="18">
        <v>4.7470012999999998E-2</v>
      </c>
      <c r="AH1489" s="18">
        <v>0.217876141</v>
      </c>
      <c r="AI1489" s="18">
        <v>-0.77105672300000005</v>
      </c>
      <c r="AJ1489" s="18">
        <v>0.34908018000000002</v>
      </c>
      <c r="AK1489" s="18">
        <v>5</v>
      </c>
      <c r="AL1489" s="9">
        <v>4.5111274E-2</v>
      </c>
      <c r="AM1489" s="9">
        <v>0.212394148</v>
      </c>
      <c r="AN1489" s="9">
        <v>-0.61152771900000003</v>
      </c>
      <c r="AO1489" s="9">
        <v>0.48042536000000002</v>
      </c>
      <c r="AP1489" s="9">
        <v>5</v>
      </c>
      <c r="AQ1489" s="17">
        <v>-0.279733181</v>
      </c>
      <c r="AR1489" s="17">
        <v>-0.35671573899999998</v>
      </c>
      <c r="AS1489" s="17">
        <v>-0.25363013099999998</v>
      </c>
      <c r="AT1489" s="17">
        <v>-0.53340542300000005</v>
      </c>
      <c r="AU1489" s="17">
        <v>-2.8614233999999999E-2</v>
      </c>
      <c r="AV1489" s="8">
        <v>-7.0963419999999999E-2</v>
      </c>
      <c r="AW1489" s="8">
        <v>-0.18064142799999999</v>
      </c>
      <c r="AX1489" s="8">
        <v>-0.43429926000000002</v>
      </c>
      <c r="AY1489" s="8">
        <v>-0.50321471699999998</v>
      </c>
      <c r="AZ1489" s="8">
        <v>-0.278786272</v>
      </c>
      <c r="BA1489" s="17">
        <v>0.165997535</v>
      </c>
      <c r="BB1489" s="17">
        <v>-1.1304826E-2</v>
      </c>
      <c r="BC1489" s="17">
        <v>-9.5828189999999994E-2</v>
      </c>
      <c r="BD1489" s="17">
        <v>-0.15702658899999999</v>
      </c>
      <c r="BE1489" s="17">
        <v>-0.14211142099999999</v>
      </c>
      <c r="BF1489" s="8">
        <v>0.105484948</v>
      </c>
      <c r="BG1489" s="8">
        <v>0.17548193000000001</v>
      </c>
      <c r="BH1489" s="8">
        <v>1.9369131000000001E-2</v>
      </c>
      <c r="BI1489" s="8">
        <v>4.2766015999999997E-2</v>
      </c>
      <c r="BJ1489" s="8">
        <v>-6.5164130000000004E-3</v>
      </c>
      <c r="BK1489" s="9" t="s">
        <v>2703</v>
      </c>
      <c r="BL1489" s="9" t="s">
        <v>2703</v>
      </c>
      <c r="BM1489" s="9">
        <v>14097</v>
      </c>
      <c r="BN1489" s="9" t="s">
        <v>2703</v>
      </c>
      <c r="BO1489" s="9" t="s">
        <v>2704</v>
      </c>
      <c r="BP1489" s="9" t="s">
        <v>2705</v>
      </c>
      <c r="BQ1489" s="9">
        <v>1054</v>
      </c>
      <c r="BR1489" s="9" t="s">
        <v>36242</v>
      </c>
      <c r="BS1489" s="9" t="s">
        <v>36243</v>
      </c>
      <c r="BT1489" s="9" t="s">
        <v>96</v>
      </c>
      <c r="BU1489" s="9" t="s">
        <v>97</v>
      </c>
    </row>
    <row r="1490" spans="1:73" x14ac:dyDescent="0.2">
      <c r="A1490" s="17">
        <v>-0.34033235907554599</v>
      </c>
      <c r="B1490" s="17">
        <v>0</v>
      </c>
      <c r="C1490" s="8">
        <v>3.6695480812341001E-3</v>
      </c>
      <c r="D1490" s="8">
        <v>0</v>
      </c>
      <c r="E1490" s="17">
        <v>3.9631906896829598E-2</v>
      </c>
      <c r="F1490" s="17">
        <v>0.32408037781715399</v>
      </c>
      <c r="G1490" s="8">
        <v>0.50647723674774203</v>
      </c>
      <c r="H1490" s="8">
        <v>0.47982218861579901</v>
      </c>
      <c r="Q1490" s="11">
        <v>3.4799999999999998E-79</v>
      </c>
      <c r="R1490" s="9">
        <v>279.19</v>
      </c>
      <c r="S1490" s="9">
        <v>194500000</v>
      </c>
      <c r="T1490" s="8">
        <v>1</v>
      </c>
      <c r="U1490" s="9">
        <v>199.33</v>
      </c>
      <c r="V1490" s="9">
        <v>1.8976</v>
      </c>
      <c r="W1490" s="18">
        <v>3.7141265E-2</v>
      </c>
      <c r="X1490" s="18">
        <v>0.192720692</v>
      </c>
      <c r="Y1490" s="18">
        <v>-0.45577240600000002</v>
      </c>
      <c r="Z1490" s="18">
        <v>0.53503621700000004</v>
      </c>
      <c r="AA1490" s="18">
        <v>5</v>
      </c>
      <c r="AB1490" s="9">
        <v>0.15099537099999999</v>
      </c>
      <c r="AC1490" s="9">
        <v>0.388581228</v>
      </c>
      <c r="AD1490" s="9">
        <v>-4.6133122689999997</v>
      </c>
      <c r="AE1490" s="9">
        <v>5.2614730229999997</v>
      </c>
      <c r="AF1490" s="9">
        <v>1</v>
      </c>
      <c r="AG1490" s="18">
        <v>4.7470012999999998E-2</v>
      </c>
      <c r="AH1490" s="18">
        <v>0.217876141</v>
      </c>
      <c r="AI1490" s="18">
        <v>-5.3591237E-2</v>
      </c>
      <c r="AJ1490" s="18">
        <v>1.0665456659999999</v>
      </c>
      <c r="AK1490" s="18">
        <v>5</v>
      </c>
      <c r="AL1490" s="9">
        <v>0.192129141</v>
      </c>
      <c r="AM1490" s="9">
        <v>0.43832538199999999</v>
      </c>
      <c r="AN1490" s="9">
        <v>-5.0896298660000001</v>
      </c>
      <c r="AO1490" s="9">
        <v>6.0492742340000003</v>
      </c>
      <c r="AP1490" s="9">
        <v>1</v>
      </c>
      <c r="AQ1490" s="17">
        <v>-0.17394045</v>
      </c>
      <c r="AR1490" s="17">
        <v>0.16945774899999999</v>
      </c>
      <c r="AS1490" s="17">
        <v>0.459519923</v>
      </c>
      <c r="AT1490" s="17">
        <v>7.6306580999999998E-2</v>
      </c>
      <c r="AU1490" s="17">
        <v>8.9360445999999996E-2</v>
      </c>
      <c r="AV1490" s="8" t="s">
        <v>90</v>
      </c>
      <c r="AW1490" s="8" t="s">
        <v>90</v>
      </c>
      <c r="AX1490" s="8" t="s">
        <v>90</v>
      </c>
      <c r="AY1490" s="8">
        <v>0.46447321800000002</v>
      </c>
      <c r="AZ1490" s="8" t="s">
        <v>90</v>
      </c>
      <c r="BA1490" s="17">
        <v>0.64977902200000004</v>
      </c>
      <c r="BB1490" s="17">
        <v>0.80206489599999997</v>
      </c>
      <c r="BC1490" s="17">
        <v>0.62215095799999998</v>
      </c>
      <c r="BD1490" s="17">
        <v>0.66630345599999996</v>
      </c>
      <c r="BE1490" s="17">
        <v>0.74538421600000004</v>
      </c>
      <c r="BF1490" s="8" t="s">
        <v>90</v>
      </c>
      <c r="BG1490" s="8" t="s">
        <v>90</v>
      </c>
      <c r="BH1490" s="8" t="s">
        <v>90</v>
      </c>
      <c r="BI1490" s="8">
        <v>0.69346696100000005</v>
      </c>
      <c r="BJ1490" s="8" t="s">
        <v>90</v>
      </c>
      <c r="BK1490" s="9" t="s">
        <v>2703</v>
      </c>
      <c r="BL1490" s="9" t="s">
        <v>2703</v>
      </c>
      <c r="BM1490" s="9">
        <v>14119</v>
      </c>
      <c r="BN1490" s="9" t="s">
        <v>2703</v>
      </c>
      <c r="BO1490" s="9" t="s">
        <v>2704</v>
      </c>
      <c r="BP1490" s="9" t="s">
        <v>2705</v>
      </c>
      <c r="BQ1490" s="9">
        <v>1128</v>
      </c>
      <c r="BR1490" s="9" t="s">
        <v>49192</v>
      </c>
      <c r="BS1490" s="9" t="s">
        <v>49193</v>
      </c>
      <c r="BT1490" s="9">
        <v>1</v>
      </c>
      <c r="BU1490" s="9" t="s">
        <v>97</v>
      </c>
    </row>
    <row r="1491" spans="1:73" x14ac:dyDescent="0.2">
      <c r="A1491" s="17">
        <v>0.17113338410854301</v>
      </c>
      <c r="B1491" s="17">
        <v>0.79363679885864302</v>
      </c>
      <c r="C1491" s="8">
        <v>5.2653085440397297E-2</v>
      </c>
      <c r="D1491" s="8">
        <v>0.30684822797775302</v>
      </c>
      <c r="E1491" s="17">
        <v>-0.77185350656509399</v>
      </c>
      <c r="F1491" s="17">
        <v>-0.85729873180389404</v>
      </c>
      <c r="G1491" s="8">
        <v>-1.7446938753128101</v>
      </c>
      <c r="H1491" s="8">
        <v>-1.73090279102325</v>
      </c>
      <c r="K1491" s="18" t="s">
        <v>159</v>
      </c>
      <c r="L1491" s="18" t="s">
        <v>159</v>
      </c>
      <c r="O1491" s="9" t="s">
        <v>159</v>
      </c>
      <c r="P1491" s="9" t="s">
        <v>159</v>
      </c>
      <c r="Q1491" s="9">
        <v>0</v>
      </c>
      <c r="R1491" s="9">
        <v>466.04</v>
      </c>
      <c r="S1491" s="9">
        <v>10328000000</v>
      </c>
      <c r="T1491" s="8">
        <v>1</v>
      </c>
      <c r="U1491" s="9">
        <v>292.60000000000002</v>
      </c>
      <c r="V1491" s="9">
        <v>0.78590000000000004</v>
      </c>
      <c r="W1491" s="18">
        <v>3.7141265E-2</v>
      </c>
      <c r="X1491" s="18">
        <v>0.192720692</v>
      </c>
      <c r="Y1491" s="18">
        <v>-1.2672578189999999</v>
      </c>
      <c r="Z1491" s="18">
        <v>-0.27644919600000001</v>
      </c>
      <c r="AA1491" s="18">
        <v>5</v>
      </c>
      <c r="AB1491" s="9">
        <v>4.6098082999999998E-2</v>
      </c>
      <c r="AC1491" s="9">
        <v>0.214704642</v>
      </c>
      <c r="AD1491" s="9">
        <v>-1.453414371</v>
      </c>
      <c r="AE1491" s="9">
        <v>-0.26118306400000002</v>
      </c>
      <c r="AF1491" s="9">
        <v>4</v>
      </c>
      <c r="AG1491" s="18">
        <v>4.7470012999999998E-2</v>
      </c>
      <c r="AH1491" s="18">
        <v>0.217876141</v>
      </c>
      <c r="AI1491" s="18">
        <v>-2.3047623439999998</v>
      </c>
      <c r="AJ1491" s="18">
        <v>-1.1846254409999999</v>
      </c>
      <c r="AK1491" s="18">
        <v>5</v>
      </c>
      <c r="AL1491" s="9">
        <v>5.5777647999999999E-2</v>
      </c>
      <c r="AM1491" s="9">
        <v>0.23617292000000001</v>
      </c>
      <c r="AN1491" s="9">
        <v>-2.3866239629999999</v>
      </c>
      <c r="AO1491" s="9">
        <v>-1.075181669</v>
      </c>
      <c r="AP1491" s="9">
        <v>4</v>
      </c>
      <c r="AQ1491" s="17">
        <v>-0.81927722700000005</v>
      </c>
      <c r="AR1491" s="17">
        <v>-0.91219097400000004</v>
      </c>
      <c r="AS1491" s="17">
        <v>-0.60719889400000004</v>
      </c>
      <c r="AT1491" s="17">
        <v>-0.71984982500000005</v>
      </c>
      <c r="AU1491" s="17">
        <v>-0.58797502499999998</v>
      </c>
      <c r="AV1491" s="8" t="s">
        <v>90</v>
      </c>
      <c r="AW1491" s="8">
        <v>-0.82096260799999998</v>
      </c>
      <c r="AX1491" s="8">
        <v>-1.18244338</v>
      </c>
      <c r="AY1491" s="8">
        <v>-0.76465535200000001</v>
      </c>
      <c r="AZ1491" s="8">
        <v>-0.83366572900000002</v>
      </c>
      <c r="BA1491" s="17">
        <v>-1.5841159819999999</v>
      </c>
      <c r="BB1491" s="17">
        <v>-1.5818997619999999</v>
      </c>
      <c r="BC1491" s="17">
        <v>-1.766282916</v>
      </c>
      <c r="BD1491" s="17">
        <v>-1.649527073</v>
      </c>
      <c r="BE1491" s="17">
        <v>-1.6233183149999999</v>
      </c>
      <c r="BF1491" s="8" t="s">
        <v>90</v>
      </c>
      <c r="BG1491" s="8">
        <v>-1.5926450489999999</v>
      </c>
      <c r="BH1491" s="8">
        <v>-1.5935565229999999</v>
      </c>
      <c r="BI1491" s="8">
        <v>-1.8925282960000001</v>
      </c>
      <c r="BJ1491" s="8">
        <v>-1.6959977150000001</v>
      </c>
      <c r="BK1491" s="9" t="s">
        <v>2703</v>
      </c>
      <c r="BL1491" s="9" t="s">
        <v>2703</v>
      </c>
      <c r="BM1491" s="9">
        <v>14183</v>
      </c>
      <c r="BN1491" s="9" t="s">
        <v>2703</v>
      </c>
      <c r="BO1491" s="9" t="s">
        <v>2704</v>
      </c>
      <c r="BP1491" s="9" t="s">
        <v>2705</v>
      </c>
      <c r="BQ1491" s="9">
        <v>1768</v>
      </c>
      <c r="BR1491" s="9" t="s">
        <v>15206</v>
      </c>
      <c r="BS1491" s="9" t="s">
        <v>15207</v>
      </c>
      <c r="BT1491" s="9">
        <v>1</v>
      </c>
      <c r="BU1491" s="9" t="s">
        <v>97</v>
      </c>
    </row>
    <row r="1492" spans="1:73" x14ac:dyDescent="0.2">
      <c r="A1492" s="17">
        <v>3.5960428416729001E-2</v>
      </c>
      <c r="B1492" s="17">
        <v>0.13534633815288499</v>
      </c>
      <c r="C1492" s="8">
        <v>5.23719377815723E-2</v>
      </c>
      <c r="D1492" s="8">
        <v>9.8247729241848006E-2</v>
      </c>
      <c r="E1492" s="17">
        <v>0.32960954308509799</v>
      </c>
      <c r="F1492" s="17">
        <v>0.34637627005577099</v>
      </c>
      <c r="G1492" s="8">
        <v>0.361093699932098</v>
      </c>
      <c r="H1492" s="8">
        <v>0.34240737557411199</v>
      </c>
      <c r="Q1492" s="11">
        <v>5.1499999999999996E-29</v>
      </c>
      <c r="R1492" s="9">
        <v>186.06</v>
      </c>
      <c r="S1492" s="9">
        <v>1123800000</v>
      </c>
      <c r="T1492" s="8">
        <v>0.99975899999999995</v>
      </c>
      <c r="U1492" s="9">
        <v>186.06</v>
      </c>
      <c r="V1492" s="9">
        <v>0.98326000000000002</v>
      </c>
      <c r="W1492" s="18">
        <v>3.7141265E-2</v>
      </c>
      <c r="X1492" s="18">
        <v>0.192720692</v>
      </c>
      <c r="Y1492" s="18">
        <v>-0.16579475599999999</v>
      </c>
      <c r="Z1492" s="18">
        <v>0.82501386700000001</v>
      </c>
      <c r="AA1492" s="18">
        <v>5</v>
      </c>
      <c r="AB1492" s="9">
        <v>3.7433275000000002E-2</v>
      </c>
      <c r="AC1492" s="9">
        <v>0.193476808</v>
      </c>
      <c r="AD1492" s="9">
        <v>-0.15097170600000001</v>
      </c>
      <c r="AE1492" s="9">
        <v>0.84372422999999996</v>
      </c>
      <c r="AF1492" s="9">
        <v>5</v>
      </c>
      <c r="AG1492" s="18">
        <v>4.7470012999999998E-2</v>
      </c>
      <c r="AH1492" s="18">
        <v>0.217876141</v>
      </c>
      <c r="AI1492" s="18">
        <v>-0.19897474900000001</v>
      </c>
      <c r="AJ1492" s="18">
        <v>0.92116215400000001</v>
      </c>
      <c r="AK1492" s="18">
        <v>5</v>
      </c>
      <c r="AL1492" s="9">
        <v>4.5111274E-2</v>
      </c>
      <c r="AM1492" s="9">
        <v>0.212394148</v>
      </c>
      <c r="AN1492" s="9">
        <v>-0.203569162</v>
      </c>
      <c r="AO1492" s="9">
        <v>0.88838391800000005</v>
      </c>
      <c r="AP1492" s="9">
        <v>5</v>
      </c>
      <c r="AQ1492" s="17">
        <v>0.34321296200000001</v>
      </c>
      <c r="AR1492" s="17">
        <v>0.44042515799999998</v>
      </c>
      <c r="AS1492" s="17">
        <v>0.48345649200000002</v>
      </c>
      <c r="AT1492" s="17">
        <v>0.56373578300000005</v>
      </c>
      <c r="AU1492" s="17">
        <v>0.314721376</v>
      </c>
      <c r="AV1492" s="8">
        <v>0.63087701799999996</v>
      </c>
      <c r="AW1492" s="8">
        <v>0.50143027299999998</v>
      </c>
      <c r="AX1492" s="8">
        <v>0.372246295</v>
      </c>
      <c r="AY1492" s="8">
        <v>8.4323599999999999E-2</v>
      </c>
      <c r="AZ1492" s="8">
        <v>0.37687245000000003</v>
      </c>
      <c r="BA1492" s="17">
        <v>0.50834643800000001</v>
      </c>
      <c r="BB1492" s="17">
        <v>0.74182850099999997</v>
      </c>
      <c r="BC1492" s="17">
        <v>0.37431970199999998</v>
      </c>
      <c r="BD1492" s="17">
        <v>0.48418676900000002</v>
      </c>
      <c r="BE1492" s="17">
        <v>0.62199258800000001</v>
      </c>
      <c r="BF1492" s="8">
        <v>1.2133611440000001</v>
      </c>
      <c r="BG1492" s="8">
        <v>0.424691975</v>
      </c>
      <c r="BH1492" s="8">
        <v>0.26561790699999999</v>
      </c>
      <c r="BI1492" s="8">
        <v>0.14632970100000001</v>
      </c>
      <c r="BJ1492" s="8">
        <v>0.41881358600000002</v>
      </c>
      <c r="BK1492" s="9" t="s">
        <v>2703</v>
      </c>
      <c r="BL1492" s="9" t="s">
        <v>2703</v>
      </c>
      <c r="BM1492" s="9">
        <v>14185</v>
      </c>
      <c r="BN1492" s="9" t="s">
        <v>2703</v>
      </c>
      <c r="BO1492" s="9" t="s">
        <v>2704</v>
      </c>
      <c r="BP1492" s="9" t="s">
        <v>2705</v>
      </c>
      <c r="BQ1492" s="9">
        <v>1776</v>
      </c>
      <c r="BR1492" s="9" t="s">
        <v>33878</v>
      </c>
      <c r="BS1492" s="9" t="s">
        <v>33879</v>
      </c>
      <c r="BT1492" s="9">
        <v>1</v>
      </c>
      <c r="BU1492" s="9" t="s">
        <v>97</v>
      </c>
    </row>
    <row r="1493" spans="1:73" x14ac:dyDescent="0.2">
      <c r="A1493" s="17">
        <v>-0.58503347635269198</v>
      </c>
      <c r="B1493" s="17">
        <v>0.93274414539337203</v>
      </c>
      <c r="C1493" s="8">
        <v>-0.50263530015945401</v>
      </c>
      <c r="D1493" s="8">
        <v>0.64355933666229204</v>
      </c>
      <c r="E1493" s="17">
        <v>0.199041217565536</v>
      </c>
      <c r="F1493" s="17">
        <v>0.80772072076797496</v>
      </c>
      <c r="G1493" s="8">
        <v>0.82984590530395497</v>
      </c>
      <c r="H1493" s="8">
        <v>1.3651624917984</v>
      </c>
      <c r="L1493" s="18" t="s">
        <v>88</v>
      </c>
      <c r="P1493" s="9" t="s">
        <v>88</v>
      </c>
      <c r="Q1493" s="11">
        <v>9.7699999999999996E-31</v>
      </c>
      <c r="R1493" s="9">
        <v>192.6</v>
      </c>
      <c r="S1493" s="9">
        <v>107020000</v>
      </c>
      <c r="T1493" s="8">
        <v>0.99990800000000002</v>
      </c>
      <c r="U1493" s="9">
        <v>186.45</v>
      </c>
      <c r="V1493" s="9">
        <v>-0.18392</v>
      </c>
      <c r="W1493" s="18">
        <v>5.9925896999999999E-2</v>
      </c>
      <c r="X1493" s="18">
        <v>0.244797665</v>
      </c>
      <c r="Y1493" s="18">
        <v>-0.580014213</v>
      </c>
      <c r="Z1493" s="18">
        <v>0.97809663700000005</v>
      </c>
      <c r="AA1493" s="18">
        <v>3</v>
      </c>
      <c r="AB1493" s="9">
        <v>4.6098234000000002E-2</v>
      </c>
      <c r="AC1493" s="9">
        <v>0.21470499400000001</v>
      </c>
      <c r="AD1493" s="9">
        <v>0.21160409199999999</v>
      </c>
      <c r="AE1493" s="9">
        <v>1.403837349</v>
      </c>
      <c r="AF1493" s="9">
        <v>4</v>
      </c>
      <c r="AG1493" s="18">
        <v>7.7178917999999999E-2</v>
      </c>
      <c r="AH1493" s="18">
        <v>0.27781093899999998</v>
      </c>
      <c r="AI1493" s="18">
        <v>-5.4272516E-2</v>
      </c>
      <c r="AJ1493" s="18">
        <v>1.713964279</v>
      </c>
      <c r="AK1493" s="18">
        <v>3</v>
      </c>
      <c r="AL1493" s="9">
        <v>5.5777806999999999E-2</v>
      </c>
      <c r="AM1493" s="9">
        <v>0.236173257</v>
      </c>
      <c r="AN1493" s="9">
        <v>0.70944035400000005</v>
      </c>
      <c r="AO1493" s="9">
        <v>2.0208845200000001</v>
      </c>
      <c r="AP1493" s="9">
        <v>4</v>
      </c>
      <c r="AQ1493" s="17">
        <v>6.6008523E-2</v>
      </c>
      <c r="AR1493" s="17">
        <v>0.96711337600000002</v>
      </c>
      <c r="AS1493" s="17" t="s">
        <v>90</v>
      </c>
      <c r="AT1493" s="17" t="s">
        <v>90</v>
      </c>
      <c r="AU1493" s="17">
        <v>-0.135697559</v>
      </c>
      <c r="AV1493" s="8">
        <v>0.676724255</v>
      </c>
      <c r="AW1493" s="8" t="s">
        <v>90</v>
      </c>
      <c r="AX1493" s="8">
        <v>1.105849028</v>
      </c>
      <c r="AY1493" s="8">
        <v>1.0109705920000001</v>
      </c>
      <c r="AZ1493" s="8">
        <v>0.74315589699999995</v>
      </c>
      <c r="BA1493" s="17">
        <v>0.89503723400000001</v>
      </c>
      <c r="BB1493" s="17">
        <v>1.763806105</v>
      </c>
      <c r="BC1493" s="17" t="s">
        <v>90</v>
      </c>
      <c r="BD1493" s="17" t="s">
        <v>90</v>
      </c>
      <c r="BE1493" s="17">
        <v>0.53696191299999996</v>
      </c>
      <c r="BF1493" s="8">
        <v>1.2518963809999999</v>
      </c>
      <c r="BG1493" s="8" t="s">
        <v>90</v>
      </c>
      <c r="BH1493" s="8">
        <v>2.0068514350000002</v>
      </c>
      <c r="BI1493" s="8">
        <v>1.6603120570000001</v>
      </c>
      <c r="BJ1493" s="8">
        <v>1.352554917</v>
      </c>
      <c r="BK1493" s="9" t="s">
        <v>2703</v>
      </c>
      <c r="BL1493" s="9" t="s">
        <v>2703</v>
      </c>
      <c r="BM1493" s="9">
        <v>14135</v>
      </c>
      <c r="BN1493" s="9" t="s">
        <v>2703</v>
      </c>
      <c r="BO1493" s="9" t="s">
        <v>2704</v>
      </c>
      <c r="BP1493" s="9" t="s">
        <v>2705</v>
      </c>
      <c r="BQ1493" s="9">
        <v>1793</v>
      </c>
      <c r="BR1493" s="9" t="s">
        <v>49057</v>
      </c>
      <c r="BS1493" s="9" t="s">
        <v>49058</v>
      </c>
      <c r="BT1493" s="9" t="s">
        <v>103</v>
      </c>
      <c r="BU1493" s="9" t="s">
        <v>97</v>
      </c>
    </row>
    <row r="1494" spans="1:73" x14ac:dyDescent="0.2">
      <c r="A1494" s="17">
        <v>-0.46350666880607599</v>
      </c>
      <c r="B1494" s="17">
        <v>0</v>
      </c>
      <c r="C1494" s="8">
        <v>-0.75524991750717196</v>
      </c>
      <c r="D1494" s="8">
        <v>0</v>
      </c>
      <c r="E1494" s="17">
        <v>0.374564349651337</v>
      </c>
      <c r="F1494" s="17">
        <v>0.69973003864288297</v>
      </c>
      <c r="G1494" s="8">
        <v>-0.104651741683483</v>
      </c>
      <c r="H1494" s="8">
        <v>0.54818612337112405</v>
      </c>
      <c r="Q1494" s="11">
        <v>2.5299999999999999E-96</v>
      </c>
      <c r="R1494" s="9">
        <v>283.64</v>
      </c>
      <c r="S1494" s="9">
        <v>113520000</v>
      </c>
      <c r="T1494" s="8">
        <v>0.99860199999999999</v>
      </c>
      <c r="U1494" s="9">
        <v>171.98</v>
      </c>
      <c r="V1494" s="9">
        <v>-2.8635000000000002</v>
      </c>
      <c r="W1494" s="18">
        <v>4.5858415999999999E-2</v>
      </c>
      <c r="X1494" s="18">
        <v>0.21414578100000001</v>
      </c>
      <c r="Y1494" s="18">
        <v>-0.21999965399999999</v>
      </c>
      <c r="Z1494" s="18">
        <v>0.969128357</v>
      </c>
      <c r="AA1494" s="18">
        <v>4</v>
      </c>
      <c r="AB1494" s="9">
        <v>0.15099594499999999</v>
      </c>
      <c r="AC1494" s="9">
        <v>0.38858196699999997</v>
      </c>
      <c r="AD1494" s="9">
        <v>-4.2376719710000001</v>
      </c>
      <c r="AE1494" s="9">
        <v>5.6371320980000004</v>
      </c>
      <c r="AF1494" s="9">
        <v>1</v>
      </c>
      <c r="AG1494" s="18">
        <v>5.8782016999999999E-2</v>
      </c>
      <c r="AH1494" s="18">
        <v>0.24245002900000001</v>
      </c>
      <c r="AI1494" s="18">
        <v>-0.777800936</v>
      </c>
      <c r="AJ1494" s="18">
        <v>0.56849745799999996</v>
      </c>
      <c r="AK1494" s="18">
        <v>4</v>
      </c>
      <c r="AL1494" s="9">
        <v>0.19212989599999999</v>
      </c>
      <c r="AM1494" s="9">
        <v>0.438326243</v>
      </c>
      <c r="AN1494" s="9">
        <v>-5.0212768829999996</v>
      </c>
      <c r="AO1494" s="9">
        <v>6.1176490929999998</v>
      </c>
      <c r="AP1494" s="9">
        <v>1</v>
      </c>
      <c r="AQ1494" s="17">
        <v>0.10063490999999999</v>
      </c>
      <c r="AR1494" s="17" t="s">
        <v>90</v>
      </c>
      <c r="AS1494" s="17">
        <v>0.87094300999999996</v>
      </c>
      <c r="AT1494" s="17">
        <v>0.679617107</v>
      </c>
      <c r="AU1494" s="17">
        <v>0.27868950399999998</v>
      </c>
      <c r="AV1494" s="8">
        <v>0.945977807</v>
      </c>
      <c r="AW1494" s="8" t="s">
        <v>90</v>
      </c>
      <c r="AX1494" s="8" t="s">
        <v>90</v>
      </c>
      <c r="AY1494" s="8" t="s">
        <v>90</v>
      </c>
      <c r="AZ1494" s="8" t="s">
        <v>90</v>
      </c>
      <c r="BA1494" s="17">
        <v>-0.58263254200000003</v>
      </c>
      <c r="BB1494" s="17" t="s">
        <v>90</v>
      </c>
      <c r="BC1494" s="17">
        <v>1.0845379829999999</v>
      </c>
      <c r="BD1494" s="17">
        <v>-0.63793069099999999</v>
      </c>
      <c r="BE1494" s="17">
        <v>0.35708454299999998</v>
      </c>
      <c r="BF1494" s="8">
        <v>0.81051474800000001</v>
      </c>
      <c r="BG1494" s="8" t="s">
        <v>90</v>
      </c>
      <c r="BH1494" s="8" t="s">
        <v>90</v>
      </c>
      <c r="BI1494" s="8" t="s">
        <v>90</v>
      </c>
      <c r="BJ1494" s="8" t="s">
        <v>90</v>
      </c>
      <c r="BK1494" s="9" t="s">
        <v>2703</v>
      </c>
      <c r="BL1494" s="9" t="s">
        <v>2703</v>
      </c>
      <c r="BM1494" s="9">
        <v>14137</v>
      </c>
      <c r="BN1494" s="9" t="s">
        <v>2703</v>
      </c>
      <c r="BO1494" s="9" t="s">
        <v>2704</v>
      </c>
      <c r="BP1494" s="9" t="s">
        <v>2705</v>
      </c>
      <c r="BQ1494" s="9">
        <v>1803</v>
      </c>
      <c r="BR1494" s="9" t="s">
        <v>41403</v>
      </c>
      <c r="BS1494" s="9" t="s">
        <v>41404</v>
      </c>
      <c r="BT1494" s="9">
        <v>1</v>
      </c>
      <c r="BU1494" s="9" t="s">
        <v>97</v>
      </c>
    </row>
    <row r="1495" spans="1:73" x14ac:dyDescent="0.2">
      <c r="A1495" s="17">
        <v>-0.81628578901290905</v>
      </c>
      <c r="B1495" s="17">
        <v>1.7375580072403001</v>
      </c>
      <c r="C1495" s="8">
        <v>-0.74086469411849998</v>
      </c>
      <c r="D1495" s="8">
        <v>4.5303983688354501</v>
      </c>
      <c r="E1495" s="17">
        <v>0.527640640735626</v>
      </c>
      <c r="F1495" s="17">
        <v>1.3435139656066899</v>
      </c>
      <c r="G1495" s="8">
        <v>-0.658738672733307</v>
      </c>
      <c r="H1495" s="8">
        <v>8.7933123111724895E-2</v>
      </c>
      <c r="K1495" s="18" t="s">
        <v>88</v>
      </c>
      <c r="L1495" s="18" t="s">
        <v>88</v>
      </c>
      <c r="N1495" s="9" t="s">
        <v>159</v>
      </c>
      <c r="O1495" s="9" t="s">
        <v>159</v>
      </c>
      <c r="Q1495" s="11">
        <v>3.0300000000000001E-11</v>
      </c>
      <c r="R1495" s="9">
        <v>144.16</v>
      </c>
      <c r="S1495" s="9">
        <v>4957300000</v>
      </c>
      <c r="T1495" s="8">
        <v>1</v>
      </c>
      <c r="U1495" s="9">
        <v>123.24</v>
      </c>
      <c r="V1495" s="9">
        <v>-0.53832000000000002</v>
      </c>
      <c r="W1495" s="18">
        <v>3.7141265E-2</v>
      </c>
      <c r="X1495" s="18">
        <v>0.192720692</v>
      </c>
      <c r="Y1495" s="18">
        <v>3.2236309999999997E-2</v>
      </c>
      <c r="Z1495" s="18">
        <v>1.023044933</v>
      </c>
      <c r="AA1495" s="18">
        <v>5</v>
      </c>
      <c r="AB1495" s="9">
        <v>3.7433275000000002E-2</v>
      </c>
      <c r="AC1495" s="9">
        <v>0.193476808</v>
      </c>
      <c r="AD1495" s="9">
        <v>0.84616605199999995</v>
      </c>
      <c r="AE1495" s="9">
        <v>1.840861987</v>
      </c>
      <c r="AF1495" s="9">
        <v>5</v>
      </c>
      <c r="AG1495" s="18">
        <v>4.7470012999999998E-2</v>
      </c>
      <c r="AH1495" s="18">
        <v>0.217876141</v>
      </c>
      <c r="AI1495" s="18">
        <v>-1.218807105</v>
      </c>
      <c r="AJ1495" s="18">
        <v>-9.8670201999999999E-2</v>
      </c>
      <c r="AK1495" s="18">
        <v>5</v>
      </c>
      <c r="AL1495" s="9">
        <v>4.5111274E-2</v>
      </c>
      <c r="AM1495" s="9">
        <v>0.212394148</v>
      </c>
      <c r="AN1495" s="9">
        <v>-0.45804341700000001</v>
      </c>
      <c r="AO1495" s="9">
        <v>0.63390966299999996</v>
      </c>
      <c r="AP1495" s="9">
        <v>5</v>
      </c>
      <c r="AQ1495" s="17">
        <v>0.73380529900000002</v>
      </c>
      <c r="AR1495" s="17">
        <v>0.75096833699999999</v>
      </c>
      <c r="AS1495" s="17">
        <v>0.60544979600000004</v>
      </c>
      <c r="AT1495" s="17">
        <v>0.59443146000000002</v>
      </c>
      <c r="AU1495" s="17">
        <v>0.50224327999999996</v>
      </c>
      <c r="AV1495" s="8">
        <v>1.6599519250000001</v>
      </c>
      <c r="AW1495" s="8">
        <v>2.4369690419999999</v>
      </c>
      <c r="AX1495" s="8">
        <v>1.0805426840000001</v>
      </c>
      <c r="AY1495" s="8">
        <v>1.0717649460000001</v>
      </c>
      <c r="AZ1495" s="8">
        <v>1.0190984009999999</v>
      </c>
      <c r="BA1495" s="17">
        <v>-0.338180274</v>
      </c>
      <c r="BB1495" s="17">
        <v>-0.44172012799999999</v>
      </c>
      <c r="BC1495" s="17">
        <v>-0.70363503699999996</v>
      </c>
      <c r="BD1495" s="17">
        <v>-0.486056924</v>
      </c>
      <c r="BE1495" s="17">
        <v>-0.59594732500000003</v>
      </c>
      <c r="BF1495" s="8">
        <v>0.43994498300000001</v>
      </c>
      <c r="BG1495" s="8">
        <v>5.9499435000000003E-2</v>
      </c>
      <c r="BH1495" s="8">
        <v>0.198858798</v>
      </c>
      <c r="BI1495" s="8">
        <v>0.222233444</v>
      </c>
      <c r="BJ1495" s="8">
        <v>0.21824719000000001</v>
      </c>
      <c r="BK1495" s="9" t="s">
        <v>2703</v>
      </c>
      <c r="BL1495" s="9" t="s">
        <v>2703</v>
      </c>
      <c r="BM1495" s="9">
        <v>14104</v>
      </c>
      <c r="BN1495" s="9" t="s">
        <v>2703</v>
      </c>
      <c r="BO1495" s="9" t="s">
        <v>2704</v>
      </c>
      <c r="BP1495" s="9" t="s">
        <v>2705</v>
      </c>
      <c r="BQ1495" s="9">
        <v>1810</v>
      </c>
      <c r="BR1495" s="9" t="s">
        <v>3997</v>
      </c>
      <c r="BS1495" s="9" t="s">
        <v>3998</v>
      </c>
      <c r="BT1495" s="9">
        <v>2</v>
      </c>
      <c r="BU1495" s="9" t="s">
        <v>97</v>
      </c>
    </row>
    <row r="1496" spans="1:73" x14ac:dyDescent="0.2">
      <c r="A1496" s="17">
        <v>-0.24550668895244601</v>
      </c>
      <c r="B1496" s="17">
        <v>3.7340111732482901</v>
      </c>
      <c r="C1496" s="8">
        <v>-0.105221956968307</v>
      </c>
      <c r="D1496" s="8">
        <v>4.4169878959655797</v>
      </c>
      <c r="E1496" s="17">
        <v>0.270116746425629</v>
      </c>
      <c r="F1496" s="17">
        <v>0.55219316482543901</v>
      </c>
      <c r="G1496" s="8">
        <v>2.1936694160103801E-2</v>
      </c>
      <c r="H1496" s="8">
        <v>0.156177163124084</v>
      </c>
      <c r="L1496" s="18" t="s">
        <v>88</v>
      </c>
      <c r="Q1496" s="11">
        <v>5.6999999999999999E-23</v>
      </c>
      <c r="R1496" s="9">
        <v>196.15</v>
      </c>
      <c r="S1496" s="9">
        <v>19657000000</v>
      </c>
      <c r="T1496" s="8">
        <v>0.999915</v>
      </c>
      <c r="U1496" s="9">
        <v>103.29</v>
      </c>
      <c r="V1496" s="9">
        <v>-0.23194999999999999</v>
      </c>
      <c r="W1496" s="18">
        <v>3.7141265E-2</v>
      </c>
      <c r="X1496" s="18">
        <v>0.192720692</v>
      </c>
      <c r="Y1496" s="18">
        <v>-0.225287552</v>
      </c>
      <c r="Z1496" s="18">
        <v>0.765521071</v>
      </c>
      <c r="AA1496" s="18">
        <v>5</v>
      </c>
      <c r="AB1496" s="9">
        <v>3.7433275000000002E-2</v>
      </c>
      <c r="AC1496" s="9">
        <v>0.193476808</v>
      </c>
      <c r="AD1496" s="9">
        <v>5.4845191000000001E-2</v>
      </c>
      <c r="AE1496" s="9">
        <v>1.049541126</v>
      </c>
      <c r="AF1496" s="9">
        <v>5</v>
      </c>
      <c r="AG1496" s="18">
        <v>4.7470012999999998E-2</v>
      </c>
      <c r="AH1496" s="18">
        <v>0.217876141</v>
      </c>
      <c r="AI1496" s="18">
        <v>-0.53813175800000002</v>
      </c>
      <c r="AJ1496" s="18">
        <v>0.582005145</v>
      </c>
      <c r="AK1496" s="18">
        <v>5</v>
      </c>
      <c r="AL1496" s="9">
        <v>4.5111274E-2</v>
      </c>
      <c r="AM1496" s="9">
        <v>0.212394148</v>
      </c>
      <c r="AN1496" s="9">
        <v>-0.38979938400000003</v>
      </c>
      <c r="AO1496" s="9">
        <v>0.70215369599999999</v>
      </c>
      <c r="AP1496" s="9">
        <v>5</v>
      </c>
      <c r="AQ1496" s="17">
        <v>0.336922318</v>
      </c>
      <c r="AR1496" s="17">
        <v>0.387410641</v>
      </c>
      <c r="AS1496" s="17">
        <v>0.43088537500000001</v>
      </c>
      <c r="AT1496" s="17">
        <v>0.38711279599999998</v>
      </c>
      <c r="AU1496" s="17">
        <v>0.29037776599999998</v>
      </c>
      <c r="AV1496" s="8">
        <v>0.70969492199999995</v>
      </c>
      <c r="AW1496" s="8">
        <v>0.64473295200000003</v>
      </c>
      <c r="AX1496" s="8">
        <v>0.58477294400000002</v>
      </c>
      <c r="AY1496" s="8">
        <v>0.56480830900000001</v>
      </c>
      <c r="AZ1496" s="8">
        <v>0.556233227</v>
      </c>
      <c r="BA1496" s="17">
        <v>0.17936471100000001</v>
      </c>
      <c r="BB1496" s="17">
        <v>0.17821075</v>
      </c>
      <c r="BC1496" s="17">
        <v>0.20308896900000001</v>
      </c>
      <c r="BD1496" s="17">
        <v>0.23577702</v>
      </c>
      <c r="BE1496" s="17">
        <v>0.17291562299999999</v>
      </c>
      <c r="BF1496" s="8">
        <v>0.30030536699999999</v>
      </c>
      <c r="BG1496" s="8">
        <v>0.28438583000000001</v>
      </c>
      <c r="BH1496" s="8">
        <v>0.30082300299999998</v>
      </c>
      <c r="BI1496" s="8">
        <v>0.29252624500000002</v>
      </c>
      <c r="BJ1496" s="8">
        <v>0.31742641300000002</v>
      </c>
      <c r="BK1496" s="9" t="s">
        <v>2703</v>
      </c>
      <c r="BL1496" s="9" t="s">
        <v>2703</v>
      </c>
      <c r="BM1496" s="9">
        <v>14086</v>
      </c>
      <c r="BN1496" s="9" t="s">
        <v>2703</v>
      </c>
      <c r="BO1496" s="9" t="s">
        <v>2704</v>
      </c>
      <c r="BP1496" s="9" t="s">
        <v>2705</v>
      </c>
      <c r="BQ1496" s="9">
        <v>1813</v>
      </c>
      <c r="BR1496" s="9" t="s">
        <v>4955</v>
      </c>
      <c r="BS1496" s="9" t="s">
        <v>4956</v>
      </c>
      <c r="BT1496" s="9" t="s">
        <v>103</v>
      </c>
      <c r="BU1496" s="9" t="s">
        <v>97</v>
      </c>
    </row>
    <row r="1497" spans="1:73" x14ac:dyDescent="0.2">
      <c r="A1497" s="17">
        <v>-0.28388729691505399</v>
      </c>
      <c r="B1497" s="17">
        <v>0.238999858498573</v>
      </c>
      <c r="C1497" s="8">
        <v>-0.348127871751785</v>
      </c>
      <c r="D1497" s="8">
        <v>0.270563423633575</v>
      </c>
      <c r="E1497" s="17">
        <v>-1.5648658275604199</v>
      </c>
      <c r="F1497" s="17">
        <v>-1.22624087333679</v>
      </c>
      <c r="G1497" s="8">
        <v>-1.8756308555603001</v>
      </c>
      <c r="H1497" s="8">
        <v>-1.4969025850296001</v>
      </c>
      <c r="K1497" s="18" t="s">
        <v>159</v>
      </c>
      <c r="L1497" s="18" t="s">
        <v>159</v>
      </c>
      <c r="O1497" s="9" t="s">
        <v>159</v>
      </c>
      <c r="P1497" s="9" t="s">
        <v>159</v>
      </c>
      <c r="Q1497" s="11">
        <v>1.9499999999999999E-77</v>
      </c>
      <c r="R1497" s="9">
        <v>264.07</v>
      </c>
      <c r="S1497" s="9">
        <v>875570000</v>
      </c>
      <c r="T1497" s="8">
        <v>0.77031700000000003</v>
      </c>
      <c r="U1497" s="9">
        <v>160.63</v>
      </c>
      <c r="V1497" s="9">
        <v>-0.86763000000000001</v>
      </c>
      <c r="W1497" s="18">
        <v>3.7141265E-2</v>
      </c>
      <c r="X1497" s="18">
        <v>0.192720692</v>
      </c>
      <c r="Y1497" s="18">
        <v>-2.0602700980000002</v>
      </c>
      <c r="Z1497" s="18">
        <v>-1.069461475</v>
      </c>
      <c r="AA1497" s="18">
        <v>5</v>
      </c>
      <c r="AB1497" s="9">
        <v>3.7433275000000002E-2</v>
      </c>
      <c r="AC1497" s="9">
        <v>0.193476808</v>
      </c>
      <c r="AD1497" s="9">
        <v>-1.7235887889999999</v>
      </c>
      <c r="AE1497" s="9">
        <v>-0.72889285299999995</v>
      </c>
      <c r="AF1497" s="9">
        <v>5</v>
      </c>
      <c r="AG1497" s="18">
        <v>4.7470012999999998E-2</v>
      </c>
      <c r="AH1497" s="18">
        <v>0.217876141</v>
      </c>
      <c r="AI1497" s="18">
        <v>-2.4356993550000001</v>
      </c>
      <c r="AJ1497" s="18">
        <v>-1.315562452</v>
      </c>
      <c r="AK1497" s="18">
        <v>5</v>
      </c>
      <c r="AL1497" s="9">
        <v>4.5111274E-2</v>
      </c>
      <c r="AM1497" s="9">
        <v>0.212394148</v>
      </c>
      <c r="AN1497" s="9">
        <v>-2.0428791249999998</v>
      </c>
      <c r="AO1497" s="9">
        <v>-0.950926045</v>
      </c>
      <c r="AP1497" s="9">
        <v>5</v>
      </c>
      <c r="AQ1497" s="17">
        <v>-1.23448205</v>
      </c>
      <c r="AR1497" s="17">
        <v>-1.5463540549999999</v>
      </c>
      <c r="AS1497" s="17">
        <v>-1.334453702</v>
      </c>
      <c r="AT1497" s="17">
        <v>-1.9891664979999999</v>
      </c>
      <c r="AU1497" s="17">
        <v>-1.7120908500000001</v>
      </c>
      <c r="AV1497" s="8">
        <v>-1.6994736189999999</v>
      </c>
      <c r="AW1497" s="8">
        <v>-1.59735322</v>
      </c>
      <c r="AX1497" s="8">
        <v>-2.0139343740000002</v>
      </c>
      <c r="AY1497" s="8">
        <v>-1.660647392</v>
      </c>
      <c r="AZ1497" s="8">
        <v>0.57429796499999997</v>
      </c>
      <c r="BA1497" s="17">
        <v>-1.874521613</v>
      </c>
      <c r="BB1497" s="17">
        <v>-1.8872716430000001</v>
      </c>
      <c r="BC1497" s="17">
        <v>-1.972142458</v>
      </c>
      <c r="BD1497" s="17">
        <v>-1.302734971</v>
      </c>
      <c r="BE1497" s="17">
        <v>-1.848458052</v>
      </c>
      <c r="BF1497" s="8">
        <v>-1.8792653079999999</v>
      </c>
      <c r="BG1497" s="8">
        <v>-1.708503127</v>
      </c>
      <c r="BH1497" s="8">
        <v>-1.9309124950000001</v>
      </c>
      <c r="BI1497" s="8">
        <v>-2.266455412</v>
      </c>
      <c r="BJ1497" s="8">
        <v>0.64064699400000003</v>
      </c>
      <c r="BK1497" s="9" t="s">
        <v>2703</v>
      </c>
      <c r="BL1497" s="9" t="s">
        <v>2703</v>
      </c>
      <c r="BM1497" s="9">
        <v>14087</v>
      </c>
      <c r="BN1497" s="9" t="s">
        <v>2703</v>
      </c>
      <c r="BO1497" s="9" t="s">
        <v>2704</v>
      </c>
      <c r="BP1497" s="9" t="s">
        <v>2705</v>
      </c>
      <c r="BQ1497" s="9">
        <v>1819</v>
      </c>
      <c r="BR1497" s="9" t="s">
        <v>18529</v>
      </c>
      <c r="BS1497" s="9" t="s">
        <v>18530</v>
      </c>
      <c r="BT1497" s="9" t="s">
        <v>103</v>
      </c>
      <c r="BU1497" s="9" t="s">
        <v>97</v>
      </c>
    </row>
    <row r="1498" spans="1:73" x14ac:dyDescent="0.2">
      <c r="A1498" s="17">
        <v>0.31695955991745001</v>
      </c>
      <c r="B1498" s="17">
        <v>1.28544950485229</v>
      </c>
      <c r="C1498" s="8">
        <v>3.9532352238893502E-2</v>
      </c>
      <c r="D1498" s="8">
        <v>0.21268224716186501</v>
      </c>
      <c r="E1498" s="17">
        <v>-1.5422656536102299</v>
      </c>
      <c r="F1498" s="17">
        <v>-1.76883220672607</v>
      </c>
      <c r="G1498" s="8">
        <v>-1.96350586414337</v>
      </c>
      <c r="H1498" s="8">
        <v>-1.9550710916519201</v>
      </c>
      <c r="K1498" s="18" t="s">
        <v>159</v>
      </c>
      <c r="L1498" s="18" t="s">
        <v>159</v>
      </c>
      <c r="O1498" s="9" t="s">
        <v>159</v>
      </c>
      <c r="P1498" s="9" t="s">
        <v>159</v>
      </c>
      <c r="Q1498" s="11">
        <v>1.22E-76</v>
      </c>
      <c r="R1498" s="9">
        <v>256</v>
      </c>
      <c r="S1498" s="9">
        <v>1841900000</v>
      </c>
      <c r="T1498" s="8">
        <v>0.86732799999999999</v>
      </c>
      <c r="U1498" s="9">
        <v>142.46</v>
      </c>
      <c r="V1498" s="9">
        <v>-7.3929999999999996E-2</v>
      </c>
      <c r="W1498" s="18">
        <v>3.7141265E-2</v>
      </c>
      <c r="X1498" s="18">
        <v>0.192720692</v>
      </c>
      <c r="Y1498" s="18">
        <v>-2.0376699579999999</v>
      </c>
      <c r="Z1498" s="18">
        <v>-1.046861335</v>
      </c>
      <c r="AA1498" s="18">
        <v>5</v>
      </c>
      <c r="AB1498" s="9">
        <v>3.7433275000000002E-2</v>
      </c>
      <c r="AC1498" s="9">
        <v>0.193476808</v>
      </c>
      <c r="AD1498" s="9">
        <v>-2.2661801600000002</v>
      </c>
      <c r="AE1498" s="9">
        <v>-1.271484225</v>
      </c>
      <c r="AF1498" s="9">
        <v>5</v>
      </c>
      <c r="AG1498" s="18">
        <v>4.7470012999999998E-2</v>
      </c>
      <c r="AH1498" s="18">
        <v>0.217876141</v>
      </c>
      <c r="AI1498" s="18">
        <v>-2.5235742750000001</v>
      </c>
      <c r="AJ1498" s="18">
        <v>-1.403437372</v>
      </c>
      <c r="AK1498" s="18">
        <v>5</v>
      </c>
      <c r="AL1498" s="9">
        <v>4.5111274E-2</v>
      </c>
      <c r="AM1498" s="9">
        <v>0.212394148</v>
      </c>
      <c r="AN1498" s="9">
        <v>-2.5010475990000001</v>
      </c>
      <c r="AO1498" s="9">
        <v>-1.4090945189999999</v>
      </c>
      <c r="AP1498" s="9">
        <v>5</v>
      </c>
      <c r="AQ1498" s="17">
        <v>-1.3200452330000001</v>
      </c>
      <c r="AR1498" s="17">
        <v>-1.6160006520000001</v>
      </c>
      <c r="AS1498" s="17">
        <v>-1.3787667749999999</v>
      </c>
      <c r="AT1498" s="17">
        <v>-1.6708008050000001</v>
      </c>
      <c r="AU1498" s="17">
        <v>-1.7120908500000001</v>
      </c>
      <c r="AV1498" s="8">
        <v>-1.4842259879999999</v>
      </c>
      <c r="AW1498" s="8">
        <v>-1.797397852</v>
      </c>
      <c r="AX1498" s="8">
        <v>-1.9923479559999999</v>
      </c>
      <c r="AY1498" s="8">
        <v>-1.839319825</v>
      </c>
      <c r="AZ1498" s="8">
        <v>-2.169210434</v>
      </c>
      <c r="BA1498" s="17">
        <v>-1.8339514729999999</v>
      </c>
      <c r="BB1498" s="17">
        <v>-1.813406348</v>
      </c>
      <c r="BC1498" s="17">
        <v>-2.0242002010000002</v>
      </c>
      <c r="BD1498" s="17">
        <v>-1.8214664460000001</v>
      </c>
      <c r="BE1498" s="17">
        <v>-1.848458052</v>
      </c>
      <c r="BF1498" s="8">
        <v>-1.7891385559999999</v>
      </c>
      <c r="BG1498" s="8">
        <v>-1.8690798280000001</v>
      </c>
      <c r="BH1498" s="8">
        <v>-1.7647492890000001</v>
      </c>
      <c r="BI1498" s="8">
        <v>-2.0432691570000001</v>
      </c>
      <c r="BJ1498" s="8">
        <v>-2.072907448</v>
      </c>
      <c r="BK1498" s="9" t="s">
        <v>2703</v>
      </c>
      <c r="BL1498" s="9" t="s">
        <v>2703</v>
      </c>
      <c r="BM1498" s="9">
        <v>14088</v>
      </c>
      <c r="BN1498" s="9" t="s">
        <v>2703</v>
      </c>
      <c r="BO1498" s="9" t="s">
        <v>2704</v>
      </c>
      <c r="BP1498" s="9" t="s">
        <v>2705</v>
      </c>
      <c r="BQ1498" s="9">
        <v>1820</v>
      </c>
      <c r="BR1498" s="9" t="s">
        <v>4012</v>
      </c>
      <c r="BS1498" s="9" t="s">
        <v>4013</v>
      </c>
      <c r="BT1498" s="9" t="s">
        <v>96</v>
      </c>
      <c r="BU1498" s="9" t="s">
        <v>97</v>
      </c>
    </row>
    <row r="1499" spans="1:73" x14ac:dyDescent="0.2">
      <c r="A1499" s="17">
        <v>0.68714368343353305</v>
      </c>
      <c r="B1499" s="17">
        <v>2.2488069534301798</v>
      </c>
      <c r="C1499" s="8">
        <v>0.15039375424385101</v>
      </c>
      <c r="D1499" s="8">
        <v>0.76515787839889504</v>
      </c>
      <c r="E1499" s="17">
        <v>-0.737465500831604</v>
      </c>
      <c r="F1499" s="17">
        <v>-1.3210676908493</v>
      </c>
      <c r="G1499" s="8">
        <v>-1.20718777179718</v>
      </c>
      <c r="H1499" s="8">
        <v>-1.30963611602783</v>
      </c>
      <c r="K1499" s="18" t="s">
        <v>159</v>
      </c>
      <c r="L1499" s="18" t="s">
        <v>159</v>
      </c>
      <c r="O1499" s="9" t="s">
        <v>159</v>
      </c>
      <c r="P1499" s="9" t="s">
        <v>159</v>
      </c>
      <c r="Q1499" s="11">
        <v>6.3199999999999996E-78</v>
      </c>
      <c r="R1499" s="9">
        <v>276.36</v>
      </c>
      <c r="S1499" s="9">
        <v>3311700000</v>
      </c>
      <c r="T1499" s="8">
        <v>0.99999700000000002</v>
      </c>
      <c r="U1499" s="9">
        <v>201.65</v>
      </c>
      <c r="V1499" s="9">
        <v>0.93371000000000004</v>
      </c>
      <c r="W1499" s="18">
        <v>3.7141265E-2</v>
      </c>
      <c r="X1499" s="18">
        <v>0.192720692</v>
      </c>
      <c r="Y1499" s="18">
        <v>-1.2328698</v>
      </c>
      <c r="Z1499" s="18">
        <v>-0.24206117699999999</v>
      </c>
      <c r="AA1499" s="18">
        <v>5</v>
      </c>
      <c r="AB1499" s="9">
        <v>3.7433275000000002E-2</v>
      </c>
      <c r="AC1499" s="9">
        <v>0.193476808</v>
      </c>
      <c r="AD1499" s="9">
        <v>-1.818415699</v>
      </c>
      <c r="AE1499" s="9">
        <v>-0.82371976400000002</v>
      </c>
      <c r="AF1499" s="9">
        <v>5</v>
      </c>
      <c r="AG1499" s="18">
        <v>4.7470012999999998E-2</v>
      </c>
      <c r="AH1499" s="18">
        <v>0.217876141</v>
      </c>
      <c r="AI1499" s="18">
        <v>-1.7672562780000001</v>
      </c>
      <c r="AJ1499" s="18">
        <v>-0.64711937500000005</v>
      </c>
      <c r="AK1499" s="18">
        <v>5</v>
      </c>
      <c r="AL1499" s="9">
        <v>4.5111274E-2</v>
      </c>
      <c r="AM1499" s="9">
        <v>0.212394148</v>
      </c>
      <c r="AN1499" s="9">
        <v>-1.8556126040000001</v>
      </c>
      <c r="AO1499" s="9">
        <v>-0.76365952400000003</v>
      </c>
      <c r="AP1499" s="9">
        <v>5</v>
      </c>
      <c r="AQ1499" s="17">
        <v>-0.80400311899999999</v>
      </c>
      <c r="AR1499" s="17">
        <v>-0.17520427699999999</v>
      </c>
      <c r="AS1499" s="17">
        <v>-1.169740081</v>
      </c>
      <c r="AT1499" s="17">
        <v>-0.70857733499999997</v>
      </c>
      <c r="AU1499" s="17">
        <v>-0.60813772700000002</v>
      </c>
      <c r="AV1499" s="8">
        <v>-1.4003975390000001</v>
      </c>
      <c r="AW1499" s="8">
        <v>-1.144208431</v>
      </c>
      <c r="AX1499" s="8">
        <v>-1.266664982</v>
      </c>
      <c r="AY1499" s="8">
        <v>-1.4152992959999999</v>
      </c>
      <c r="AZ1499" s="8">
        <v>-1.6748107670000001</v>
      </c>
      <c r="BA1499" s="17">
        <v>-1.1419614549999999</v>
      </c>
      <c r="BB1499" s="17">
        <v>-0.96043294700000004</v>
      </c>
      <c r="BC1499" s="17">
        <v>-1.3520287280000001</v>
      </c>
      <c r="BD1499" s="17">
        <v>-0.92860752300000005</v>
      </c>
      <c r="BE1499" s="17">
        <v>-1.0307261940000001</v>
      </c>
      <c r="BF1499" s="8">
        <v>-1.0999615190000001</v>
      </c>
      <c r="BG1499" s="8">
        <v>-1.2185810800000001</v>
      </c>
      <c r="BH1499" s="8">
        <v>-1.085795045</v>
      </c>
      <c r="BI1499" s="8">
        <v>-1.373190165</v>
      </c>
      <c r="BJ1499" s="8">
        <v>-1.38819778</v>
      </c>
      <c r="BK1499" s="9" t="s">
        <v>2703</v>
      </c>
      <c r="BL1499" s="9" t="s">
        <v>2703</v>
      </c>
      <c r="BM1499" s="9">
        <v>14089</v>
      </c>
      <c r="BN1499" s="9" t="s">
        <v>2703</v>
      </c>
      <c r="BO1499" s="9" t="s">
        <v>2704</v>
      </c>
      <c r="BP1499" s="9" t="s">
        <v>2705</v>
      </c>
      <c r="BQ1499" s="9">
        <v>1823</v>
      </c>
      <c r="BR1499" s="9" t="s">
        <v>5629</v>
      </c>
      <c r="BS1499" s="9" t="s">
        <v>5630</v>
      </c>
      <c r="BT1499" s="9" t="s">
        <v>96</v>
      </c>
      <c r="BU1499" s="9" t="s">
        <v>97</v>
      </c>
    </row>
    <row r="1500" spans="1:73" x14ac:dyDescent="0.2">
      <c r="A1500" s="17">
        <v>-0.48043176531791698</v>
      </c>
      <c r="B1500" s="17">
        <v>0.61359494924545299</v>
      </c>
      <c r="C1500" s="8">
        <v>-0.45716094970703097</v>
      </c>
      <c r="D1500" s="8">
        <v>0.638039290904999</v>
      </c>
      <c r="E1500" s="17">
        <v>-1.7736563682556199</v>
      </c>
      <c r="F1500" s="17">
        <v>-1.2535151243209799</v>
      </c>
      <c r="G1500" s="8">
        <v>-1.6894439458846999</v>
      </c>
      <c r="H1500" s="8">
        <v>-1.22725033760071</v>
      </c>
      <c r="K1500" s="18" t="s">
        <v>159</v>
      </c>
      <c r="L1500" s="18" t="s">
        <v>159</v>
      </c>
      <c r="O1500" s="9" t="s">
        <v>159</v>
      </c>
      <c r="P1500" s="9" t="s">
        <v>159</v>
      </c>
      <c r="Q1500" s="11">
        <v>3.75E-10</v>
      </c>
      <c r="R1500" s="9">
        <v>150.12</v>
      </c>
      <c r="S1500" s="9">
        <v>91275000</v>
      </c>
      <c r="T1500" s="8">
        <v>0.762104</v>
      </c>
      <c r="U1500" s="9">
        <v>79.638999999999996</v>
      </c>
      <c r="V1500" s="9">
        <v>0.21772</v>
      </c>
      <c r="W1500" s="18">
        <v>4.5858395000000003E-2</v>
      </c>
      <c r="X1500" s="18">
        <v>0.214145733</v>
      </c>
      <c r="Y1500" s="18">
        <v>-2.368220279</v>
      </c>
      <c r="Z1500" s="18">
        <v>-1.1790925320000001</v>
      </c>
      <c r="AA1500" s="18">
        <v>4</v>
      </c>
      <c r="AB1500" s="9">
        <v>4.6098149999999997E-2</v>
      </c>
      <c r="AC1500" s="9">
        <v>0.214704796</v>
      </c>
      <c r="AD1500" s="9">
        <v>-1.849631246</v>
      </c>
      <c r="AE1500" s="9">
        <v>-0.65739908400000002</v>
      </c>
      <c r="AF1500" s="9">
        <v>4</v>
      </c>
      <c r="AG1500" s="18">
        <v>5.8781985000000002E-2</v>
      </c>
      <c r="AH1500" s="18">
        <v>0.24244996399999999</v>
      </c>
      <c r="AI1500" s="18">
        <v>-2.3625929139999999</v>
      </c>
      <c r="AJ1500" s="18">
        <v>-1.016294883</v>
      </c>
      <c r="AK1500" s="18">
        <v>4</v>
      </c>
      <c r="AL1500" s="9">
        <v>5.5777716999999997E-2</v>
      </c>
      <c r="AM1500" s="9">
        <v>0.23617306599999999</v>
      </c>
      <c r="AN1500" s="9">
        <v>-1.882971905</v>
      </c>
      <c r="AO1500" s="9">
        <v>-0.57152879700000003</v>
      </c>
      <c r="AP1500" s="9">
        <v>4</v>
      </c>
      <c r="AQ1500" s="17" t="s">
        <v>90</v>
      </c>
      <c r="AR1500" s="17">
        <v>-2.045212507</v>
      </c>
      <c r="AS1500" s="17">
        <v>-1.7560727599999999</v>
      </c>
      <c r="AT1500" s="17">
        <v>-1.4410827159999999</v>
      </c>
      <c r="AU1500" s="17">
        <v>-2.0053946969999998</v>
      </c>
      <c r="AV1500" s="8">
        <v>-1.751165152</v>
      </c>
      <c r="AW1500" s="8">
        <v>-0.97982251600000003</v>
      </c>
      <c r="AX1500" s="8">
        <v>-2.0462565420000001</v>
      </c>
      <c r="AY1500" s="8" t="s">
        <v>90</v>
      </c>
      <c r="AZ1500" s="8">
        <v>-0.54879140900000001</v>
      </c>
      <c r="BA1500" s="17" t="s">
        <v>90</v>
      </c>
      <c r="BB1500" s="17">
        <v>-1.3493723870000001</v>
      </c>
      <c r="BC1500" s="17">
        <v>-1.5936813350000001</v>
      </c>
      <c r="BD1500" s="17">
        <v>-1.9093352560000001</v>
      </c>
      <c r="BE1500" s="17">
        <v>-1.589060307</v>
      </c>
      <c r="BF1500" s="8">
        <v>-1.5219730140000001</v>
      </c>
      <c r="BG1500" s="8">
        <v>-1.3226931099999999</v>
      </c>
      <c r="BH1500" s="8">
        <v>-1.568981886</v>
      </c>
      <c r="BI1500" s="8" t="s">
        <v>90</v>
      </c>
      <c r="BJ1500" s="8">
        <v>-0.19915746200000001</v>
      </c>
      <c r="BK1500" s="9" t="s">
        <v>2703</v>
      </c>
      <c r="BL1500" s="9" t="s">
        <v>2703</v>
      </c>
      <c r="BM1500" s="9">
        <v>14090</v>
      </c>
      <c r="BN1500" s="9" t="s">
        <v>2703</v>
      </c>
      <c r="BO1500" s="9" t="s">
        <v>2704</v>
      </c>
      <c r="BP1500" s="9" t="s">
        <v>2705</v>
      </c>
      <c r="BQ1500" s="9">
        <v>1825</v>
      </c>
      <c r="BR1500" s="9" t="s">
        <v>19038</v>
      </c>
      <c r="BS1500" s="9" t="s">
        <v>19039</v>
      </c>
      <c r="BT1500" s="9" t="s">
        <v>96</v>
      </c>
      <c r="BU1500" s="9" t="s">
        <v>97</v>
      </c>
    </row>
    <row r="1501" spans="1:73" x14ac:dyDescent="0.2">
      <c r="A1501" s="17">
        <v>0.16476325690746299</v>
      </c>
      <c r="B1501" s="17">
        <v>1.22000360488892</v>
      </c>
      <c r="C1501" s="8">
        <v>7.0585571229457897E-2</v>
      </c>
      <c r="D1501" s="8">
        <v>0.21146583557128901</v>
      </c>
      <c r="E1501" s="17">
        <v>-0.36814883351326</v>
      </c>
      <c r="F1501" s="17">
        <v>-0.46470695734023998</v>
      </c>
      <c r="G1501" s="8">
        <v>0.22251778841018699</v>
      </c>
      <c r="H1501" s="8">
        <v>0.187291964888573</v>
      </c>
      <c r="Q1501" s="11">
        <v>3.0300000000000001E-94</v>
      </c>
      <c r="R1501" s="9">
        <v>287.07</v>
      </c>
      <c r="S1501" s="9">
        <v>2083900000</v>
      </c>
      <c r="T1501" s="8">
        <v>0.99880999999999998</v>
      </c>
      <c r="U1501" s="9">
        <v>287.07</v>
      </c>
      <c r="V1501" s="9">
        <v>0.35372999999999999</v>
      </c>
      <c r="W1501" s="18">
        <v>3.7141265E-2</v>
      </c>
      <c r="X1501" s="18">
        <v>0.192720692</v>
      </c>
      <c r="Y1501" s="18">
        <v>-0.86355315099999996</v>
      </c>
      <c r="Z1501" s="18">
        <v>0.12725547200000001</v>
      </c>
      <c r="AA1501" s="18">
        <v>5</v>
      </c>
      <c r="AB1501" s="9">
        <v>3.7433275000000002E-2</v>
      </c>
      <c r="AC1501" s="9">
        <v>0.193476808</v>
      </c>
      <c r="AD1501" s="9">
        <v>-0.96205491600000004</v>
      </c>
      <c r="AE1501" s="9">
        <v>3.264102E-2</v>
      </c>
      <c r="AF1501" s="9">
        <v>5</v>
      </c>
      <c r="AG1501" s="18">
        <v>4.7470012999999998E-2</v>
      </c>
      <c r="AH1501" s="18">
        <v>0.217876141</v>
      </c>
      <c r="AI1501" s="18">
        <v>-0.33755067</v>
      </c>
      <c r="AJ1501" s="18">
        <v>0.78258623299999996</v>
      </c>
      <c r="AK1501" s="18">
        <v>5</v>
      </c>
      <c r="AL1501" s="9">
        <v>4.5111274E-2</v>
      </c>
      <c r="AM1501" s="9">
        <v>0.212394148</v>
      </c>
      <c r="AN1501" s="9">
        <v>-0.35868457999999998</v>
      </c>
      <c r="AO1501" s="9">
        <v>0.73326849999999999</v>
      </c>
      <c r="AP1501" s="9">
        <v>5</v>
      </c>
      <c r="AQ1501" s="17">
        <v>-0.30198180699999999</v>
      </c>
      <c r="AR1501" s="17">
        <v>-0.28484874999999998</v>
      </c>
      <c r="AS1501" s="17">
        <v>-0.12826477</v>
      </c>
      <c r="AT1501" s="17">
        <v>-0.444412321</v>
      </c>
      <c r="AU1501" s="17">
        <v>-0.364103228</v>
      </c>
      <c r="AV1501" s="8">
        <v>-0.35676011400000002</v>
      </c>
      <c r="AW1501" s="8">
        <v>-0.39185518000000003</v>
      </c>
      <c r="AX1501" s="8">
        <v>-0.42419764399999998</v>
      </c>
      <c r="AY1501" s="8">
        <v>-0.51503419900000003</v>
      </c>
      <c r="AZ1501" s="8">
        <v>-0.65958005200000003</v>
      </c>
      <c r="BA1501" s="17">
        <v>0.36651885499999998</v>
      </c>
      <c r="BB1501" s="17">
        <v>0.52628767499999995</v>
      </c>
      <c r="BC1501" s="17">
        <v>0.138517901</v>
      </c>
      <c r="BD1501" s="17">
        <v>0.68855118800000004</v>
      </c>
      <c r="BE1501" s="17">
        <v>0.29114314899999999</v>
      </c>
      <c r="BF1501" s="8">
        <v>0.20155979700000001</v>
      </c>
      <c r="BG1501" s="8">
        <v>0.17496605200000001</v>
      </c>
      <c r="BH1501" s="8">
        <v>0.64635920499999999</v>
      </c>
      <c r="BI1501" s="8">
        <v>0.17347601100000001</v>
      </c>
      <c r="BJ1501" s="8">
        <v>0.461729854</v>
      </c>
      <c r="BK1501" s="9" t="s">
        <v>2703</v>
      </c>
      <c r="BL1501" s="9" t="s">
        <v>2703</v>
      </c>
      <c r="BM1501" s="9">
        <v>14091</v>
      </c>
      <c r="BN1501" s="9" t="s">
        <v>2703</v>
      </c>
      <c r="BO1501" s="9" t="s">
        <v>2704</v>
      </c>
      <c r="BP1501" s="9" t="s">
        <v>2705</v>
      </c>
      <c r="BQ1501" s="9">
        <v>1826</v>
      </c>
      <c r="BR1501" s="9" t="s">
        <v>27172</v>
      </c>
      <c r="BS1501" s="9" t="s">
        <v>27173</v>
      </c>
      <c r="BT1501" s="9" t="s">
        <v>96</v>
      </c>
      <c r="BU1501" s="9" t="s">
        <v>97</v>
      </c>
    </row>
    <row r="1502" spans="1:73" x14ac:dyDescent="0.2">
      <c r="A1502" s="17">
        <v>0.28741505742073098</v>
      </c>
      <c r="B1502" s="17">
        <v>0.433345466852188</v>
      </c>
      <c r="C1502" s="8">
        <v>-1.2611118145287E-2</v>
      </c>
      <c r="D1502" s="8">
        <v>2.4263972416520101E-2</v>
      </c>
      <c r="E1502" s="17">
        <v>1.03135633468628</v>
      </c>
      <c r="F1502" s="17">
        <v>0.78373903036117598</v>
      </c>
      <c r="G1502" s="8">
        <v>0.50322300195694003</v>
      </c>
      <c r="H1502" s="8">
        <v>0.53707408905029297</v>
      </c>
      <c r="K1502" s="18" t="s">
        <v>88</v>
      </c>
      <c r="L1502" s="18" t="s">
        <v>88</v>
      </c>
      <c r="Q1502" s="11">
        <v>1.01E-73</v>
      </c>
      <c r="R1502" s="9">
        <v>243.31</v>
      </c>
      <c r="S1502" s="9">
        <v>830450000</v>
      </c>
      <c r="T1502" s="8">
        <v>0.86767399999999995</v>
      </c>
      <c r="U1502" s="9">
        <v>196.99</v>
      </c>
      <c r="V1502" s="9">
        <v>1.9325000000000001</v>
      </c>
      <c r="W1502" s="18">
        <v>3.7141265E-2</v>
      </c>
      <c r="X1502" s="18">
        <v>0.192720692</v>
      </c>
      <c r="Y1502" s="18">
        <v>0.53595200099999996</v>
      </c>
      <c r="Z1502" s="18">
        <v>1.526760624</v>
      </c>
      <c r="AA1502" s="18">
        <v>5</v>
      </c>
      <c r="AB1502" s="9">
        <v>4.6098127000000003E-2</v>
      </c>
      <c r="AC1502" s="9">
        <v>0.214704744</v>
      </c>
      <c r="AD1502" s="9">
        <v>0.187623067</v>
      </c>
      <c r="AE1502" s="9">
        <v>1.3798549369999999</v>
      </c>
      <c r="AF1502" s="9">
        <v>4</v>
      </c>
      <c r="AG1502" s="18">
        <v>4.7470012999999998E-2</v>
      </c>
      <c r="AH1502" s="18">
        <v>0.217876141</v>
      </c>
      <c r="AI1502" s="18">
        <v>-5.6845451999999998E-2</v>
      </c>
      <c r="AJ1502" s="18">
        <v>1.063291451</v>
      </c>
      <c r="AK1502" s="18">
        <v>5</v>
      </c>
      <c r="AL1502" s="9">
        <v>5.5777669000000002E-2</v>
      </c>
      <c r="AM1502" s="9">
        <v>0.23617296500000001</v>
      </c>
      <c r="AN1502" s="9">
        <v>-0.11864716</v>
      </c>
      <c r="AO1502" s="9">
        <v>1.1927953840000001</v>
      </c>
      <c r="AP1502" s="9">
        <v>4</v>
      </c>
      <c r="AQ1502" s="17">
        <v>0.99822145699999998</v>
      </c>
      <c r="AR1502" s="17">
        <v>2.144157887</v>
      </c>
      <c r="AS1502" s="17">
        <v>0.85532629500000001</v>
      </c>
      <c r="AT1502" s="17">
        <v>1.0392102000000001</v>
      </c>
      <c r="AU1502" s="17">
        <v>0.798771381</v>
      </c>
      <c r="AV1502" s="8">
        <v>1.206996918</v>
      </c>
      <c r="AW1502" s="8">
        <v>0.81526047000000001</v>
      </c>
      <c r="AX1502" s="8" t="s">
        <v>90</v>
      </c>
      <c r="AY1502" s="8">
        <v>0.83191519999999997</v>
      </c>
      <c r="AZ1502" s="8">
        <v>0.66471689899999997</v>
      </c>
      <c r="BA1502" s="17">
        <v>0.68412190699999997</v>
      </c>
      <c r="BB1502" s="17">
        <v>0.69719600699999995</v>
      </c>
      <c r="BC1502" s="17">
        <v>0.89669716399999999</v>
      </c>
      <c r="BD1502" s="17">
        <v>0.69153398300000002</v>
      </c>
      <c r="BE1502" s="17">
        <v>0.49923363300000001</v>
      </c>
      <c r="BF1502" s="8">
        <v>1.2543975110000001</v>
      </c>
      <c r="BG1502" s="8">
        <v>0.47785300000000003</v>
      </c>
      <c r="BH1502" s="8">
        <v>0.62750363300000001</v>
      </c>
      <c r="BI1502" s="8">
        <v>0.46571648100000002</v>
      </c>
      <c r="BJ1502" s="8" t="s">
        <v>90</v>
      </c>
      <c r="BK1502" s="9" t="s">
        <v>2703</v>
      </c>
      <c r="BL1502" s="9" t="s">
        <v>2703</v>
      </c>
      <c r="BM1502" s="9">
        <v>14147</v>
      </c>
      <c r="BN1502" s="9" t="s">
        <v>2703</v>
      </c>
      <c r="BO1502" s="9" t="s">
        <v>2704</v>
      </c>
      <c r="BP1502" s="9" t="s">
        <v>2705</v>
      </c>
      <c r="BQ1502" s="9">
        <v>1852</v>
      </c>
      <c r="BR1502" s="9" t="s">
        <v>10271</v>
      </c>
      <c r="BS1502" s="9" t="s">
        <v>10272</v>
      </c>
      <c r="BT1502" s="9" t="s">
        <v>103</v>
      </c>
      <c r="BU1502" s="9" t="s">
        <v>97</v>
      </c>
    </row>
    <row r="1503" spans="1:73" x14ac:dyDescent="0.2">
      <c r="A1503" s="17">
        <v>-6.2688685953617096E-2</v>
      </c>
      <c r="B1503" s="17">
        <v>0</v>
      </c>
      <c r="C1503" s="8">
        <v>-0.798306524753571</v>
      </c>
      <c r="D1503" s="8">
        <v>0</v>
      </c>
      <c r="E1503" s="17">
        <v>0.81594949960708596</v>
      </c>
      <c r="F1503" s="17">
        <v>0.72107547521591198</v>
      </c>
      <c r="G1503" s="8">
        <v>1.1306015253067001</v>
      </c>
      <c r="H1503" s="8">
        <v>1.60873699188232</v>
      </c>
      <c r="K1503" s="18" t="s">
        <v>88</v>
      </c>
      <c r="O1503" s="9" t="s">
        <v>88</v>
      </c>
      <c r="Q1503" s="11">
        <v>9.0500000000000001E-100</v>
      </c>
      <c r="R1503" s="9">
        <v>267.13</v>
      </c>
      <c r="S1503" s="9">
        <v>188360000</v>
      </c>
      <c r="T1503" s="8">
        <v>0.99996499999999999</v>
      </c>
      <c r="U1503" s="9">
        <v>267.13</v>
      </c>
      <c r="V1503" s="9">
        <v>1.3432999999999999</v>
      </c>
      <c r="W1503" s="18">
        <v>5.9925944000000002E-2</v>
      </c>
      <c r="X1503" s="18">
        <v>0.244797761</v>
      </c>
      <c r="Y1503" s="18">
        <v>3.6893781E-2</v>
      </c>
      <c r="Z1503" s="18">
        <v>1.595005239</v>
      </c>
      <c r="AA1503" s="18">
        <v>3</v>
      </c>
      <c r="AB1503" s="9">
        <v>0.150995133</v>
      </c>
      <c r="AC1503" s="9">
        <v>0.388580922</v>
      </c>
      <c r="AD1503" s="9">
        <v>-4.2163132860000001</v>
      </c>
      <c r="AE1503" s="9">
        <v>5.6584642179999998</v>
      </c>
      <c r="AF1503" s="9">
        <v>1</v>
      </c>
      <c r="AG1503" s="18">
        <v>7.7178996E-2</v>
      </c>
      <c r="AH1503" s="18">
        <v>0.27781107900000002</v>
      </c>
      <c r="AI1503" s="18">
        <v>0.24648265799999999</v>
      </c>
      <c r="AJ1503" s="18">
        <v>2.0147203419999999</v>
      </c>
      <c r="AK1503" s="18">
        <v>3</v>
      </c>
      <c r="AL1503" s="9">
        <v>0.192128886</v>
      </c>
      <c r="AM1503" s="9">
        <v>0.43832509200000003</v>
      </c>
      <c r="AN1503" s="9">
        <v>-3.9607113680000001</v>
      </c>
      <c r="AO1503" s="9">
        <v>7.1781853499999997</v>
      </c>
      <c r="AP1503" s="9">
        <v>1</v>
      </c>
      <c r="AQ1503" s="17" t="s">
        <v>90</v>
      </c>
      <c r="AR1503" s="17" t="s">
        <v>90</v>
      </c>
      <c r="AS1503" s="17">
        <v>0.93435299400000005</v>
      </c>
      <c r="AT1503" s="17">
        <v>1.377543926</v>
      </c>
      <c r="AU1503" s="17">
        <v>0.57473045599999995</v>
      </c>
      <c r="AV1503" s="8" t="s">
        <v>90</v>
      </c>
      <c r="AW1503" s="8">
        <v>1.024897814</v>
      </c>
      <c r="AX1503" s="8" t="s">
        <v>90</v>
      </c>
      <c r="AY1503" s="8" t="s">
        <v>90</v>
      </c>
      <c r="AZ1503" s="8" t="s">
        <v>90</v>
      </c>
      <c r="BA1503" s="17" t="s">
        <v>90</v>
      </c>
      <c r="BB1503" s="17" t="s">
        <v>90</v>
      </c>
      <c r="BC1503" s="17">
        <v>1.4807850119999999</v>
      </c>
      <c r="BD1503" s="17">
        <v>1.5705760719999999</v>
      </c>
      <c r="BE1503" s="17">
        <v>1.006110668</v>
      </c>
      <c r="BF1503" s="8" t="s">
        <v>90</v>
      </c>
      <c r="BG1503" s="8">
        <v>2.1507971289999999</v>
      </c>
      <c r="BH1503" s="8" t="s">
        <v>90</v>
      </c>
      <c r="BI1503" s="8" t="s">
        <v>90</v>
      </c>
      <c r="BJ1503" s="8" t="s">
        <v>90</v>
      </c>
      <c r="BK1503" s="9" t="s">
        <v>2703</v>
      </c>
      <c r="BL1503" s="9" t="s">
        <v>2703</v>
      </c>
      <c r="BM1503" s="9">
        <v>14148</v>
      </c>
      <c r="BN1503" s="9" t="s">
        <v>2703</v>
      </c>
      <c r="BO1503" s="9" t="s">
        <v>2704</v>
      </c>
      <c r="BP1503" s="9" t="s">
        <v>2705</v>
      </c>
      <c r="BQ1503" s="9">
        <v>1855</v>
      </c>
      <c r="BR1503" s="9" t="s">
        <v>13166</v>
      </c>
      <c r="BS1503" s="9" t="s">
        <v>13167</v>
      </c>
      <c r="BT1503" s="9" t="s">
        <v>103</v>
      </c>
      <c r="BU1503" s="9" t="s">
        <v>97</v>
      </c>
    </row>
    <row r="1504" spans="1:73" x14ac:dyDescent="0.2">
      <c r="A1504" s="17">
        <v>-0.14056487381458299</v>
      </c>
      <c r="B1504" s="17">
        <v>0.88080680370330799</v>
      </c>
      <c r="C1504" s="8">
        <v>5.1764859817922098E-3</v>
      </c>
      <c r="D1504" s="8">
        <v>2.1252909675240499E-2</v>
      </c>
      <c r="E1504" s="17">
        <v>4.7130677849054302E-2</v>
      </c>
      <c r="F1504" s="17">
        <v>0.2160414904356</v>
      </c>
      <c r="G1504" s="8">
        <v>0.115069642663002</v>
      </c>
      <c r="H1504" s="8">
        <v>0.13603170216083499</v>
      </c>
      <c r="Q1504" s="9">
        <v>1.30876E-3</v>
      </c>
      <c r="R1504" s="9">
        <v>121.73</v>
      </c>
      <c r="S1504" s="9">
        <v>44791000</v>
      </c>
      <c r="T1504" s="8">
        <v>1</v>
      </c>
      <c r="U1504" s="9">
        <v>121.73</v>
      </c>
      <c r="V1504" s="9">
        <v>-7.5746999999999995E-2</v>
      </c>
      <c r="W1504" s="18">
        <v>3.7141265E-2</v>
      </c>
      <c r="X1504" s="18">
        <v>0.192720692</v>
      </c>
      <c r="Y1504" s="18">
        <v>-0.44827363399999998</v>
      </c>
      <c r="Z1504" s="18">
        <v>0.542534988</v>
      </c>
      <c r="AA1504" s="18">
        <v>5</v>
      </c>
      <c r="AB1504" s="9">
        <v>5.9986121000000003E-2</v>
      </c>
      <c r="AC1504" s="9">
        <v>0.24492064199999999</v>
      </c>
      <c r="AD1504" s="9">
        <v>-0.56340529900000003</v>
      </c>
      <c r="AE1504" s="9">
        <v>0.995488284</v>
      </c>
      <c r="AF1504" s="9">
        <v>3</v>
      </c>
      <c r="AG1504" s="18">
        <v>4.7470012999999998E-2</v>
      </c>
      <c r="AH1504" s="18">
        <v>0.217876141</v>
      </c>
      <c r="AI1504" s="18">
        <v>-0.44499881000000002</v>
      </c>
      <c r="AJ1504" s="18">
        <v>0.67513809300000005</v>
      </c>
      <c r="AK1504" s="18">
        <v>5</v>
      </c>
      <c r="AL1504" s="9">
        <v>7.3055577999999996E-2</v>
      </c>
      <c r="AM1504" s="9">
        <v>0.27028795300000003</v>
      </c>
      <c r="AN1504" s="9">
        <v>-0.72414519300000002</v>
      </c>
      <c r="AO1504" s="9">
        <v>0.99620860499999997</v>
      </c>
      <c r="AP1504" s="9">
        <v>3</v>
      </c>
      <c r="AQ1504" s="17">
        <v>0.21346752299999999</v>
      </c>
      <c r="AR1504" s="17">
        <v>3.3934269000000003E-2</v>
      </c>
      <c r="AS1504" s="17">
        <v>0.23902347700000001</v>
      </c>
      <c r="AT1504" s="17">
        <v>0.22876307400000001</v>
      </c>
      <c r="AU1504" s="17">
        <v>-5.5051804000000003E-2</v>
      </c>
      <c r="AV1504" s="8" t="s">
        <v>90</v>
      </c>
      <c r="AW1504" s="8">
        <v>0.29173475500000001</v>
      </c>
      <c r="AX1504" s="8">
        <v>0.27684470999999999</v>
      </c>
      <c r="AY1504" s="8">
        <v>0.24919709600000001</v>
      </c>
      <c r="AZ1504" s="8" t="s">
        <v>90</v>
      </c>
      <c r="BA1504" s="17">
        <v>0.15276341099999999</v>
      </c>
      <c r="BB1504" s="17">
        <v>0.25273024999999999</v>
      </c>
      <c r="BC1504" s="17">
        <v>0.18196675200000001</v>
      </c>
      <c r="BD1504" s="17">
        <v>0.46329063199999998</v>
      </c>
      <c r="BE1504" s="17">
        <v>0.40226590600000001</v>
      </c>
      <c r="BF1504" s="8" t="s">
        <v>90</v>
      </c>
      <c r="BG1504" s="8">
        <v>0.24313548200000001</v>
      </c>
      <c r="BH1504" s="8">
        <v>0.29897305400000002</v>
      </c>
      <c r="BI1504" s="8">
        <v>0.314172179</v>
      </c>
      <c r="BJ1504" s="8" t="s">
        <v>90</v>
      </c>
      <c r="BK1504" s="9" t="s">
        <v>2703</v>
      </c>
      <c r="BL1504" s="9" t="s">
        <v>2703</v>
      </c>
      <c r="BM1504" s="9">
        <v>14161</v>
      </c>
      <c r="BN1504" s="9" t="s">
        <v>2703</v>
      </c>
      <c r="BO1504" s="9" t="s">
        <v>2704</v>
      </c>
      <c r="BP1504" s="9" t="s">
        <v>2705</v>
      </c>
      <c r="BQ1504" s="9">
        <v>1899</v>
      </c>
      <c r="BR1504" s="9" t="s">
        <v>43078</v>
      </c>
      <c r="BS1504" s="9" t="s">
        <v>43079</v>
      </c>
      <c r="BU1504" s="9" t="s">
        <v>97</v>
      </c>
    </row>
    <row r="1505" spans="1:73" x14ac:dyDescent="0.2">
      <c r="A1505" s="17">
        <v>0.18460042774677299</v>
      </c>
      <c r="B1505" s="17">
        <v>1.24341940879822</v>
      </c>
      <c r="C1505" s="8">
        <v>0.13999892771243999</v>
      </c>
      <c r="D1505" s="8">
        <v>1.2701841592788701</v>
      </c>
      <c r="E1505" s="17">
        <v>-0.13482348620891599</v>
      </c>
      <c r="F1505" s="17">
        <v>-0.25263506174087502</v>
      </c>
      <c r="G1505" s="8">
        <v>-0.15197631716728199</v>
      </c>
      <c r="H1505" s="8">
        <v>-0.25121587514877303</v>
      </c>
      <c r="Q1505" s="11">
        <v>1.3E-15</v>
      </c>
      <c r="R1505" s="9">
        <v>171.36</v>
      </c>
      <c r="S1505" s="9">
        <v>114610000</v>
      </c>
      <c r="T1505" s="8">
        <v>0.99987199999999998</v>
      </c>
      <c r="U1505" s="9">
        <v>160.47999999999999</v>
      </c>
      <c r="V1505" s="9">
        <v>0.22420000000000001</v>
      </c>
      <c r="W1505" s="18">
        <v>3.7141265E-2</v>
      </c>
      <c r="X1505" s="18">
        <v>0.192720692</v>
      </c>
      <c r="Y1505" s="18">
        <v>-0.63022780499999997</v>
      </c>
      <c r="Z1505" s="18">
        <v>0.36058081800000003</v>
      </c>
      <c r="AA1505" s="18">
        <v>5</v>
      </c>
      <c r="AB1505" s="9">
        <v>3.7433275000000002E-2</v>
      </c>
      <c r="AC1505" s="9">
        <v>0.193476808</v>
      </c>
      <c r="AD1505" s="9">
        <v>-0.74998301599999995</v>
      </c>
      <c r="AE1505" s="9">
        <v>0.24471292</v>
      </c>
      <c r="AF1505" s="9">
        <v>5</v>
      </c>
      <c r="AG1505" s="18">
        <v>4.7470012999999998E-2</v>
      </c>
      <c r="AH1505" s="18">
        <v>0.217876141</v>
      </c>
      <c r="AI1505" s="18">
        <v>-0.71204476400000005</v>
      </c>
      <c r="AJ1505" s="18">
        <v>0.40809213900000002</v>
      </c>
      <c r="AK1505" s="18">
        <v>5</v>
      </c>
      <c r="AL1505" s="9">
        <v>4.5111274E-2</v>
      </c>
      <c r="AM1505" s="9">
        <v>0.212394148</v>
      </c>
      <c r="AN1505" s="9">
        <v>-0.79719240800000002</v>
      </c>
      <c r="AO1505" s="9">
        <v>0.29476067099999997</v>
      </c>
      <c r="AP1505" s="9">
        <v>5</v>
      </c>
      <c r="AQ1505" s="17">
        <v>-0.20837186299999999</v>
      </c>
      <c r="AR1505" s="17">
        <v>8.5037023000000003E-2</v>
      </c>
      <c r="AS1505" s="17">
        <v>4.5325402000000001E-2</v>
      </c>
      <c r="AT1505" s="17">
        <v>-0.175944135</v>
      </c>
      <c r="AU1505" s="17">
        <v>-4.2715926000000001E-2</v>
      </c>
      <c r="AV1505" s="8">
        <v>-0.26618754900000002</v>
      </c>
      <c r="AW1505" s="8">
        <v>-0.214537054</v>
      </c>
      <c r="AX1505" s="8">
        <v>-3.2734859999999998E-2</v>
      </c>
      <c r="AY1505" s="8">
        <v>-0.36860075599999997</v>
      </c>
      <c r="AZ1505" s="8">
        <v>-0.33761140699999997</v>
      </c>
      <c r="BA1505" s="17">
        <v>-2.3508332999999999E-2</v>
      </c>
      <c r="BB1505" s="17">
        <v>7.7942102999999999E-2</v>
      </c>
      <c r="BC1505" s="17">
        <v>-7.6337746999999997E-2</v>
      </c>
      <c r="BD1505" s="17">
        <v>0.177914932</v>
      </c>
      <c r="BE1505" s="17">
        <v>-8.9822367E-2</v>
      </c>
      <c r="BF1505" s="8">
        <v>-0.119766675</v>
      </c>
      <c r="BG1505" s="8">
        <v>-1.674672E-2</v>
      </c>
      <c r="BH1505" s="8">
        <v>-0.120266356</v>
      </c>
      <c r="BI1505" s="8">
        <v>-0.241388723</v>
      </c>
      <c r="BJ1505" s="8">
        <v>-0.13563756599999999</v>
      </c>
      <c r="BK1505" s="9" t="s">
        <v>2703</v>
      </c>
      <c r="BL1505" s="9" t="s">
        <v>2703</v>
      </c>
      <c r="BM1505" s="9">
        <v>14121</v>
      </c>
      <c r="BN1505" s="9" t="s">
        <v>2703</v>
      </c>
      <c r="BO1505" s="9" t="s">
        <v>2704</v>
      </c>
      <c r="BP1505" s="9" t="s">
        <v>2705</v>
      </c>
      <c r="BQ1505" s="9">
        <v>2007</v>
      </c>
      <c r="BR1505" s="9" t="s">
        <v>26518</v>
      </c>
      <c r="BS1505" s="9" t="s">
        <v>26519</v>
      </c>
      <c r="BT1505" s="9">
        <v>1</v>
      </c>
      <c r="BU1505" s="9" t="s">
        <v>97</v>
      </c>
    </row>
    <row r="1506" spans="1:73" x14ac:dyDescent="0.2">
      <c r="A1506" s="17">
        <v>1.46764659881592</v>
      </c>
      <c r="B1506" s="17">
        <v>0.716627717018127</v>
      </c>
      <c r="C1506" s="8">
        <v>1.5718089342117301</v>
      </c>
      <c r="D1506" s="8">
        <v>0.95093101263046298</v>
      </c>
      <c r="E1506" s="17">
        <v>2.4813079833984402</v>
      </c>
      <c r="F1506" s="17">
        <v>1.1228773593902599</v>
      </c>
      <c r="G1506" s="8">
        <v>3.4858446121215798</v>
      </c>
      <c r="H1506" s="8">
        <v>1.94452440738678</v>
      </c>
      <c r="K1506" s="18" t="s">
        <v>88</v>
      </c>
      <c r="O1506" s="9" t="s">
        <v>88</v>
      </c>
      <c r="P1506" s="9" t="s">
        <v>88</v>
      </c>
      <c r="Q1506" s="11">
        <v>9.2300000000000004E-21</v>
      </c>
      <c r="R1506" s="9">
        <v>157.82</v>
      </c>
      <c r="S1506" s="9">
        <v>61500000</v>
      </c>
      <c r="T1506" s="8">
        <v>0.818573</v>
      </c>
      <c r="U1506" s="9">
        <v>148.85</v>
      </c>
      <c r="V1506" s="9">
        <v>0.15640000000000001</v>
      </c>
      <c r="W1506" s="18">
        <v>5.9925886999999997E-2</v>
      </c>
      <c r="X1506" s="18">
        <v>0.24479764600000001</v>
      </c>
      <c r="Y1506" s="18">
        <v>1.7022525150000001</v>
      </c>
      <c r="Z1506" s="18">
        <v>3.260363243</v>
      </c>
      <c r="AA1506" s="18">
        <v>3</v>
      </c>
      <c r="AB1506" s="9">
        <v>8.5858393000000005E-2</v>
      </c>
      <c r="AC1506" s="9">
        <v>0.29301602900000001</v>
      </c>
      <c r="AD1506" s="9">
        <v>-0.13786886200000001</v>
      </c>
      <c r="AE1506" s="9">
        <v>2.3836235690000001</v>
      </c>
      <c r="AF1506" s="9">
        <v>2</v>
      </c>
      <c r="AG1506" s="18">
        <v>7.7178909000000004E-2</v>
      </c>
      <c r="AH1506" s="18">
        <v>0.27781092299999999</v>
      </c>
      <c r="AI1506" s="18">
        <v>2.6017263420000001</v>
      </c>
      <c r="AJ1506" s="18">
        <v>4.3699630330000003</v>
      </c>
      <c r="AK1506" s="18">
        <v>3</v>
      </c>
      <c r="AL1506" s="9">
        <v>0.105853666</v>
      </c>
      <c r="AM1506" s="9">
        <v>0.32535160299999999</v>
      </c>
      <c r="AN1506" s="9">
        <v>0.54464948400000002</v>
      </c>
      <c r="AO1506" s="9">
        <v>3.3443994099999999</v>
      </c>
      <c r="AP1506" s="9">
        <v>2</v>
      </c>
      <c r="AQ1506" s="17" t="s">
        <v>90</v>
      </c>
      <c r="AR1506" s="17">
        <v>3.4807059759999999</v>
      </c>
      <c r="AS1506" s="17">
        <v>2.4650201799999998</v>
      </c>
      <c r="AT1506" s="17" t="s">
        <v>90</v>
      </c>
      <c r="AU1506" s="17">
        <v>2.3803222179999999</v>
      </c>
      <c r="AV1506" s="8">
        <v>2.309112549</v>
      </c>
      <c r="AW1506" s="8" t="s">
        <v>90</v>
      </c>
      <c r="AX1506" s="8">
        <v>0.30629327899999997</v>
      </c>
      <c r="AY1506" s="8" t="s">
        <v>90</v>
      </c>
      <c r="AZ1506" s="8" t="s">
        <v>90</v>
      </c>
      <c r="BA1506" s="17" t="s">
        <v>90</v>
      </c>
      <c r="BB1506" s="17">
        <v>4.5410666470000001</v>
      </c>
      <c r="BC1506" s="17">
        <v>3.5508813859999999</v>
      </c>
      <c r="BD1506" s="17" t="s">
        <v>90</v>
      </c>
      <c r="BE1506" s="17">
        <v>3.5274531840000001</v>
      </c>
      <c r="BF1506" s="8">
        <v>3.0491545200000001</v>
      </c>
      <c r="BG1506" s="8" t="s">
        <v>90</v>
      </c>
      <c r="BH1506" s="8">
        <v>1.5534951690000001</v>
      </c>
      <c r="BI1506" s="8" t="s">
        <v>90</v>
      </c>
      <c r="BJ1506" s="8" t="s">
        <v>90</v>
      </c>
      <c r="BK1506" s="9" t="s">
        <v>801</v>
      </c>
      <c r="BL1506" s="9" t="s">
        <v>801</v>
      </c>
      <c r="BM1506" s="9">
        <v>33254</v>
      </c>
      <c r="BN1506" s="9" t="s">
        <v>801</v>
      </c>
      <c r="BO1506" s="9" t="s">
        <v>802</v>
      </c>
      <c r="BP1506" s="9" t="s">
        <v>803</v>
      </c>
      <c r="BQ1506" s="9">
        <v>13</v>
      </c>
      <c r="BR1506" s="9" t="s">
        <v>806</v>
      </c>
      <c r="BS1506" s="9" t="s">
        <v>807</v>
      </c>
      <c r="BT1506" s="9">
        <v>1</v>
      </c>
      <c r="BU1506" s="9" t="s">
        <v>218</v>
      </c>
    </row>
    <row r="1507" spans="1:73" x14ac:dyDescent="0.2">
      <c r="A1507" s="17">
        <v>-0.124948419630527</v>
      </c>
      <c r="B1507" s="17">
        <v>0.20781531929969799</v>
      </c>
      <c r="C1507" s="8">
        <v>0.15111859142780301</v>
      </c>
      <c r="D1507" s="8">
        <v>0.49556866288185097</v>
      </c>
      <c r="E1507" s="17">
        <v>-0.19995430111885101</v>
      </c>
      <c r="F1507" s="17">
        <v>-2.5989761576056501E-2</v>
      </c>
      <c r="G1507" s="8">
        <v>1.73507511615753</v>
      </c>
      <c r="H1507" s="8">
        <v>1.61315274238586</v>
      </c>
      <c r="O1507" s="9" t="s">
        <v>88</v>
      </c>
      <c r="P1507" s="9" t="s">
        <v>88</v>
      </c>
      <c r="Q1507" s="11">
        <v>8.01E-16</v>
      </c>
      <c r="R1507" s="9">
        <v>172.74</v>
      </c>
      <c r="S1507" s="9">
        <v>2543100000</v>
      </c>
      <c r="T1507" s="8">
        <v>1</v>
      </c>
      <c r="U1507" s="9">
        <v>128.38</v>
      </c>
      <c r="V1507" s="9">
        <v>-0.27453</v>
      </c>
      <c r="W1507" s="18">
        <v>3.7141265E-2</v>
      </c>
      <c r="X1507" s="18">
        <v>0.192720692</v>
      </c>
      <c r="Y1507" s="18">
        <v>-0.69535860999999999</v>
      </c>
      <c r="Z1507" s="18">
        <v>0.29545001300000001</v>
      </c>
      <c r="AA1507" s="18">
        <v>5</v>
      </c>
      <c r="AB1507" s="9">
        <v>3.7433275000000002E-2</v>
      </c>
      <c r="AC1507" s="9">
        <v>0.193476808</v>
      </c>
      <c r="AD1507" s="9">
        <v>-0.52333772999999995</v>
      </c>
      <c r="AE1507" s="9">
        <v>0.471358206</v>
      </c>
      <c r="AF1507" s="9">
        <v>5</v>
      </c>
      <c r="AG1507" s="18">
        <v>4.7470012999999998E-2</v>
      </c>
      <c r="AH1507" s="18">
        <v>0.217876141</v>
      </c>
      <c r="AI1507" s="18">
        <v>1.1750067</v>
      </c>
      <c r="AJ1507" s="18">
        <v>2.2951436030000001</v>
      </c>
      <c r="AK1507" s="18">
        <v>5</v>
      </c>
      <c r="AL1507" s="9">
        <v>4.5111274E-2</v>
      </c>
      <c r="AM1507" s="9">
        <v>0.212394148</v>
      </c>
      <c r="AN1507" s="9">
        <v>1.0671762359999999</v>
      </c>
      <c r="AO1507" s="9">
        <v>2.159129316</v>
      </c>
      <c r="AP1507" s="9">
        <v>5</v>
      </c>
      <c r="AQ1507" s="17">
        <v>0.20565128299999999</v>
      </c>
      <c r="AR1507" s="17">
        <v>-0.49580788599999998</v>
      </c>
      <c r="AS1507" s="17">
        <v>2.8435074000000001E-2</v>
      </c>
      <c r="AT1507" s="17">
        <v>-0.356179148</v>
      </c>
      <c r="AU1507" s="17">
        <v>-2.1259172E-2</v>
      </c>
      <c r="AV1507" s="8">
        <v>0.78636139599999999</v>
      </c>
      <c r="AW1507" s="8">
        <v>-0.14321014300000001</v>
      </c>
      <c r="AX1507" s="8">
        <v>-0.27044999600000003</v>
      </c>
      <c r="AY1507" s="8">
        <v>-3.4564014999999997E-2</v>
      </c>
      <c r="AZ1507" s="8">
        <v>-0.35255497699999999</v>
      </c>
      <c r="BA1507" s="17">
        <v>2.1266016959999998</v>
      </c>
      <c r="BB1507" s="17">
        <v>1.8242993350000001</v>
      </c>
      <c r="BC1507" s="17">
        <v>2.1465430259999998</v>
      </c>
      <c r="BD1507" s="17">
        <v>1.899073005</v>
      </c>
      <c r="BE1507" s="17">
        <v>1.8695447439999999</v>
      </c>
      <c r="BF1507" s="8">
        <v>2.2930843830000001</v>
      </c>
      <c r="BG1507" s="8">
        <v>1.741961002</v>
      </c>
      <c r="BH1507" s="8">
        <v>1.588718176</v>
      </c>
      <c r="BI1507" s="8">
        <v>1.8389228580000001</v>
      </c>
      <c r="BJ1507" s="8">
        <v>1.647782445</v>
      </c>
      <c r="BK1507" s="9" t="s">
        <v>801</v>
      </c>
      <c r="BL1507" s="9" t="s">
        <v>801</v>
      </c>
      <c r="BM1507" s="9">
        <v>7876</v>
      </c>
      <c r="BN1507" s="9" t="s">
        <v>801</v>
      </c>
      <c r="BO1507" s="9" t="s">
        <v>802</v>
      </c>
      <c r="BP1507" s="9" t="s">
        <v>803</v>
      </c>
      <c r="BQ1507" s="9">
        <v>31</v>
      </c>
      <c r="BR1507" s="9" t="s">
        <v>43380</v>
      </c>
      <c r="BS1507" s="9" t="s">
        <v>43381</v>
      </c>
      <c r="BT1507" s="9">
        <v>1</v>
      </c>
      <c r="BU1507" s="9" t="s">
        <v>97</v>
      </c>
    </row>
    <row r="1508" spans="1:73" x14ac:dyDescent="0.2">
      <c r="A1508" s="17">
        <v>-5.83380162715912E-2</v>
      </c>
      <c r="B1508" s="17">
        <v>0.16280692815780601</v>
      </c>
      <c r="C1508" s="8">
        <v>0.16206470131874101</v>
      </c>
      <c r="D1508" s="8">
        <v>0.76257526874542203</v>
      </c>
      <c r="E1508" s="17">
        <v>-0.650981485843658</v>
      </c>
      <c r="F1508" s="17">
        <v>-0.53461730480194103</v>
      </c>
      <c r="G1508" s="8">
        <v>-1.32717025279999</v>
      </c>
      <c r="H1508" s="8">
        <v>-1.4400175809860201</v>
      </c>
      <c r="K1508" s="18" t="s">
        <v>159</v>
      </c>
      <c r="L1508" s="18" t="s">
        <v>159</v>
      </c>
      <c r="O1508" s="9" t="s">
        <v>159</v>
      </c>
      <c r="P1508" s="9" t="s">
        <v>159</v>
      </c>
      <c r="Q1508" s="11">
        <v>3.35E-29</v>
      </c>
      <c r="R1508" s="9">
        <v>179.5</v>
      </c>
      <c r="S1508" s="9">
        <v>617000000</v>
      </c>
      <c r="T1508" s="8">
        <v>1</v>
      </c>
      <c r="U1508" s="9">
        <v>174.99</v>
      </c>
      <c r="V1508" s="9">
        <v>0.87548999999999999</v>
      </c>
      <c r="W1508" s="18">
        <v>3.7141265E-2</v>
      </c>
      <c r="X1508" s="18">
        <v>0.192720692</v>
      </c>
      <c r="Y1508" s="18">
        <v>-1.1463857930000001</v>
      </c>
      <c r="Z1508" s="18">
        <v>-0.15557716999999999</v>
      </c>
      <c r="AA1508" s="18">
        <v>5</v>
      </c>
      <c r="AB1508" s="9">
        <v>3.7433275000000002E-2</v>
      </c>
      <c r="AC1508" s="9">
        <v>0.193476808</v>
      </c>
      <c r="AD1508" s="9">
        <v>-1.0319652589999999</v>
      </c>
      <c r="AE1508" s="9">
        <v>-3.7269324E-2</v>
      </c>
      <c r="AF1508" s="9">
        <v>5</v>
      </c>
      <c r="AG1508" s="18">
        <v>4.7470012999999998E-2</v>
      </c>
      <c r="AH1508" s="18">
        <v>0.217876141</v>
      </c>
      <c r="AI1508" s="18">
        <v>-1.887238653</v>
      </c>
      <c r="AJ1508" s="18">
        <v>-0.76710175000000003</v>
      </c>
      <c r="AK1508" s="18">
        <v>5</v>
      </c>
      <c r="AL1508" s="9">
        <v>4.5111274E-2</v>
      </c>
      <c r="AM1508" s="9">
        <v>0.212394148</v>
      </c>
      <c r="AN1508" s="9">
        <v>-1.985994123</v>
      </c>
      <c r="AO1508" s="9">
        <v>-0.89404104299999998</v>
      </c>
      <c r="AP1508" s="9">
        <v>5</v>
      </c>
      <c r="AQ1508" s="17">
        <v>-0.43498846899999999</v>
      </c>
      <c r="AR1508" s="17">
        <v>-0.74086076000000001</v>
      </c>
      <c r="AS1508" s="17">
        <v>-0.42513707299999998</v>
      </c>
      <c r="AT1508" s="17">
        <v>-0.69497823700000005</v>
      </c>
      <c r="AU1508" s="17">
        <v>-0.71492183200000003</v>
      </c>
      <c r="AV1508" s="8">
        <v>-0.99712681800000003</v>
      </c>
      <c r="AW1508" s="8">
        <v>-0.4367432</v>
      </c>
      <c r="AX1508" s="8">
        <v>-0.491972297</v>
      </c>
      <c r="AY1508" s="8">
        <v>-0.27851921299999999</v>
      </c>
      <c r="AZ1508" s="8">
        <v>-0.514834762</v>
      </c>
      <c r="BA1508" s="17">
        <v>-0.95089727599999996</v>
      </c>
      <c r="BB1508" s="17">
        <v>-1.3862107990000001</v>
      </c>
      <c r="BC1508" s="17">
        <v>-1.11232686</v>
      </c>
      <c r="BD1508" s="17">
        <v>-1.2775875329999999</v>
      </c>
      <c r="BE1508" s="17">
        <v>-1.309829235</v>
      </c>
      <c r="BF1508" s="8">
        <v>-1.5154546499999999</v>
      </c>
      <c r="BG1508" s="8">
        <v>-1.545235991</v>
      </c>
      <c r="BH1508" s="8">
        <v>-1.317619085</v>
      </c>
      <c r="BI1508" s="8">
        <v>-1.1324532030000001</v>
      </c>
      <c r="BJ1508" s="8">
        <v>-1.3364123109999999</v>
      </c>
      <c r="BK1508" s="9" t="s">
        <v>801</v>
      </c>
      <c r="BL1508" s="9" t="s">
        <v>801</v>
      </c>
      <c r="BM1508" s="9">
        <v>7877</v>
      </c>
      <c r="BN1508" s="9" t="s">
        <v>801</v>
      </c>
      <c r="BO1508" s="9" t="s">
        <v>802</v>
      </c>
      <c r="BP1508" s="9" t="s">
        <v>803</v>
      </c>
      <c r="BQ1508" s="9">
        <v>115</v>
      </c>
      <c r="BR1508" s="9" t="s">
        <v>16572</v>
      </c>
      <c r="BS1508" s="9" t="s">
        <v>16573</v>
      </c>
      <c r="BT1508" s="9">
        <v>1</v>
      </c>
      <c r="BU1508" s="9" t="s">
        <v>97</v>
      </c>
    </row>
    <row r="1509" spans="1:73" x14ac:dyDescent="0.2">
      <c r="A1509" s="17">
        <v>-0.101233452558517</v>
      </c>
      <c r="B1509" s="17">
        <v>0.268030375242233</v>
      </c>
      <c r="C1509" s="8">
        <v>-1.42209772020578E-2</v>
      </c>
      <c r="D1509" s="8">
        <v>2.756317704916E-2</v>
      </c>
      <c r="E1509" s="17">
        <v>-0.54593533277511597</v>
      </c>
      <c r="F1509" s="17">
        <v>-0.39064738154411299</v>
      </c>
      <c r="G1509" s="8">
        <v>-1.98630714416504</v>
      </c>
      <c r="H1509" s="8">
        <v>-1.90851986408234</v>
      </c>
      <c r="K1509" s="18" t="s">
        <v>159</v>
      </c>
      <c r="O1509" s="9" t="s">
        <v>159</v>
      </c>
      <c r="P1509" s="9" t="s">
        <v>159</v>
      </c>
      <c r="Q1509" s="11">
        <v>2.3300000000000001E-236</v>
      </c>
      <c r="R1509" s="9">
        <v>411.21</v>
      </c>
      <c r="S1509" s="9">
        <v>608050000</v>
      </c>
      <c r="T1509" s="8">
        <v>0.99835300000000005</v>
      </c>
      <c r="U1509" s="9">
        <v>411.21</v>
      </c>
      <c r="V1509" s="9">
        <v>0.53591</v>
      </c>
      <c r="W1509" s="18">
        <v>3.7141265E-2</v>
      </c>
      <c r="X1509" s="18">
        <v>0.192720692</v>
      </c>
      <c r="Y1509" s="18">
        <v>-1.0413396690000001</v>
      </c>
      <c r="Z1509" s="18">
        <v>-5.0531046000000003E-2</v>
      </c>
      <c r="AA1509" s="18">
        <v>5</v>
      </c>
      <c r="AB1509" s="9">
        <v>4.6098105E-2</v>
      </c>
      <c r="AC1509" s="9">
        <v>0.214704693</v>
      </c>
      <c r="AD1509" s="9">
        <v>-0.98676316399999997</v>
      </c>
      <c r="AE1509" s="9">
        <v>0.20546842400000001</v>
      </c>
      <c r="AF1509" s="9">
        <v>4</v>
      </c>
      <c r="AG1509" s="18">
        <v>4.7470012999999998E-2</v>
      </c>
      <c r="AH1509" s="18">
        <v>0.217876141</v>
      </c>
      <c r="AI1509" s="18">
        <v>-2.5463756380000002</v>
      </c>
      <c r="AJ1509" s="18">
        <v>-1.4262387350000001</v>
      </c>
      <c r="AK1509" s="18">
        <v>5</v>
      </c>
      <c r="AL1509" s="9">
        <v>5.5777669000000002E-2</v>
      </c>
      <c r="AM1509" s="9">
        <v>0.23617296500000001</v>
      </c>
      <c r="AN1509" s="9">
        <v>-2.5642411740000002</v>
      </c>
      <c r="AO1509" s="9">
        <v>-1.25279863</v>
      </c>
      <c r="AP1509" s="9">
        <v>4</v>
      </c>
      <c r="AQ1509" s="17">
        <v>-0.29604870100000003</v>
      </c>
      <c r="AR1509" s="17">
        <v>-0.65133196100000001</v>
      </c>
      <c r="AS1509" s="17">
        <v>-0.47555729699999999</v>
      </c>
      <c r="AT1509" s="17">
        <v>-0.45487797299999999</v>
      </c>
      <c r="AU1509" s="17">
        <v>-0.580685377</v>
      </c>
      <c r="AV1509" s="8">
        <v>-0.301613152</v>
      </c>
      <c r="AW1509" s="8">
        <v>-0.43377196800000001</v>
      </c>
      <c r="AX1509" s="8">
        <v>-0.79993581800000002</v>
      </c>
      <c r="AY1509" s="8">
        <v>-2.6546284999999999E-2</v>
      </c>
      <c r="AZ1509" s="8" t="s">
        <v>90</v>
      </c>
      <c r="BA1509" s="17">
        <v>-1.4313169720000001</v>
      </c>
      <c r="BB1509" s="17">
        <v>-1.976279855</v>
      </c>
      <c r="BC1509" s="17">
        <v>-2.2477209569999999</v>
      </c>
      <c r="BD1509" s="17">
        <v>-1.8670955899999999</v>
      </c>
      <c r="BE1509" s="17">
        <v>-1.9374816420000001</v>
      </c>
      <c r="BF1509" s="8">
        <v>-1.606594324</v>
      </c>
      <c r="BG1509" s="8">
        <v>-1.969915986</v>
      </c>
      <c r="BH1509" s="8">
        <v>-2.117944241</v>
      </c>
      <c r="BI1509" s="8">
        <v>-1.816577554</v>
      </c>
      <c r="BJ1509" s="8" t="s">
        <v>90</v>
      </c>
      <c r="BK1509" s="9" t="s">
        <v>801</v>
      </c>
      <c r="BL1509" s="9" t="s">
        <v>801</v>
      </c>
      <c r="BM1509" s="9">
        <v>7881</v>
      </c>
      <c r="BN1509" s="9" t="s">
        <v>801</v>
      </c>
      <c r="BO1509" s="9" t="s">
        <v>802</v>
      </c>
      <c r="BP1509" s="9" t="s">
        <v>803</v>
      </c>
      <c r="BQ1509" s="9">
        <v>181</v>
      </c>
      <c r="BR1509" s="9" t="s">
        <v>16928</v>
      </c>
      <c r="BS1509" s="9" t="s">
        <v>16929</v>
      </c>
      <c r="BT1509" s="9">
        <v>2</v>
      </c>
      <c r="BU1509" s="9" t="s">
        <v>97</v>
      </c>
    </row>
    <row r="1510" spans="1:73" x14ac:dyDescent="0.2">
      <c r="A1510" s="17">
        <v>8.1629529595375103E-2</v>
      </c>
      <c r="B1510" s="17">
        <v>0.168970212340355</v>
      </c>
      <c r="C1510" s="8">
        <v>0.217626348137856</v>
      </c>
      <c r="D1510" s="8">
        <v>0.26906871795654302</v>
      </c>
      <c r="E1510" s="17">
        <v>-0.44192895293235801</v>
      </c>
      <c r="F1510" s="17">
        <v>-0.446953475475311</v>
      </c>
      <c r="G1510" s="8">
        <v>-1.64201867580414</v>
      </c>
      <c r="H1510" s="8">
        <v>-1.7756085395812999</v>
      </c>
      <c r="O1510" s="9" t="s">
        <v>159</v>
      </c>
      <c r="P1510" s="9" t="s">
        <v>159</v>
      </c>
      <c r="Q1510" s="11">
        <v>1.89E-160</v>
      </c>
      <c r="R1510" s="9">
        <v>348.88</v>
      </c>
      <c r="S1510" s="9">
        <v>129470000</v>
      </c>
      <c r="T1510" s="8">
        <v>0.87713099999999999</v>
      </c>
      <c r="U1510" s="9">
        <v>348.88</v>
      </c>
      <c r="V1510" s="9">
        <v>3.0032000000000001</v>
      </c>
      <c r="W1510" s="18">
        <v>4.5858367999999997E-2</v>
      </c>
      <c r="X1510" s="18">
        <v>0.21414567000000001</v>
      </c>
      <c r="Y1510" s="18">
        <v>-1.036492644</v>
      </c>
      <c r="Z1510" s="18">
        <v>0.15263475100000001</v>
      </c>
      <c r="AA1510" s="18">
        <v>4</v>
      </c>
      <c r="AB1510" s="9">
        <v>5.9986231000000001E-2</v>
      </c>
      <c r="AC1510" s="9">
        <v>0.24492086800000001</v>
      </c>
      <c r="AD1510" s="9">
        <v>-1.226400994</v>
      </c>
      <c r="AE1510" s="9">
        <v>0.33249402700000003</v>
      </c>
      <c r="AF1510" s="9">
        <v>3</v>
      </c>
      <c r="AG1510" s="18">
        <v>5.8781939999999998E-2</v>
      </c>
      <c r="AH1510" s="18">
        <v>0.24244987200000001</v>
      </c>
      <c r="AI1510" s="18">
        <v>-2.315167432</v>
      </c>
      <c r="AJ1510" s="18">
        <v>-0.968869914</v>
      </c>
      <c r="AK1510" s="18">
        <v>4</v>
      </c>
      <c r="AL1510" s="9">
        <v>7.3055700000000001E-2</v>
      </c>
      <c r="AM1510" s="9">
        <v>0.27028817999999999</v>
      </c>
      <c r="AN1510" s="9">
        <v>-2.6357861379999998</v>
      </c>
      <c r="AO1510" s="9">
        <v>-0.91543089499999997</v>
      </c>
      <c r="AP1510" s="9">
        <v>3</v>
      </c>
      <c r="AQ1510" s="17">
        <v>-0.26175948999999998</v>
      </c>
      <c r="AR1510" s="17">
        <v>-0.751668632</v>
      </c>
      <c r="AS1510" s="17">
        <v>-0.37859880899999998</v>
      </c>
      <c r="AT1510" s="17">
        <v>-0.14203210199999999</v>
      </c>
      <c r="AU1510" s="17" t="s">
        <v>90</v>
      </c>
      <c r="AV1510" s="8">
        <v>-0.31639921700000001</v>
      </c>
      <c r="AW1510" s="8">
        <v>-0.37841692599999999</v>
      </c>
      <c r="AX1510" s="8">
        <v>-0.70061671699999994</v>
      </c>
      <c r="AY1510" s="8" t="s">
        <v>90</v>
      </c>
      <c r="AZ1510" s="8" t="s">
        <v>90</v>
      </c>
      <c r="BA1510" s="17">
        <v>-1.2683591839999999</v>
      </c>
      <c r="BB1510" s="17">
        <v>-2.2480156419999999</v>
      </c>
      <c r="BC1510" s="17">
        <v>-1.0122491119999999</v>
      </c>
      <c r="BD1510" s="17">
        <v>-1.6389888530000001</v>
      </c>
      <c r="BE1510" s="17" t="s">
        <v>90</v>
      </c>
      <c r="BF1510" s="8">
        <v>-1.632524133</v>
      </c>
      <c r="BG1510" s="8">
        <v>-1.969915986</v>
      </c>
      <c r="BH1510" s="8">
        <v>-1.676148534</v>
      </c>
      <c r="BI1510" s="8" t="s">
        <v>90</v>
      </c>
      <c r="BJ1510" s="8" t="s">
        <v>90</v>
      </c>
      <c r="BK1510" s="9" t="s">
        <v>801</v>
      </c>
      <c r="BL1510" s="9" t="s">
        <v>801</v>
      </c>
      <c r="BM1510" s="9">
        <v>7883</v>
      </c>
      <c r="BN1510" s="9" t="s">
        <v>801</v>
      </c>
      <c r="BO1510" s="9" t="s">
        <v>802</v>
      </c>
      <c r="BP1510" s="9" t="s">
        <v>803</v>
      </c>
      <c r="BQ1510" s="9">
        <v>184</v>
      </c>
      <c r="BR1510" s="9" t="s">
        <v>42711</v>
      </c>
      <c r="BS1510" s="9" t="s">
        <v>42712</v>
      </c>
      <c r="BT1510" s="9" t="s">
        <v>103</v>
      </c>
      <c r="BU1510" s="9" t="s">
        <v>97</v>
      </c>
    </row>
    <row r="1511" spans="1:73" x14ac:dyDescent="0.2">
      <c r="A1511" s="17">
        <v>-0.197298288345337</v>
      </c>
      <c r="B1511" s="17">
        <v>0.42983987927436801</v>
      </c>
      <c r="C1511" s="8">
        <v>0.12535491585731501</v>
      </c>
      <c r="D1511" s="8">
        <v>4.1821245104074499E-2</v>
      </c>
      <c r="E1511" s="17">
        <v>-0.35550320148468001</v>
      </c>
      <c r="F1511" s="17">
        <v>-0.12608203291893</v>
      </c>
      <c r="G1511" s="8">
        <v>-1.4126828908920299</v>
      </c>
      <c r="H1511" s="8">
        <v>-1.45207023620605</v>
      </c>
      <c r="O1511" s="9" t="s">
        <v>159</v>
      </c>
      <c r="P1511" s="9" t="s">
        <v>159</v>
      </c>
      <c r="Q1511" s="9">
        <v>0</v>
      </c>
      <c r="R1511" s="9">
        <v>455.69</v>
      </c>
      <c r="S1511" s="9">
        <v>650460000</v>
      </c>
      <c r="T1511" s="8">
        <v>0.99411499999999997</v>
      </c>
      <c r="U1511" s="9">
        <v>411.21</v>
      </c>
      <c r="V1511" s="9">
        <v>0.53591</v>
      </c>
      <c r="W1511" s="18">
        <v>3.7141265E-2</v>
      </c>
      <c r="X1511" s="18">
        <v>0.192720692</v>
      </c>
      <c r="Y1511" s="18">
        <v>-0.850907517</v>
      </c>
      <c r="Z1511" s="18">
        <v>0.139901106</v>
      </c>
      <c r="AA1511" s="18">
        <v>5</v>
      </c>
      <c r="AB1511" s="9">
        <v>5.9986194999999999E-2</v>
      </c>
      <c r="AC1511" s="9">
        <v>0.244920794</v>
      </c>
      <c r="AD1511" s="9">
        <v>-0.905529315</v>
      </c>
      <c r="AE1511" s="9">
        <v>0.65336523599999996</v>
      </c>
      <c r="AF1511" s="9">
        <v>3</v>
      </c>
      <c r="AG1511" s="18">
        <v>4.7470012999999998E-2</v>
      </c>
      <c r="AH1511" s="18">
        <v>0.217876141</v>
      </c>
      <c r="AI1511" s="18">
        <v>-1.9727513750000001</v>
      </c>
      <c r="AJ1511" s="18">
        <v>-0.85261447199999996</v>
      </c>
      <c r="AK1511" s="18">
        <v>5</v>
      </c>
      <c r="AL1511" s="9">
        <v>7.3055655999999997E-2</v>
      </c>
      <c r="AM1511" s="9">
        <v>0.27028809799999998</v>
      </c>
      <c r="AN1511" s="9">
        <v>-2.312247578</v>
      </c>
      <c r="AO1511" s="9">
        <v>-0.59189285999999997</v>
      </c>
      <c r="AP1511" s="9">
        <v>3</v>
      </c>
      <c r="AQ1511" s="17">
        <v>-0.36002013100000002</v>
      </c>
      <c r="AR1511" s="17">
        <v>0.27229490899999997</v>
      </c>
      <c r="AS1511" s="17">
        <v>-0.366178483</v>
      </c>
      <c r="AT1511" s="17">
        <v>-0.43009468899999997</v>
      </c>
      <c r="AU1511" s="17">
        <v>-0.57311540800000005</v>
      </c>
      <c r="AV1511" s="8">
        <v>-0.26295074800000001</v>
      </c>
      <c r="AW1511" s="8">
        <v>7.1236190000000003E-3</v>
      </c>
      <c r="AX1511" s="8" t="s">
        <v>90</v>
      </c>
      <c r="AY1511" s="8">
        <v>-2.6546284999999999E-2</v>
      </c>
      <c r="AZ1511" s="8" t="s">
        <v>90</v>
      </c>
      <c r="BA1511" s="17">
        <v>-2.2392253879999999</v>
      </c>
      <c r="BB1511" s="17">
        <v>1.7814903259999999</v>
      </c>
      <c r="BC1511" s="17">
        <v>-1.912184119</v>
      </c>
      <c r="BD1511" s="17">
        <v>-2.1735372540000002</v>
      </c>
      <c r="BE1511" s="17">
        <v>-1.9374816420000001</v>
      </c>
      <c r="BF1511" s="8">
        <v>-1.40442884</v>
      </c>
      <c r="BG1511" s="8">
        <v>-1.0436211820000001</v>
      </c>
      <c r="BH1511" s="8" t="s">
        <v>90</v>
      </c>
      <c r="BI1511" s="8">
        <v>-1.816577554</v>
      </c>
      <c r="BJ1511" s="8" t="s">
        <v>90</v>
      </c>
      <c r="BK1511" s="9" t="s">
        <v>801</v>
      </c>
      <c r="BL1511" s="9" t="s">
        <v>801</v>
      </c>
      <c r="BM1511" s="9">
        <v>7884</v>
      </c>
      <c r="BN1511" s="9" t="s">
        <v>801</v>
      </c>
      <c r="BO1511" s="9" t="s">
        <v>802</v>
      </c>
      <c r="BP1511" s="9" t="s">
        <v>803</v>
      </c>
      <c r="BQ1511" s="9">
        <v>185</v>
      </c>
      <c r="BR1511" s="9" t="s">
        <v>46651</v>
      </c>
      <c r="BS1511" s="9" t="s">
        <v>16929</v>
      </c>
      <c r="BT1511" s="9" t="s">
        <v>103</v>
      </c>
      <c r="BU1511" s="9" t="s">
        <v>97</v>
      </c>
    </row>
    <row r="1512" spans="1:73" x14ac:dyDescent="0.2">
      <c r="A1512" s="17">
        <v>0.164729729294777</v>
      </c>
      <c r="B1512" s="17">
        <v>0.44577234983444203</v>
      </c>
      <c r="C1512" s="8">
        <v>7.0134699344635001E-3</v>
      </c>
      <c r="D1512" s="8">
        <v>1.06644779443741E-2</v>
      </c>
      <c r="E1512" s="17">
        <v>-0.62670624256134</v>
      </c>
      <c r="F1512" s="17">
        <v>-0.70947653055190996</v>
      </c>
      <c r="G1512" s="8">
        <v>-1.97740483283997</v>
      </c>
      <c r="H1512" s="8">
        <v>-1.92142009735107</v>
      </c>
      <c r="K1512" s="18" t="s">
        <v>159</v>
      </c>
      <c r="L1512" s="18" t="s">
        <v>159</v>
      </c>
      <c r="O1512" s="9" t="s">
        <v>159</v>
      </c>
      <c r="P1512" s="9" t="s">
        <v>159</v>
      </c>
      <c r="Q1512" s="9">
        <v>2.56105E-3</v>
      </c>
      <c r="R1512" s="9">
        <v>88.177000000000007</v>
      </c>
      <c r="S1512" s="9">
        <v>2417400000</v>
      </c>
      <c r="T1512" s="8">
        <v>0.99086799999999997</v>
      </c>
      <c r="U1512" s="9">
        <v>88.177000000000007</v>
      </c>
      <c r="V1512" s="9">
        <v>0.73655000000000004</v>
      </c>
      <c r="W1512" s="18">
        <v>4.5858391999999998E-2</v>
      </c>
      <c r="X1512" s="18">
        <v>0.21414572600000001</v>
      </c>
      <c r="Y1512" s="18">
        <v>-1.221270114</v>
      </c>
      <c r="Z1512" s="18">
        <v>-3.2142408999999997E-2</v>
      </c>
      <c r="AA1512" s="18">
        <v>4</v>
      </c>
      <c r="AB1512" s="9">
        <v>4.6098234000000002E-2</v>
      </c>
      <c r="AC1512" s="9">
        <v>0.21470499400000001</v>
      </c>
      <c r="AD1512" s="9">
        <v>-1.3055931860000001</v>
      </c>
      <c r="AE1512" s="9">
        <v>-0.113359929</v>
      </c>
      <c r="AF1512" s="9">
        <v>4</v>
      </c>
      <c r="AG1512" s="18">
        <v>5.8781977999999999E-2</v>
      </c>
      <c r="AH1512" s="18">
        <v>0.24244995</v>
      </c>
      <c r="AI1512" s="18">
        <v>-2.650553843</v>
      </c>
      <c r="AJ1512" s="18">
        <v>-1.3042558879999999</v>
      </c>
      <c r="AK1512" s="18">
        <v>4</v>
      </c>
      <c r="AL1512" s="9">
        <v>5.5777806999999999E-2</v>
      </c>
      <c r="AM1512" s="9">
        <v>0.236173257</v>
      </c>
      <c r="AN1512" s="9">
        <v>-2.5771421729999999</v>
      </c>
      <c r="AO1512" s="9">
        <v>-1.2656980069999999</v>
      </c>
      <c r="AP1512" s="9">
        <v>4</v>
      </c>
      <c r="AQ1512" s="17">
        <v>-0.446455777</v>
      </c>
      <c r="AR1512" s="17">
        <v>-0.43503034099999999</v>
      </c>
      <c r="AS1512" s="17" t="s">
        <v>90</v>
      </c>
      <c r="AT1512" s="17">
        <v>-0.67113226699999995</v>
      </c>
      <c r="AU1512" s="17">
        <v>-0.80271458600000001</v>
      </c>
      <c r="AV1512" s="8">
        <v>-0.56987100800000001</v>
      </c>
      <c r="AW1512" s="8" t="s">
        <v>90</v>
      </c>
      <c r="AX1512" s="8">
        <v>-1.156928658</v>
      </c>
      <c r="AY1512" s="8">
        <v>-0.56600052099999998</v>
      </c>
      <c r="AZ1512" s="8">
        <v>-0.72145170000000003</v>
      </c>
      <c r="BA1512" s="17">
        <v>-1.741431355</v>
      </c>
      <c r="BB1512" s="17">
        <v>-1.879923582</v>
      </c>
      <c r="BC1512" s="17" t="s">
        <v>90</v>
      </c>
      <c r="BD1512" s="17">
        <v>-2.0025889870000002</v>
      </c>
      <c r="BE1512" s="17">
        <v>-1.967396736</v>
      </c>
      <c r="BF1512" s="8">
        <v>-1.3805183169999999</v>
      </c>
      <c r="BG1512" s="8" t="s">
        <v>90</v>
      </c>
      <c r="BH1512" s="8">
        <v>-2.3533954619999999</v>
      </c>
      <c r="BI1512" s="8">
        <v>-1.7583652729999999</v>
      </c>
      <c r="BJ1512" s="8">
        <v>-2.1271154879999998</v>
      </c>
      <c r="BK1512" s="9" t="s">
        <v>801</v>
      </c>
      <c r="BL1512" s="9" t="s">
        <v>801</v>
      </c>
      <c r="BM1512" s="9">
        <v>7890</v>
      </c>
      <c r="BN1512" s="9" t="s">
        <v>801</v>
      </c>
      <c r="BO1512" s="9" t="s">
        <v>802</v>
      </c>
      <c r="BP1512" s="9" t="s">
        <v>803</v>
      </c>
      <c r="BQ1512" s="9">
        <v>195</v>
      </c>
      <c r="BR1512" s="9" t="s">
        <v>14361</v>
      </c>
      <c r="BS1512" s="9" t="s">
        <v>14362</v>
      </c>
      <c r="BT1512" s="9" t="s">
        <v>103</v>
      </c>
      <c r="BU1512" s="9" t="s">
        <v>97</v>
      </c>
    </row>
    <row r="1513" spans="1:73" x14ac:dyDescent="0.2">
      <c r="A1513" s="17">
        <v>-0.54843556880950906</v>
      </c>
      <c r="B1513" s="17">
        <v>4.3667411804199201</v>
      </c>
      <c r="C1513" s="8">
        <v>-5.9103105217218399E-2</v>
      </c>
      <c r="D1513" s="8">
        <v>9.5072641968727098E-2</v>
      </c>
      <c r="E1513" s="17">
        <v>-1.8898423910141</v>
      </c>
      <c r="F1513" s="17">
        <v>-1.29885506629944</v>
      </c>
      <c r="G1513" s="8">
        <v>-3.9815714359283398</v>
      </c>
      <c r="H1513" s="8">
        <v>-3.86589574813843</v>
      </c>
      <c r="J1513" s="18" t="s">
        <v>159</v>
      </c>
      <c r="K1513" s="18" t="s">
        <v>159</v>
      </c>
      <c r="L1513" s="18" t="s">
        <v>159</v>
      </c>
      <c r="O1513" s="9" t="s">
        <v>159</v>
      </c>
      <c r="P1513" s="9" t="s">
        <v>159</v>
      </c>
      <c r="Q1513" s="11">
        <v>1.44E-237</v>
      </c>
      <c r="R1513" s="9">
        <v>411.01</v>
      </c>
      <c r="S1513" s="9">
        <v>12725000000</v>
      </c>
      <c r="T1513" s="8">
        <v>1</v>
      </c>
      <c r="U1513" s="9">
        <v>294.79000000000002</v>
      </c>
      <c r="V1513" s="9">
        <v>0.19570000000000001</v>
      </c>
      <c r="W1513" s="18">
        <v>3.7141265E-2</v>
      </c>
      <c r="X1513" s="18">
        <v>0.192720692</v>
      </c>
      <c r="Y1513" s="18">
        <v>-2.3852466479999999</v>
      </c>
      <c r="Z1513" s="18">
        <v>-1.3944380249999999</v>
      </c>
      <c r="AA1513" s="18">
        <v>5</v>
      </c>
      <c r="AB1513" s="9">
        <v>3.7433275000000002E-2</v>
      </c>
      <c r="AC1513" s="9">
        <v>0.193476808</v>
      </c>
      <c r="AD1513" s="9">
        <v>-1.796203059</v>
      </c>
      <c r="AE1513" s="9">
        <v>-0.80150712300000004</v>
      </c>
      <c r="AF1513" s="9">
        <v>5</v>
      </c>
      <c r="AG1513" s="18">
        <v>4.7470012999999998E-2</v>
      </c>
      <c r="AH1513" s="18">
        <v>0.217876141</v>
      </c>
      <c r="AI1513" s="18">
        <v>-4.5416399949999997</v>
      </c>
      <c r="AJ1513" s="18">
        <v>-3.421503092</v>
      </c>
      <c r="AK1513" s="18">
        <v>5</v>
      </c>
      <c r="AL1513" s="9">
        <v>4.5111274E-2</v>
      </c>
      <c r="AM1513" s="9">
        <v>0.212394148</v>
      </c>
      <c r="AN1513" s="9">
        <v>-4.4118723930000003</v>
      </c>
      <c r="AO1513" s="9">
        <v>-3.3199193130000002</v>
      </c>
      <c r="AP1513" s="9">
        <v>5</v>
      </c>
      <c r="AQ1513" s="17">
        <v>-1.8424801829999999</v>
      </c>
      <c r="AR1513" s="17">
        <v>-1.890703201</v>
      </c>
      <c r="AS1513" s="17">
        <v>-1.9652370210000001</v>
      </c>
      <c r="AT1513" s="17">
        <v>-1.956974387</v>
      </c>
      <c r="AU1513" s="17">
        <v>-1.870041609</v>
      </c>
      <c r="AV1513" s="8">
        <v>-1.479957223</v>
      </c>
      <c r="AW1513" s="8">
        <v>-1.32330215</v>
      </c>
      <c r="AX1513" s="8">
        <v>-1.126464605</v>
      </c>
      <c r="AY1513" s="8">
        <v>-1.389485002</v>
      </c>
      <c r="AZ1513" s="8">
        <v>-1.4640496970000001</v>
      </c>
      <c r="BA1513" s="17">
        <v>-3.8287017350000001</v>
      </c>
      <c r="BB1513" s="17">
        <v>-3.3704035280000002</v>
      </c>
      <c r="BC1513" s="17">
        <v>-4.2539267540000001</v>
      </c>
      <c r="BD1513" s="17">
        <v>-4.1400990489999998</v>
      </c>
      <c r="BE1513" s="17">
        <v>-4.2286105159999998</v>
      </c>
      <c r="BF1513" s="8">
        <v>-3.4403064250000002</v>
      </c>
      <c r="BG1513" s="8">
        <v>-3.9894108770000001</v>
      </c>
      <c r="BH1513" s="8">
        <v>-3.6433298590000001</v>
      </c>
      <c r="BI1513" s="8">
        <v>-4.244131565</v>
      </c>
      <c r="BJ1513" s="8">
        <v>-4.2090473179999996</v>
      </c>
      <c r="BK1513" s="9" t="s">
        <v>801</v>
      </c>
      <c r="BL1513" s="9" t="s">
        <v>801</v>
      </c>
      <c r="BM1513" s="9">
        <v>7886</v>
      </c>
      <c r="BN1513" s="9" t="s">
        <v>801</v>
      </c>
      <c r="BO1513" s="9" t="s">
        <v>802</v>
      </c>
      <c r="BP1513" s="9" t="s">
        <v>803</v>
      </c>
      <c r="BQ1513" s="9">
        <v>206</v>
      </c>
      <c r="BR1513" s="9" t="s">
        <v>5807</v>
      </c>
      <c r="BS1513" s="9" t="s">
        <v>5808</v>
      </c>
      <c r="BT1513" s="9" t="s">
        <v>96</v>
      </c>
      <c r="BU1513" s="9" t="s">
        <v>97</v>
      </c>
    </row>
    <row r="1514" spans="1:73" x14ac:dyDescent="0.2">
      <c r="A1514" s="17">
        <v>0.51877886056900002</v>
      </c>
      <c r="B1514" s="17">
        <v>1.7280523777008101</v>
      </c>
      <c r="C1514" s="8">
        <v>-0.43047145009040799</v>
      </c>
      <c r="D1514" s="8">
        <v>0.76983535289764404</v>
      </c>
      <c r="E1514" s="17">
        <v>2.3136358261108398</v>
      </c>
      <c r="F1514" s="17">
        <v>1.8543142080307</v>
      </c>
      <c r="G1514" s="8">
        <v>0.92852020263671897</v>
      </c>
      <c r="H1514" s="8">
        <v>1.3681231737136801</v>
      </c>
      <c r="K1514" s="18" t="s">
        <v>88</v>
      </c>
      <c r="L1514" s="18" t="s">
        <v>88</v>
      </c>
      <c r="O1514" s="9" t="s">
        <v>88</v>
      </c>
      <c r="P1514" s="9" t="s">
        <v>88</v>
      </c>
      <c r="Q1514" s="11">
        <v>9.0300000000000004E-205</v>
      </c>
      <c r="R1514" s="9">
        <v>383.15</v>
      </c>
      <c r="S1514" s="9">
        <v>7219000000</v>
      </c>
      <c r="T1514" s="8">
        <v>0.99978999999999996</v>
      </c>
      <c r="U1514" s="9">
        <v>198.54</v>
      </c>
      <c r="V1514" s="9">
        <v>0.41119</v>
      </c>
      <c r="W1514" s="18">
        <v>3.7141265E-2</v>
      </c>
      <c r="X1514" s="18">
        <v>0.192720692</v>
      </c>
      <c r="Y1514" s="18">
        <v>1.818231401</v>
      </c>
      <c r="Z1514" s="18">
        <v>2.8090400230000001</v>
      </c>
      <c r="AA1514" s="18">
        <v>5</v>
      </c>
      <c r="AB1514" s="9">
        <v>3.7433275000000002E-2</v>
      </c>
      <c r="AC1514" s="9">
        <v>0.193476808</v>
      </c>
      <c r="AD1514" s="9">
        <v>1.35696624</v>
      </c>
      <c r="AE1514" s="9">
        <v>2.351662176</v>
      </c>
      <c r="AF1514" s="9">
        <v>5</v>
      </c>
      <c r="AG1514" s="18">
        <v>4.7470012999999998E-2</v>
      </c>
      <c r="AH1514" s="18">
        <v>0.217876141</v>
      </c>
      <c r="AI1514" s="18">
        <v>0.36845175899999999</v>
      </c>
      <c r="AJ1514" s="18">
        <v>1.488588662</v>
      </c>
      <c r="AK1514" s="18">
        <v>5</v>
      </c>
      <c r="AL1514" s="9">
        <v>4.5111274E-2</v>
      </c>
      <c r="AM1514" s="9">
        <v>0.212394148</v>
      </c>
      <c r="AN1514" s="9">
        <v>0.82214668499999999</v>
      </c>
      <c r="AO1514" s="9">
        <v>1.914099765</v>
      </c>
      <c r="AP1514" s="9">
        <v>5</v>
      </c>
      <c r="AQ1514" s="17">
        <v>2.6074748040000002</v>
      </c>
      <c r="AR1514" s="17">
        <v>2.029613018</v>
      </c>
      <c r="AS1514" s="17">
        <v>2.9928534029999998</v>
      </c>
      <c r="AT1514" s="17">
        <v>2.3240230080000002</v>
      </c>
      <c r="AU1514" s="17">
        <v>2.6245894430000001</v>
      </c>
      <c r="AV1514" s="8">
        <v>2.1434214119999999</v>
      </c>
      <c r="AW1514" s="8">
        <v>2.1647427079999999</v>
      </c>
      <c r="AX1514" s="8">
        <v>1.8137407299999999</v>
      </c>
      <c r="AY1514" s="8">
        <v>2.0017547609999999</v>
      </c>
      <c r="AZ1514" s="8">
        <v>1.8609997030000001</v>
      </c>
      <c r="BA1514" s="17">
        <v>1.319817901</v>
      </c>
      <c r="BB1514" s="17">
        <v>0.83451181699999999</v>
      </c>
      <c r="BC1514" s="17">
        <v>1.27111876</v>
      </c>
      <c r="BD1514" s="17">
        <v>1.0247682330000001</v>
      </c>
      <c r="BE1514" s="17">
        <v>1.2272279260000001</v>
      </c>
      <c r="BF1514" s="8">
        <v>1.1014068130000001</v>
      </c>
      <c r="BG1514" s="8">
        <v>1.291923285</v>
      </c>
      <c r="BH1514" s="8">
        <v>2.607819557</v>
      </c>
      <c r="BI1514" s="8">
        <v>1.5607832669999999</v>
      </c>
      <c r="BJ1514" s="8">
        <v>1.267868996</v>
      </c>
      <c r="BK1514" s="9" t="s">
        <v>801</v>
      </c>
      <c r="BL1514" s="9" t="s">
        <v>801</v>
      </c>
      <c r="BM1514" s="9">
        <v>7887</v>
      </c>
      <c r="BN1514" s="9" t="s">
        <v>801</v>
      </c>
      <c r="BO1514" s="9" t="s">
        <v>802</v>
      </c>
      <c r="BP1514" s="9" t="s">
        <v>803</v>
      </c>
      <c r="BQ1514" s="9">
        <v>210</v>
      </c>
      <c r="BR1514" s="9" t="s">
        <v>8693</v>
      </c>
      <c r="BS1514" s="9" t="s">
        <v>8694</v>
      </c>
      <c r="BT1514" s="9" t="s">
        <v>96</v>
      </c>
      <c r="BU1514" s="9" t="s">
        <v>97</v>
      </c>
    </row>
    <row r="1515" spans="1:73" x14ac:dyDescent="0.2">
      <c r="A1515" s="17">
        <v>-0.34324818849563599</v>
      </c>
      <c r="B1515" s="17">
        <v>0.95476889610290505</v>
      </c>
      <c r="C1515" s="8">
        <v>5.7561885565519298E-2</v>
      </c>
      <c r="D1515" s="8">
        <v>7.3701418936252594E-2</v>
      </c>
      <c r="E1515" s="17">
        <v>-1.95970487594604</v>
      </c>
      <c r="F1515" s="17">
        <v>-1.56086373329163</v>
      </c>
      <c r="G1515" s="8">
        <v>-2.2866556644439702</v>
      </c>
      <c r="H1515" s="8">
        <v>-2.26904201507568</v>
      </c>
      <c r="K1515" s="18" t="s">
        <v>159</v>
      </c>
      <c r="L1515" s="18" t="s">
        <v>159</v>
      </c>
      <c r="O1515" s="9" t="s">
        <v>159</v>
      </c>
      <c r="P1515" s="9" t="s">
        <v>159</v>
      </c>
      <c r="Q1515" s="11">
        <v>8.2599999999999995E-156</v>
      </c>
      <c r="R1515" s="9">
        <v>341.32</v>
      </c>
      <c r="S1515" s="9">
        <v>638690000</v>
      </c>
      <c r="T1515" s="8">
        <v>0.97776300000000005</v>
      </c>
      <c r="U1515" s="9">
        <v>341.32</v>
      </c>
      <c r="V1515" s="9">
        <v>0.88719999999999999</v>
      </c>
      <c r="W1515" s="18">
        <v>3.7141265E-2</v>
      </c>
      <c r="X1515" s="18">
        <v>0.192720692</v>
      </c>
      <c r="Y1515" s="18">
        <v>-2.455109228</v>
      </c>
      <c r="Z1515" s="18">
        <v>-1.464300605</v>
      </c>
      <c r="AA1515" s="18">
        <v>5</v>
      </c>
      <c r="AB1515" s="9">
        <v>3.7433275000000002E-2</v>
      </c>
      <c r="AC1515" s="9">
        <v>0.193476808</v>
      </c>
      <c r="AD1515" s="9">
        <v>-2.05821173</v>
      </c>
      <c r="AE1515" s="9">
        <v>-1.063515794</v>
      </c>
      <c r="AF1515" s="9">
        <v>5</v>
      </c>
      <c r="AG1515" s="18">
        <v>4.7470012999999998E-2</v>
      </c>
      <c r="AH1515" s="18">
        <v>0.217876141</v>
      </c>
      <c r="AI1515" s="18">
        <v>-2.8467242110000002</v>
      </c>
      <c r="AJ1515" s="18">
        <v>-1.726587308</v>
      </c>
      <c r="AK1515" s="18">
        <v>5</v>
      </c>
      <c r="AL1515" s="9">
        <v>5.5777689999999998E-2</v>
      </c>
      <c r="AM1515" s="9">
        <v>0.23617300899999999</v>
      </c>
      <c r="AN1515" s="9">
        <v>-2.9247633799999999</v>
      </c>
      <c r="AO1515" s="9">
        <v>-1.613320592</v>
      </c>
      <c r="AP1515" s="9">
        <v>4</v>
      </c>
      <c r="AQ1515" s="17">
        <v>-1.5877860779999999</v>
      </c>
      <c r="AR1515" s="17">
        <v>-2.1987838750000002</v>
      </c>
      <c r="AS1515" s="17">
        <v>-1.8354375359999999</v>
      </c>
      <c r="AT1515" s="17">
        <v>-2.103800058</v>
      </c>
      <c r="AU1515" s="17">
        <v>-2.167001247</v>
      </c>
      <c r="AV1515" s="8">
        <v>-1.187529802</v>
      </c>
      <c r="AW1515" s="8">
        <v>-1.555505157</v>
      </c>
      <c r="AX1515" s="8">
        <v>-2.0877182479999998</v>
      </c>
      <c r="AY1515" s="8">
        <v>-1.519776464</v>
      </c>
      <c r="AZ1515" s="8">
        <v>-1.826038241</v>
      </c>
      <c r="BA1515" s="17">
        <v>-1.678351879</v>
      </c>
      <c r="BB1515" s="17">
        <v>-2.1820013519999999</v>
      </c>
      <c r="BC1515" s="17">
        <v>-2.554476261</v>
      </c>
      <c r="BD1515" s="17">
        <v>-2.1818525790000001</v>
      </c>
      <c r="BE1515" s="17">
        <v>-2.4229891299999999</v>
      </c>
      <c r="BF1515" s="8">
        <v>-1.831093192</v>
      </c>
      <c r="BG1515" s="8">
        <v>-2.608481646</v>
      </c>
      <c r="BH1515" s="8" t="s">
        <v>90</v>
      </c>
      <c r="BI1515" s="8">
        <v>-2.7917692660000002</v>
      </c>
      <c r="BJ1515" s="8">
        <v>-1.8146404030000001</v>
      </c>
      <c r="BK1515" s="9" t="s">
        <v>801</v>
      </c>
      <c r="BL1515" s="9" t="s">
        <v>801</v>
      </c>
      <c r="BM1515" s="9">
        <v>33236</v>
      </c>
      <c r="BN1515" s="9" t="s">
        <v>801</v>
      </c>
      <c r="BO1515" s="9" t="s">
        <v>802</v>
      </c>
      <c r="BP1515" s="9" t="s">
        <v>803</v>
      </c>
      <c r="BQ1515" s="9">
        <v>214</v>
      </c>
      <c r="BR1515" s="9" t="s">
        <v>18904</v>
      </c>
      <c r="BS1515" s="9" t="s">
        <v>18905</v>
      </c>
      <c r="BT1515" s="9" t="s">
        <v>269</v>
      </c>
      <c r="BU1515" s="9" t="s">
        <v>218</v>
      </c>
    </row>
    <row r="1516" spans="1:73" x14ac:dyDescent="0.2">
      <c r="A1516" s="17">
        <v>-0.44529074430465698</v>
      </c>
      <c r="B1516" s="17">
        <v>4.0033621788024902</v>
      </c>
      <c r="C1516" s="8">
        <v>-0.21602591872215299</v>
      </c>
      <c r="D1516" s="8">
        <v>1.6789584159851101</v>
      </c>
      <c r="E1516" s="17">
        <v>-1.41496205329895</v>
      </c>
      <c r="F1516" s="17">
        <v>-0.92625087499618497</v>
      </c>
      <c r="G1516" s="8">
        <v>-3.9533760547637899</v>
      </c>
      <c r="H1516" s="8">
        <v>-3.6877603530883798</v>
      </c>
      <c r="J1516" s="18" t="s">
        <v>159</v>
      </c>
      <c r="K1516" s="18" t="s">
        <v>159</v>
      </c>
      <c r="L1516" s="18" t="s">
        <v>159</v>
      </c>
      <c r="O1516" s="9" t="s">
        <v>159</v>
      </c>
      <c r="P1516" s="9" t="s">
        <v>159</v>
      </c>
      <c r="Q1516" s="11">
        <v>1.0600000000000001E-52</v>
      </c>
      <c r="R1516" s="9">
        <v>270.06</v>
      </c>
      <c r="S1516" s="9">
        <v>17248000000</v>
      </c>
      <c r="T1516" s="8">
        <v>1</v>
      </c>
      <c r="U1516" s="9">
        <v>133.94</v>
      </c>
      <c r="V1516" s="9">
        <v>-2.4382999999999999</v>
      </c>
      <c r="W1516" s="18">
        <v>3.7141265E-2</v>
      </c>
      <c r="X1516" s="18">
        <v>0.192720692</v>
      </c>
      <c r="Y1516" s="18">
        <v>-1.9103663879999999</v>
      </c>
      <c r="Z1516" s="18">
        <v>-0.91955776499999997</v>
      </c>
      <c r="AA1516" s="18">
        <v>5</v>
      </c>
      <c r="AB1516" s="9">
        <v>3.7433275000000002E-2</v>
      </c>
      <c r="AC1516" s="9">
        <v>0.193476808</v>
      </c>
      <c r="AD1516" s="9">
        <v>-1.4235988610000001</v>
      </c>
      <c r="AE1516" s="9">
        <v>-0.42890292600000002</v>
      </c>
      <c r="AF1516" s="9">
        <v>5</v>
      </c>
      <c r="AG1516" s="18">
        <v>4.7470012999999998E-2</v>
      </c>
      <c r="AH1516" s="18">
        <v>0.217876141</v>
      </c>
      <c r="AI1516" s="18">
        <v>-4.513444485</v>
      </c>
      <c r="AJ1516" s="18">
        <v>-3.3933075819999998</v>
      </c>
      <c r="AK1516" s="18">
        <v>5</v>
      </c>
      <c r="AL1516" s="9">
        <v>4.5111274E-2</v>
      </c>
      <c r="AM1516" s="9">
        <v>0.212394148</v>
      </c>
      <c r="AN1516" s="9">
        <v>-4.2337369239999996</v>
      </c>
      <c r="AO1516" s="9">
        <v>-3.1417838439999999</v>
      </c>
      <c r="AP1516" s="9">
        <v>5</v>
      </c>
      <c r="AQ1516" s="17">
        <v>-1.3637502189999999</v>
      </c>
      <c r="AR1516" s="17">
        <v>-1.4050002100000001</v>
      </c>
      <c r="AS1516" s="17">
        <v>-1.3833343979999999</v>
      </c>
      <c r="AT1516" s="17">
        <v>-1.4231855870000001</v>
      </c>
      <c r="AU1516" s="17">
        <v>-1.453008056</v>
      </c>
      <c r="AV1516" s="8">
        <v>-0.98978745899999998</v>
      </c>
      <c r="AW1516" s="8">
        <v>-0.87205416000000002</v>
      </c>
      <c r="AX1516" s="8">
        <v>-0.89726334799999996</v>
      </c>
      <c r="AY1516" s="8">
        <v>-0.85832112999999999</v>
      </c>
      <c r="AZ1516" s="8">
        <v>-1.184398651</v>
      </c>
      <c r="BA1516" s="17">
        <v>-3.8492484089999999</v>
      </c>
      <c r="BB1516" s="17">
        <v>-3.897394657</v>
      </c>
      <c r="BC1516" s="17">
        <v>-3.9323642250000002</v>
      </c>
      <c r="BD1516" s="17">
        <v>-4.0773911480000002</v>
      </c>
      <c r="BE1516" s="17">
        <v>-3.9189176560000001</v>
      </c>
      <c r="BF1516" s="8">
        <v>-3.62110281</v>
      </c>
      <c r="BG1516" s="8">
        <v>-3.7992632390000001</v>
      </c>
      <c r="BH1516" s="8">
        <v>-3.5810532570000002</v>
      </c>
      <c r="BI1516" s="8">
        <v>-3.6606874469999999</v>
      </c>
      <c r="BJ1516" s="8">
        <v>-3.9330797199999998</v>
      </c>
      <c r="BK1516" s="9" t="s">
        <v>801</v>
      </c>
      <c r="BL1516" s="9" t="s">
        <v>801</v>
      </c>
      <c r="BM1516" s="9">
        <v>7891</v>
      </c>
      <c r="BN1516" s="9" t="s">
        <v>801</v>
      </c>
      <c r="BO1516" s="9" t="s">
        <v>802</v>
      </c>
      <c r="BP1516" s="9" t="s">
        <v>803</v>
      </c>
      <c r="BQ1516" s="9">
        <v>222</v>
      </c>
      <c r="BR1516" s="9" t="s">
        <v>5755</v>
      </c>
      <c r="BS1516" s="9" t="s">
        <v>805</v>
      </c>
      <c r="BT1516" s="9" t="s">
        <v>96</v>
      </c>
      <c r="BU1516" s="9" t="s">
        <v>97</v>
      </c>
    </row>
    <row r="1517" spans="1:73" x14ac:dyDescent="0.2">
      <c r="A1517" s="17">
        <v>3.5474824905395499</v>
      </c>
      <c r="B1517" s="17">
        <v>5.8225817680358896</v>
      </c>
      <c r="C1517" s="8">
        <v>5.4154114723205602</v>
      </c>
      <c r="D1517" s="8">
        <v>4.9119210243225098</v>
      </c>
      <c r="E1517" s="17">
        <v>2.4186718463897701</v>
      </c>
      <c r="F1517" s="17">
        <v>-0.85912561416625999</v>
      </c>
      <c r="G1517" s="8">
        <v>2.1348631381988499</v>
      </c>
      <c r="H1517" s="8">
        <v>-2.9864366054534899</v>
      </c>
      <c r="I1517" s="19" t="s">
        <v>87</v>
      </c>
      <c r="J1517" s="18" t="s">
        <v>88</v>
      </c>
      <c r="K1517" s="18" t="s">
        <v>88</v>
      </c>
      <c r="L1517" s="18" t="s">
        <v>159</v>
      </c>
      <c r="M1517" s="20" t="s">
        <v>87</v>
      </c>
      <c r="N1517" s="9" t="s">
        <v>88</v>
      </c>
      <c r="O1517" s="9" t="s">
        <v>88</v>
      </c>
      <c r="P1517" s="9" t="s">
        <v>159</v>
      </c>
      <c r="Q1517" s="11">
        <v>4.8400000000000003E-8</v>
      </c>
      <c r="R1517" s="9">
        <v>139.08000000000001</v>
      </c>
      <c r="S1517" s="9">
        <v>182500000</v>
      </c>
      <c r="T1517" s="8">
        <v>1</v>
      </c>
      <c r="U1517" s="9">
        <v>133.94</v>
      </c>
      <c r="V1517" s="9">
        <v>-2.4382999999999999</v>
      </c>
      <c r="W1517" s="18">
        <v>4.5858395000000003E-2</v>
      </c>
      <c r="X1517" s="18">
        <v>0.214145733</v>
      </c>
      <c r="Y1517" s="18">
        <v>1.8241079870000001</v>
      </c>
      <c r="Z1517" s="18">
        <v>3.0132357340000002</v>
      </c>
      <c r="AA1517" s="18">
        <v>4</v>
      </c>
      <c r="AB1517" s="9">
        <v>4.6098105E-2</v>
      </c>
      <c r="AC1517" s="9">
        <v>0.214704693</v>
      </c>
      <c r="AD1517" s="9">
        <v>-1.4552413909999999</v>
      </c>
      <c r="AE1517" s="9">
        <v>-0.26300980299999999</v>
      </c>
      <c r="AF1517" s="9">
        <v>4</v>
      </c>
      <c r="AG1517" s="18">
        <v>5.8781985000000002E-2</v>
      </c>
      <c r="AH1517" s="18">
        <v>0.24244996399999999</v>
      </c>
      <c r="AI1517" s="18">
        <v>1.4617142299999999</v>
      </c>
      <c r="AJ1517" s="18">
        <v>2.808012261</v>
      </c>
      <c r="AK1517" s="18">
        <v>4</v>
      </c>
      <c r="AL1517" s="9">
        <v>5.5777669000000002E-2</v>
      </c>
      <c r="AM1517" s="9">
        <v>0.23617296500000001</v>
      </c>
      <c r="AN1517" s="9">
        <v>-3.6421577699999999</v>
      </c>
      <c r="AO1517" s="9">
        <v>-2.3307152260000001</v>
      </c>
      <c r="AP1517" s="9">
        <v>4</v>
      </c>
      <c r="AQ1517" s="17" t="s">
        <v>90</v>
      </c>
      <c r="AR1517" s="17">
        <v>2.7598860260000002</v>
      </c>
      <c r="AS1517" s="17">
        <v>2.896898985</v>
      </c>
      <c r="AT1517" s="17">
        <v>2.566617489</v>
      </c>
      <c r="AU1517" s="17">
        <v>2.3818655010000001</v>
      </c>
      <c r="AV1517" s="8">
        <v>-0.71101176700000002</v>
      </c>
      <c r="AW1517" s="8">
        <v>-0.57619982999999997</v>
      </c>
      <c r="AX1517" s="8">
        <v>-1.0613638160000001</v>
      </c>
      <c r="AY1517" s="8">
        <v>-1.236086249</v>
      </c>
      <c r="AZ1517" s="8" t="s">
        <v>90</v>
      </c>
      <c r="BA1517" s="17" t="s">
        <v>90</v>
      </c>
      <c r="BB1517" s="17">
        <v>2.3441021439999998</v>
      </c>
      <c r="BC1517" s="17">
        <v>2.552340746</v>
      </c>
      <c r="BD1517" s="17">
        <v>2.4019770619999998</v>
      </c>
      <c r="BE1517" s="17">
        <v>2.29629159</v>
      </c>
      <c r="BF1517" s="8">
        <v>-3.8139002319999999</v>
      </c>
      <c r="BG1517" s="8">
        <v>-3.208132505</v>
      </c>
      <c r="BH1517" s="8">
        <v>-3.1764643189999999</v>
      </c>
      <c r="BI1517" s="8">
        <v>-1.8684375289999999</v>
      </c>
      <c r="BJ1517" s="8" t="s">
        <v>90</v>
      </c>
      <c r="BK1517" s="9" t="s">
        <v>801</v>
      </c>
      <c r="BL1517" s="9" t="s">
        <v>801</v>
      </c>
      <c r="BM1517" s="9">
        <v>7879</v>
      </c>
      <c r="BN1517" s="9" t="s">
        <v>801</v>
      </c>
      <c r="BO1517" s="9" t="s">
        <v>802</v>
      </c>
      <c r="BP1517" s="9" t="s">
        <v>803</v>
      </c>
      <c r="BQ1517" s="9">
        <v>227</v>
      </c>
      <c r="BR1517" s="9" t="s">
        <v>804</v>
      </c>
      <c r="BS1517" s="9" t="s">
        <v>805</v>
      </c>
      <c r="BT1517" s="9" t="s">
        <v>269</v>
      </c>
      <c r="BU1517" s="9" t="s">
        <v>97</v>
      </c>
    </row>
    <row r="1518" spans="1:73" x14ac:dyDescent="0.2">
      <c r="A1518" s="17">
        <v>-7.3139414191246005E-2</v>
      </c>
      <c r="B1518" s="17">
        <v>0.25990915298461897</v>
      </c>
      <c r="C1518" s="8">
        <v>-0.111830711364746</v>
      </c>
      <c r="D1518" s="8">
        <v>0.36263632774353</v>
      </c>
      <c r="E1518" s="17">
        <v>-0.86821985244750999</v>
      </c>
      <c r="F1518" s="17">
        <v>-0.73551642894744895</v>
      </c>
      <c r="G1518" s="8">
        <v>-2.81912422180176</v>
      </c>
      <c r="H1518" s="8">
        <v>-2.6604268550872798</v>
      </c>
      <c r="K1518" s="18" t="s">
        <v>159</v>
      </c>
      <c r="L1518" s="18" t="s">
        <v>159</v>
      </c>
      <c r="O1518" s="9" t="s">
        <v>159</v>
      </c>
      <c r="P1518" s="9" t="s">
        <v>159</v>
      </c>
      <c r="Q1518" s="11">
        <v>1.04E-13</v>
      </c>
      <c r="R1518" s="9">
        <v>174.23</v>
      </c>
      <c r="S1518" s="9">
        <v>11912000000</v>
      </c>
      <c r="T1518" s="8">
        <v>1</v>
      </c>
      <c r="U1518" s="9">
        <v>133.94</v>
      </c>
      <c r="V1518" s="9">
        <v>-2.4382999999999999</v>
      </c>
      <c r="W1518" s="18">
        <v>3.7141265E-2</v>
      </c>
      <c r="X1518" s="18">
        <v>0.192720692</v>
      </c>
      <c r="Y1518" s="18">
        <v>-1.363624194</v>
      </c>
      <c r="Z1518" s="18">
        <v>-0.37281557100000001</v>
      </c>
      <c r="AA1518" s="18">
        <v>5</v>
      </c>
      <c r="AB1518" s="9">
        <v>3.7433275000000002E-2</v>
      </c>
      <c r="AC1518" s="9">
        <v>0.193476808</v>
      </c>
      <c r="AD1518" s="9">
        <v>-1.2328644150000001</v>
      </c>
      <c r="AE1518" s="9">
        <v>-0.23816847999999999</v>
      </c>
      <c r="AF1518" s="9">
        <v>5</v>
      </c>
      <c r="AG1518" s="18">
        <v>4.7470012999999998E-2</v>
      </c>
      <c r="AH1518" s="18">
        <v>0.217876141</v>
      </c>
      <c r="AI1518" s="18">
        <v>-3.379192733</v>
      </c>
      <c r="AJ1518" s="18">
        <v>-2.2590558299999999</v>
      </c>
      <c r="AK1518" s="18">
        <v>5</v>
      </c>
      <c r="AL1518" s="9">
        <v>4.5111274E-2</v>
      </c>
      <c r="AM1518" s="9">
        <v>0.212394148</v>
      </c>
      <c r="AN1518" s="9">
        <v>-3.206403366</v>
      </c>
      <c r="AO1518" s="9">
        <v>-2.1144502859999998</v>
      </c>
      <c r="AP1518" s="9">
        <v>5</v>
      </c>
      <c r="AQ1518" s="17">
        <v>-0.75909674199999999</v>
      </c>
      <c r="AR1518" s="17">
        <v>-0.89390611600000003</v>
      </c>
      <c r="AS1518" s="17">
        <v>-0.75789380100000003</v>
      </c>
      <c r="AT1518" s="17">
        <v>-0.83591049900000003</v>
      </c>
      <c r="AU1518" s="17">
        <v>-0.90642738300000003</v>
      </c>
      <c r="AV1518" s="8">
        <v>-0.56338500999999996</v>
      </c>
      <c r="AW1518" s="8">
        <v>-0.67386472200000003</v>
      </c>
      <c r="AX1518" s="8">
        <v>-0.50917542000000005</v>
      </c>
      <c r="AY1518" s="8">
        <v>-0.95216131199999998</v>
      </c>
      <c r="AZ1518" s="8">
        <v>-1.088950992</v>
      </c>
      <c r="BA1518" s="17">
        <v>-2.579740524</v>
      </c>
      <c r="BB1518" s="17">
        <v>-2.7497975829999999</v>
      </c>
      <c r="BC1518" s="17">
        <v>-2.788569689</v>
      </c>
      <c r="BD1518" s="17">
        <v>-2.9136796</v>
      </c>
      <c r="BE1518" s="17">
        <v>-2.7531099320000001</v>
      </c>
      <c r="BF1518" s="8">
        <v>-2.3624539379999998</v>
      </c>
      <c r="BG1518" s="8">
        <v>-2.9286377429999999</v>
      </c>
      <c r="BH1518" s="8">
        <v>-2.411507845</v>
      </c>
      <c r="BI1518" s="8">
        <v>-2.575205564</v>
      </c>
      <c r="BJ1518" s="8">
        <v>-2.9479386810000001</v>
      </c>
      <c r="BK1518" s="9" t="s">
        <v>801</v>
      </c>
      <c r="BL1518" s="9" t="s">
        <v>801</v>
      </c>
      <c r="BM1518" s="9">
        <v>7880</v>
      </c>
      <c r="BN1518" s="9" t="s">
        <v>801</v>
      </c>
      <c r="BO1518" s="9" t="s">
        <v>802</v>
      </c>
      <c r="BP1518" s="9" t="s">
        <v>803</v>
      </c>
      <c r="BQ1518" s="9">
        <v>229</v>
      </c>
      <c r="BR1518" s="9" t="s">
        <v>16742</v>
      </c>
      <c r="BS1518" s="9" t="s">
        <v>805</v>
      </c>
      <c r="BT1518" s="9" t="s">
        <v>96</v>
      </c>
      <c r="BU1518" s="9" t="s">
        <v>97</v>
      </c>
    </row>
    <row r="1519" spans="1:73" x14ac:dyDescent="0.2">
      <c r="A1519" s="17">
        <v>-0.34871158003807101</v>
      </c>
      <c r="B1519" s="17">
        <v>2.8069276809692401</v>
      </c>
      <c r="C1519" s="8">
        <v>-9.8977044224739102E-2</v>
      </c>
      <c r="D1519" s="8">
        <v>0.21925562620163</v>
      </c>
      <c r="E1519" s="17">
        <v>-1.5082482099533101</v>
      </c>
      <c r="F1519" s="17">
        <v>-1.1093043088912999</v>
      </c>
      <c r="G1519" s="8">
        <v>-4.30019283294678</v>
      </c>
      <c r="H1519" s="8">
        <v>-4.1443376541137704</v>
      </c>
      <c r="K1519" s="18" t="s">
        <v>159</v>
      </c>
      <c r="L1519" s="18" t="s">
        <v>159</v>
      </c>
      <c r="O1519" s="9" t="s">
        <v>159</v>
      </c>
      <c r="P1519" s="9" t="s">
        <v>159</v>
      </c>
      <c r="Q1519" s="11">
        <v>5.0499999999999999E-23</v>
      </c>
      <c r="R1519" s="9">
        <v>192.44</v>
      </c>
      <c r="S1519" s="9">
        <v>35059000000</v>
      </c>
      <c r="T1519" s="8">
        <v>1</v>
      </c>
      <c r="U1519" s="9">
        <v>70.561000000000007</v>
      </c>
      <c r="V1519" s="9">
        <v>-0.44788</v>
      </c>
      <c r="W1519" s="18">
        <v>3.7141265E-2</v>
      </c>
      <c r="X1519" s="18">
        <v>0.192720692</v>
      </c>
      <c r="Y1519" s="18">
        <v>-2.0036525680000001</v>
      </c>
      <c r="Z1519" s="18">
        <v>-1.012843945</v>
      </c>
      <c r="AA1519" s="18">
        <v>5</v>
      </c>
      <c r="AB1519" s="9">
        <v>3.7433275000000002E-2</v>
      </c>
      <c r="AC1519" s="9">
        <v>0.193476808</v>
      </c>
      <c r="AD1519" s="9">
        <v>-1.606652288</v>
      </c>
      <c r="AE1519" s="9">
        <v>-0.61195635299999995</v>
      </c>
      <c r="AF1519" s="9">
        <v>5</v>
      </c>
      <c r="AG1519" s="18">
        <v>4.7470012999999998E-2</v>
      </c>
      <c r="AH1519" s="18">
        <v>0.217876141</v>
      </c>
      <c r="AI1519" s="18">
        <v>-4.8602610659999996</v>
      </c>
      <c r="AJ1519" s="18">
        <v>-3.7401241629999999</v>
      </c>
      <c r="AK1519" s="18">
        <v>5</v>
      </c>
      <c r="AL1519" s="9">
        <v>4.5111274E-2</v>
      </c>
      <c r="AM1519" s="9">
        <v>0.212394148</v>
      </c>
      <c r="AN1519" s="9">
        <v>-4.6903143500000004</v>
      </c>
      <c r="AO1519" s="9">
        <v>-3.5983612699999998</v>
      </c>
      <c r="AP1519" s="9">
        <v>5</v>
      </c>
      <c r="AQ1519" s="17">
        <v>-1.5726690290000001</v>
      </c>
      <c r="AR1519" s="17">
        <v>-1.4695445300000001</v>
      </c>
      <c r="AS1519" s="17">
        <v>-1.4553611280000001</v>
      </c>
      <c r="AT1519" s="17">
        <v>-1.6648712160000001</v>
      </c>
      <c r="AU1519" s="17">
        <v>-1.356377959</v>
      </c>
      <c r="AV1519" s="8">
        <v>-1.006603718</v>
      </c>
      <c r="AW1519" s="8">
        <v>-1.243387341</v>
      </c>
      <c r="AX1519" s="8">
        <v>-1.051480293</v>
      </c>
      <c r="AY1519" s="8">
        <v>-1.219283581</v>
      </c>
      <c r="AZ1519" s="8">
        <v>-1.2545109990000001</v>
      </c>
      <c r="BA1519" s="17">
        <v>-4.2002816200000002</v>
      </c>
      <c r="BB1519" s="17">
        <v>-4.1955599780000004</v>
      </c>
      <c r="BC1519" s="17">
        <v>-4.306568146</v>
      </c>
      <c r="BD1519" s="17">
        <v>-4.3544206619999999</v>
      </c>
      <c r="BE1519" s="17">
        <v>-4.4195804599999997</v>
      </c>
      <c r="BF1519" s="8">
        <v>-3.8517110350000001</v>
      </c>
      <c r="BG1519" s="8">
        <v>-4.55834341</v>
      </c>
      <c r="BH1519" s="8">
        <v>-3.7220191960000002</v>
      </c>
      <c r="BI1519" s="8">
        <v>-4.261028767</v>
      </c>
      <c r="BJ1519" s="8">
        <v>-4.5884232520000001</v>
      </c>
      <c r="BK1519" s="9" t="s">
        <v>801</v>
      </c>
      <c r="BL1519" s="9" t="s">
        <v>801</v>
      </c>
      <c r="BM1519" s="9">
        <v>7901</v>
      </c>
      <c r="BN1519" s="9" t="s">
        <v>801</v>
      </c>
      <c r="BO1519" s="9" t="s">
        <v>802</v>
      </c>
      <c r="BP1519" s="9" t="s">
        <v>803</v>
      </c>
      <c r="BQ1519" s="9">
        <v>237</v>
      </c>
      <c r="BR1519" s="9" t="s">
        <v>18937</v>
      </c>
      <c r="BS1519" s="9" t="s">
        <v>18938</v>
      </c>
      <c r="BT1519" s="9" t="s">
        <v>633</v>
      </c>
      <c r="BU1519" s="9" t="s">
        <v>97</v>
      </c>
    </row>
    <row r="1520" spans="1:73" x14ac:dyDescent="0.2">
      <c r="A1520" s="17">
        <v>-0.27358007431030301</v>
      </c>
      <c r="B1520" s="17">
        <v>2.34180355072021</v>
      </c>
      <c r="C1520" s="8">
        <v>-0.15263763070106501</v>
      </c>
      <c r="D1520" s="8">
        <v>0.82069206237793002</v>
      </c>
      <c r="E1520" s="17">
        <v>-0.76422423124313399</v>
      </c>
      <c r="F1520" s="17">
        <v>-0.44421839714050299</v>
      </c>
      <c r="G1520" s="8">
        <v>-2.4749593734741202</v>
      </c>
      <c r="H1520" s="8">
        <v>-2.2794208526611301</v>
      </c>
      <c r="K1520" s="18" t="s">
        <v>159</v>
      </c>
      <c r="O1520" s="9" t="s">
        <v>159</v>
      </c>
      <c r="P1520" s="9" t="s">
        <v>159</v>
      </c>
      <c r="Q1520" s="11">
        <v>4.3599999999999999E-191</v>
      </c>
      <c r="R1520" s="9">
        <v>383.24</v>
      </c>
      <c r="S1520" s="9">
        <v>32530000000</v>
      </c>
      <c r="T1520" s="8">
        <v>1</v>
      </c>
      <c r="U1520" s="9">
        <v>274.81</v>
      </c>
      <c r="V1520" s="9">
        <v>-0.52878000000000003</v>
      </c>
      <c r="W1520" s="18">
        <v>3.7141265E-2</v>
      </c>
      <c r="X1520" s="18">
        <v>0.192720692</v>
      </c>
      <c r="Y1520" s="18">
        <v>-1.259628572</v>
      </c>
      <c r="Z1520" s="18">
        <v>-0.268819949</v>
      </c>
      <c r="AA1520" s="18">
        <v>5</v>
      </c>
      <c r="AB1520" s="9">
        <v>3.7433275000000002E-2</v>
      </c>
      <c r="AC1520" s="9">
        <v>0.193476808</v>
      </c>
      <c r="AD1520" s="9">
        <v>-0.94156635300000002</v>
      </c>
      <c r="AE1520" s="9">
        <v>5.3129583000000001E-2</v>
      </c>
      <c r="AF1520" s="9">
        <v>5</v>
      </c>
      <c r="AG1520" s="18">
        <v>4.7470012999999998E-2</v>
      </c>
      <c r="AH1520" s="18">
        <v>0.217876141</v>
      </c>
      <c r="AI1520" s="18">
        <v>-3.0350278899999998</v>
      </c>
      <c r="AJ1520" s="18">
        <v>-1.9148909869999999</v>
      </c>
      <c r="AK1520" s="18">
        <v>5</v>
      </c>
      <c r="AL1520" s="9">
        <v>4.5111274E-2</v>
      </c>
      <c r="AM1520" s="9">
        <v>0.212394148</v>
      </c>
      <c r="AN1520" s="9">
        <v>-2.8253974959999999</v>
      </c>
      <c r="AO1520" s="9">
        <v>-1.733444416</v>
      </c>
      <c r="AP1520" s="9">
        <v>5</v>
      </c>
      <c r="AQ1520" s="17">
        <v>-0.58807271699999997</v>
      </c>
      <c r="AR1520" s="17">
        <v>-0.79549199299999995</v>
      </c>
      <c r="AS1520" s="17">
        <v>-0.67200309000000003</v>
      </c>
      <c r="AT1520" s="17">
        <v>-0.77341699600000002</v>
      </c>
      <c r="AU1520" s="17">
        <v>-0.77738875200000002</v>
      </c>
      <c r="AV1520" s="8">
        <v>-0.37266561399999998</v>
      </c>
      <c r="AW1520" s="8">
        <v>-0.41166314500000001</v>
      </c>
      <c r="AX1520" s="8">
        <v>-0.37328133000000002</v>
      </c>
      <c r="AY1520" s="8">
        <v>-0.403934717</v>
      </c>
      <c r="AZ1520" s="8">
        <v>-0.67692834099999999</v>
      </c>
      <c r="BA1520" s="17">
        <v>-2.3110556600000001</v>
      </c>
      <c r="BB1520" s="17">
        <v>-2.354525089</v>
      </c>
      <c r="BC1520" s="17">
        <v>-2.3821947570000002</v>
      </c>
      <c r="BD1520" s="17">
        <v>-2.5307476520000001</v>
      </c>
      <c r="BE1520" s="17">
        <v>-2.4190504549999998</v>
      </c>
      <c r="BF1520" s="8">
        <v>-2.0410792830000002</v>
      </c>
      <c r="BG1520" s="8">
        <v>-2.4086458679999998</v>
      </c>
      <c r="BH1520" s="8">
        <v>-2.0524291990000001</v>
      </c>
      <c r="BI1520" s="8">
        <v>-2.260213614</v>
      </c>
      <c r="BJ1520" s="8">
        <v>-2.4720175270000002</v>
      </c>
      <c r="BK1520" s="9" t="s">
        <v>801</v>
      </c>
      <c r="BL1520" s="9" t="s">
        <v>801</v>
      </c>
      <c r="BM1520" s="9">
        <v>7902</v>
      </c>
      <c r="BN1520" s="9" t="s">
        <v>801</v>
      </c>
      <c r="BO1520" s="9" t="s">
        <v>802</v>
      </c>
      <c r="BP1520" s="9" t="s">
        <v>803</v>
      </c>
      <c r="BQ1520" s="9">
        <v>254</v>
      </c>
      <c r="BR1520" s="9" t="s">
        <v>18493</v>
      </c>
      <c r="BS1520" s="9" t="s">
        <v>18494</v>
      </c>
      <c r="BT1520" s="9" t="s">
        <v>633</v>
      </c>
      <c r="BU1520" s="9" t="s">
        <v>97</v>
      </c>
    </row>
    <row r="1521" spans="1:73" x14ac:dyDescent="0.2">
      <c r="A1521" s="17">
        <v>7.3316949419677301E-3</v>
      </c>
      <c r="B1521" s="17">
        <v>2.5676362216472601E-2</v>
      </c>
      <c r="C1521" s="8">
        <v>8.9696802198886899E-2</v>
      </c>
      <c r="D1521" s="8">
        <v>0.33934670686721802</v>
      </c>
      <c r="E1521" s="17">
        <v>-0.32430809736251798</v>
      </c>
      <c r="F1521" s="17">
        <v>-0.28302875161170998</v>
      </c>
      <c r="G1521" s="8">
        <v>-3.5809241235256202E-2</v>
      </c>
      <c r="H1521" s="8">
        <v>-9.7945973277091994E-2</v>
      </c>
      <c r="Q1521" s="11">
        <v>1.75E-20</v>
      </c>
      <c r="R1521" s="9">
        <v>178.15</v>
      </c>
      <c r="S1521" s="9">
        <v>682600000</v>
      </c>
      <c r="T1521" s="8">
        <v>0.99469300000000005</v>
      </c>
      <c r="U1521" s="9">
        <v>167.59</v>
      </c>
      <c r="V1521" s="9">
        <v>0.22978000000000001</v>
      </c>
      <c r="W1521" s="18">
        <v>4.5858395000000003E-2</v>
      </c>
      <c r="X1521" s="18">
        <v>0.214145733</v>
      </c>
      <c r="Y1521" s="18">
        <v>-0.91887196100000001</v>
      </c>
      <c r="Z1521" s="18">
        <v>0.270255786</v>
      </c>
      <c r="AA1521" s="18">
        <v>4</v>
      </c>
      <c r="AB1521" s="9">
        <v>3.7433275000000002E-2</v>
      </c>
      <c r="AC1521" s="9">
        <v>0.193476808</v>
      </c>
      <c r="AD1521" s="9">
        <v>-0.78037672499999999</v>
      </c>
      <c r="AE1521" s="9">
        <v>0.21431921100000001</v>
      </c>
      <c r="AF1521" s="9">
        <v>5</v>
      </c>
      <c r="AG1521" s="18">
        <v>5.8781985000000002E-2</v>
      </c>
      <c r="AH1521" s="18">
        <v>0.24244996399999999</v>
      </c>
      <c r="AI1521" s="18">
        <v>-0.70895825800000001</v>
      </c>
      <c r="AJ1521" s="18">
        <v>0.637339773</v>
      </c>
      <c r="AK1521" s="18">
        <v>4</v>
      </c>
      <c r="AL1521" s="9">
        <v>4.5111274E-2</v>
      </c>
      <c r="AM1521" s="9">
        <v>0.212394148</v>
      </c>
      <c r="AN1521" s="9">
        <v>-0.643922514</v>
      </c>
      <c r="AO1521" s="9">
        <v>0.44803056600000002</v>
      </c>
      <c r="AP1521" s="9">
        <v>5</v>
      </c>
      <c r="AQ1521" s="17" t="s">
        <v>90</v>
      </c>
      <c r="AR1521" s="17">
        <v>-0.322548956</v>
      </c>
      <c r="AS1521" s="17">
        <v>-0.13185171800000001</v>
      </c>
      <c r="AT1521" s="17">
        <v>-0.21792632300000001</v>
      </c>
      <c r="AU1521" s="17">
        <v>-0.40338560899999998</v>
      </c>
      <c r="AV1521" s="8">
        <v>-0.102236785</v>
      </c>
      <c r="AW1521" s="8">
        <v>-0.11491549</v>
      </c>
      <c r="AX1521" s="8">
        <v>-0.32714587499999997</v>
      </c>
      <c r="AY1521" s="8">
        <v>-0.35374409000000001</v>
      </c>
      <c r="AZ1521" s="8">
        <v>-0.48325699599999999</v>
      </c>
      <c r="BA1521" s="17" t="s">
        <v>90</v>
      </c>
      <c r="BB1521" s="17">
        <v>5.5525723999999999E-2</v>
      </c>
      <c r="BC1521" s="17">
        <v>0.30207282299999999</v>
      </c>
      <c r="BD1521" s="17">
        <v>-2.1672357E-2</v>
      </c>
      <c r="BE1521" s="17">
        <v>0.15667827400000001</v>
      </c>
      <c r="BF1521" s="8">
        <v>8.6590118999999993E-2</v>
      </c>
      <c r="BG1521" s="8">
        <v>3.2635498999999998E-2</v>
      </c>
      <c r="BH1521" s="8">
        <v>-0.10361927</v>
      </c>
      <c r="BI1521" s="8">
        <v>0.31956821699999999</v>
      </c>
      <c r="BJ1521" s="8">
        <v>-0.167902991</v>
      </c>
      <c r="BK1521" s="9" t="s">
        <v>801</v>
      </c>
      <c r="BL1521" s="9" t="s">
        <v>801</v>
      </c>
      <c r="BM1521" s="9">
        <v>7874</v>
      </c>
      <c r="BN1521" s="9" t="s">
        <v>801</v>
      </c>
      <c r="BO1521" s="9" t="s">
        <v>802</v>
      </c>
      <c r="BP1521" s="9" t="s">
        <v>803</v>
      </c>
      <c r="BQ1521" s="9">
        <v>261</v>
      </c>
      <c r="BR1521" s="9" t="s">
        <v>35911</v>
      </c>
      <c r="BS1521" s="9" t="s">
        <v>35912</v>
      </c>
      <c r="BT1521" s="9">
        <v>1</v>
      </c>
      <c r="BU1521" s="9" t="s">
        <v>97</v>
      </c>
    </row>
    <row r="1522" spans="1:73" x14ac:dyDescent="0.2">
      <c r="A1522" s="17">
        <v>-0.19049312174320199</v>
      </c>
      <c r="B1522" s="17">
        <v>0.58322054147720304</v>
      </c>
      <c r="C1522" s="8">
        <v>-1.9226575270295101E-2</v>
      </c>
      <c r="D1522" s="8">
        <v>3.7011213600635501E-2</v>
      </c>
      <c r="E1522" s="17">
        <v>-0.87744545936584495</v>
      </c>
      <c r="F1522" s="17">
        <v>-0.63429868221283003</v>
      </c>
      <c r="G1522" s="8">
        <v>-1.1088222265243499</v>
      </c>
      <c r="H1522" s="8">
        <v>-1.0496313571929901</v>
      </c>
      <c r="K1522" s="18" t="s">
        <v>159</v>
      </c>
      <c r="L1522" s="18" t="s">
        <v>159</v>
      </c>
      <c r="O1522" s="9" t="s">
        <v>159</v>
      </c>
      <c r="P1522" s="9" t="s">
        <v>159</v>
      </c>
      <c r="Q1522" s="11">
        <v>2.7999999999999998E-46</v>
      </c>
      <c r="R1522" s="9">
        <v>246.63</v>
      </c>
      <c r="S1522" s="9">
        <v>812950000</v>
      </c>
      <c r="T1522" s="8">
        <v>1</v>
      </c>
      <c r="U1522" s="9">
        <v>246.63</v>
      </c>
      <c r="V1522" s="9">
        <v>0.95365</v>
      </c>
      <c r="W1522" s="18">
        <v>3.7141265E-2</v>
      </c>
      <c r="X1522" s="18">
        <v>0.192720692</v>
      </c>
      <c r="Y1522" s="18">
        <v>-1.3728497930000001</v>
      </c>
      <c r="Z1522" s="18">
        <v>-0.38204116999999999</v>
      </c>
      <c r="AA1522" s="18">
        <v>5</v>
      </c>
      <c r="AB1522" s="9">
        <v>3.7433275000000002E-2</v>
      </c>
      <c r="AC1522" s="9">
        <v>0.193476808</v>
      </c>
      <c r="AD1522" s="9">
        <v>-1.131646642</v>
      </c>
      <c r="AE1522" s="9">
        <v>-0.13695070600000001</v>
      </c>
      <c r="AF1522" s="9">
        <v>5</v>
      </c>
      <c r="AG1522" s="18">
        <v>4.7470012999999998E-2</v>
      </c>
      <c r="AH1522" s="18">
        <v>0.217876141</v>
      </c>
      <c r="AI1522" s="18">
        <v>-1.668890639</v>
      </c>
      <c r="AJ1522" s="18">
        <v>-0.54875373599999999</v>
      </c>
      <c r="AK1522" s="18">
        <v>5</v>
      </c>
      <c r="AL1522" s="9">
        <v>4.5111274E-2</v>
      </c>
      <c r="AM1522" s="9">
        <v>0.212394148</v>
      </c>
      <c r="AN1522" s="9">
        <v>-1.595607861</v>
      </c>
      <c r="AO1522" s="9">
        <v>-0.50365478100000005</v>
      </c>
      <c r="AP1522" s="9">
        <v>5</v>
      </c>
      <c r="AQ1522" s="17">
        <v>-0.56949043300000002</v>
      </c>
      <c r="AR1522" s="17">
        <v>-0.73392725000000003</v>
      </c>
      <c r="AS1522" s="17">
        <v>-0.83438438199999998</v>
      </c>
      <c r="AT1522" s="17">
        <v>-1.0462511779999999</v>
      </c>
      <c r="AU1522" s="17">
        <v>-1.0176941159999999</v>
      </c>
      <c r="AV1522" s="8">
        <v>-0.97866702100000003</v>
      </c>
      <c r="AW1522" s="8">
        <v>-0.34354776100000001</v>
      </c>
      <c r="AX1522" s="8">
        <v>-0.817178607</v>
      </c>
      <c r="AY1522" s="8">
        <v>-0.76681202699999995</v>
      </c>
      <c r="AZ1522" s="8">
        <v>-0.34307634799999998</v>
      </c>
      <c r="BA1522" s="17">
        <v>-0.63466221099999998</v>
      </c>
      <c r="BB1522" s="17">
        <v>-0.644453049</v>
      </c>
      <c r="BC1522" s="17">
        <v>-1.0298486950000001</v>
      </c>
      <c r="BD1522" s="17">
        <v>-1.3822577</v>
      </c>
      <c r="BE1522" s="17">
        <v>-1.211700797</v>
      </c>
      <c r="BF1522" s="8">
        <v>-1.0229114290000001</v>
      </c>
      <c r="BG1522" s="8">
        <v>-0.80741369699999999</v>
      </c>
      <c r="BH1522" s="8">
        <v>-0.70275920599999997</v>
      </c>
      <c r="BI1522" s="8">
        <v>-0.97238802899999999</v>
      </c>
      <c r="BJ1522" s="8">
        <v>-1.3013172150000001</v>
      </c>
      <c r="BK1522" s="9" t="s">
        <v>801</v>
      </c>
      <c r="BL1522" s="9" t="s">
        <v>801</v>
      </c>
      <c r="BM1522" s="9">
        <v>7875</v>
      </c>
      <c r="BN1522" s="9" t="s">
        <v>801</v>
      </c>
      <c r="BO1522" s="9" t="s">
        <v>802</v>
      </c>
      <c r="BP1522" s="9" t="s">
        <v>803</v>
      </c>
      <c r="BQ1522" s="9">
        <v>272</v>
      </c>
      <c r="BR1522" s="9" t="s">
        <v>17840</v>
      </c>
      <c r="BS1522" s="9" t="s">
        <v>17841</v>
      </c>
      <c r="BT1522" s="9">
        <v>1</v>
      </c>
      <c r="BU1522" s="9" t="s">
        <v>97</v>
      </c>
    </row>
    <row r="1523" spans="1:73" x14ac:dyDescent="0.2">
      <c r="A1523" s="17">
        <v>-0.14937020838260701</v>
      </c>
      <c r="B1523" s="17">
        <v>0.30707266926765397</v>
      </c>
      <c r="C1523" s="8">
        <v>0.27547633647918701</v>
      </c>
      <c r="D1523" s="8">
        <v>1.3977142572403001</v>
      </c>
      <c r="E1523" s="17">
        <v>-0.13151572644710499</v>
      </c>
      <c r="F1523" s="17">
        <v>6.4647965133190197E-2</v>
      </c>
      <c r="G1523" s="8">
        <v>0.90950930118560802</v>
      </c>
      <c r="H1523" s="8">
        <v>0.67388999462127697</v>
      </c>
      <c r="O1523" s="9" t="s">
        <v>88</v>
      </c>
      <c r="P1523" s="9" t="s">
        <v>88</v>
      </c>
      <c r="Q1523" s="11">
        <v>4.2300000000000003E-185</v>
      </c>
      <c r="R1523" s="9">
        <v>367.11</v>
      </c>
      <c r="S1523" s="9">
        <v>1859000000</v>
      </c>
      <c r="T1523" s="8">
        <v>0.99630700000000005</v>
      </c>
      <c r="U1523" s="9">
        <v>199.99</v>
      </c>
      <c r="V1523" s="9">
        <v>-0.72423999999999999</v>
      </c>
      <c r="W1523" s="18">
        <v>3.7141265E-2</v>
      </c>
      <c r="X1523" s="18">
        <v>0.192720692</v>
      </c>
      <c r="Y1523" s="18">
        <v>-0.62692004300000004</v>
      </c>
      <c r="Z1523" s="18">
        <v>0.36388858000000002</v>
      </c>
      <c r="AA1523" s="18">
        <v>5</v>
      </c>
      <c r="AB1523" s="9">
        <v>3.7433275000000002E-2</v>
      </c>
      <c r="AC1523" s="9">
        <v>0.193476808</v>
      </c>
      <c r="AD1523" s="9">
        <v>-0.43270000400000003</v>
      </c>
      <c r="AE1523" s="9">
        <v>0.56199593199999998</v>
      </c>
      <c r="AF1523" s="9">
        <v>5</v>
      </c>
      <c r="AG1523" s="18">
        <v>4.7470012999999998E-2</v>
      </c>
      <c r="AH1523" s="18">
        <v>0.217876141</v>
      </c>
      <c r="AI1523" s="18">
        <v>0.34944087499999998</v>
      </c>
      <c r="AJ1523" s="18">
        <v>1.4695777779999999</v>
      </c>
      <c r="AK1523" s="18">
        <v>5</v>
      </c>
      <c r="AL1523" s="9">
        <v>4.5111274E-2</v>
      </c>
      <c r="AM1523" s="9">
        <v>0.212394148</v>
      </c>
      <c r="AN1523" s="9">
        <v>0.12791345100000001</v>
      </c>
      <c r="AO1523" s="9">
        <v>1.2198665310000001</v>
      </c>
      <c r="AP1523" s="9">
        <v>5</v>
      </c>
      <c r="AQ1523" s="17">
        <v>3.4337208000000001E-2</v>
      </c>
      <c r="AR1523" s="17">
        <v>-0.100369439</v>
      </c>
      <c r="AS1523" s="17">
        <v>-3.9863870000000003E-2</v>
      </c>
      <c r="AT1523" s="17">
        <v>1.6450922999999999E-2</v>
      </c>
      <c r="AU1523" s="17">
        <v>-0.18983045200000001</v>
      </c>
      <c r="AV1523" s="8">
        <v>-7.0592037999999996E-2</v>
      </c>
      <c r="AW1523" s="8">
        <v>0.11770444400000001</v>
      </c>
      <c r="AX1523" s="8">
        <v>0.107420951</v>
      </c>
      <c r="AY1523" s="8">
        <v>0.78738647699999997</v>
      </c>
      <c r="AZ1523" s="8">
        <v>-0.47434443199999998</v>
      </c>
      <c r="BA1523" s="17">
        <v>1.3001466989999999</v>
      </c>
      <c r="BB1523" s="17">
        <v>1.080139279</v>
      </c>
      <c r="BC1523" s="17">
        <v>1.178302765</v>
      </c>
      <c r="BD1523" s="17">
        <v>0.95330446999999996</v>
      </c>
      <c r="BE1523" s="17">
        <v>1.066823721</v>
      </c>
      <c r="BF1523" s="8">
        <v>0.84855091599999999</v>
      </c>
      <c r="BG1523" s="8">
        <v>0.63407838299999997</v>
      </c>
      <c r="BH1523" s="8">
        <v>0.93173962799999999</v>
      </c>
      <c r="BI1523" s="8">
        <v>1.1470098500000001</v>
      </c>
      <c r="BJ1523" s="8">
        <v>0.639956474</v>
      </c>
      <c r="BK1523" s="9" t="s">
        <v>801</v>
      </c>
      <c r="BL1523" s="9" t="s">
        <v>801</v>
      </c>
      <c r="BM1523" s="9">
        <v>33256</v>
      </c>
      <c r="BN1523" s="9" t="s">
        <v>801</v>
      </c>
      <c r="BO1523" s="9" t="s">
        <v>802</v>
      </c>
      <c r="BP1523" s="9" t="s">
        <v>803</v>
      </c>
      <c r="BQ1523" s="9">
        <v>299</v>
      </c>
      <c r="BR1523" s="9" t="s">
        <v>44257</v>
      </c>
      <c r="BS1523" s="9" t="s">
        <v>44258</v>
      </c>
      <c r="BT1523" s="9" t="s">
        <v>96</v>
      </c>
      <c r="BU1523" s="9" t="s">
        <v>218</v>
      </c>
    </row>
    <row r="1524" spans="1:73" x14ac:dyDescent="0.2">
      <c r="A1524" s="17">
        <v>0.97326683998107899</v>
      </c>
      <c r="B1524" s="17">
        <v>2.2764463424682599</v>
      </c>
      <c r="C1524" s="8">
        <v>1.2004657983779901</v>
      </c>
      <c r="D1524" s="8">
        <v>0.60161978006362904</v>
      </c>
      <c r="E1524" s="17">
        <v>0.99113655090331998</v>
      </c>
      <c r="F1524" s="17">
        <v>0.118210770189762</v>
      </c>
      <c r="G1524" s="8">
        <v>1.90802621841431</v>
      </c>
      <c r="H1524" s="8">
        <v>0.75032818317413297</v>
      </c>
      <c r="I1524" s="19" t="s">
        <v>87</v>
      </c>
      <c r="J1524" s="18" t="s">
        <v>88</v>
      </c>
      <c r="K1524" s="18" t="s">
        <v>88</v>
      </c>
      <c r="O1524" s="9" t="s">
        <v>88</v>
      </c>
      <c r="Q1524" s="11">
        <v>1.4800000000000001E-65</v>
      </c>
      <c r="R1524" s="9">
        <v>254.82</v>
      </c>
      <c r="S1524" s="9">
        <v>148070000</v>
      </c>
      <c r="T1524" s="8">
        <v>0.921906</v>
      </c>
      <c r="U1524" s="9">
        <v>219.06</v>
      </c>
      <c r="V1524" s="9">
        <v>-0.62549999999999994</v>
      </c>
      <c r="W1524" s="18">
        <v>3.7141265E-2</v>
      </c>
      <c r="X1524" s="18">
        <v>0.192720692</v>
      </c>
      <c r="Y1524" s="18">
        <v>0.49573225900000001</v>
      </c>
      <c r="Z1524" s="18">
        <v>1.4865408819999999</v>
      </c>
      <c r="AA1524" s="18">
        <v>5</v>
      </c>
      <c r="AB1524" s="9">
        <v>5.9986190000000002E-2</v>
      </c>
      <c r="AC1524" s="9">
        <v>0.244920784</v>
      </c>
      <c r="AD1524" s="9">
        <v>-0.66123647600000002</v>
      </c>
      <c r="AE1524" s="9">
        <v>0.89765801099999998</v>
      </c>
      <c r="AF1524" s="9">
        <v>3</v>
      </c>
      <c r="AG1524" s="18">
        <v>4.7470012999999998E-2</v>
      </c>
      <c r="AH1524" s="18">
        <v>0.217876141</v>
      </c>
      <c r="AI1524" s="18">
        <v>1.3479578109999999</v>
      </c>
      <c r="AJ1524" s="18">
        <v>2.4680947139999998</v>
      </c>
      <c r="AK1524" s="18">
        <v>5</v>
      </c>
      <c r="AL1524" s="9">
        <v>7.3055655999999997E-2</v>
      </c>
      <c r="AM1524" s="9">
        <v>0.270288099</v>
      </c>
      <c r="AN1524" s="9">
        <v>-0.10984919899999999</v>
      </c>
      <c r="AO1524" s="9">
        <v>1.6105055239999999</v>
      </c>
      <c r="AP1524" s="9">
        <v>3</v>
      </c>
      <c r="AQ1524" s="17">
        <v>1.325330973</v>
      </c>
      <c r="AR1524" s="17">
        <v>0.76387614000000004</v>
      </c>
      <c r="AS1524" s="17">
        <v>1.307009697</v>
      </c>
      <c r="AT1524" s="17">
        <v>1.056836128</v>
      </c>
      <c r="AU1524" s="17">
        <v>1.1711387630000001</v>
      </c>
      <c r="AV1524" s="8" t="s">
        <v>90</v>
      </c>
      <c r="AW1524" s="8">
        <v>-0.29861622999999998</v>
      </c>
      <c r="AX1524" s="8">
        <v>0.56554198300000003</v>
      </c>
      <c r="AY1524" s="8" t="s">
        <v>90</v>
      </c>
      <c r="AZ1524" s="8">
        <v>0.187788814</v>
      </c>
      <c r="BA1524" s="17">
        <v>2.61372304</v>
      </c>
      <c r="BB1524" s="17">
        <v>0.87561363000000003</v>
      </c>
      <c r="BC1524" s="17">
        <v>2.4264941219999998</v>
      </c>
      <c r="BD1524" s="17">
        <v>2.3210291860000001</v>
      </c>
      <c r="BE1524" s="17">
        <v>2.5273749830000001</v>
      </c>
      <c r="BF1524" s="8" t="s">
        <v>90</v>
      </c>
      <c r="BG1524" s="8">
        <v>-1.3417685029999999</v>
      </c>
      <c r="BH1524" s="8">
        <v>2.2202353480000001</v>
      </c>
      <c r="BI1524" s="8" t="s">
        <v>90</v>
      </c>
      <c r="BJ1524" s="8">
        <v>1.978676796</v>
      </c>
      <c r="BK1524" s="9" t="s">
        <v>801</v>
      </c>
      <c r="BL1524" s="9" t="s">
        <v>801</v>
      </c>
      <c r="BM1524" s="9">
        <v>7929</v>
      </c>
      <c r="BN1524" s="9" t="s">
        <v>801</v>
      </c>
      <c r="BO1524" s="9" t="s">
        <v>802</v>
      </c>
      <c r="BP1524" s="9" t="s">
        <v>803</v>
      </c>
      <c r="BQ1524" s="9">
        <v>302</v>
      </c>
      <c r="BR1524" s="9" t="s">
        <v>7903</v>
      </c>
      <c r="BS1524" s="9" t="s">
        <v>7904</v>
      </c>
      <c r="BT1524" s="9" t="s">
        <v>103</v>
      </c>
      <c r="BU1524" s="9" t="s">
        <v>97</v>
      </c>
    </row>
    <row r="1525" spans="1:73" x14ac:dyDescent="0.2">
      <c r="A1525" s="17">
        <v>-0.34594649076461798</v>
      </c>
      <c r="B1525" s="17">
        <v>2.0361235141754199</v>
      </c>
      <c r="C1525" s="8">
        <v>-0.20300121605396301</v>
      </c>
      <c r="D1525" s="8">
        <v>0.6019646525383</v>
      </c>
      <c r="E1525" s="17">
        <v>-0.74731767177581798</v>
      </c>
      <c r="F1525" s="17">
        <v>-0.35945862531661998</v>
      </c>
      <c r="G1525" s="8">
        <v>-3.42025566101074</v>
      </c>
      <c r="H1525" s="8">
        <v>-3.1705029010772701</v>
      </c>
      <c r="K1525" s="18" t="s">
        <v>159</v>
      </c>
      <c r="O1525" s="9" t="s">
        <v>159</v>
      </c>
      <c r="P1525" s="9" t="s">
        <v>159</v>
      </c>
      <c r="Q1525" s="11">
        <v>3.1899999999999999E-60</v>
      </c>
      <c r="R1525" s="9">
        <v>224.87</v>
      </c>
      <c r="S1525" s="9">
        <v>2352000000</v>
      </c>
      <c r="T1525" s="8">
        <v>0.99936999999999998</v>
      </c>
      <c r="U1525" s="9">
        <v>111.63</v>
      </c>
      <c r="V1525" s="9">
        <v>-0.12531</v>
      </c>
      <c r="W1525" s="18">
        <v>3.7141265E-2</v>
      </c>
      <c r="X1525" s="18">
        <v>0.192720692</v>
      </c>
      <c r="Y1525" s="18">
        <v>-1.24272201</v>
      </c>
      <c r="Z1525" s="18">
        <v>-0.25191338699999999</v>
      </c>
      <c r="AA1525" s="18">
        <v>5</v>
      </c>
      <c r="AB1525" s="9">
        <v>3.7433275000000002E-2</v>
      </c>
      <c r="AC1525" s="9">
        <v>0.193476808</v>
      </c>
      <c r="AD1525" s="9">
        <v>-0.85680659599999998</v>
      </c>
      <c r="AE1525" s="9">
        <v>0.137889339</v>
      </c>
      <c r="AF1525" s="9">
        <v>5</v>
      </c>
      <c r="AG1525" s="18">
        <v>4.7470012999999998E-2</v>
      </c>
      <c r="AH1525" s="18">
        <v>0.217876141</v>
      </c>
      <c r="AI1525" s="18">
        <v>-3.9803240459999998</v>
      </c>
      <c r="AJ1525" s="18">
        <v>-2.8601871430000001</v>
      </c>
      <c r="AK1525" s="18">
        <v>5</v>
      </c>
      <c r="AL1525" s="9">
        <v>4.5111274E-2</v>
      </c>
      <c r="AM1525" s="9">
        <v>0.212394148</v>
      </c>
      <c r="AN1525" s="9">
        <v>-3.7164795069999998</v>
      </c>
      <c r="AO1525" s="9">
        <v>-2.6245264270000002</v>
      </c>
      <c r="AP1525" s="9">
        <v>5</v>
      </c>
      <c r="AQ1525" s="17">
        <v>-0.70358252499999996</v>
      </c>
      <c r="AR1525" s="17">
        <v>-0.68772292099999999</v>
      </c>
      <c r="AS1525" s="17">
        <v>-0.89298504599999995</v>
      </c>
      <c r="AT1525" s="17">
        <v>-0.47178581400000003</v>
      </c>
      <c r="AU1525" s="17">
        <v>-0.761394083</v>
      </c>
      <c r="AV1525" s="8">
        <v>-0.50422704200000001</v>
      </c>
      <c r="AW1525" s="8">
        <v>-0.325038612</v>
      </c>
      <c r="AX1525" s="8">
        <v>-9.9895589000000007E-2</v>
      </c>
      <c r="AY1525" s="8">
        <v>-0.34801855700000001</v>
      </c>
      <c r="AZ1525" s="8">
        <v>-0.510558069</v>
      </c>
      <c r="BA1525" s="17">
        <v>-3.1620590690000001</v>
      </c>
      <c r="BB1525" s="17">
        <v>-3.4978122709999999</v>
      </c>
      <c r="BC1525" s="17">
        <v>-3.2440831659999998</v>
      </c>
      <c r="BD1525" s="17">
        <v>-3.6649758819999998</v>
      </c>
      <c r="BE1525" s="17">
        <v>-3.3377740380000001</v>
      </c>
      <c r="BF1525" s="8">
        <v>-2.954045534</v>
      </c>
      <c r="BG1525" s="8">
        <v>-2.940672159</v>
      </c>
      <c r="BH1525" s="8">
        <v>-3.0823950770000001</v>
      </c>
      <c r="BI1525" s="8">
        <v>-3.232105732</v>
      </c>
      <c r="BJ1525" s="8">
        <v>-3.6824798580000002</v>
      </c>
      <c r="BK1525" s="9" t="s">
        <v>801</v>
      </c>
      <c r="BL1525" s="9" t="s">
        <v>801</v>
      </c>
      <c r="BM1525" s="9">
        <v>7923</v>
      </c>
      <c r="BN1525" s="9" t="s">
        <v>801</v>
      </c>
      <c r="BO1525" s="9" t="s">
        <v>802</v>
      </c>
      <c r="BP1525" s="9" t="s">
        <v>803</v>
      </c>
      <c r="BQ1525" s="9">
        <v>306</v>
      </c>
      <c r="BR1525" s="9" t="s">
        <v>18917</v>
      </c>
      <c r="BS1525" s="9" t="s">
        <v>18918</v>
      </c>
      <c r="BT1525" s="9" t="s">
        <v>96</v>
      </c>
      <c r="BU1525" s="9" t="s">
        <v>97</v>
      </c>
    </row>
    <row r="1526" spans="1:73" x14ac:dyDescent="0.2">
      <c r="A1526" s="17">
        <v>-0.64954948425293002</v>
      </c>
      <c r="B1526" s="17">
        <v>0.39437970519065901</v>
      </c>
      <c r="C1526" s="8">
        <v>-2.3575699329376198</v>
      </c>
      <c r="D1526" s="8">
        <v>0.74086564779281605</v>
      </c>
      <c r="E1526" s="17">
        <v>-1.48965585976839E-2</v>
      </c>
      <c r="F1526" s="17">
        <v>0.64431786537170399</v>
      </c>
      <c r="G1526" s="8">
        <v>-0.80636197328567505</v>
      </c>
      <c r="H1526" s="8">
        <v>1.4704717397689799</v>
      </c>
      <c r="L1526" s="18" t="s">
        <v>88</v>
      </c>
      <c r="O1526" s="9" t="s">
        <v>159</v>
      </c>
      <c r="P1526" s="9" t="s">
        <v>88</v>
      </c>
      <c r="Q1526" s="11">
        <v>2.6400000000000001E-20</v>
      </c>
      <c r="R1526" s="9">
        <v>208.84</v>
      </c>
      <c r="S1526" s="9">
        <v>3266500000</v>
      </c>
      <c r="T1526" s="8">
        <v>0.99917900000000004</v>
      </c>
      <c r="U1526" s="9">
        <v>166.69</v>
      </c>
      <c r="V1526" s="9">
        <v>-0.27998000000000001</v>
      </c>
      <c r="W1526" s="18">
        <v>4.5858395000000003E-2</v>
      </c>
      <c r="X1526" s="18">
        <v>0.214145733</v>
      </c>
      <c r="Y1526" s="18">
        <v>-0.609460432</v>
      </c>
      <c r="Z1526" s="18">
        <v>0.57966731500000002</v>
      </c>
      <c r="AA1526" s="18">
        <v>4</v>
      </c>
      <c r="AB1526" s="9">
        <v>3.7433275000000002E-2</v>
      </c>
      <c r="AC1526" s="9">
        <v>0.193476808</v>
      </c>
      <c r="AD1526" s="9">
        <v>0.14696988499999999</v>
      </c>
      <c r="AE1526" s="9">
        <v>1.1416658209999999</v>
      </c>
      <c r="AF1526" s="9">
        <v>5</v>
      </c>
      <c r="AG1526" s="18">
        <v>5.8781985000000002E-2</v>
      </c>
      <c r="AH1526" s="18">
        <v>0.24244996399999999</v>
      </c>
      <c r="AI1526" s="18">
        <v>-1.479510967</v>
      </c>
      <c r="AJ1526" s="18">
        <v>-0.133212936</v>
      </c>
      <c r="AK1526" s="18">
        <v>4</v>
      </c>
      <c r="AL1526" s="9">
        <v>4.5111274E-2</v>
      </c>
      <c r="AM1526" s="9">
        <v>0.212394148</v>
      </c>
      <c r="AN1526" s="9">
        <v>0.92449515699999996</v>
      </c>
      <c r="AO1526" s="9">
        <v>2.0164482370000001</v>
      </c>
      <c r="AP1526" s="9">
        <v>5</v>
      </c>
      <c r="AQ1526" s="17" t="s">
        <v>90</v>
      </c>
      <c r="AR1526" s="17">
        <v>1.9308656449999999</v>
      </c>
      <c r="AS1526" s="17">
        <v>-0.83965814100000002</v>
      </c>
      <c r="AT1526" s="17">
        <v>-1.1271139379999999</v>
      </c>
      <c r="AU1526" s="17">
        <v>0.27782288199999999</v>
      </c>
      <c r="AV1526" s="8">
        <v>1.51350081</v>
      </c>
      <c r="AW1526" s="8">
        <v>1.641871691</v>
      </c>
      <c r="AX1526" s="8">
        <v>0.204325169</v>
      </c>
      <c r="AY1526" s="8">
        <v>4.9409870000000002E-2</v>
      </c>
      <c r="AZ1526" s="8">
        <v>0.141035348</v>
      </c>
      <c r="BA1526" s="17" t="s">
        <v>90</v>
      </c>
      <c r="BB1526" s="17">
        <v>2.3135070799999999</v>
      </c>
      <c r="BC1526" s="17">
        <v>-3.4299409390000002</v>
      </c>
      <c r="BD1526" s="17">
        <v>-3.7017214300000001</v>
      </c>
      <c r="BE1526" s="17">
        <v>2.0796627999999999</v>
      </c>
      <c r="BF1526" s="8">
        <v>2.5424783230000001</v>
      </c>
      <c r="BG1526" s="8">
        <v>2.4332032200000002</v>
      </c>
      <c r="BH1526" s="8">
        <v>1.8352391720000001</v>
      </c>
      <c r="BI1526" s="8">
        <v>-0.462111086</v>
      </c>
      <c r="BJ1526" s="8">
        <v>2.0159249309999998</v>
      </c>
      <c r="BK1526" s="9" t="s">
        <v>801</v>
      </c>
      <c r="BL1526" s="9" t="s">
        <v>801</v>
      </c>
      <c r="BM1526" s="9">
        <v>7924</v>
      </c>
      <c r="BN1526" s="9" t="s">
        <v>801</v>
      </c>
      <c r="BO1526" s="9" t="s">
        <v>802</v>
      </c>
      <c r="BP1526" s="9" t="s">
        <v>803</v>
      </c>
      <c r="BQ1526" s="9">
        <v>308</v>
      </c>
      <c r="BR1526" s="9" t="s">
        <v>49100</v>
      </c>
      <c r="BS1526" s="9" t="s">
        <v>49101</v>
      </c>
      <c r="BT1526" s="9" t="s">
        <v>103</v>
      </c>
      <c r="BU1526" s="9" t="s">
        <v>97</v>
      </c>
    </row>
    <row r="1527" spans="1:73" x14ac:dyDescent="0.2">
      <c r="A1527" s="17">
        <v>0.61011427640914895</v>
      </c>
      <c r="B1527" s="17">
        <v>2.5024976730346702</v>
      </c>
      <c r="C1527" s="8">
        <v>-5.8586977422237403E-2</v>
      </c>
      <c r="D1527" s="8">
        <v>0.25258782505989102</v>
      </c>
      <c r="E1527" s="17">
        <v>1.96302330493927</v>
      </c>
      <c r="F1527" s="17">
        <v>1.4217343330383301</v>
      </c>
      <c r="G1527" s="8">
        <v>2.3059659004211399</v>
      </c>
      <c r="H1527" s="8">
        <v>2.38101387023926</v>
      </c>
      <c r="K1527" s="18" t="s">
        <v>88</v>
      </c>
      <c r="L1527" s="18" t="s">
        <v>88</v>
      </c>
      <c r="O1527" s="9" t="s">
        <v>88</v>
      </c>
      <c r="P1527" s="9" t="s">
        <v>88</v>
      </c>
      <c r="Q1527" s="11">
        <v>3.1899999999999999E-60</v>
      </c>
      <c r="R1527" s="9">
        <v>224.87</v>
      </c>
      <c r="S1527" s="9">
        <v>3231000000</v>
      </c>
      <c r="T1527" s="8">
        <v>0.99929999999999997</v>
      </c>
      <c r="U1527" s="9">
        <v>117.95</v>
      </c>
      <c r="V1527" s="9">
        <v>-1.1868E-3</v>
      </c>
      <c r="W1527" s="18">
        <v>3.7141265E-2</v>
      </c>
      <c r="X1527" s="18">
        <v>0.192720692</v>
      </c>
      <c r="Y1527" s="18">
        <v>1.4676189719999999</v>
      </c>
      <c r="Z1527" s="18">
        <v>2.4584275940000002</v>
      </c>
      <c r="AA1527" s="18">
        <v>5</v>
      </c>
      <c r="AB1527" s="9">
        <v>3.7433275000000002E-2</v>
      </c>
      <c r="AC1527" s="9">
        <v>0.193476808</v>
      </c>
      <c r="AD1527" s="9">
        <v>0.92438636399999996</v>
      </c>
      <c r="AE1527" s="9">
        <v>1.9190822999999999</v>
      </c>
      <c r="AF1527" s="9">
        <v>5</v>
      </c>
      <c r="AG1527" s="18">
        <v>4.7470012999999998E-2</v>
      </c>
      <c r="AH1527" s="18">
        <v>0.217876141</v>
      </c>
      <c r="AI1527" s="18">
        <v>1.7458973449999999</v>
      </c>
      <c r="AJ1527" s="18">
        <v>2.8660342480000001</v>
      </c>
      <c r="AK1527" s="18">
        <v>5</v>
      </c>
      <c r="AL1527" s="9">
        <v>4.5111274E-2</v>
      </c>
      <c r="AM1527" s="9">
        <v>0.212394148</v>
      </c>
      <c r="AN1527" s="9">
        <v>1.8350372930000001</v>
      </c>
      <c r="AO1527" s="9">
        <v>2.9269903730000002</v>
      </c>
      <c r="AP1527" s="9">
        <v>5</v>
      </c>
      <c r="AQ1527" s="17">
        <v>2.2980201240000002</v>
      </c>
      <c r="AR1527" s="17">
        <v>1.8892456289999999</v>
      </c>
      <c r="AS1527" s="17">
        <v>2.436350107</v>
      </c>
      <c r="AT1527" s="17">
        <v>2.0856564039999999</v>
      </c>
      <c r="AU1527" s="17">
        <v>2.0255858899999999</v>
      </c>
      <c r="AV1527" s="8">
        <v>1.758002281</v>
      </c>
      <c r="AW1527" s="8">
        <v>1.742530584</v>
      </c>
      <c r="AX1527" s="8">
        <v>1.372949481</v>
      </c>
      <c r="AY1527" s="8">
        <v>1.611660004</v>
      </c>
      <c r="AZ1527" s="8">
        <v>1.199144483</v>
      </c>
      <c r="BA1527" s="17">
        <v>2.6975009440000002</v>
      </c>
      <c r="BB1527" s="17">
        <v>2.3155488970000002</v>
      </c>
      <c r="BC1527" s="17">
        <v>2.7714750769999998</v>
      </c>
      <c r="BD1527" s="17">
        <v>2.5517036910000002</v>
      </c>
      <c r="BE1527" s="17">
        <v>2.4945938590000001</v>
      </c>
      <c r="BF1527" s="8">
        <v>2.6000413889999998</v>
      </c>
      <c r="BG1527" s="8">
        <v>2.6703832150000002</v>
      </c>
      <c r="BH1527" s="8">
        <v>2.6136498449999999</v>
      </c>
      <c r="BI1527" s="8">
        <v>2.7845985889999998</v>
      </c>
      <c r="BJ1527" s="8">
        <v>2.455084324</v>
      </c>
      <c r="BK1527" s="9" t="s">
        <v>801</v>
      </c>
      <c r="BL1527" s="9" t="s">
        <v>801</v>
      </c>
      <c r="BM1527" s="9">
        <v>7925</v>
      </c>
      <c r="BN1527" s="9" t="s">
        <v>801</v>
      </c>
      <c r="BO1527" s="9" t="s">
        <v>802</v>
      </c>
      <c r="BP1527" s="9" t="s">
        <v>803</v>
      </c>
      <c r="BQ1527" s="9">
        <v>309</v>
      </c>
      <c r="BR1527" s="9" t="s">
        <v>810</v>
      </c>
      <c r="BS1527" s="9" t="s">
        <v>811</v>
      </c>
      <c r="BT1527" s="9" t="s">
        <v>96</v>
      </c>
      <c r="BU1527" s="9" t="s">
        <v>97</v>
      </c>
    </row>
    <row r="1528" spans="1:73" x14ac:dyDescent="0.2">
      <c r="A1528" s="17">
        <v>-0.21288892626762401</v>
      </c>
      <c r="B1528" s="17">
        <v>1.8427654504776001</v>
      </c>
      <c r="C1528" s="8">
        <v>-0.17977663874626201</v>
      </c>
      <c r="D1528" s="8">
        <v>1.30475306510925</v>
      </c>
      <c r="E1528" s="17">
        <v>-0.75323575735092196</v>
      </c>
      <c r="F1528" s="17">
        <v>-0.49041658639907798</v>
      </c>
      <c r="G1528" s="8">
        <v>-2.3786191940307599</v>
      </c>
      <c r="H1528" s="8">
        <v>-2.1577332019805899</v>
      </c>
      <c r="K1528" s="18" t="s">
        <v>159</v>
      </c>
      <c r="O1528" s="9" t="s">
        <v>159</v>
      </c>
      <c r="P1528" s="9" t="s">
        <v>159</v>
      </c>
      <c r="Q1528" s="11">
        <v>3.3599999999999998E-10</v>
      </c>
      <c r="R1528" s="9">
        <v>172</v>
      </c>
      <c r="S1528" s="9">
        <v>15277000000</v>
      </c>
      <c r="T1528" s="8">
        <v>1</v>
      </c>
      <c r="U1528" s="9">
        <v>88.337999999999994</v>
      </c>
      <c r="V1528" s="9">
        <v>2.1987E-2</v>
      </c>
      <c r="W1528" s="18">
        <v>3.7141265E-2</v>
      </c>
      <c r="X1528" s="18">
        <v>0.192720692</v>
      </c>
      <c r="Y1528" s="18">
        <v>-1.248640076</v>
      </c>
      <c r="Z1528" s="18">
        <v>-0.25783145400000002</v>
      </c>
      <c r="AA1528" s="18">
        <v>5</v>
      </c>
      <c r="AB1528" s="9">
        <v>3.7433275000000002E-2</v>
      </c>
      <c r="AC1528" s="9">
        <v>0.193476808</v>
      </c>
      <c r="AD1528" s="9">
        <v>-0.98776455799999996</v>
      </c>
      <c r="AE1528" s="9">
        <v>6.9313769999999999E-3</v>
      </c>
      <c r="AF1528" s="9">
        <v>5</v>
      </c>
      <c r="AG1528" s="18">
        <v>4.7470012999999998E-2</v>
      </c>
      <c r="AH1528" s="18">
        <v>0.217876141</v>
      </c>
      <c r="AI1528" s="18">
        <v>-2.9386877239999998</v>
      </c>
      <c r="AJ1528" s="18">
        <v>-1.8185508210000001</v>
      </c>
      <c r="AK1528" s="18">
        <v>5</v>
      </c>
      <c r="AL1528" s="9">
        <v>4.5111274E-2</v>
      </c>
      <c r="AM1528" s="9">
        <v>0.212394148</v>
      </c>
      <c r="AN1528" s="9">
        <v>-2.7037097829999999</v>
      </c>
      <c r="AO1528" s="9">
        <v>-1.611756703</v>
      </c>
      <c r="AP1528" s="9">
        <v>5</v>
      </c>
      <c r="AQ1528" s="17">
        <v>-0.68031382600000001</v>
      </c>
      <c r="AR1528" s="17">
        <v>-0.70938092500000005</v>
      </c>
      <c r="AS1528" s="17">
        <v>-0.68452203300000003</v>
      </c>
      <c r="AT1528" s="17">
        <v>-0.74844104099999997</v>
      </c>
      <c r="AU1528" s="17">
        <v>-0.72593271699999995</v>
      </c>
      <c r="AV1528" s="8">
        <v>-0.49202260399999997</v>
      </c>
      <c r="AW1528" s="8">
        <v>-0.38636517500000001</v>
      </c>
      <c r="AX1528" s="8">
        <v>-0.41590008099999998</v>
      </c>
      <c r="AY1528" s="8">
        <v>-0.43336850399999999</v>
      </c>
      <c r="AZ1528" s="8">
        <v>-0.75648951499999995</v>
      </c>
      <c r="BA1528" s="17">
        <v>-2.2708041670000001</v>
      </c>
      <c r="BB1528" s="17">
        <v>-2.2840366360000002</v>
      </c>
      <c r="BC1528" s="17">
        <v>-2.2776596549999999</v>
      </c>
      <c r="BD1528" s="17">
        <v>-2.4118008610000001</v>
      </c>
      <c r="BE1528" s="17">
        <v>-2.2529566289999998</v>
      </c>
      <c r="BF1528" s="8">
        <v>-1.927194238</v>
      </c>
      <c r="BG1528" s="8">
        <v>-2.116040945</v>
      </c>
      <c r="BH1528" s="8">
        <v>-2.1070699689999999</v>
      </c>
      <c r="BI1528" s="8">
        <v>-2.0729405879999998</v>
      </c>
      <c r="BJ1528" s="8">
        <v>-2.3751289839999998</v>
      </c>
      <c r="BK1528" s="9" t="s">
        <v>801</v>
      </c>
      <c r="BL1528" s="9" t="s">
        <v>801</v>
      </c>
      <c r="BM1528" s="9">
        <v>7871</v>
      </c>
      <c r="BN1528" s="9" t="s">
        <v>801</v>
      </c>
      <c r="BO1528" s="9" t="s">
        <v>802</v>
      </c>
      <c r="BP1528" s="9" t="s">
        <v>803</v>
      </c>
      <c r="BQ1528" s="9">
        <v>324</v>
      </c>
      <c r="BR1528" s="9" t="s">
        <v>18012</v>
      </c>
      <c r="BS1528" s="9" t="s">
        <v>10091</v>
      </c>
      <c r="BT1528" s="9" t="s">
        <v>103</v>
      </c>
      <c r="BU1528" s="9" t="s">
        <v>97</v>
      </c>
    </row>
    <row r="1529" spans="1:73" x14ac:dyDescent="0.2">
      <c r="A1529" s="17">
        <v>0.26136979460716198</v>
      </c>
      <c r="B1529" s="17">
        <v>1.60134172439575</v>
      </c>
      <c r="C1529" s="8">
        <v>0.150256082415581</v>
      </c>
      <c r="D1529" s="8">
        <v>0.61093455553054798</v>
      </c>
      <c r="E1529" s="17">
        <v>1.4569015502929701</v>
      </c>
      <c r="F1529" s="17">
        <v>1.2491593360900899</v>
      </c>
      <c r="G1529" s="8">
        <v>1.7176876068115201</v>
      </c>
      <c r="H1529" s="8">
        <v>1.5967013835907</v>
      </c>
      <c r="K1529" s="18" t="s">
        <v>88</v>
      </c>
      <c r="L1529" s="18" t="s">
        <v>88</v>
      </c>
      <c r="O1529" s="9" t="s">
        <v>88</v>
      </c>
      <c r="P1529" s="9" t="s">
        <v>88</v>
      </c>
      <c r="Q1529" s="11">
        <v>4.3599999999999999E-10</v>
      </c>
      <c r="R1529" s="9">
        <v>165.39</v>
      </c>
      <c r="S1529" s="9">
        <v>8215300000</v>
      </c>
      <c r="T1529" s="8">
        <v>1</v>
      </c>
      <c r="U1529" s="9">
        <v>88.337999999999994</v>
      </c>
      <c r="V1529" s="9">
        <v>2.1987E-2</v>
      </c>
      <c r="W1529" s="18">
        <v>3.7141265E-2</v>
      </c>
      <c r="X1529" s="18">
        <v>0.192720692</v>
      </c>
      <c r="Y1529" s="18">
        <v>0.96149726499999999</v>
      </c>
      <c r="Z1529" s="18">
        <v>1.9523058879999999</v>
      </c>
      <c r="AA1529" s="18">
        <v>5</v>
      </c>
      <c r="AB1529" s="9">
        <v>3.7433275000000002E-2</v>
      </c>
      <c r="AC1529" s="9">
        <v>0.193476808</v>
      </c>
      <c r="AD1529" s="9">
        <v>0.75181141200000001</v>
      </c>
      <c r="AE1529" s="9">
        <v>1.7465073470000001</v>
      </c>
      <c r="AF1529" s="9">
        <v>5</v>
      </c>
      <c r="AG1529" s="18">
        <v>4.7470012999999998E-2</v>
      </c>
      <c r="AH1529" s="18">
        <v>0.217876141</v>
      </c>
      <c r="AI1529" s="18">
        <v>1.1576191790000001</v>
      </c>
      <c r="AJ1529" s="18">
        <v>2.2777560819999998</v>
      </c>
      <c r="AK1529" s="18">
        <v>5</v>
      </c>
      <c r="AL1529" s="9">
        <v>4.5111274E-2</v>
      </c>
      <c r="AM1529" s="9">
        <v>0.212394148</v>
      </c>
      <c r="AN1529" s="9">
        <v>1.0507248119999999</v>
      </c>
      <c r="AO1529" s="9">
        <v>2.142677892</v>
      </c>
      <c r="AP1529" s="9">
        <v>5</v>
      </c>
      <c r="AQ1529" s="17">
        <v>1.707852602</v>
      </c>
      <c r="AR1529" s="17">
        <v>1.472341299</v>
      </c>
      <c r="AS1529" s="17">
        <v>1.832459211</v>
      </c>
      <c r="AT1529" s="17">
        <v>1.5656790730000001</v>
      </c>
      <c r="AU1529" s="17">
        <v>1.495084882</v>
      </c>
      <c r="AV1529" s="8">
        <v>1.341198444</v>
      </c>
      <c r="AW1529" s="8">
        <v>1.4724692109999999</v>
      </c>
      <c r="AX1529" s="8">
        <v>1.3125019069999999</v>
      </c>
      <c r="AY1529" s="8">
        <v>1.5063835379999999</v>
      </c>
      <c r="AZ1529" s="8">
        <v>1.1340149639999999</v>
      </c>
      <c r="BA1529" s="17">
        <v>2.1379103659999998</v>
      </c>
      <c r="BB1529" s="17">
        <v>1.6848864560000001</v>
      </c>
      <c r="BC1529" s="17">
        <v>1.9457184080000001</v>
      </c>
      <c r="BD1529" s="17">
        <v>1.8222725390000001</v>
      </c>
      <c r="BE1529" s="17">
        <v>2.1849768159999998</v>
      </c>
      <c r="BF1529" s="8">
        <v>1.706554532</v>
      </c>
      <c r="BG1529" s="8">
        <v>1.756774426</v>
      </c>
      <c r="BH1529" s="8">
        <v>1.868302226</v>
      </c>
      <c r="BI1529" s="8">
        <v>2.05888772</v>
      </c>
      <c r="BJ1529" s="8">
        <v>1.633965254</v>
      </c>
      <c r="BK1529" s="9" t="s">
        <v>801</v>
      </c>
      <c r="BL1529" s="9" t="s">
        <v>801</v>
      </c>
      <c r="BM1529" s="9">
        <v>7872</v>
      </c>
      <c r="BN1529" s="9" t="s">
        <v>801</v>
      </c>
      <c r="BO1529" s="9" t="s">
        <v>802</v>
      </c>
      <c r="BP1529" s="9" t="s">
        <v>803</v>
      </c>
      <c r="BQ1529" s="9">
        <v>327</v>
      </c>
      <c r="BR1529" s="9" t="s">
        <v>10090</v>
      </c>
      <c r="BS1529" s="9" t="s">
        <v>10091</v>
      </c>
      <c r="BT1529" s="9" t="s">
        <v>103</v>
      </c>
      <c r="BU1529" s="9" t="s">
        <v>97</v>
      </c>
    </row>
    <row r="1530" spans="1:73" x14ac:dyDescent="0.2">
      <c r="A1530" s="17">
        <v>0.93279278278350797</v>
      </c>
      <c r="B1530" s="17">
        <v>1.3982172012329099</v>
      </c>
      <c r="C1530" s="8">
        <v>2.4430115222930899</v>
      </c>
      <c r="D1530" s="8">
        <v>1.18007123470306</v>
      </c>
      <c r="E1530" s="17">
        <v>-0.13140062987804399</v>
      </c>
      <c r="F1530" s="17">
        <v>-0.95272982120513905</v>
      </c>
      <c r="G1530" s="8">
        <v>0.69092410802841198</v>
      </c>
      <c r="H1530" s="8">
        <v>-1.6168686151504501</v>
      </c>
      <c r="L1530" s="18" t="s">
        <v>159</v>
      </c>
      <c r="O1530" s="9" t="s">
        <v>88</v>
      </c>
      <c r="P1530" s="9" t="s">
        <v>159</v>
      </c>
      <c r="Q1530" s="11">
        <v>1.25E-51</v>
      </c>
      <c r="R1530" s="9">
        <v>218</v>
      </c>
      <c r="S1530" s="9">
        <v>4714900000</v>
      </c>
      <c r="T1530" s="8">
        <v>0.97862899999999997</v>
      </c>
      <c r="U1530" s="9">
        <v>182.78</v>
      </c>
      <c r="V1530" s="9">
        <v>0.71965000000000001</v>
      </c>
      <c r="W1530" s="18">
        <v>3.7141265E-2</v>
      </c>
      <c r="X1530" s="18">
        <v>0.192720692</v>
      </c>
      <c r="Y1530" s="18">
        <v>-0.62680493800000003</v>
      </c>
      <c r="Z1530" s="18">
        <v>0.36400368500000002</v>
      </c>
      <c r="AA1530" s="18">
        <v>5</v>
      </c>
      <c r="AB1530" s="9">
        <v>3.7433275000000002E-2</v>
      </c>
      <c r="AC1530" s="9">
        <v>0.193476808</v>
      </c>
      <c r="AD1530" s="9">
        <v>-1.45007777</v>
      </c>
      <c r="AE1530" s="9">
        <v>-0.45538183399999999</v>
      </c>
      <c r="AF1530" s="9">
        <v>5</v>
      </c>
      <c r="AG1530" s="18">
        <v>4.7470012999999998E-2</v>
      </c>
      <c r="AH1530" s="18">
        <v>0.217876141</v>
      </c>
      <c r="AI1530" s="18">
        <v>0.13085565699999999</v>
      </c>
      <c r="AJ1530" s="18">
        <v>1.25099256</v>
      </c>
      <c r="AK1530" s="18">
        <v>5</v>
      </c>
      <c r="AL1530" s="9">
        <v>4.5111274E-2</v>
      </c>
      <c r="AM1530" s="9">
        <v>0.212394148</v>
      </c>
      <c r="AN1530" s="9">
        <v>-2.1628450990000001</v>
      </c>
      <c r="AO1530" s="9">
        <v>-1.070892019</v>
      </c>
      <c r="AP1530" s="9">
        <v>5</v>
      </c>
      <c r="AQ1530" s="17">
        <v>-0.38309752899999999</v>
      </c>
      <c r="AR1530" s="17">
        <v>-3.8535119999999999E-3</v>
      </c>
      <c r="AS1530" s="17">
        <v>0.65689951199999996</v>
      </c>
      <c r="AT1530" s="17">
        <v>-1.0055931810000001</v>
      </c>
      <c r="AU1530" s="17">
        <v>0.456974357</v>
      </c>
      <c r="AV1530" s="8">
        <v>-0.162309125</v>
      </c>
      <c r="AW1530" s="8">
        <v>-1.2918249369999999</v>
      </c>
      <c r="AX1530" s="8">
        <v>-0.76300293200000002</v>
      </c>
      <c r="AY1530" s="8">
        <v>-1.2846794130000001</v>
      </c>
      <c r="AZ1530" s="8">
        <v>-1.4408178330000001</v>
      </c>
      <c r="BA1530" s="17">
        <v>1.891435862</v>
      </c>
      <c r="BB1530" s="17">
        <v>2.6125717160000002</v>
      </c>
      <c r="BC1530" s="17">
        <v>0.99450296199999999</v>
      </c>
      <c r="BD1530" s="17">
        <v>-2.0140361790000001</v>
      </c>
      <c r="BE1530" s="17">
        <v>0.95908147099999996</v>
      </c>
      <c r="BF1530" s="8">
        <v>1.1902397870000001</v>
      </c>
      <c r="BG1530" s="8">
        <v>-2.4184086319999998</v>
      </c>
      <c r="BH1530" s="8">
        <v>-0.468500733</v>
      </c>
      <c r="BI1530" s="8">
        <v>-3.2581417560000001</v>
      </c>
      <c r="BJ1530" s="8">
        <v>-2.8166899679999999</v>
      </c>
      <c r="BK1530" s="9" t="s">
        <v>801</v>
      </c>
      <c r="BL1530" s="9" t="s">
        <v>801</v>
      </c>
      <c r="BM1530" s="9">
        <v>7926</v>
      </c>
      <c r="BN1530" s="9" t="s">
        <v>801</v>
      </c>
      <c r="BO1530" s="9" t="s">
        <v>802</v>
      </c>
      <c r="BP1530" s="9" t="s">
        <v>803</v>
      </c>
      <c r="BQ1530" s="9">
        <v>377</v>
      </c>
      <c r="BR1530" s="9" t="s">
        <v>20572</v>
      </c>
      <c r="BS1530" s="9" t="s">
        <v>20573</v>
      </c>
      <c r="BT1530" s="9">
        <v>1</v>
      </c>
      <c r="BU1530" s="9" t="s">
        <v>97</v>
      </c>
    </row>
    <row r="1531" spans="1:73" x14ac:dyDescent="0.2">
      <c r="A1531" s="17">
        <v>0.209467187523842</v>
      </c>
      <c r="B1531" s="17">
        <v>0.92628788948059104</v>
      </c>
      <c r="C1531" s="8">
        <v>0.21207389235496499</v>
      </c>
      <c r="D1531" s="8">
        <v>0.77004003524780296</v>
      </c>
      <c r="E1531" s="17">
        <v>0.34548464417457603</v>
      </c>
      <c r="F1531" s="17">
        <v>0.198936551809311</v>
      </c>
      <c r="G1531" s="8">
        <v>1.0984650850296001</v>
      </c>
      <c r="H1531" s="8">
        <v>0.92229342460632302</v>
      </c>
      <c r="O1531" s="9" t="s">
        <v>88</v>
      </c>
      <c r="P1531" s="9" t="s">
        <v>88</v>
      </c>
      <c r="Q1531" s="11">
        <v>1.41E-14</v>
      </c>
      <c r="R1531" s="9">
        <v>159.66999999999999</v>
      </c>
      <c r="S1531" s="9">
        <v>680020000</v>
      </c>
      <c r="T1531" s="8">
        <v>0.93775900000000001</v>
      </c>
      <c r="U1531" s="9">
        <v>127.78</v>
      </c>
      <c r="V1531" s="9">
        <v>0.79173000000000004</v>
      </c>
      <c r="W1531" s="18">
        <v>3.7141265E-2</v>
      </c>
      <c r="X1531" s="18">
        <v>0.192720692</v>
      </c>
      <c r="Y1531" s="18">
        <v>-0.14991966600000001</v>
      </c>
      <c r="Z1531" s="18">
        <v>0.84088895699999999</v>
      </c>
      <c r="AA1531" s="18">
        <v>5</v>
      </c>
      <c r="AB1531" s="9">
        <v>3.7433275000000002E-2</v>
      </c>
      <c r="AC1531" s="9">
        <v>0.193476808</v>
      </c>
      <c r="AD1531" s="9">
        <v>-0.29841141599999998</v>
      </c>
      <c r="AE1531" s="9">
        <v>0.69628451899999999</v>
      </c>
      <c r="AF1531" s="9">
        <v>5</v>
      </c>
      <c r="AG1531" s="18">
        <v>4.7470012999999998E-2</v>
      </c>
      <c r="AH1531" s="18">
        <v>0.217876141</v>
      </c>
      <c r="AI1531" s="18">
        <v>0.53839659600000001</v>
      </c>
      <c r="AJ1531" s="18">
        <v>1.658533499</v>
      </c>
      <c r="AK1531" s="18">
        <v>5</v>
      </c>
      <c r="AL1531" s="9">
        <v>4.5111274E-2</v>
      </c>
      <c r="AM1531" s="9">
        <v>0.212394148</v>
      </c>
      <c r="AN1531" s="9">
        <v>0.37631689299999999</v>
      </c>
      <c r="AO1531" s="9">
        <v>1.4682699720000001</v>
      </c>
      <c r="AP1531" s="9">
        <v>5</v>
      </c>
      <c r="AQ1531" s="17">
        <v>0.54381829500000001</v>
      </c>
      <c r="AR1531" s="17">
        <v>0.19740134500000001</v>
      </c>
      <c r="AS1531" s="17">
        <v>0.54932302200000005</v>
      </c>
      <c r="AT1531" s="17">
        <v>0.56942868199999996</v>
      </c>
      <c r="AU1531" s="17">
        <v>0.36905959199999999</v>
      </c>
      <c r="AV1531" s="8">
        <v>0.42435416599999998</v>
      </c>
      <c r="AW1531" s="8">
        <v>0.43836623400000002</v>
      </c>
      <c r="AX1531" s="8">
        <v>-1.7122068000000001E-2</v>
      </c>
      <c r="AY1531" s="8">
        <v>0.29860451799999999</v>
      </c>
      <c r="AZ1531" s="8">
        <v>3.7492159999999997E-2</v>
      </c>
      <c r="BA1531" s="17">
        <v>1.410713077</v>
      </c>
      <c r="BB1531" s="17">
        <v>0.98516249700000003</v>
      </c>
      <c r="BC1531" s="17">
        <v>1.486387372</v>
      </c>
      <c r="BD1531" s="17">
        <v>1.3755657670000001</v>
      </c>
      <c r="BE1531" s="17">
        <v>1.3021768330000001</v>
      </c>
      <c r="BF1531" s="8">
        <v>1.331059456</v>
      </c>
      <c r="BG1531" s="8">
        <v>1.136360526</v>
      </c>
      <c r="BH1531" s="8">
        <v>0.68971413400000003</v>
      </c>
      <c r="BI1531" s="8">
        <v>1.244963169</v>
      </c>
      <c r="BJ1531" s="8">
        <v>1.0975388290000001</v>
      </c>
      <c r="BK1531" s="9" t="s">
        <v>801</v>
      </c>
      <c r="BL1531" s="9" t="s">
        <v>801</v>
      </c>
      <c r="BM1531" s="9">
        <v>7908</v>
      </c>
      <c r="BN1531" s="9" t="s">
        <v>801</v>
      </c>
      <c r="BO1531" s="9" t="s">
        <v>802</v>
      </c>
      <c r="BP1531" s="9" t="s">
        <v>803</v>
      </c>
      <c r="BQ1531" s="9">
        <v>387</v>
      </c>
      <c r="BR1531" s="9" t="s">
        <v>25852</v>
      </c>
      <c r="BS1531" s="9" t="s">
        <v>25853</v>
      </c>
      <c r="BT1531" s="9" t="s">
        <v>96</v>
      </c>
      <c r="BU1531" s="9" t="s">
        <v>97</v>
      </c>
    </row>
    <row r="1532" spans="1:73" x14ac:dyDescent="0.2">
      <c r="A1532" s="17">
        <v>0.61752563714981101</v>
      </c>
      <c r="B1532" s="17">
        <v>3.5869405269622798</v>
      </c>
      <c r="C1532" s="8">
        <v>0.53126597404480003</v>
      </c>
      <c r="D1532" s="8">
        <v>4.2415833473205602</v>
      </c>
      <c r="E1532" s="17">
        <v>0.71348202228546098</v>
      </c>
      <c r="F1532" s="17">
        <v>0.17915804684162101</v>
      </c>
      <c r="G1532" s="8">
        <v>1.4516571760177599</v>
      </c>
      <c r="H1532" s="8">
        <v>0.96787655353546098</v>
      </c>
      <c r="I1532" s="19" t="s">
        <v>87</v>
      </c>
      <c r="J1532" s="18" t="s">
        <v>88</v>
      </c>
      <c r="K1532" s="18" t="s">
        <v>88</v>
      </c>
      <c r="M1532" s="20" t="s">
        <v>87</v>
      </c>
      <c r="N1532" s="9" t="s">
        <v>88</v>
      </c>
      <c r="O1532" s="9" t="s">
        <v>88</v>
      </c>
      <c r="P1532" s="9" t="s">
        <v>88</v>
      </c>
      <c r="Q1532" s="11">
        <v>1.25E-80</v>
      </c>
      <c r="R1532" s="9">
        <v>275.97000000000003</v>
      </c>
      <c r="S1532" s="9">
        <v>4512000000</v>
      </c>
      <c r="T1532" s="8">
        <v>0.99951999999999996</v>
      </c>
      <c r="U1532" s="9">
        <v>117.31</v>
      </c>
      <c r="V1532" s="9">
        <v>-0.25851000000000002</v>
      </c>
      <c r="W1532" s="18">
        <v>3.7141265E-2</v>
      </c>
      <c r="X1532" s="18">
        <v>0.192720692</v>
      </c>
      <c r="Y1532" s="18">
        <v>0.21807769199999999</v>
      </c>
      <c r="Z1532" s="18">
        <v>1.208886315</v>
      </c>
      <c r="AA1532" s="18">
        <v>5</v>
      </c>
      <c r="AB1532" s="9">
        <v>3.7433275000000002E-2</v>
      </c>
      <c r="AC1532" s="9">
        <v>0.193476808</v>
      </c>
      <c r="AD1532" s="9">
        <v>-0.31818992499999998</v>
      </c>
      <c r="AE1532" s="9">
        <v>0.67650600999999999</v>
      </c>
      <c r="AF1532" s="9">
        <v>5</v>
      </c>
      <c r="AG1532" s="18">
        <v>4.7470012999999998E-2</v>
      </c>
      <c r="AH1532" s="18">
        <v>0.217876141</v>
      </c>
      <c r="AI1532" s="18">
        <v>0.89158870999999995</v>
      </c>
      <c r="AJ1532" s="18">
        <v>2.0117256129999999</v>
      </c>
      <c r="AK1532" s="18">
        <v>5</v>
      </c>
      <c r="AL1532" s="9">
        <v>4.5111274E-2</v>
      </c>
      <c r="AM1532" s="9">
        <v>0.212394148</v>
      </c>
      <c r="AN1532" s="9">
        <v>0.42190000900000002</v>
      </c>
      <c r="AO1532" s="9">
        <v>1.5138530889999999</v>
      </c>
      <c r="AP1532" s="9">
        <v>5</v>
      </c>
      <c r="AQ1532" s="17">
        <v>0.77767580700000005</v>
      </c>
      <c r="AR1532" s="17">
        <v>0.87256067999999998</v>
      </c>
      <c r="AS1532" s="17">
        <v>0.99731373800000001</v>
      </c>
      <c r="AT1532" s="17">
        <v>0.81546920499999997</v>
      </c>
      <c r="AU1532" s="17">
        <v>0.70112568099999995</v>
      </c>
      <c r="AV1532" s="8">
        <v>0.28967291099999998</v>
      </c>
      <c r="AW1532" s="8">
        <v>0.50771760899999996</v>
      </c>
      <c r="AX1532" s="8">
        <v>6.834548E-2</v>
      </c>
      <c r="AY1532" s="8">
        <v>2.7418406999999999E-2</v>
      </c>
      <c r="AZ1532" s="8">
        <v>0.18336248399999999</v>
      </c>
      <c r="BA1532" s="17">
        <v>1.7755283120000001</v>
      </c>
      <c r="BB1532" s="17">
        <v>1.612372637</v>
      </c>
      <c r="BC1532" s="17">
        <v>1.852532506</v>
      </c>
      <c r="BD1532" s="17">
        <v>1.5761315819999999</v>
      </c>
      <c r="BE1532" s="17">
        <v>1.5776448249999999</v>
      </c>
      <c r="BF1532" s="8">
        <v>1.1130421159999999</v>
      </c>
      <c r="BG1532" s="8">
        <v>1.265831232</v>
      </c>
      <c r="BH1532" s="8">
        <v>1.0795897249999999</v>
      </c>
      <c r="BI1532" s="8">
        <v>1.067209125</v>
      </c>
      <c r="BJ1532" s="8">
        <v>1.212207794</v>
      </c>
      <c r="BK1532" s="9" t="s">
        <v>801</v>
      </c>
      <c r="BL1532" s="9" t="s">
        <v>801</v>
      </c>
      <c r="BM1532" s="9">
        <v>33241</v>
      </c>
      <c r="BN1532" s="9" t="s">
        <v>801</v>
      </c>
      <c r="BO1532" s="9" t="s">
        <v>802</v>
      </c>
      <c r="BP1532" s="9" t="s">
        <v>803</v>
      </c>
      <c r="BQ1532" s="9">
        <v>388</v>
      </c>
      <c r="BR1532" s="9" t="s">
        <v>808</v>
      </c>
      <c r="BS1532" s="9" t="s">
        <v>809</v>
      </c>
      <c r="BT1532" s="9" t="s">
        <v>96</v>
      </c>
      <c r="BU1532" s="9" t="s">
        <v>218</v>
      </c>
    </row>
    <row r="1533" spans="1:73" x14ac:dyDescent="0.2">
      <c r="A1533" s="17">
        <v>0.38123610615730302</v>
      </c>
      <c r="B1533" s="17">
        <v>2.7087962627410902</v>
      </c>
      <c r="C1533" s="8">
        <v>-0.18617704510688801</v>
      </c>
      <c r="D1533" s="8">
        <v>0.33476600050926197</v>
      </c>
      <c r="E1533" s="17">
        <v>1.1451268196105999</v>
      </c>
      <c r="F1533" s="17">
        <v>0.82815819978714</v>
      </c>
      <c r="G1533" s="8">
        <v>0.96561980247497603</v>
      </c>
      <c r="H1533" s="8">
        <v>1.17128217220306</v>
      </c>
      <c r="K1533" s="18" t="s">
        <v>88</v>
      </c>
      <c r="L1533" s="18" t="s">
        <v>88</v>
      </c>
      <c r="O1533" s="9" t="s">
        <v>88</v>
      </c>
      <c r="P1533" s="9" t="s">
        <v>88</v>
      </c>
      <c r="Q1533" s="11">
        <v>2.8100000000000001E-53</v>
      </c>
      <c r="R1533" s="9">
        <v>237.01</v>
      </c>
      <c r="S1533" s="9">
        <v>2020800000</v>
      </c>
      <c r="T1533" s="8">
        <v>0.99150499999999997</v>
      </c>
      <c r="U1533" s="9">
        <v>156.87</v>
      </c>
      <c r="V1533" s="9">
        <v>-0.36803000000000002</v>
      </c>
      <c r="W1533" s="18">
        <v>3.7141265E-2</v>
      </c>
      <c r="X1533" s="18">
        <v>0.192720692</v>
      </c>
      <c r="Y1533" s="18">
        <v>0.64972248899999996</v>
      </c>
      <c r="Z1533" s="18">
        <v>1.640531111</v>
      </c>
      <c r="AA1533" s="18">
        <v>5</v>
      </c>
      <c r="AB1533" s="9">
        <v>3.7433275000000002E-2</v>
      </c>
      <c r="AC1533" s="9">
        <v>0.193476808</v>
      </c>
      <c r="AD1533" s="9">
        <v>0.33081023900000001</v>
      </c>
      <c r="AE1533" s="9">
        <v>1.3255061749999999</v>
      </c>
      <c r="AF1533" s="9">
        <v>5</v>
      </c>
      <c r="AG1533" s="18">
        <v>4.7470012999999998E-2</v>
      </c>
      <c r="AH1533" s="18">
        <v>0.217876141</v>
      </c>
      <c r="AI1533" s="18">
        <v>0.40555137699999999</v>
      </c>
      <c r="AJ1533" s="18">
        <v>1.52568828</v>
      </c>
      <c r="AK1533" s="18">
        <v>5</v>
      </c>
      <c r="AL1533" s="9">
        <v>4.5111274E-2</v>
      </c>
      <c r="AM1533" s="9">
        <v>0.212394148</v>
      </c>
      <c r="AN1533" s="9">
        <v>0.62530567400000003</v>
      </c>
      <c r="AO1533" s="9">
        <v>1.7172587539999999</v>
      </c>
      <c r="AP1533" s="9">
        <v>5</v>
      </c>
      <c r="AQ1533" s="17">
        <v>1.2510727639999999</v>
      </c>
      <c r="AR1533" s="17">
        <v>1.33947444</v>
      </c>
      <c r="AS1533" s="17">
        <v>1.5210801359999999</v>
      </c>
      <c r="AT1533" s="17">
        <v>1.2478410010000001</v>
      </c>
      <c r="AU1533" s="17">
        <v>1.07448101</v>
      </c>
      <c r="AV1533" s="8">
        <v>0.97859901199999999</v>
      </c>
      <c r="AW1533" s="8">
        <v>0.914934158</v>
      </c>
      <c r="AX1533" s="8">
        <v>0.93132877300000005</v>
      </c>
      <c r="AY1533" s="8">
        <v>0.96310675099999998</v>
      </c>
      <c r="AZ1533" s="8">
        <v>0.73980009599999996</v>
      </c>
      <c r="BA1533" s="17">
        <v>1.026523471</v>
      </c>
      <c r="BB1533" s="17">
        <v>1.4152406449999999</v>
      </c>
      <c r="BC1533" s="17">
        <v>1.340436816</v>
      </c>
      <c r="BD1533" s="17">
        <v>1.073840618</v>
      </c>
      <c r="BE1533" s="17">
        <v>1.014069557</v>
      </c>
      <c r="BF1533" s="8">
        <v>1.986749887</v>
      </c>
      <c r="BG1533" s="8">
        <v>1.829403162</v>
      </c>
      <c r="BH1533" s="8">
        <v>0.92007803899999996</v>
      </c>
      <c r="BI1533" s="8">
        <v>1.0448147059999999</v>
      </c>
      <c r="BJ1533" s="8">
        <v>1.0199505090000001</v>
      </c>
      <c r="BK1533" s="9" t="s">
        <v>801</v>
      </c>
      <c r="BL1533" s="9" t="s">
        <v>801</v>
      </c>
      <c r="BM1533" s="9">
        <v>7909</v>
      </c>
      <c r="BN1533" s="9" t="s">
        <v>801</v>
      </c>
      <c r="BO1533" s="9" t="s">
        <v>802</v>
      </c>
      <c r="BP1533" s="9" t="s">
        <v>803</v>
      </c>
      <c r="BQ1533" s="9">
        <v>391</v>
      </c>
      <c r="BR1533" s="9" t="s">
        <v>9333</v>
      </c>
      <c r="BS1533" s="9" t="s">
        <v>9334</v>
      </c>
      <c r="BT1533" s="9" t="s">
        <v>96</v>
      </c>
      <c r="BU1533" s="9" t="s">
        <v>97</v>
      </c>
    </row>
    <row r="1534" spans="1:73" x14ac:dyDescent="0.2">
      <c r="A1534" s="17">
        <v>-0.527549088001251</v>
      </c>
      <c r="B1534" s="17">
        <v>0.36894756555557301</v>
      </c>
      <c r="C1534" s="8">
        <v>-1.0852800607681301</v>
      </c>
      <c r="D1534" s="8">
        <v>0.40647289156913802</v>
      </c>
      <c r="E1534" s="17">
        <v>-0.60243976116180398</v>
      </c>
      <c r="F1534" s="17">
        <v>-4.5446403324604E-2</v>
      </c>
      <c r="G1534" s="8">
        <v>-1.8318107128143299</v>
      </c>
      <c r="H1534" s="8">
        <v>-0.74816679954528797</v>
      </c>
      <c r="K1534" s="18" t="s">
        <v>159</v>
      </c>
      <c r="O1534" s="9" t="s">
        <v>159</v>
      </c>
      <c r="P1534" s="9" t="s">
        <v>159</v>
      </c>
      <c r="Q1534" s="11">
        <v>1.9800000000000001E-14</v>
      </c>
      <c r="R1534" s="9">
        <v>150.68</v>
      </c>
      <c r="S1534" s="9">
        <v>552940000</v>
      </c>
      <c r="T1534" s="8">
        <v>0.95309100000000002</v>
      </c>
      <c r="U1534" s="9">
        <v>70.98</v>
      </c>
      <c r="V1534" s="9">
        <v>2.0617999999999999</v>
      </c>
      <c r="W1534" s="18">
        <v>3.7141265E-2</v>
      </c>
      <c r="X1534" s="18">
        <v>0.192720692</v>
      </c>
      <c r="Y1534" s="18">
        <v>-1.0978440819999999</v>
      </c>
      <c r="Z1534" s="18">
        <v>-0.107035459</v>
      </c>
      <c r="AA1534" s="18">
        <v>5</v>
      </c>
      <c r="AB1534" s="9">
        <v>3.7433275000000002E-2</v>
      </c>
      <c r="AC1534" s="9">
        <v>0.193476808</v>
      </c>
      <c r="AD1534" s="9">
        <v>-0.54279436999999997</v>
      </c>
      <c r="AE1534" s="9">
        <v>0.45190156599999998</v>
      </c>
      <c r="AF1534" s="9">
        <v>5</v>
      </c>
      <c r="AG1534" s="18">
        <v>4.7470012999999998E-2</v>
      </c>
      <c r="AH1534" s="18">
        <v>0.217876141</v>
      </c>
      <c r="AI1534" s="18">
        <v>-2.391879136</v>
      </c>
      <c r="AJ1534" s="18">
        <v>-1.2717422330000001</v>
      </c>
      <c r="AK1534" s="18">
        <v>5</v>
      </c>
      <c r="AL1534" s="9">
        <v>4.5111274E-2</v>
      </c>
      <c r="AM1534" s="9">
        <v>0.212394148</v>
      </c>
      <c r="AN1534" s="9">
        <v>-1.294143338</v>
      </c>
      <c r="AO1534" s="9">
        <v>-0.20219025800000001</v>
      </c>
      <c r="AP1534" s="9">
        <v>5</v>
      </c>
      <c r="AQ1534" s="17">
        <v>-0.82663595700000003</v>
      </c>
      <c r="AR1534" s="17">
        <v>1.2823334930000001</v>
      </c>
      <c r="AS1534" s="17">
        <v>-0.965918422</v>
      </c>
      <c r="AT1534" s="17">
        <v>-0.90250837800000006</v>
      </c>
      <c r="AU1534" s="17">
        <v>-1.342900515</v>
      </c>
      <c r="AV1534" s="8">
        <v>-0.70539450599999998</v>
      </c>
      <c r="AW1534" s="8">
        <v>-0.536357164</v>
      </c>
      <c r="AX1534" s="8">
        <v>0.92251932599999997</v>
      </c>
      <c r="AY1534" s="8">
        <v>1.0900202990000001</v>
      </c>
      <c r="AZ1534" s="8">
        <v>-0.88867217300000001</v>
      </c>
      <c r="BA1534" s="17">
        <v>-1.966256738</v>
      </c>
      <c r="BB1534" s="17">
        <v>1.218091249</v>
      </c>
      <c r="BC1534" s="17">
        <v>-2.5421392919999999</v>
      </c>
      <c r="BD1534" s="17">
        <v>-2.4172446729999999</v>
      </c>
      <c r="BE1534" s="17">
        <v>-2.950011253</v>
      </c>
      <c r="BF1534" s="8">
        <v>-1.5891156200000001</v>
      </c>
      <c r="BG1534" s="8">
        <v>-2.3040089610000001</v>
      </c>
      <c r="BH1534" s="8">
        <v>1.1447877879999999</v>
      </c>
      <c r="BI1534" s="8">
        <v>2.023719549</v>
      </c>
      <c r="BJ1534" s="8">
        <v>-2.5065433979999998</v>
      </c>
      <c r="BK1534" s="9" t="s">
        <v>801</v>
      </c>
      <c r="BL1534" s="9" t="s">
        <v>801</v>
      </c>
      <c r="BM1534" s="9">
        <v>7910</v>
      </c>
      <c r="BN1534" s="9" t="s">
        <v>801</v>
      </c>
      <c r="BO1534" s="9" t="s">
        <v>802</v>
      </c>
      <c r="BP1534" s="9" t="s">
        <v>803</v>
      </c>
      <c r="BQ1534" s="9">
        <v>392</v>
      </c>
      <c r="BR1534" s="9" t="s">
        <v>19628</v>
      </c>
      <c r="BS1534" s="9" t="s">
        <v>19629</v>
      </c>
      <c r="BT1534" s="9" t="s">
        <v>96</v>
      </c>
      <c r="BU1534" s="9" t="s">
        <v>97</v>
      </c>
    </row>
    <row r="1535" spans="1:73" x14ac:dyDescent="0.2">
      <c r="A1535" s="17">
        <v>-0.31238302588462802</v>
      </c>
      <c r="B1535" s="17">
        <v>4.0192179679870597</v>
      </c>
      <c r="C1535" s="8">
        <v>-2.85906791687012E-2</v>
      </c>
      <c r="D1535" s="8">
        <v>0.121130518615246</v>
      </c>
      <c r="E1535" s="17">
        <v>-1.02068042755127</v>
      </c>
      <c r="F1535" s="17">
        <v>-0.66133075952529896</v>
      </c>
      <c r="G1535" s="8">
        <v>-2.63989162445068</v>
      </c>
      <c r="H1535" s="8">
        <v>-2.5619697570800799</v>
      </c>
      <c r="K1535" s="18" t="s">
        <v>159</v>
      </c>
      <c r="L1535" s="18" t="s">
        <v>159</v>
      </c>
      <c r="O1535" s="9" t="s">
        <v>159</v>
      </c>
      <c r="P1535" s="9" t="s">
        <v>159</v>
      </c>
      <c r="Q1535" s="11">
        <v>1.77E-136</v>
      </c>
      <c r="R1535" s="9">
        <v>337.04</v>
      </c>
      <c r="S1535" s="9">
        <v>4901600000</v>
      </c>
      <c r="T1535" s="8">
        <v>1</v>
      </c>
      <c r="U1535" s="9">
        <v>222.6</v>
      </c>
      <c r="V1535" s="9">
        <v>0.21762999999999999</v>
      </c>
      <c r="W1535" s="18">
        <v>3.7141265E-2</v>
      </c>
      <c r="X1535" s="18">
        <v>0.192720692</v>
      </c>
      <c r="Y1535" s="18">
        <v>-1.5160847079999999</v>
      </c>
      <c r="Z1535" s="18">
        <v>-0.52527608599999998</v>
      </c>
      <c r="AA1535" s="18">
        <v>5</v>
      </c>
      <c r="AB1535" s="9">
        <v>3.7433275000000002E-2</v>
      </c>
      <c r="AC1535" s="9">
        <v>0.193476808</v>
      </c>
      <c r="AD1535" s="9">
        <v>-1.1586787439999999</v>
      </c>
      <c r="AE1535" s="9">
        <v>-0.16398280800000001</v>
      </c>
      <c r="AF1535" s="9">
        <v>5</v>
      </c>
      <c r="AG1535" s="18">
        <v>4.7470012999999998E-2</v>
      </c>
      <c r="AH1535" s="18">
        <v>0.217876141</v>
      </c>
      <c r="AI1535" s="18">
        <v>-3.1999601000000002</v>
      </c>
      <c r="AJ1535" s="18">
        <v>-2.0798231970000001</v>
      </c>
      <c r="AK1535" s="18">
        <v>5</v>
      </c>
      <c r="AL1535" s="9">
        <v>4.5111274E-2</v>
      </c>
      <c r="AM1535" s="9">
        <v>0.212394148</v>
      </c>
      <c r="AN1535" s="9">
        <v>-3.107946219</v>
      </c>
      <c r="AO1535" s="9">
        <v>-2.0159931389999999</v>
      </c>
      <c r="AP1535" s="9">
        <v>5</v>
      </c>
      <c r="AQ1535" s="17">
        <v>-0.93918782499999998</v>
      </c>
      <c r="AR1535" s="17">
        <v>-1.0928297039999999</v>
      </c>
      <c r="AS1535" s="17">
        <v>-1.0339716670000001</v>
      </c>
      <c r="AT1535" s="17">
        <v>-0.94800448400000004</v>
      </c>
      <c r="AU1535" s="17">
        <v>-0.94095450599999997</v>
      </c>
      <c r="AV1535" s="8">
        <v>-0.68799924899999998</v>
      </c>
      <c r="AW1535" s="8">
        <v>-0.77617621400000003</v>
      </c>
      <c r="AX1535" s="8">
        <v>-0.60045266200000003</v>
      </c>
      <c r="AY1535" s="8">
        <v>-0.70047766</v>
      </c>
      <c r="AZ1535" s="8">
        <v>-0.627927244</v>
      </c>
      <c r="BA1535" s="17">
        <v>-2.483789206</v>
      </c>
      <c r="BB1535" s="17">
        <v>-2.7046916479999998</v>
      </c>
      <c r="BC1535" s="17">
        <v>-2.5310997959999999</v>
      </c>
      <c r="BD1535" s="17">
        <v>-2.4795846940000001</v>
      </c>
      <c r="BE1535" s="17">
        <v>-2.654937506</v>
      </c>
      <c r="BF1535" s="8">
        <v>-2.3324654100000002</v>
      </c>
      <c r="BG1535" s="8">
        <v>-2.7214653489999998</v>
      </c>
      <c r="BH1535" s="8">
        <v>-2.442647934</v>
      </c>
      <c r="BI1535" s="8">
        <v>-2.5026197429999999</v>
      </c>
      <c r="BJ1535" s="8">
        <v>-2.7119510170000001</v>
      </c>
      <c r="BK1535" s="9" t="s">
        <v>801</v>
      </c>
      <c r="BL1535" s="9" t="s">
        <v>801</v>
      </c>
      <c r="BM1535" s="9">
        <v>7911</v>
      </c>
      <c r="BN1535" s="9" t="s">
        <v>801</v>
      </c>
      <c r="BO1535" s="9" t="s">
        <v>802</v>
      </c>
      <c r="BP1535" s="9" t="s">
        <v>803</v>
      </c>
      <c r="BQ1535" s="9">
        <v>396</v>
      </c>
      <c r="BR1535" s="9" t="s">
        <v>18739</v>
      </c>
      <c r="BS1535" s="9" t="s">
        <v>18740</v>
      </c>
      <c r="BT1535" s="9" t="s">
        <v>96</v>
      </c>
      <c r="BU1535" s="9" t="s">
        <v>97</v>
      </c>
    </row>
    <row r="1536" spans="1:73" x14ac:dyDescent="0.2">
      <c r="A1536" s="17">
        <v>0.58615732192993197</v>
      </c>
      <c r="B1536" s="17">
        <v>0</v>
      </c>
      <c r="C1536" s="8">
        <v>0.234051153063774</v>
      </c>
      <c r="D1536" s="8">
        <v>0</v>
      </c>
      <c r="E1536" s="17">
        <v>0.58484029769897505</v>
      </c>
      <c r="F1536" s="17">
        <v>6.9807656109332997E-2</v>
      </c>
      <c r="G1536" s="8">
        <v>1.0049239397048999</v>
      </c>
      <c r="H1536" s="8">
        <v>0.73295032978057895</v>
      </c>
      <c r="O1536" s="9" t="s">
        <v>88</v>
      </c>
      <c r="Q1536" s="11">
        <v>2.7499999999999998E-19</v>
      </c>
      <c r="R1536" s="9">
        <v>180.95</v>
      </c>
      <c r="S1536" s="9">
        <v>47119000</v>
      </c>
      <c r="T1536" s="8">
        <v>1</v>
      </c>
      <c r="U1536" s="9">
        <v>150.85</v>
      </c>
      <c r="V1536" s="9">
        <v>-0.50544999999999995</v>
      </c>
      <c r="W1536" s="18">
        <v>5.9925868E-2</v>
      </c>
      <c r="X1536" s="18">
        <v>0.244797607</v>
      </c>
      <c r="Y1536" s="18">
        <v>-0.194214939</v>
      </c>
      <c r="Z1536" s="18">
        <v>1.363895538</v>
      </c>
      <c r="AA1536" s="18">
        <v>3</v>
      </c>
      <c r="AB1536" s="9">
        <v>0.15099537099999999</v>
      </c>
      <c r="AC1536" s="9">
        <v>0.388581228</v>
      </c>
      <c r="AD1536" s="9">
        <v>-4.8675849900000001</v>
      </c>
      <c r="AE1536" s="9">
        <v>5.0072003010000001</v>
      </c>
      <c r="AF1536" s="9">
        <v>1</v>
      </c>
      <c r="AG1536" s="18">
        <v>7.7178874999999994E-2</v>
      </c>
      <c r="AH1536" s="18">
        <v>0.27781086199999999</v>
      </c>
      <c r="AI1536" s="18">
        <v>0.120805818</v>
      </c>
      <c r="AJ1536" s="18">
        <v>1.889042119</v>
      </c>
      <c r="AK1536" s="18">
        <v>3</v>
      </c>
      <c r="AL1536" s="9">
        <v>0.192129141</v>
      </c>
      <c r="AM1536" s="9">
        <v>0.43832538199999999</v>
      </c>
      <c r="AN1536" s="9">
        <v>-4.836501728</v>
      </c>
      <c r="AO1536" s="9">
        <v>6.3024023710000003</v>
      </c>
      <c r="AP1536" s="9">
        <v>1</v>
      </c>
      <c r="AQ1536" s="17" t="s">
        <v>90</v>
      </c>
      <c r="AR1536" s="17">
        <v>0.55928558100000003</v>
      </c>
      <c r="AS1536" s="17">
        <v>0.61028021600000004</v>
      </c>
      <c r="AT1536" s="17">
        <v>0.97708547099999998</v>
      </c>
      <c r="AU1536" s="17" t="s">
        <v>90</v>
      </c>
      <c r="AV1536" s="8" t="s">
        <v>90</v>
      </c>
      <c r="AW1536" s="8" t="s">
        <v>90</v>
      </c>
      <c r="AX1536" s="8" t="s">
        <v>90</v>
      </c>
      <c r="AY1536" s="8">
        <v>0.12939308599999999</v>
      </c>
      <c r="AZ1536" s="8" t="s">
        <v>90</v>
      </c>
      <c r="BA1536" s="17" t="s">
        <v>90</v>
      </c>
      <c r="BB1536" s="17">
        <v>1.2278957370000001</v>
      </c>
      <c r="BC1536" s="17">
        <v>1.3071479800000001</v>
      </c>
      <c r="BD1536" s="17">
        <v>1.178957582</v>
      </c>
      <c r="BE1536" s="17" t="s">
        <v>90</v>
      </c>
      <c r="BF1536" s="8" t="s">
        <v>90</v>
      </c>
      <c r="BG1536" s="8" t="s">
        <v>90</v>
      </c>
      <c r="BH1536" s="8" t="s">
        <v>90</v>
      </c>
      <c r="BI1536" s="8">
        <v>1.003949285</v>
      </c>
      <c r="BJ1536" s="8" t="s">
        <v>90</v>
      </c>
      <c r="BK1536" s="9" t="s">
        <v>801</v>
      </c>
      <c r="BL1536" s="9" t="s">
        <v>801</v>
      </c>
      <c r="BM1536" s="9">
        <v>7892</v>
      </c>
      <c r="BN1536" s="9" t="s">
        <v>801</v>
      </c>
      <c r="BO1536" s="9" t="s">
        <v>802</v>
      </c>
      <c r="BP1536" s="9" t="s">
        <v>803</v>
      </c>
      <c r="BQ1536" s="9">
        <v>411</v>
      </c>
      <c r="BR1536" s="9" t="s">
        <v>2710</v>
      </c>
      <c r="BS1536" s="9" t="s">
        <v>2711</v>
      </c>
      <c r="BT1536" s="9">
        <v>1</v>
      </c>
      <c r="BU1536" s="9" t="s">
        <v>97</v>
      </c>
    </row>
    <row r="1537" spans="1:73" x14ac:dyDescent="0.2">
      <c r="A1537" s="17">
        <v>0.35587728023529103</v>
      </c>
      <c r="B1537" s="17">
        <v>2.1616907119750999</v>
      </c>
      <c r="C1537" s="8">
        <v>0.269342571496964</v>
      </c>
      <c r="D1537" s="8">
        <v>1.7964935302734399</v>
      </c>
      <c r="E1537" s="17">
        <v>0.721249580383301</v>
      </c>
      <c r="F1537" s="17">
        <v>0.43285092711448703</v>
      </c>
      <c r="G1537" s="8">
        <v>2.1439776420593302</v>
      </c>
      <c r="H1537" s="8">
        <v>1.9063465595245399</v>
      </c>
      <c r="K1537" s="18" t="s">
        <v>88</v>
      </c>
      <c r="O1537" s="9" t="s">
        <v>88</v>
      </c>
      <c r="P1537" s="9" t="s">
        <v>88</v>
      </c>
      <c r="Q1537" s="11">
        <v>5.1399999999999999E-169</v>
      </c>
      <c r="R1537" s="9">
        <v>366.03</v>
      </c>
      <c r="S1537" s="9">
        <v>3595100000</v>
      </c>
      <c r="T1537" s="8">
        <v>0.99992700000000001</v>
      </c>
      <c r="U1537" s="9">
        <v>337.45</v>
      </c>
      <c r="V1537" s="9">
        <v>9.8781999999999995E-2</v>
      </c>
      <c r="W1537" s="18">
        <v>3.7141265E-2</v>
      </c>
      <c r="X1537" s="18">
        <v>0.192720692</v>
      </c>
      <c r="Y1537" s="18">
        <v>0.22584528200000001</v>
      </c>
      <c r="Z1537" s="18">
        <v>1.216653905</v>
      </c>
      <c r="AA1537" s="18">
        <v>5</v>
      </c>
      <c r="AB1537" s="9">
        <v>3.7433275000000002E-2</v>
      </c>
      <c r="AC1537" s="9">
        <v>0.193476808</v>
      </c>
      <c r="AD1537" s="9">
        <v>-6.4497027999999998E-2</v>
      </c>
      <c r="AE1537" s="9">
        <v>0.93019890800000005</v>
      </c>
      <c r="AF1537" s="9">
        <v>5</v>
      </c>
      <c r="AG1537" s="18">
        <v>4.7470012999999998E-2</v>
      </c>
      <c r="AH1537" s="18">
        <v>0.217876141</v>
      </c>
      <c r="AI1537" s="18">
        <v>1.583909271</v>
      </c>
      <c r="AJ1537" s="18">
        <v>2.7040461740000001</v>
      </c>
      <c r="AK1537" s="18">
        <v>5</v>
      </c>
      <c r="AL1537" s="9">
        <v>4.5111274E-2</v>
      </c>
      <c r="AM1537" s="9">
        <v>0.212394148</v>
      </c>
      <c r="AN1537" s="9">
        <v>1.3603699890000001</v>
      </c>
      <c r="AO1537" s="9">
        <v>2.4523230690000002</v>
      </c>
      <c r="AP1537" s="9">
        <v>5</v>
      </c>
      <c r="AQ1537" s="17">
        <v>1.0607078080000001</v>
      </c>
      <c r="AR1537" s="17">
        <v>0.65384757500000001</v>
      </c>
      <c r="AS1537" s="17">
        <v>0.88357758500000005</v>
      </c>
      <c r="AT1537" s="17">
        <v>0.78669339400000005</v>
      </c>
      <c r="AU1537" s="17">
        <v>0.82016462099999998</v>
      </c>
      <c r="AV1537" s="8">
        <v>0.63834464599999996</v>
      </c>
      <c r="AW1537" s="8">
        <v>0.47844514300000002</v>
      </c>
      <c r="AX1537" s="8">
        <v>0.28409928099999998</v>
      </c>
      <c r="AY1537" s="8">
        <v>0.65476578500000004</v>
      </c>
      <c r="AZ1537" s="8">
        <v>0.36994966899999998</v>
      </c>
      <c r="BA1537" s="17">
        <v>2.5611805919999999</v>
      </c>
      <c r="BB1537" s="17">
        <v>2.3408977989999999</v>
      </c>
      <c r="BC1537" s="17">
        <v>2.3832168579999999</v>
      </c>
      <c r="BD1537" s="17">
        <v>2.299122095</v>
      </c>
      <c r="BE1537" s="17">
        <v>2.4051654340000002</v>
      </c>
      <c r="BF1537" s="8">
        <v>2.1194894309999999</v>
      </c>
      <c r="BG1537" s="8">
        <v>1.956657171</v>
      </c>
      <c r="BH1537" s="8">
        <v>2.113719702</v>
      </c>
      <c r="BI1537" s="8">
        <v>2.410431623</v>
      </c>
      <c r="BJ1537" s="8">
        <v>2.0425720209999998</v>
      </c>
      <c r="BK1537" s="9" t="s">
        <v>801</v>
      </c>
      <c r="BL1537" s="9" t="s">
        <v>801</v>
      </c>
      <c r="BM1537" s="9">
        <v>7900</v>
      </c>
      <c r="BN1537" s="9" t="s">
        <v>801</v>
      </c>
      <c r="BO1537" s="9" t="s">
        <v>802</v>
      </c>
      <c r="BP1537" s="9" t="s">
        <v>803</v>
      </c>
      <c r="BQ1537" s="9">
        <v>423</v>
      </c>
      <c r="BR1537" s="9" t="s">
        <v>9494</v>
      </c>
      <c r="BS1537" s="9" t="s">
        <v>9495</v>
      </c>
      <c r="BT1537" s="9">
        <v>1</v>
      </c>
      <c r="BU1537" s="9" t="s">
        <v>97</v>
      </c>
    </row>
    <row r="1538" spans="1:73" x14ac:dyDescent="0.2">
      <c r="A1538" s="17">
        <v>0.24301955103874201</v>
      </c>
      <c r="B1538" s="17">
        <v>0.95826375484466597</v>
      </c>
      <c r="C1538" s="8">
        <v>0.15758693218231201</v>
      </c>
      <c r="D1538" s="8">
        <v>0.74045991897582997</v>
      </c>
      <c r="E1538" s="17">
        <v>0.55896842479705799</v>
      </c>
      <c r="F1538" s="17">
        <v>0.37849259376525901</v>
      </c>
      <c r="G1538" s="8">
        <v>0.939153432846069</v>
      </c>
      <c r="H1538" s="8">
        <v>0.81612354516982999</v>
      </c>
      <c r="K1538" s="18" t="s">
        <v>88</v>
      </c>
      <c r="O1538" s="9" t="s">
        <v>88</v>
      </c>
      <c r="P1538" s="9" t="s">
        <v>88</v>
      </c>
      <c r="Q1538" s="11">
        <v>3.6799999999999999E-19</v>
      </c>
      <c r="R1538" s="9">
        <v>144.55000000000001</v>
      </c>
      <c r="S1538" s="9">
        <v>904320000</v>
      </c>
      <c r="T1538" s="8">
        <v>0.99199300000000001</v>
      </c>
      <c r="U1538" s="9">
        <v>105.9</v>
      </c>
      <c r="V1538" s="9">
        <v>0.57221999999999995</v>
      </c>
      <c r="W1538" s="18">
        <v>3.7141265E-2</v>
      </c>
      <c r="X1538" s="18">
        <v>0.192720692</v>
      </c>
      <c r="Y1538" s="18">
        <v>6.3564124E-2</v>
      </c>
      <c r="Z1538" s="18">
        <v>1.0543727469999999</v>
      </c>
      <c r="AA1538" s="18">
        <v>5</v>
      </c>
      <c r="AB1538" s="9">
        <v>3.7433275000000002E-2</v>
      </c>
      <c r="AC1538" s="9">
        <v>0.193476808</v>
      </c>
      <c r="AD1538" s="9">
        <v>-0.11885538499999999</v>
      </c>
      <c r="AE1538" s="9">
        <v>0.87584055000000005</v>
      </c>
      <c r="AF1538" s="9">
        <v>5</v>
      </c>
      <c r="AG1538" s="18">
        <v>4.7470012999999998E-2</v>
      </c>
      <c r="AH1538" s="18">
        <v>0.217876141</v>
      </c>
      <c r="AI1538" s="18">
        <v>0.37908498200000001</v>
      </c>
      <c r="AJ1538" s="18">
        <v>1.4992218850000001</v>
      </c>
      <c r="AK1538" s="18">
        <v>5</v>
      </c>
      <c r="AL1538" s="9">
        <v>4.5111274E-2</v>
      </c>
      <c r="AM1538" s="9">
        <v>0.212394148</v>
      </c>
      <c r="AN1538" s="9">
        <v>0.27014702600000001</v>
      </c>
      <c r="AO1538" s="9">
        <v>1.362100106</v>
      </c>
      <c r="AP1538" s="9">
        <v>5</v>
      </c>
      <c r="AQ1538" s="17">
        <v>0.59279942500000005</v>
      </c>
      <c r="AR1538" s="17">
        <v>0.48742950000000002</v>
      </c>
      <c r="AS1538" s="17">
        <v>0.90616589800000003</v>
      </c>
      <c r="AT1538" s="17">
        <v>0.46441748700000002</v>
      </c>
      <c r="AU1538" s="17">
        <v>0.90082317599999995</v>
      </c>
      <c r="AV1538" s="8">
        <v>0.41918212199999999</v>
      </c>
      <c r="AW1538" s="8">
        <v>0.48728939900000001</v>
      </c>
      <c r="AX1538" s="8">
        <v>0.23946757599999999</v>
      </c>
      <c r="AY1538" s="8">
        <v>0.747339368</v>
      </c>
      <c r="AZ1538" s="8">
        <v>0.24325928099999999</v>
      </c>
      <c r="BA1538" s="17">
        <v>1.312642694</v>
      </c>
      <c r="BB1538" s="17">
        <v>1.0914324520000001</v>
      </c>
      <c r="BC1538" s="17">
        <v>1.1592121120000001</v>
      </c>
      <c r="BD1538" s="17">
        <v>0.86112761500000001</v>
      </c>
      <c r="BE1538" s="17">
        <v>1.3082504269999999</v>
      </c>
      <c r="BF1538" s="8">
        <v>0.85603821300000005</v>
      </c>
      <c r="BG1538" s="8">
        <v>0.91321975</v>
      </c>
      <c r="BH1538" s="8">
        <v>0.88782638300000005</v>
      </c>
      <c r="BI1538" s="8">
        <v>1.0655699970000001</v>
      </c>
      <c r="BJ1538" s="8">
        <v>1.2220762970000001</v>
      </c>
      <c r="BK1538" s="9" t="s">
        <v>801</v>
      </c>
      <c r="BL1538" s="9" t="s">
        <v>801</v>
      </c>
      <c r="BM1538" s="9">
        <v>33243</v>
      </c>
      <c r="BN1538" s="9" t="s">
        <v>801</v>
      </c>
      <c r="BO1538" s="9" t="s">
        <v>802</v>
      </c>
      <c r="BP1538" s="9" t="s">
        <v>803</v>
      </c>
      <c r="BQ1538" s="9">
        <v>458</v>
      </c>
      <c r="BR1538" s="9" t="s">
        <v>10242</v>
      </c>
      <c r="BS1538" s="9" t="s">
        <v>10243</v>
      </c>
      <c r="BT1538" s="9" t="s">
        <v>217</v>
      </c>
      <c r="BU1538" s="9" t="s">
        <v>218</v>
      </c>
    </row>
    <row r="1539" spans="1:73" x14ac:dyDescent="0.2">
      <c r="A1539" s="17">
        <v>-0.38152864575385997</v>
      </c>
      <c r="B1539" s="17">
        <v>0.62242698669433605</v>
      </c>
      <c r="C1539" s="8">
        <v>6.8452924489975003E-2</v>
      </c>
      <c r="D1539" s="8">
        <v>7.2854384779930101E-2</v>
      </c>
      <c r="E1539" s="17">
        <v>0.140650749206543</v>
      </c>
      <c r="F1539" s="17">
        <v>0.535639047622681</v>
      </c>
      <c r="G1539" s="8">
        <v>0.976498603820801</v>
      </c>
      <c r="H1539" s="8">
        <v>0.92821282148361195</v>
      </c>
      <c r="O1539" s="9" t="s">
        <v>88</v>
      </c>
      <c r="P1539" s="9" t="s">
        <v>88</v>
      </c>
      <c r="Q1539" s="11">
        <v>1.96E-14</v>
      </c>
      <c r="R1539" s="9">
        <v>121.9</v>
      </c>
      <c r="S1539" s="9">
        <v>527550000</v>
      </c>
      <c r="T1539" s="8">
        <v>0.877444</v>
      </c>
      <c r="U1539" s="9">
        <v>91.941999999999993</v>
      </c>
      <c r="V1539" s="9">
        <v>1.7963</v>
      </c>
      <c r="W1539" s="18">
        <v>3.7141265E-2</v>
      </c>
      <c r="X1539" s="18">
        <v>0.192720692</v>
      </c>
      <c r="Y1539" s="18">
        <v>-0.35475356499999999</v>
      </c>
      <c r="Z1539" s="18">
        <v>0.63605505799999995</v>
      </c>
      <c r="AA1539" s="18">
        <v>5</v>
      </c>
      <c r="AB1539" s="9">
        <v>4.6098127000000003E-2</v>
      </c>
      <c r="AC1539" s="9">
        <v>0.214704744</v>
      </c>
      <c r="AD1539" s="9">
        <v>-6.0476874E-2</v>
      </c>
      <c r="AE1539" s="9">
        <v>1.131754996</v>
      </c>
      <c r="AF1539" s="9">
        <v>4</v>
      </c>
      <c r="AG1539" s="18">
        <v>4.7470012999999998E-2</v>
      </c>
      <c r="AH1539" s="18">
        <v>0.217876141</v>
      </c>
      <c r="AI1539" s="18">
        <v>0.41643014699999997</v>
      </c>
      <c r="AJ1539" s="18">
        <v>1.5365670499999999</v>
      </c>
      <c r="AK1539" s="18">
        <v>5</v>
      </c>
      <c r="AL1539" s="9">
        <v>5.5777689999999998E-2</v>
      </c>
      <c r="AM1539" s="9">
        <v>0.23617300899999999</v>
      </c>
      <c r="AN1539" s="9">
        <v>0.27249141300000002</v>
      </c>
      <c r="AO1539" s="9">
        <v>1.5839342009999999</v>
      </c>
      <c r="AP1539" s="9">
        <v>4</v>
      </c>
      <c r="AQ1539" s="17">
        <v>-5.0898656E-2</v>
      </c>
      <c r="AR1539" s="17">
        <v>0.26931077199999998</v>
      </c>
      <c r="AS1539" s="17">
        <v>0.47789251799999999</v>
      </c>
      <c r="AT1539" s="17">
        <v>0.29955238099999998</v>
      </c>
      <c r="AU1539" s="17">
        <v>0.15605482500000001</v>
      </c>
      <c r="AV1539" s="8">
        <v>0.52780711700000005</v>
      </c>
      <c r="AW1539" s="8">
        <v>0.63122671799999996</v>
      </c>
      <c r="AX1539" s="8" t="s">
        <v>90</v>
      </c>
      <c r="AY1539" s="8">
        <v>-0.13102488200000001</v>
      </c>
      <c r="AZ1539" s="8">
        <v>1.419635057</v>
      </c>
      <c r="BA1539" s="17">
        <v>2.0302720070000002</v>
      </c>
      <c r="BB1539" s="17">
        <v>1.065266252</v>
      </c>
      <c r="BC1539" s="17">
        <v>1.023741126</v>
      </c>
      <c r="BD1539" s="17">
        <v>0.88697689800000001</v>
      </c>
      <c r="BE1539" s="17">
        <v>0.92035067100000001</v>
      </c>
      <c r="BF1539" s="8">
        <v>1.1148611310000001</v>
      </c>
      <c r="BG1539" s="8">
        <v>0.81615459899999998</v>
      </c>
      <c r="BH1539" s="8" t="s">
        <v>90</v>
      </c>
      <c r="BI1539" s="8">
        <v>0.66239142399999995</v>
      </c>
      <c r="BJ1539" s="8">
        <v>1.8740667099999999</v>
      </c>
      <c r="BK1539" s="9" t="s">
        <v>801</v>
      </c>
      <c r="BL1539" s="9" t="s">
        <v>801</v>
      </c>
      <c r="BM1539" s="9">
        <v>7913</v>
      </c>
      <c r="BN1539" s="9" t="s">
        <v>801</v>
      </c>
      <c r="BO1539" s="9" t="s">
        <v>802</v>
      </c>
      <c r="BP1539" s="9" t="s">
        <v>803</v>
      </c>
      <c r="BQ1539" s="9">
        <v>460</v>
      </c>
      <c r="BR1539" s="9" t="s">
        <v>47838</v>
      </c>
      <c r="BS1539" s="9" t="s">
        <v>47839</v>
      </c>
      <c r="BT1539" s="9" t="s">
        <v>217</v>
      </c>
      <c r="BU1539" s="9" t="s">
        <v>97</v>
      </c>
    </row>
    <row r="1540" spans="1:73" x14ac:dyDescent="0.2">
      <c r="A1540" s="17">
        <v>-0.13596521317958801</v>
      </c>
      <c r="B1540" s="17">
        <v>0.14754363894462599</v>
      </c>
      <c r="C1540" s="8">
        <v>0.173851609230042</v>
      </c>
      <c r="D1540" s="8">
        <v>0.12710937857627899</v>
      </c>
      <c r="E1540" s="17">
        <v>0.115660138428211</v>
      </c>
      <c r="F1540" s="17">
        <v>0.26651817560195901</v>
      </c>
      <c r="G1540" s="8">
        <v>1.17149198055267</v>
      </c>
      <c r="H1540" s="8">
        <v>0.99839413166046098</v>
      </c>
      <c r="O1540" s="9" t="s">
        <v>88</v>
      </c>
      <c r="P1540" s="9" t="s">
        <v>88</v>
      </c>
      <c r="Q1540" s="11">
        <v>1.96E-14</v>
      </c>
      <c r="R1540" s="9">
        <v>121.9</v>
      </c>
      <c r="S1540" s="9">
        <v>322240000</v>
      </c>
      <c r="T1540" s="8">
        <v>0.78744400000000003</v>
      </c>
      <c r="U1540" s="9">
        <v>101.21</v>
      </c>
      <c r="V1540" s="9">
        <v>1.3361000000000001</v>
      </c>
      <c r="W1540" s="18">
        <v>3.7141265E-2</v>
      </c>
      <c r="X1540" s="18">
        <v>0.192720692</v>
      </c>
      <c r="Y1540" s="18">
        <v>-0.37974417100000002</v>
      </c>
      <c r="Z1540" s="18">
        <v>0.61106445200000004</v>
      </c>
      <c r="AA1540" s="18">
        <v>5</v>
      </c>
      <c r="AB1540" s="9">
        <v>5.9986194999999999E-2</v>
      </c>
      <c r="AC1540" s="9">
        <v>0.244920794</v>
      </c>
      <c r="AD1540" s="9">
        <v>-0.51292909900000005</v>
      </c>
      <c r="AE1540" s="9">
        <v>1.045965453</v>
      </c>
      <c r="AF1540" s="9">
        <v>3</v>
      </c>
      <c r="AG1540" s="18">
        <v>4.7470012999999998E-2</v>
      </c>
      <c r="AH1540" s="18">
        <v>0.217876141</v>
      </c>
      <c r="AI1540" s="18">
        <v>0.611423575</v>
      </c>
      <c r="AJ1540" s="18">
        <v>1.731560478</v>
      </c>
      <c r="AK1540" s="18">
        <v>5</v>
      </c>
      <c r="AL1540" s="9">
        <v>7.3055655999999997E-2</v>
      </c>
      <c r="AM1540" s="9">
        <v>0.27028809799999998</v>
      </c>
      <c r="AN1540" s="9">
        <v>0.138216751</v>
      </c>
      <c r="AO1540" s="9">
        <v>1.8585714680000001</v>
      </c>
      <c r="AP1540" s="9">
        <v>3</v>
      </c>
      <c r="AQ1540" s="17">
        <v>-5.0898656E-2</v>
      </c>
      <c r="AR1540" s="17">
        <v>-0.34593152999999999</v>
      </c>
      <c r="AS1540" s="17">
        <v>0.96172171799999995</v>
      </c>
      <c r="AT1540" s="17">
        <v>0.29955238099999998</v>
      </c>
      <c r="AU1540" s="17">
        <v>0.15605482500000001</v>
      </c>
      <c r="AV1540" s="8">
        <v>0.35060998799999998</v>
      </c>
      <c r="AW1540" s="8">
        <v>0.80060976699999997</v>
      </c>
      <c r="AX1540" s="8" t="s">
        <v>90</v>
      </c>
      <c r="AY1540" s="8">
        <v>-0.13102488200000001</v>
      </c>
      <c r="AZ1540" s="8" t="s">
        <v>90</v>
      </c>
      <c r="BA1540" s="17">
        <v>2.0302720070000002</v>
      </c>
      <c r="BB1540" s="17">
        <v>0.81693834099999996</v>
      </c>
      <c r="BC1540" s="17">
        <v>2.284712791</v>
      </c>
      <c r="BD1540" s="17">
        <v>0.88697689800000001</v>
      </c>
      <c r="BE1540" s="17">
        <v>0.92035067100000001</v>
      </c>
      <c r="BF1540" s="8">
        <v>0.99362081300000005</v>
      </c>
      <c r="BG1540" s="8">
        <v>1.985983372</v>
      </c>
      <c r="BH1540" s="8" t="s">
        <v>90</v>
      </c>
      <c r="BI1540" s="8">
        <v>0.66239142399999995</v>
      </c>
      <c r="BJ1540" s="8" t="s">
        <v>90</v>
      </c>
      <c r="BK1540" s="9" t="s">
        <v>801</v>
      </c>
      <c r="BL1540" s="9" t="s">
        <v>801</v>
      </c>
      <c r="BM1540" s="9">
        <v>7914</v>
      </c>
      <c r="BN1540" s="9" t="s">
        <v>801</v>
      </c>
      <c r="BO1540" s="9" t="s">
        <v>802</v>
      </c>
      <c r="BP1540" s="9" t="s">
        <v>803</v>
      </c>
      <c r="BQ1540" s="9">
        <v>463</v>
      </c>
      <c r="BR1540" s="9" t="s">
        <v>43032</v>
      </c>
      <c r="BS1540" s="9" t="s">
        <v>43033</v>
      </c>
      <c r="BT1540" s="9" t="s">
        <v>445</v>
      </c>
      <c r="BU1540" s="9" t="s">
        <v>97</v>
      </c>
    </row>
    <row r="1541" spans="1:73" x14ac:dyDescent="0.2">
      <c r="A1541" s="17">
        <v>3.62105928361416E-2</v>
      </c>
      <c r="B1541" s="17">
        <v>1.8358478322625198E-2</v>
      </c>
      <c r="C1541" s="8">
        <v>0.50106191635131803</v>
      </c>
      <c r="D1541" s="8">
        <v>0.29962766170501698</v>
      </c>
      <c r="E1541" s="17">
        <v>0.33506587147712702</v>
      </c>
      <c r="F1541" s="17">
        <v>0.303261518478394</v>
      </c>
      <c r="G1541" s="8">
        <v>1.60126233100891</v>
      </c>
      <c r="H1541" s="8">
        <v>1.0920279026031501</v>
      </c>
      <c r="O1541" s="9" t="s">
        <v>88</v>
      </c>
      <c r="Q1541" s="11">
        <v>3.6799999999999999E-19</v>
      </c>
      <c r="R1541" s="9">
        <v>144.55000000000001</v>
      </c>
      <c r="S1541" s="9">
        <v>211980000</v>
      </c>
      <c r="T1541" s="8">
        <v>0.80165900000000001</v>
      </c>
      <c r="U1541" s="9">
        <v>70.263999999999996</v>
      </c>
      <c r="V1541" s="9">
        <v>0.15504000000000001</v>
      </c>
      <c r="W1541" s="18">
        <v>4.5858367999999997E-2</v>
      </c>
      <c r="X1541" s="18">
        <v>0.21414567000000001</v>
      </c>
      <c r="Y1541" s="18">
        <v>-0.25949783700000001</v>
      </c>
      <c r="Z1541" s="18">
        <v>0.92962955800000002</v>
      </c>
      <c r="AA1541" s="18">
        <v>4</v>
      </c>
      <c r="AB1541" s="9">
        <v>8.5857992999999994E-2</v>
      </c>
      <c r="AC1541" s="9">
        <v>0.29301534600000001</v>
      </c>
      <c r="AD1541" s="9">
        <v>-0.95748175599999996</v>
      </c>
      <c r="AE1541" s="9">
        <v>1.5640048010000001</v>
      </c>
      <c r="AF1541" s="9">
        <v>2</v>
      </c>
      <c r="AG1541" s="18">
        <v>5.8781939999999998E-2</v>
      </c>
      <c r="AH1541" s="18">
        <v>0.24244987200000001</v>
      </c>
      <c r="AI1541" s="18">
        <v>0.92811352999999996</v>
      </c>
      <c r="AJ1541" s="18">
        <v>2.2744110480000002</v>
      </c>
      <c r="AK1541" s="18">
        <v>4</v>
      </c>
      <c r="AL1541" s="9">
        <v>0.10585320600000001</v>
      </c>
      <c r="AM1541" s="9">
        <v>0.325350896</v>
      </c>
      <c r="AN1541" s="9">
        <v>-0.30784406399999997</v>
      </c>
      <c r="AO1541" s="9">
        <v>2.4918997780000001</v>
      </c>
      <c r="AP1541" s="9">
        <v>2</v>
      </c>
      <c r="AQ1541" s="17">
        <v>-5.0898656E-2</v>
      </c>
      <c r="AR1541" s="17">
        <v>-0.34593152999999999</v>
      </c>
      <c r="AS1541" s="17">
        <v>0.98475611200000002</v>
      </c>
      <c r="AT1541" s="17">
        <v>1.1868475679999999</v>
      </c>
      <c r="AU1541" s="17" t="s">
        <v>90</v>
      </c>
      <c r="AV1541" s="8" t="s">
        <v>90</v>
      </c>
      <c r="AW1541" s="8">
        <v>0.94599044300000001</v>
      </c>
      <c r="AX1541" s="8" t="s">
        <v>90</v>
      </c>
      <c r="AY1541" s="8">
        <v>-0.13102488200000001</v>
      </c>
      <c r="AZ1541" s="8" t="s">
        <v>90</v>
      </c>
      <c r="BA1541" s="17">
        <v>2.0302720070000002</v>
      </c>
      <c r="BB1541" s="17">
        <v>0.81693834099999996</v>
      </c>
      <c r="BC1541" s="17">
        <v>2.339154959</v>
      </c>
      <c r="BD1541" s="17">
        <v>2.245812178</v>
      </c>
      <c r="BE1541" s="17" t="s">
        <v>90</v>
      </c>
      <c r="BF1541" s="8" t="s">
        <v>90</v>
      </c>
      <c r="BG1541" s="8">
        <v>2.0515735149999998</v>
      </c>
      <c r="BH1541" s="8" t="s">
        <v>90</v>
      </c>
      <c r="BI1541" s="8">
        <v>0.66239142399999995</v>
      </c>
      <c r="BJ1541" s="8" t="s">
        <v>90</v>
      </c>
      <c r="BK1541" s="9" t="s">
        <v>801</v>
      </c>
      <c r="BL1541" s="9" t="s">
        <v>801</v>
      </c>
      <c r="BM1541" s="9">
        <v>33245</v>
      </c>
      <c r="BN1541" s="9" t="s">
        <v>801</v>
      </c>
      <c r="BO1541" s="9" t="s">
        <v>802</v>
      </c>
      <c r="BP1541" s="9" t="s">
        <v>803</v>
      </c>
      <c r="BQ1541" s="9">
        <v>466</v>
      </c>
      <c r="BR1541" s="9" t="s">
        <v>24122</v>
      </c>
      <c r="BS1541" s="9" t="s">
        <v>24123</v>
      </c>
      <c r="BT1541" s="9" t="s">
        <v>4693</v>
      </c>
      <c r="BU1541" s="9" t="s">
        <v>218</v>
      </c>
    </row>
    <row r="1542" spans="1:73" x14ac:dyDescent="0.2">
      <c r="A1542" s="17">
        <v>-1.00171446800232</v>
      </c>
      <c r="B1542" s="17">
        <v>1.5979089736938501</v>
      </c>
      <c r="C1542" s="8">
        <v>-0.66371607780456499</v>
      </c>
      <c r="D1542" s="8">
        <v>0.51473271846771196</v>
      </c>
      <c r="E1542" s="17">
        <v>-0.45902720093727101</v>
      </c>
      <c r="F1542" s="17">
        <v>0.54219567775726296</v>
      </c>
      <c r="G1542" s="8">
        <v>-0.92605894804000899</v>
      </c>
      <c r="H1542" s="8">
        <v>-0.25148496031761203</v>
      </c>
      <c r="L1542" s="18" t="s">
        <v>88</v>
      </c>
      <c r="O1542" s="9" t="s">
        <v>159</v>
      </c>
      <c r="Q1542" s="11">
        <v>2.0099999999999999E-15</v>
      </c>
      <c r="R1542" s="9">
        <v>155.08000000000001</v>
      </c>
      <c r="S1542" s="9">
        <v>4467800000</v>
      </c>
      <c r="T1542" s="8">
        <v>0.84930099999999997</v>
      </c>
      <c r="U1542" s="9">
        <v>154.1</v>
      </c>
      <c r="V1542" s="9">
        <v>-0.12864</v>
      </c>
      <c r="W1542" s="18">
        <v>3.7141265E-2</v>
      </c>
      <c r="X1542" s="18">
        <v>0.192720692</v>
      </c>
      <c r="Y1542" s="18">
        <v>-0.95443151599999998</v>
      </c>
      <c r="Z1542" s="18">
        <v>3.6377106999999999E-2</v>
      </c>
      <c r="AA1542" s="18">
        <v>5</v>
      </c>
      <c r="AB1542" s="9">
        <v>3.7433275000000002E-2</v>
      </c>
      <c r="AC1542" s="9">
        <v>0.193476808</v>
      </c>
      <c r="AD1542" s="9">
        <v>4.4847718000000002E-2</v>
      </c>
      <c r="AE1542" s="9">
        <v>1.039543654</v>
      </c>
      <c r="AF1542" s="9">
        <v>5</v>
      </c>
      <c r="AG1542" s="18">
        <v>4.7470012999999998E-2</v>
      </c>
      <c r="AH1542" s="18">
        <v>0.217876141</v>
      </c>
      <c r="AI1542" s="18">
        <v>-1.4861274209999999</v>
      </c>
      <c r="AJ1542" s="18">
        <v>-0.36599051799999999</v>
      </c>
      <c r="AK1542" s="18">
        <v>5</v>
      </c>
      <c r="AL1542" s="9">
        <v>4.5111274E-2</v>
      </c>
      <c r="AM1542" s="9">
        <v>0.212394148</v>
      </c>
      <c r="AN1542" s="9">
        <v>-0.79746149099999997</v>
      </c>
      <c r="AO1542" s="9">
        <v>0.294491589</v>
      </c>
      <c r="AP1542" s="9">
        <v>5</v>
      </c>
      <c r="AQ1542" s="17">
        <v>-1.702938914</v>
      </c>
      <c r="AR1542" s="17">
        <v>0.28620731799999999</v>
      </c>
      <c r="AS1542" s="17">
        <v>-0.44937545099999998</v>
      </c>
      <c r="AT1542" s="17">
        <v>-9.7975857999999999E-2</v>
      </c>
      <c r="AU1542" s="17">
        <v>-3.7411869E-2</v>
      </c>
      <c r="AV1542" s="8">
        <v>0.435320288</v>
      </c>
      <c r="AW1542" s="8">
        <v>0.74212002799999999</v>
      </c>
      <c r="AX1542" s="8">
        <v>0.92043453500000005</v>
      </c>
      <c r="AY1542" s="8">
        <v>0.65056103499999995</v>
      </c>
      <c r="AZ1542" s="8">
        <v>0.25864192800000002</v>
      </c>
      <c r="BA1542" s="17">
        <v>-2.542127609</v>
      </c>
      <c r="BB1542" s="17">
        <v>-0.80468606899999995</v>
      </c>
      <c r="BC1542" s="17">
        <v>0.62333083199999995</v>
      </c>
      <c r="BD1542" s="17">
        <v>-0.55334538200000005</v>
      </c>
      <c r="BE1542" s="17">
        <v>-0.67696464099999998</v>
      </c>
      <c r="BF1542" s="8">
        <v>-0.51506084200000002</v>
      </c>
      <c r="BG1542" s="8">
        <v>-0.48208519799999999</v>
      </c>
      <c r="BH1542" s="8">
        <v>-0.33460769099999998</v>
      </c>
      <c r="BI1542" s="8">
        <v>1.199614406</v>
      </c>
      <c r="BJ1542" s="8">
        <v>-0.50307309600000005</v>
      </c>
      <c r="BK1542" s="9" t="s">
        <v>801</v>
      </c>
      <c r="BL1542" s="9" t="s">
        <v>801</v>
      </c>
      <c r="BM1542" s="9">
        <v>7915</v>
      </c>
      <c r="BN1542" s="9" t="s">
        <v>801</v>
      </c>
      <c r="BO1542" s="9" t="s">
        <v>802</v>
      </c>
      <c r="BP1542" s="9" t="s">
        <v>803</v>
      </c>
      <c r="BQ1542" s="9">
        <v>487</v>
      </c>
      <c r="BR1542" s="9" t="s">
        <v>49445</v>
      </c>
      <c r="BS1542" s="9" t="s">
        <v>49446</v>
      </c>
      <c r="BT1542" s="9" t="s">
        <v>103</v>
      </c>
      <c r="BU1542" s="9" t="s">
        <v>97</v>
      </c>
    </row>
    <row r="1543" spans="1:73" x14ac:dyDescent="0.2">
      <c r="A1543" s="17">
        <v>-0.43755301833152799</v>
      </c>
      <c r="B1543" s="17">
        <v>2.65468502044678</v>
      </c>
      <c r="C1543" s="8">
        <v>-0.15837199985980999</v>
      </c>
      <c r="D1543" s="8">
        <v>0.75312703847885099</v>
      </c>
      <c r="E1543" s="17">
        <v>0.168926671147346</v>
      </c>
      <c r="F1543" s="17">
        <v>0.63270086050033603</v>
      </c>
      <c r="G1543" s="8">
        <v>-0.70151633024215698</v>
      </c>
      <c r="H1543" s="8">
        <v>-0.51181209087371804</v>
      </c>
      <c r="L1543" s="18" t="s">
        <v>88</v>
      </c>
      <c r="O1543" s="9" t="s">
        <v>159</v>
      </c>
      <c r="Q1543" s="11">
        <v>6.2399999999999998E-16</v>
      </c>
      <c r="R1543" s="9">
        <v>167.22</v>
      </c>
      <c r="S1543" s="9">
        <v>35588000000</v>
      </c>
      <c r="T1543" s="8">
        <v>0.97127300000000005</v>
      </c>
      <c r="U1543" s="9">
        <v>127.32</v>
      </c>
      <c r="V1543" s="9">
        <v>7.6727000000000004E-2</v>
      </c>
      <c r="W1543" s="18">
        <v>3.7141265E-2</v>
      </c>
      <c r="X1543" s="18">
        <v>0.192720692</v>
      </c>
      <c r="Y1543" s="18">
        <v>-0.32647764000000001</v>
      </c>
      <c r="Z1543" s="18">
        <v>0.66433098300000004</v>
      </c>
      <c r="AA1543" s="18">
        <v>5</v>
      </c>
      <c r="AB1543" s="9">
        <v>3.7433275000000002E-2</v>
      </c>
      <c r="AC1543" s="9">
        <v>0.193476808</v>
      </c>
      <c r="AD1543" s="9">
        <v>0.13535286999999999</v>
      </c>
      <c r="AE1543" s="9">
        <v>1.130048806</v>
      </c>
      <c r="AF1543" s="9">
        <v>5</v>
      </c>
      <c r="AG1543" s="18">
        <v>4.7470012999999998E-2</v>
      </c>
      <c r="AH1543" s="18">
        <v>0.217876141</v>
      </c>
      <c r="AI1543" s="18">
        <v>-1.261584786</v>
      </c>
      <c r="AJ1543" s="18">
        <v>-0.141447883</v>
      </c>
      <c r="AK1543" s="18">
        <v>5</v>
      </c>
      <c r="AL1543" s="9">
        <v>4.5111274E-2</v>
      </c>
      <c r="AM1543" s="9">
        <v>0.212394148</v>
      </c>
      <c r="AN1543" s="9">
        <v>-1.0577886510000001</v>
      </c>
      <c r="AO1543" s="9">
        <v>3.4164429000000003E-2</v>
      </c>
      <c r="AP1543" s="9">
        <v>5</v>
      </c>
      <c r="AQ1543" s="17">
        <v>0.27542704299999998</v>
      </c>
      <c r="AR1543" s="17">
        <v>0.330320746</v>
      </c>
      <c r="AS1543" s="17">
        <v>0.299124151</v>
      </c>
      <c r="AT1543" s="17">
        <v>0.29307293899999998</v>
      </c>
      <c r="AU1543" s="17">
        <v>0.102655917</v>
      </c>
      <c r="AV1543" s="8">
        <v>0.50946575400000005</v>
      </c>
      <c r="AW1543" s="8">
        <v>0.80313056699999996</v>
      </c>
      <c r="AX1543" s="8">
        <v>0.94730561999999996</v>
      </c>
      <c r="AY1543" s="8">
        <v>0.75617217999999997</v>
      </c>
      <c r="AZ1543" s="8">
        <v>0.472291827</v>
      </c>
      <c r="BA1543" s="17">
        <v>-0.51055222700000003</v>
      </c>
      <c r="BB1543" s="17">
        <v>-0.76387131200000002</v>
      </c>
      <c r="BC1543" s="17">
        <v>-0.42834803500000002</v>
      </c>
      <c r="BD1543" s="17">
        <v>-0.57563298900000004</v>
      </c>
      <c r="BE1543" s="17">
        <v>-0.50928902600000003</v>
      </c>
      <c r="BF1543" s="8">
        <v>-0.48819342300000002</v>
      </c>
      <c r="BG1543" s="8">
        <v>-0.634832442</v>
      </c>
      <c r="BH1543" s="8">
        <v>-0.312849879</v>
      </c>
      <c r="BI1543" s="8">
        <v>-9.9892825000000005E-2</v>
      </c>
      <c r="BJ1543" s="8">
        <v>-0.46006500700000003</v>
      </c>
      <c r="BK1543" s="9" t="s">
        <v>801</v>
      </c>
      <c r="BL1543" s="9" t="s">
        <v>801</v>
      </c>
      <c r="BM1543" s="9">
        <v>7916</v>
      </c>
      <c r="BN1543" s="9" t="s">
        <v>801</v>
      </c>
      <c r="BO1543" s="9" t="s">
        <v>802</v>
      </c>
      <c r="BP1543" s="9" t="s">
        <v>803</v>
      </c>
      <c r="BQ1543" s="9">
        <v>488</v>
      </c>
      <c r="BR1543" s="9" t="s">
        <v>6771</v>
      </c>
      <c r="BS1543" s="9" t="s">
        <v>6772</v>
      </c>
      <c r="BT1543" s="9" t="s">
        <v>217</v>
      </c>
      <c r="BU1543" s="9" t="s">
        <v>97</v>
      </c>
    </row>
    <row r="1544" spans="1:73" x14ac:dyDescent="0.2">
      <c r="A1544" s="17">
        <v>-1.2254855632782</v>
      </c>
      <c r="B1544" s="17">
        <v>1.08528220653534</v>
      </c>
      <c r="C1544" s="8">
        <v>-1.1145319938659699</v>
      </c>
      <c r="D1544" s="8">
        <v>1.7494024038314799</v>
      </c>
      <c r="E1544" s="17">
        <v>-0.65943181514740001</v>
      </c>
      <c r="F1544" s="17">
        <v>0.53083956241607699</v>
      </c>
      <c r="G1544" s="8">
        <v>-0.67115044593811002</v>
      </c>
      <c r="H1544" s="8">
        <v>0.42182204127311701</v>
      </c>
      <c r="K1544" s="18" t="s">
        <v>159</v>
      </c>
      <c r="Q1544" s="11">
        <v>4.7399999999999998E-21</v>
      </c>
      <c r="R1544" s="9">
        <v>178.52</v>
      </c>
      <c r="S1544" s="9">
        <v>2405400000</v>
      </c>
      <c r="T1544" s="8">
        <v>0.85372199999999998</v>
      </c>
      <c r="U1544" s="9">
        <v>178.52</v>
      </c>
      <c r="V1544" s="9">
        <v>-5.6786E-4</v>
      </c>
      <c r="W1544" s="18">
        <v>4.5858415999999999E-2</v>
      </c>
      <c r="X1544" s="18">
        <v>0.21414578100000001</v>
      </c>
      <c r="Y1544" s="18">
        <v>-1.253995813</v>
      </c>
      <c r="Z1544" s="18">
        <v>-6.4867802000000002E-2</v>
      </c>
      <c r="AA1544" s="18">
        <v>4</v>
      </c>
      <c r="AB1544" s="9">
        <v>5.9986377E-2</v>
      </c>
      <c r="AC1544" s="9">
        <v>0.244921164</v>
      </c>
      <c r="AD1544" s="9">
        <v>-0.248608893</v>
      </c>
      <c r="AE1544" s="9">
        <v>1.3102880139999999</v>
      </c>
      <c r="AF1544" s="9">
        <v>3</v>
      </c>
      <c r="AG1544" s="18">
        <v>5.8782016999999999E-2</v>
      </c>
      <c r="AH1544" s="18">
        <v>0.24245002900000001</v>
      </c>
      <c r="AI1544" s="18">
        <v>-1.3442996570000001</v>
      </c>
      <c r="AJ1544" s="18">
        <v>1.998737E-3</v>
      </c>
      <c r="AK1544" s="18">
        <v>4</v>
      </c>
      <c r="AL1544" s="9">
        <v>7.3055854000000003E-2</v>
      </c>
      <c r="AM1544" s="9">
        <v>0.27028846499999998</v>
      </c>
      <c r="AN1544" s="9">
        <v>-0.43835648700000002</v>
      </c>
      <c r="AO1544" s="9">
        <v>1.282000569</v>
      </c>
      <c r="AP1544" s="9">
        <v>3</v>
      </c>
      <c r="AQ1544" s="17">
        <v>0.14013983299999999</v>
      </c>
      <c r="AR1544" s="17" t="s">
        <v>90</v>
      </c>
      <c r="AS1544" s="17">
        <v>-1.3166037799999999</v>
      </c>
      <c r="AT1544" s="17">
        <v>-1.513256669</v>
      </c>
      <c r="AU1544" s="17">
        <v>0.216332316</v>
      </c>
      <c r="AV1544" s="8">
        <v>0.80653291900000001</v>
      </c>
      <c r="AW1544" s="8" t="s">
        <v>90</v>
      </c>
      <c r="AX1544" s="8" t="s">
        <v>90</v>
      </c>
      <c r="AY1544" s="8">
        <v>0.74651873099999999</v>
      </c>
      <c r="AZ1544" s="8">
        <v>0.26836365499999998</v>
      </c>
      <c r="BA1544" s="17">
        <v>-0.67449319399999996</v>
      </c>
      <c r="BB1544" s="17" t="s">
        <v>90</v>
      </c>
      <c r="BC1544" s="17">
        <v>-0.30852481700000001</v>
      </c>
      <c r="BD1544" s="17">
        <v>-0.59637534599999997</v>
      </c>
      <c r="BE1544" s="17">
        <v>-0.57500106100000004</v>
      </c>
      <c r="BF1544" s="8">
        <v>0.94318538900000004</v>
      </c>
      <c r="BG1544" s="8" t="s">
        <v>90</v>
      </c>
      <c r="BH1544" s="8" t="s">
        <v>90</v>
      </c>
      <c r="BI1544" s="8">
        <v>-0.157585487</v>
      </c>
      <c r="BJ1544" s="8">
        <v>0.94220012399999997</v>
      </c>
      <c r="BK1544" s="9" t="s">
        <v>801</v>
      </c>
      <c r="BL1544" s="9" t="s">
        <v>801</v>
      </c>
      <c r="BM1544" s="9">
        <v>7917</v>
      </c>
      <c r="BN1544" s="9" t="s">
        <v>801</v>
      </c>
      <c r="BO1544" s="9" t="s">
        <v>802</v>
      </c>
      <c r="BP1544" s="9" t="s">
        <v>803</v>
      </c>
      <c r="BQ1544" s="9">
        <v>490</v>
      </c>
      <c r="BR1544" s="9" t="s">
        <v>6305</v>
      </c>
      <c r="BS1544" s="9" t="s">
        <v>6306</v>
      </c>
      <c r="BT1544" s="9" t="s">
        <v>103</v>
      </c>
      <c r="BU1544" s="9" t="s">
        <v>97</v>
      </c>
    </row>
    <row r="1545" spans="1:73" x14ac:dyDescent="0.2">
      <c r="A1545" s="17">
        <v>-2.8513792902231199E-2</v>
      </c>
      <c r="B1545" s="17">
        <v>6.4431592822074904E-2</v>
      </c>
      <c r="C1545" s="8">
        <v>-0.21585109829902599</v>
      </c>
      <c r="D1545" s="8">
        <v>0.746867895126343</v>
      </c>
      <c r="E1545" s="17">
        <v>0.55348420143127397</v>
      </c>
      <c r="F1545" s="17">
        <v>0.62837570905685403</v>
      </c>
      <c r="G1545" s="8">
        <v>0.67906129360198997</v>
      </c>
      <c r="H1545" s="8">
        <v>0.91494041681289695</v>
      </c>
      <c r="K1545" s="18" t="s">
        <v>88</v>
      </c>
      <c r="L1545" s="18" t="s">
        <v>88</v>
      </c>
      <c r="O1545" s="9" t="s">
        <v>88</v>
      </c>
      <c r="P1545" s="9" t="s">
        <v>88</v>
      </c>
      <c r="Q1545" s="11">
        <v>6.7699999999999996E-11</v>
      </c>
      <c r="R1545" s="9">
        <v>137.4</v>
      </c>
      <c r="S1545" s="9">
        <v>6374700000</v>
      </c>
      <c r="T1545" s="8">
        <v>0.99905699999999997</v>
      </c>
      <c r="U1545" s="9">
        <v>130.03</v>
      </c>
      <c r="V1545" s="9">
        <v>0.17791999999999999</v>
      </c>
      <c r="W1545" s="18">
        <v>3.7141265E-2</v>
      </c>
      <c r="X1545" s="18">
        <v>0.192720692</v>
      </c>
      <c r="Y1545" s="18">
        <v>5.8079898999999997E-2</v>
      </c>
      <c r="Z1545" s="18">
        <v>1.0488885219999999</v>
      </c>
      <c r="AA1545" s="18">
        <v>5</v>
      </c>
      <c r="AB1545" s="9">
        <v>3.7433275000000002E-2</v>
      </c>
      <c r="AC1545" s="9">
        <v>0.193476808</v>
      </c>
      <c r="AD1545" s="9">
        <v>0.13102771599999999</v>
      </c>
      <c r="AE1545" s="9">
        <v>1.1257236509999999</v>
      </c>
      <c r="AF1545" s="9">
        <v>5</v>
      </c>
      <c r="AG1545" s="18">
        <v>4.7470012999999998E-2</v>
      </c>
      <c r="AH1545" s="18">
        <v>0.217876141</v>
      </c>
      <c r="AI1545" s="18">
        <v>0.118992844</v>
      </c>
      <c r="AJ1545" s="18">
        <v>1.239129747</v>
      </c>
      <c r="AK1545" s="18">
        <v>5</v>
      </c>
      <c r="AL1545" s="9">
        <v>4.5111274E-2</v>
      </c>
      <c r="AM1545" s="9">
        <v>0.212394148</v>
      </c>
      <c r="AN1545" s="9">
        <v>0.36896390499999998</v>
      </c>
      <c r="AO1545" s="9">
        <v>1.4609169849999999</v>
      </c>
      <c r="AP1545" s="9">
        <v>5</v>
      </c>
      <c r="AQ1545" s="17">
        <v>0.126473054</v>
      </c>
      <c r="AR1545" s="17">
        <v>0.696452022</v>
      </c>
      <c r="AS1545" s="17">
        <v>0.92176270500000002</v>
      </c>
      <c r="AT1545" s="17">
        <v>0.94549626099999995</v>
      </c>
      <c r="AU1545" s="17">
        <v>0.632612646</v>
      </c>
      <c r="AV1545" s="8">
        <v>0.88635170500000005</v>
      </c>
      <c r="AW1545" s="8">
        <v>0.71074509600000002</v>
      </c>
      <c r="AX1545" s="8">
        <v>0.58745670299999997</v>
      </c>
      <c r="AY1545" s="8">
        <v>0.72551751099999995</v>
      </c>
      <c r="AZ1545" s="8">
        <v>0.55529463300000004</v>
      </c>
      <c r="BA1545" s="17">
        <v>0.441561013</v>
      </c>
      <c r="BB1545" s="17">
        <v>1.051219106</v>
      </c>
      <c r="BC1545" s="17">
        <v>0.95928430600000003</v>
      </c>
      <c r="BD1545" s="17">
        <v>0.85812646199999998</v>
      </c>
      <c r="BE1545" s="17">
        <v>1.0717587470000001</v>
      </c>
      <c r="BF1545" s="8">
        <v>1.014884114</v>
      </c>
      <c r="BG1545" s="8">
        <v>0.89122235800000005</v>
      </c>
      <c r="BH1545" s="8">
        <v>1.125292897</v>
      </c>
      <c r="BI1545" s="8">
        <v>1.4237045049999999</v>
      </c>
      <c r="BJ1545" s="8">
        <v>1.006101251</v>
      </c>
      <c r="BK1545" s="9" t="s">
        <v>801</v>
      </c>
      <c r="BL1545" s="9" t="s">
        <v>801</v>
      </c>
      <c r="BM1545" s="9">
        <v>33248</v>
      </c>
      <c r="BN1545" s="9" t="s">
        <v>801</v>
      </c>
      <c r="BO1545" s="9" t="s">
        <v>802</v>
      </c>
      <c r="BP1545" s="9" t="s">
        <v>803</v>
      </c>
      <c r="BQ1545" s="9">
        <v>491</v>
      </c>
      <c r="BR1545" s="9" t="s">
        <v>12201</v>
      </c>
      <c r="BS1545" s="9" t="s">
        <v>12202</v>
      </c>
      <c r="BT1545" s="9" t="s">
        <v>217</v>
      </c>
      <c r="BU1545" s="9" t="s">
        <v>218</v>
      </c>
    </row>
    <row r="1546" spans="1:73" x14ac:dyDescent="0.2">
      <c r="A1546" s="17">
        <v>0.47169491648674</v>
      </c>
      <c r="B1546" s="17">
        <v>0.81472259759902999</v>
      </c>
      <c r="C1546" s="8">
        <v>-0.184678614139557</v>
      </c>
      <c r="D1546" s="8">
        <v>0.54436600208282504</v>
      </c>
      <c r="E1546" s="17">
        <v>0.70535010099411</v>
      </c>
      <c r="F1546" s="17">
        <v>0.30823251605033902</v>
      </c>
      <c r="G1546" s="8">
        <v>0.21921423077583299</v>
      </c>
      <c r="H1546" s="8">
        <v>0.428207516670227</v>
      </c>
      <c r="K1546" s="18" t="s">
        <v>88</v>
      </c>
      <c r="Q1546" s="11">
        <v>5.1400000000000003E-5</v>
      </c>
      <c r="R1546" s="9">
        <v>128</v>
      </c>
      <c r="S1546" s="9">
        <v>3775400000</v>
      </c>
      <c r="T1546" s="8">
        <v>1</v>
      </c>
      <c r="U1546" s="9">
        <v>71.03</v>
      </c>
      <c r="V1546" s="9">
        <v>0.64046000000000003</v>
      </c>
      <c r="W1546" s="18">
        <v>3.7141265E-2</v>
      </c>
      <c r="X1546" s="18">
        <v>0.192720692</v>
      </c>
      <c r="Y1546" s="18">
        <v>0.209945776</v>
      </c>
      <c r="Z1546" s="18">
        <v>1.200754399</v>
      </c>
      <c r="AA1546" s="18">
        <v>5</v>
      </c>
      <c r="AB1546" s="9">
        <v>3.7433275000000002E-2</v>
      </c>
      <c r="AC1546" s="9">
        <v>0.193476808</v>
      </c>
      <c r="AD1546" s="9">
        <v>-0.18911546600000001</v>
      </c>
      <c r="AE1546" s="9">
        <v>0.80558046999999999</v>
      </c>
      <c r="AF1546" s="9">
        <v>5</v>
      </c>
      <c r="AG1546" s="18">
        <v>4.7470012999999998E-2</v>
      </c>
      <c r="AH1546" s="18">
        <v>0.217876141</v>
      </c>
      <c r="AI1546" s="18">
        <v>-0.34085422399999998</v>
      </c>
      <c r="AJ1546" s="18">
        <v>0.77928267900000003</v>
      </c>
      <c r="AK1546" s="18">
        <v>5</v>
      </c>
      <c r="AL1546" s="9">
        <v>4.5111274E-2</v>
      </c>
      <c r="AM1546" s="9">
        <v>0.212394148</v>
      </c>
      <c r="AN1546" s="9">
        <v>-0.11776902</v>
      </c>
      <c r="AO1546" s="9">
        <v>0.97418406000000002</v>
      </c>
      <c r="AP1546" s="9">
        <v>5</v>
      </c>
      <c r="AQ1546" s="17">
        <v>0.81657236799999999</v>
      </c>
      <c r="AR1546" s="17">
        <v>1.3676992649999999</v>
      </c>
      <c r="AS1546" s="17">
        <v>0.76768809599999999</v>
      </c>
      <c r="AT1546" s="17">
        <v>0.66651689999999997</v>
      </c>
      <c r="AU1546" s="17">
        <v>0.50290679900000002</v>
      </c>
      <c r="AV1546" s="8">
        <v>-0.56199479100000005</v>
      </c>
      <c r="AW1546" s="8">
        <v>1.0327234270000001</v>
      </c>
      <c r="AX1546" s="8">
        <v>0.503117025</v>
      </c>
      <c r="AY1546" s="8">
        <v>0.52679163200000001</v>
      </c>
      <c r="AZ1546" s="8">
        <v>0.26227152300000001</v>
      </c>
      <c r="BA1546" s="17">
        <v>0.48499223600000002</v>
      </c>
      <c r="BB1546" s="17">
        <v>0.40269503000000001</v>
      </c>
      <c r="BC1546" s="17">
        <v>0.381208241</v>
      </c>
      <c r="BD1546" s="17">
        <v>0.29441165899999999</v>
      </c>
      <c r="BE1546" s="17">
        <v>0.43055552200000002</v>
      </c>
      <c r="BF1546" s="8">
        <v>0.41313320399999998</v>
      </c>
      <c r="BG1546" s="8">
        <v>0.41186252200000001</v>
      </c>
      <c r="BH1546" s="8">
        <v>0.56800860200000003</v>
      </c>
      <c r="BI1546" s="8">
        <v>1.1972082850000001</v>
      </c>
      <c r="BJ1546" s="8">
        <v>0.32704314600000001</v>
      </c>
      <c r="BK1546" s="9" t="s">
        <v>801</v>
      </c>
      <c r="BL1546" s="9" t="s">
        <v>801</v>
      </c>
      <c r="BM1546" s="9">
        <v>7918</v>
      </c>
      <c r="BN1546" s="9" t="s">
        <v>801</v>
      </c>
      <c r="BO1546" s="9" t="s">
        <v>802</v>
      </c>
      <c r="BP1546" s="9" t="s">
        <v>803</v>
      </c>
      <c r="BQ1546" s="9">
        <v>494</v>
      </c>
      <c r="BR1546" s="9" t="s">
        <v>8895</v>
      </c>
      <c r="BS1546" s="9" t="s">
        <v>8896</v>
      </c>
      <c r="BT1546" s="9" t="s">
        <v>217</v>
      </c>
      <c r="BU1546" s="9" t="s">
        <v>97</v>
      </c>
    </row>
    <row r="1547" spans="1:73" x14ac:dyDescent="0.2">
      <c r="A1547" s="17">
        <v>-6.1225555837154402E-2</v>
      </c>
      <c r="B1547" s="17">
        <v>0.495856612920761</v>
      </c>
      <c r="C1547" s="8">
        <v>0.32181909680366499</v>
      </c>
      <c r="D1547" s="8">
        <v>0.55542975664138805</v>
      </c>
      <c r="E1547" s="17">
        <v>-0.94320797920227095</v>
      </c>
      <c r="F1547" s="17">
        <v>-0.820870220661163</v>
      </c>
      <c r="G1547" s="8">
        <v>3.6291774362325703E-2</v>
      </c>
      <c r="H1547" s="8">
        <v>-0.23808744549751301</v>
      </c>
      <c r="K1547" s="18" t="s">
        <v>159</v>
      </c>
      <c r="L1547" s="18" t="s">
        <v>159</v>
      </c>
      <c r="Q1547" s="11">
        <v>7.9099999999999998E-5</v>
      </c>
      <c r="R1547" s="9">
        <v>143.37</v>
      </c>
      <c r="S1547" s="9">
        <v>4825300000</v>
      </c>
      <c r="T1547" s="8">
        <v>1</v>
      </c>
      <c r="U1547" s="9">
        <v>71.03</v>
      </c>
      <c r="V1547" s="9">
        <v>0.64046000000000003</v>
      </c>
      <c r="W1547" s="18">
        <v>3.7141265E-2</v>
      </c>
      <c r="X1547" s="18">
        <v>0.192720692</v>
      </c>
      <c r="Y1547" s="18">
        <v>-1.4386122640000001</v>
      </c>
      <c r="Z1547" s="18">
        <v>-0.44780364099999997</v>
      </c>
      <c r="AA1547" s="18">
        <v>5</v>
      </c>
      <c r="AB1547" s="9">
        <v>3.7433275000000002E-2</v>
      </c>
      <c r="AC1547" s="9">
        <v>0.193476808</v>
      </c>
      <c r="AD1547" s="9">
        <v>-1.3182181770000001</v>
      </c>
      <c r="AE1547" s="9">
        <v>-0.32352224099999999</v>
      </c>
      <c r="AF1547" s="9">
        <v>5</v>
      </c>
      <c r="AG1547" s="18">
        <v>4.7470012999999998E-2</v>
      </c>
      <c r="AH1547" s="18">
        <v>0.217876141</v>
      </c>
      <c r="AI1547" s="18">
        <v>-0.523776676</v>
      </c>
      <c r="AJ1547" s="18">
        <v>0.59636022700000002</v>
      </c>
      <c r="AK1547" s="18">
        <v>5</v>
      </c>
      <c r="AL1547" s="9">
        <v>4.5111274E-2</v>
      </c>
      <c r="AM1547" s="9">
        <v>0.212394148</v>
      </c>
      <c r="AN1547" s="9">
        <v>-0.78406398899999996</v>
      </c>
      <c r="AO1547" s="9">
        <v>0.30788908999999998</v>
      </c>
      <c r="AP1547" s="9">
        <v>5</v>
      </c>
      <c r="AQ1547" s="17">
        <v>-1.001417875</v>
      </c>
      <c r="AR1547" s="17">
        <v>-0.83186656199999998</v>
      </c>
      <c r="AS1547" s="17">
        <v>-0.968410671</v>
      </c>
      <c r="AT1547" s="17">
        <v>-0.76706242599999996</v>
      </c>
      <c r="AU1547" s="17">
        <v>-0.97880178699999998</v>
      </c>
      <c r="AV1547" s="8">
        <v>-0.88199901599999997</v>
      </c>
      <c r="AW1547" s="8">
        <v>-0.80357646900000002</v>
      </c>
      <c r="AX1547" s="8">
        <v>-0.96659296800000005</v>
      </c>
      <c r="AY1547" s="8">
        <v>-0.81123685800000001</v>
      </c>
      <c r="AZ1547" s="8">
        <v>-0.77802622300000002</v>
      </c>
      <c r="BA1547" s="17">
        <v>0.10785080499999999</v>
      </c>
      <c r="BB1547" s="17">
        <v>-9.8201363999999999E-2</v>
      </c>
      <c r="BC1547" s="17">
        <v>0.45062655200000001</v>
      </c>
      <c r="BD1547" s="17">
        <v>0.137788087</v>
      </c>
      <c r="BE1547" s="17">
        <v>0.445842087</v>
      </c>
      <c r="BF1547" s="8">
        <v>-0.61334437100000005</v>
      </c>
      <c r="BG1547" s="8">
        <v>-0.82678449200000004</v>
      </c>
      <c r="BH1547" s="8">
        <v>0.182465881</v>
      </c>
      <c r="BI1547" s="8">
        <v>0.48459503100000001</v>
      </c>
      <c r="BJ1547" s="8">
        <v>0.20787866399999999</v>
      </c>
      <c r="BK1547" s="9" t="s">
        <v>801</v>
      </c>
      <c r="BL1547" s="9" t="s">
        <v>801</v>
      </c>
      <c r="BM1547" s="9">
        <v>7919</v>
      </c>
      <c r="BN1547" s="9" t="s">
        <v>801</v>
      </c>
      <c r="BO1547" s="9" t="s">
        <v>802</v>
      </c>
      <c r="BP1547" s="9" t="s">
        <v>803</v>
      </c>
      <c r="BQ1547" s="9">
        <v>498</v>
      </c>
      <c r="BR1547" s="9" t="s">
        <v>16614</v>
      </c>
      <c r="BS1547" s="9" t="s">
        <v>8896</v>
      </c>
      <c r="BT1547" s="9" t="s">
        <v>253</v>
      </c>
      <c r="BU1547" s="9" t="s">
        <v>97</v>
      </c>
    </row>
    <row r="1548" spans="1:73" x14ac:dyDescent="0.2">
      <c r="A1548" s="17">
        <v>-7.8812083229422604E-3</v>
      </c>
      <c r="B1548" s="17">
        <v>4.9671988934278502E-2</v>
      </c>
      <c r="C1548" s="8">
        <v>8.8898457586765303E-2</v>
      </c>
      <c r="D1548" s="8">
        <v>0.49385139346122697</v>
      </c>
      <c r="E1548" s="17">
        <v>-0.13276496529579199</v>
      </c>
      <c r="F1548" s="17">
        <v>-6.9620788097381606E-2</v>
      </c>
      <c r="G1548" s="8">
        <v>-0.16022305190563199</v>
      </c>
      <c r="H1548" s="8">
        <v>-0.210524797439575</v>
      </c>
      <c r="Q1548" s="11">
        <v>4.5000000000000001E-39</v>
      </c>
      <c r="R1548" s="9">
        <v>237.08</v>
      </c>
      <c r="S1548" s="9">
        <v>1721500000</v>
      </c>
      <c r="T1548" s="8">
        <v>0.99481399999999998</v>
      </c>
      <c r="U1548" s="9">
        <v>193.94</v>
      </c>
      <c r="V1548" s="9">
        <v>0.36147000000000001</v>
      </c>
      <c r="W1548" s="18">
        <v>3.7141265E-2</v>
      </c>
      <c r="X1548" s="18">
        <v>0.192720692</v>
      </c>
      <c r="Y1548" s="18">
        <v>-0.62816928299999997</v>
      </c>
      <c r="Z1548" s="18">
        <v>0.36263933999999998</v>
      </c>
      <c r="AA1548" s="18">
        <v>5</v>
      </c>
      <c r="AB1548" s="9">
        <v>3.7433275000000002E-2</v>
      </c>
      <c r="AC1548" s="9">
        <v>0.193476808</v>
      </c>
      <c r="AD1548" s="9">
        <v>-0.56696875499999999</v>
      </c>
      <c r="AE1548" s="9">
        <v>0.42772718100000001</v>
      </c>
      <c r="AF1548" s="9">
        <v>5</v>
      </c>
      <c r="AG1548" s="18">
        <v>4.7470012999999998E-2</v>
      </c>
      <c r="AH1548" s="18">
        <v>0.217876141</v>
      </c>
      <c r="AI1548" s="18">
        <v>-0.72029150099999995</v>
      </c>
      <c r="AJ1548" s="18">
        <v>0.39984540200000002</v>
      </c>
      <c r="AK1548" s="18">
        <v>5</v>
      </c>
      <c r="AL1548" s="9">
        <v>4.5111274E-2</v>
      </c>
      <c r="AM1548" s="9">
        <v>0.212394148</v>
      </c>
      <c r="AN1548" s="9">
        <v>-0.75650133200000003</v>
      </c>
      <c r="AO1548" s="9">
        <v>0.33545174799999999</v>
      </c>
      <c r="AP1548" s="9">
        <v>5</v>
      </c>
      <c r="AQ1548" s="17">
        <v>-4.6247671999999997E-2</v>
      </c>
      <c r="AR1548" s="17">
        <v>-7.4386074999999996E-2</v>
      </c>
      <c r="AS1548" s="17">
        <v>3.7525919999999999E-3</v>
      </c>
      <c r="AT1548" s="17">
        <v>-8.2113064999999999E-2</v>
      </c>
      <c r="AU1548" s="17">
        <v>-8.6850539000000004E-2</v>
      </c>
      <c r="AV1548" s="8">
        <v>-2.4389284000000001E-2</v>
      </c>
      <c r="AW1548" s="8">
        <v>-5.4437212999999998E-2</v>
      </c>
      <c r="AX1548" s="8">
        <v>8.6797907999999993E-2</v>
      </c>
      <c r="AY1548" s="8">
        <v>-1.2725663999999999E-2</v>
      </c>
      <c r="AZ1548" s="8">
        <v>-0.24168446699999999</v>
      </c>
      <c r="BA1548" s="17">
        <v>0.14438378800000001</v>
      </c>
      <c r="BB1548" s="17">
        <v>-2.2107489000000001E-2</v>
      </c>
      <c r="BC1548" s="17">
        <v>-4.7116946E-2</v>
      </c>
      <c r="BD1548" s="17">
        <v>-9.8869696000000007E-2</v>
      </c>
      <c r="BE1548" s="17">
        <v>4.7071810999999998E-2</v>
      </c>
      <c r="BF1548" s="8">
        <v>-0.12666487700000001</v>
      </c>
      <c r="BG1548" s="8">
        <v>-0.34063750500000001</v>
      </c>
      <c r="BH1548" s="8">
        <v>-2.7444255000000001E-2</v>
      </c>
      <c r="BI1548" s="8">
        <v>8.9541808000000001E-2</v>
      </c>
      <c r="BJ1548" s="8">
        <v>-1.5925979E-2</v>
      </c>
      <c r="BK1548" s="9" t="s">
        <v>801</v>
      </c>
      <c r="BL1548" s="9" t="s">
        <v>801</v>
      </c>
      <c r="BM1548" s="9">
        <v>7912</v>
      </c>
      <c r="BN1548" s="9" t="s">
        <v>801</v>
      </c>
      <c r="BO1548" s="9" t="s">
        <v>802</v>
      </c>
      <c r="BP1548" s="9" t="s">
        <v>803</v>
      </c>
      <c r="BQ1548" s="9">
        <v>585</v>
      </c>
      <c r="BR1548" s="9" t="s">
        <v>36989</v>
      </c>
      <c r="BS1548" s="9" t="s">
        <v>36990</v>
      </c>
      <c r="BT1548" s="9">
        <v>1</v>
      </c>
      <c r="BU1548" s="9" t="s">
        <v>97</v>
      </c>
    </row>
    <row r="1549" spans="1:73" x14ac:dyDescent="0.2">
      <c r="A1549" s="17">
        <v>0.57349681854248002</v>
      </c>
      <c r="B1549" s="17">
        <v>1.2743004560470601</v>
      </c>
      <c r="C1549" s="8">
        <v>0.52477973699569702</v>
      </c>
      <c r="D1549" s="8">
        <v>1.1861145496368399</v>
      </c>
      <c r="E1549" s="17">
        <v>0.34330683946609503</v>
      </c>
      <c r="F1549" s="17">
        <v>-0.145491749048233</v>
      </c>
      <c r="G1549" s="8">
        <v>1.7387607097625699</v>
      </c>
      <c r="H1549" s="8">
        <v>1.2593524456024201</v>
      </c>
      <c r="O1549" s="9" t="s">
        <v>88</v>
      </c>
      <c r="P1549" s="9" t="s">
        <v>88</v>
      </c>
      <c r="Q1549" s="9">
        <v>0</v>
      </c>
      <c r="R1549" s="9">
        <v>453.02</v>
      </c>
      <c r="S1549" s="9">
        <v>2211500000</v>
      </c>
      <c r="T1549" s="8">
        <v>0.99998299999999996</v>
      </c>
      <c r="U1549" s="9">
        <v>410.57</v>
      </c>
      <c r="V1549" s="9">
        <v>-0.38635000000000003</v>
      </c>
      <c r="W1549" s="18">
        <v>3.7141265E-2</v>
      </c>
      <c r="X1549" s="18">
        <v>0.192720692</v>
      </c>
      <c r="Y1549" s="18">
        <v>-0.15209747700000001</v>
      </c>
      <c r="Z1549" s="18">
        <v>0.83871114599999996</v>
      </c>
      <c r="AA1549" s="18">
        <v>5</v>
      </c>
      <c r="AB1549" s="9">
        <v>3.7433275000000002E-2</v>
      </c>
      <c r="AC1549" s="9">
        <v>0.193476808</v>
      </c>
      <c r="AD1549" s="9">
        <v>-0.64283971500000003</v>
      </c>
      <c r="AE1549" s="9">
        <v>0.35185622</v>
      </c>
      <c r="AF1549" s="9">
        <v>5</v>
      </c>
      <c r="AG1549" s="18">
        <v>4.7470012999999998E-2</v>
      </c>
      <c r="AH1549" s="18">
        <v>0.217876141</v>
      </c>
      <c r="AI1549" s="18">
        <v>1.1786922070000001</v>
      </c>
      <c r="AJ1549" s="18">
        <v>2.2988291099999998</v>
      </c>
      <c r="AK1549" s="18">
        <v>5</v>
      </c>
      <c r="AL1549" s="9">
        <v>4.5111274E-2</v>
      </c>
      <c r="AM1549" s="9">
        <v>0.212394148</v>
      </c>
      <c r="AN1549" s="9">
        <v>0.71337593399999999</v>
      </c>
      <c r="AO1549" s="9">
        <v>1.805329014</v>
      </c>
      <c r="AP1549" s="9">
        <v>5</v>
      </c>
      <c r="AQ1549" s="17">
        <v>0.74788039900000003</v>
      </c>
      <c r="AR1549" s="17">
        <v>0.31672954599999997</v>
      </c>
      <c r="AS1549" s="17">
        <v>0.90021038099999995</v>
      </c>
      <c r="AT1549" s="17">
        <v>0.33242300200000002</v>
      </c>
      <c r="AU1549" s="17">
        <v>-7.9664409000000005E-2</v>
      </c>
      <c r="AV1549" s="8">
        <v>0.26508104799999999</v>
      </c>
      <c r="AW1549" s="8">
        <v>0.160724699</v>
      </c>
      <c r="AX1549" s="8">
        <v>-0.32516562900000001</v>
      </c>
      <c r="AY1549" s="8">
        <v>-0.74814069299999997</v>
      </c>
      <c r="AZ1549" s="8">
        <v>-2.4045999999999998E-3</v>
      </c>
      <c r="BA1549" s="17">
        <v>2.3685705659999998</v>
      </c>
      <c r="BB1549" s="17">
        <v>1.952469587</v>
      </c>
      <c r="BC1549" s="17">
        <v>2.2954182620000001</v>
      </c>
      <c r="BD1549" s="17">
        <v>1.8835495710000001</v>
      </c>
      <c r="BE1549" s="17">
        <v>1.3851934669999999</v>
      </c>
      <c r="BF1549" s="8">
        <v>1.7106100319999999</v>
      </c>
      <c r="BG1549" s="8">
        <v>1.8360971210000001</v>
      </c>
      <c r="BH1549" s="8">
        <v>1.2281478640000001</v>
      </c>
      <c r="BI1549" s="8">
        <v>0.896215439</v>
      </c>
      <c r="BJ1549" s="8">
        <v>1.5902322529999999</v>
      </c>
      <c r="BK1549" s="9" t="s">
        <v>801</v>
      </c>
      <c r="BL1549" s="9" t="s">
        <v>801</v>
      </c>
      <c r="BM1549" s="9">
        <v>7904</v>
      </c>
      <c r="BN1549" s="9" t="s">
        <v>801</v>
      </c>
      <c r="BO1549" s="9" t="s">
        <v>802</v>
      </c>
      <c r="BP1549" s="9" t="s">
        <v>803</v>
      </c>
      <c r="BQ1549" s="9">
        <v>759</v>
      </c>
      <c r="BR1549" s="9" t="s">
        <v>21286</v>
      </c>
      <c r="BS1549" s="9" t="s">
        <v>21287</v>
      </c>
      <c r="BT1549" s="9" t="s">
        <v>103</v>
      </c>
      <c r="BU1549" s="9" t="s">
        <v>97</v>
      </c>
    </row>
    <row r="1550" spans="1:73" x14ac:dyDescent="0.2">
      <c r="A1550" s="17">
        <v>0.73101359605789196</v>
      </c>
      <c r="B1550" s="17">
        <v>1.3475435972213701</v>
      </c>
      <c r="C1550" s="8">
        <v>1.0766943693161</v>
      </c>
      <c r="D1550" s="8">
        <v>1.5479576587677</v>
      </c>
      <c r="E1550" s="17">
        <v>0.35390478372573902</v>
      </c>
      <c r="F1550" s="17">
        <v>-0.286811143159866</v>
      </c>
      <c r="G1550" s="8">
        <v>1.05539786815643</v>
      </c>
      <c r="H1550" s="8">
        <v>4.4316709041595501E-2</v>
      </c>
      <c r="O1550" s="9" t="s">
        <v>88</v>
      </c>
      <c r="Q1550" s="11">
        <v>1.16E-46</v>
      </c>
      <c r="R1550" s="9">
        <v>221.14</v>
      </c>
      <c r="S1550" s="9">
        <v>840110000</v>
      </c>
      <c r="T1550" s="8">
        <v>0.99916700000000003</v>
      </c>
      <c r="U1550" s="9">
        <v>221.14</v>
      </c>
      <c r="V1550" s="9">
        <v>3.9296999999999999E-2</v>
      </c>
      <c r="W1550" s="18">
        <v>3.7141265E-2</v>
      </c>
      <c r="X1550" s="18">
        <v>0.192720692</v>
      </c>
      <c r="Y1550" s="18">
        <v>-0.14149951399999999</v>
      </c>
      <c r="Z1550" s="18">
        <v>0.84930910900000001</v>
      </c>
      <c r="AA1550" s="18">
        <v>5</v>
      </c>
      <c r="AB1550" s="9">
        <v>8.5857992999999994E-2</v>
      </c>
      <c r="AC1550" s="9">
        <v>0.29301534600000001</v>
      </c>
      <c r="AD1550" s="9">
        <v>-1.5475544290000001</v>
      </c>
      <c r="AE1550" s="9">
        <v>0.97393212799999995</v>
      </c>
      <c r="AF1550" s="9">
        <v>2</v>
      </c>
      <c r="AG1550" s="18">
        <v>4.7470012999999998E-2</v>
      </c>
      <c r="AH1550" s="18">
        <v>0.217876141</v>
      </c>
      <c r="AI1550" s="18">
        <v>0.49532938700000001</v>
      </c>
      <c r="AJ1550" s="18">
        <v>1.6154662900000001</v>
      </c>
      <c r="AK1550" s="18">
        <v>5</v>
      </c>
      <c r="AL1550" s="9">
        <v>0.10585320600000001</v>
      </c>
      <c r="AM1550" s="9">
        <v>0.325350896</v>
      </c>
      <c r="AN1550" s="9">
        <v>-1.3555552129999999</v>
      </c>
      <c r="AO1550" s="9">
        <v>1.44418863</v>
      </c>
      <c r="AP1550" s="9">
        <v>2</v>
      </c>
      <c r="AQ1550" s="17">
        <v>0.580185175</v>
      </c>
      <c r="AR1550" s="17">
        <v>0.26735234299999999</v>
      </c>
      <c r="AS1550" s="17">
        <v>0.58079671899999996</v>
      </c>
      <c r="AT1550" s="17">
        <v>0.52096223799999997</v>
      </c>
      <c r="AU1550" s="17">
        <v>0.324011832</v>
      </c>
      <c r="AV1550" s="8" t="s">
        <v>90</v>
      </c>
      <c r="AW1550" s="8">
        <v>0.19879482700000001</v>
      </c>
      <c r="AX1550" s="8" t="s">
        <v>90</v>
      </c>
      <c r="AY1550" s="8">
        <v>-0.75149864</v>
      </c>
      <c r="AZ1550" s="8" t="s">
        <v>90</v>
      </c>
      <c r="BA1550" s="17">
        <v>1.522399187</v>
      </c>
      <c r="BB1550" s="17">
        <v>1.049322605</v>
      </c>
      <c r="BC1550" s="17">
        <v>1.2404849529999999</v>
      </c>
      <c r="BD1550" s="17">
        <v>1.184299231</v>
      </c>
      <c r="BE1550" s="17">
        <v>1.339842081</v>
      </c>
      <c r="BF1550" s="8" t="s">
        <v>90</v>
      </c>
      <c r="BG1550" s="8">
        <v>0.80812668799999998</v>
      </c>
      <c r="BH1550" s="8" t="s">
        <v>90</v>
      </c>
      <c r="BI1550" s="8">
        <v>-0.426976144</v>
      </c>
      <c r="BJ1550" s="8" t="s">
        <v>90</v>
      </c>
      <c r="BK1550" s="9" t="s">
        <v>801</v>
      </c>
      <c r="BL1550" s="9" t="s">
        <v>801</v>
      </c>
      <c r="BM1550" s="9">
        <v>7905</v>
      </c>
      <c r="BN1550" s="9" t="s">
        <v>801</v>
      </c>
      <c r="BO1550" s="9" t="s">
        <v>802</v>
      </c>
      <c r="BP1550" s="9" t="s">
        <v>803</v>
      </c>
      <c r="BQ1550" s="9">
        <v>761</v>
      </c>
      <c r="BR1550" s="9" t="s">
        <v>21873</v>
      </c>
      <c r="BS1550" s="9" t="s">
        <v>21874</v>
      </c>
      <c r="BT1550" s="9" t="s">
        <v>103</v>
      </c>
      <c r="BU1550" s="9" t="s">
        <v>97</v>
      </c>
    </row>
    <row r="1551" spans="1:73" x14ac:dyDescent="0.2">
      <c r="A1551" s="17">
        <v>-0.115212462842464</v>
      </c>
      <c r="B1551" s="17">
        <v>0.99072676897048995</v>
      </c>
      <c r="C1551" s="8">
        <v>-8.6902625858783694E-2</v>
      </c>
      <c r="D1551" s="8">
        <v>0.270317882299423</v>
      </c>
      <c r="E1551" s="17">
        <v>-3.2563164830207797E-2</v>
      </c>
      <c r="F1551" s="17">
        <v>0.130380690097809</v>
      </c>
      <c r="G1551" s="8">
        <v>3.12255825847387E-2</v>
      </c>
      <c r="H1551" s="8">
        <v>0.14788159728050199</v>
      </c>
      <c r="Q1551" s="11">
        <v>3.5000000000000002E-210</v>
      </c>
      <c r="R1551" s="9">
        <v>384.83</v>
      </c>
      <c r="S1551" s="9">
        <v>1969600000</v>
      </c>
      <c r="T1551" s="8">
        <v>0.99994899999999998</v>
      </c>
      <c r="U1551" s="9">
        <v>203.75</v>
      </c>
      <c r="V1551" s="9">
        <v>-0.28648000000000001</v>
      </c>
      <c r="W1551" s="18">
        <v>3.7141265E-2</v>
      </c>
      <c r="X1551" s="18">
        <v>0.192720692</v>
      </c>
      <c r="Y1551" s="18">
        <v>-0.52796747600000005</v>
      </c>
      <c r="Z1551" s="18">
        <v>0.46284114599999998</v>
      </c>
      <c r="AA1551" s="18">
        <v>5</v>
      </c>
      <c r="AB1551" s="9">
        <v>3.7433275000000002E-2</v>
      </c>
      <c r="AC1551" s="9">
        <v>0.193476808</v>
      </c>
      <c r="AD1551" s="9">
        <v>-0.36696727600000001</v>
      </c>
      <c r="AE1551" s="9">
        <v>0.62772865899999997</v>
      </c>
      <c r="AF1551" s="9">
        <v>5</v>
      </c>
      <c r="AG1551" s="18">
        <v>4.7470012999999998E-2</v>
      </c>
      <c r="AH1551" s="18">
        <v>0.217876141</v>
      </c>
      <c r="AI1551" s="18">
        <v>-0.52884286999999996</v>
      </c>
      <c r="AJ1551" s="18">
        <v>0.59129403300000005</v>
      </c>
      <c r="AK1551" s="18">
        <v>5</v>
      </c>
      <c r="AL1551" s="9">
        <v>4.5111274E-2</v>
      </c>
      <c r="AM1551" s="9">
        <v>0.212394148</v>
      </c>
      <c r="AN1551" s="9">
        <v>-0.39809494000000001</v>
      </c>
      <c r="AO1551" s="9">
        <v>0.69385814000000001</v>
      </c>
      <c r="AP1551" s="9">
        <v>5</v>
      </c>
      <c r="AQ1551" s="17">
        <v>8.4807090000000002E-2</v>
      </c>
      <c r="AR1551" s="17">
        <v>7.0383362000000005E-2</v>
      </c>
      <c r="AS1551" s="17">
        <v>8.1649377999999995E-2</v>
      </c>
      <c r="AT1551" s="17">
        <v>1.557652E-2</v>
      </c>
      <c r="AU1551" s="17">
        <v>-1.1349893999999999E-2</v>
      </c>
      <c r="AV1551" s="8">
        <v>0.28248980600000001</v>
      </c>
      <c r="AW1551" s="8">
        <v>0.25119820199999998</v>
      </c>
      <c r="AX1551" s="8">
        <v>7.1070149999999999E-2</v>
      </c>
      <c r="AY1551" s="8">
        <v>0.235435799</v>
      </c>
      <c r="AZ1551" s="8">
        <v>-2.3065176E-2</v>
      </c>
      <c r="BA1551" s="17">
        <v>0.34144946900000001</v>
      </c>
      <c r="BB1551" s="17">
        <v>0.177294374</v>
      </c>
      <c r="BC1551" s="17">
        <v>0.32049676799999999</v>
      </c>
      <c r="BD1551" s="17">
        <v>-3.6804759999999998E-3</v>
      </c>
      <c r="BE1551" s="17">
        <v>0.18203617599999999</v>
      </c>
      <c r="BF1551" s="8">
        <v>0.20869770600000001</v>
      </c>
      <c r="BG1551" s="8">
        <v>-6.0695827000000001E-2</v>
      </c>
      <c r="BH1551" s="8">
        <v>0.65258306300000002</v>
      </c>
      <c r="BI1551" s="8">
        <v>0.43069690500000002</v>
      </c>
      <c r="BJ1551" s="8">
        <v>0.22082760900000001</v>
      </c>
      <c r="BK1551" s="9" t="s">
        <v>801</v>
      </c>
      <c r="BL1551" s="9" t="s">
        <v>801</v>
      </c>
      <c r="BM1551" s="9">
        <v>7906</v>
      </c>
      <c r="BN1551" s="9" t="s">
        <v>801</v>
      </c>
      <c r="BO1551" s="9" t="s">
        <v>802</v>
      </c>
      <c r="BP1551" s="9" t="s">
        <v>803</v>
      </c>
      <c r="BQ1551" s="9">
        <v>764</v>
      </c>
      <c r="BR1551" s="9" t="s">
        <v>42999</v>
      </c>
      <c r="BS1551" s="9" t="s">
        <v>43000</v>
      </c>
      <c r="BT1551" s="9" t="s">
        <v>103</v>
      </c>
      <c r="BU1551" s="9" t="s">
        <v>97</v>
      </c>
    </row>
    <row r="1552" spans="1:73" x14ac:dyDescent="0.2">
      <c r="A1552" s="17">
        <v>0.65348851680755604</v>
      </c>
      <c r="B1552" s="17">
        <v>1.45364201068878</v>
      </c>
      <c r="C1552" s="8">
        <v>4.0980946272611597E-2</v>
      </c>
      <c r="D1552" s="8">
        <v>0.121656157076359</v>
      </c>
      <c r="E1552" s="17">
        <v>-2.6258239746093799</v>
      </c>
      <c r="F1552" s="17">
        <v>-3.0986986160278298</v>
      </c>
      <c r="G1552" s="8">
        <v>-3.2453432083129901</v>
      </c>
      <c r="H1552" s="8">
        <v>-3.1856110095977801</v>
      </c>
      <c r="K1552" s="18" t="s">
        <v>159</v>
      </c>
      <c r="L1552" s="18" t="s">
        <v>159</v>
      </c>
      <c r="O1552" s="9" t="s">
        <v>159</v>
      </c>
      <c r="P1552" s="9" t="s">
        <v>159</v>
      </c>
      <c r="Q1552" s="9">
        <v>2.0580699999999999E-4</v>
      </c>
      <c r="R1552" s="9">
        <v>117.25</v>
      </c>
      <c r="S1552" s="9">
        <v>83306000</v>
      </c>
      <c r="T1552" s="8">
        <v>1</v>
      </c>
      <c r="U1552" s="9">
        <v>84.507000000000005</v>
      </c>
      <c r="V1552" s="9">
        <v>-0.46188000000000001</v>
      </c>
      <c r="W1552" s="18">
        <v>3.7141265E-2</v>
      </c>
      <c r="X1552" s="18">
        <v>0.192720692</v>
      </c>
      <c r="Y1552" s="18">
        <v>-3.1212282039999999</v>
      </c>
      <c r="Z1552" s="18">
        <v>-2.130419581</v>
      </c>
      <c r="AA1552" s="18">
        <v>5</v>
      </c>
      <c r="AB1552" s="9">
        <v>4.6098234000000002E-2</v>
      </c>
      <c r="AC1552" s="9">
        <v>0.21470499400000001</v>
      </c>
      <c r="AD1552" s="9">
        <v>-3.6948152310000002</v>
      </c>
      <c r="AE1552" s="9">
        <v>-2.5025819729999998</v>
      </c>
      <c r="AF1552" s="9">
        <v>4</v>
      </c>
      <c r="AG1552" s="18">
        <v>4.7470012999999998E-2</v>
      </c>
      <c r="AH1552" s="18">
        <v>0.217876141</v>
      </c>
      <c r="AI1552" s="18">
        <v>-3.8054116429999998</v>
      </c>
      <c r="AJ1552" s="18">
        <v>-2.6852747400000001</v>
      </c>
      <c r="AK1552" s="18">
        <v>5</v>
      </c>
      <c r="AL1552" s="9">
        <v>5.5777806999999999E-2</v>
      </c>
      <c r="AM1552" s="9">
        <v>0.236173257</v>
      </c>
      <c r="AN1552" s="9">
        <v>-3.8413330480000001</v>
      </c>
      <c r="AO1552" s="9">
        <v>-2.5298888819999998</v>
      </c>
      <c r="AP1552" s="9">
        <v>4</v>
      </c>
      <c r="AQ1552" s="17">
        <v>-2.4857592579999999</v>
      </c>
      <c r="AR1552" s="17">
        <v>-2.7073524</v>
      </c>
      <c r="AS1552" s="17">
        <v>-2.4618153569999999</v>
      </c>
      <c r="AT1552" s="17">
        <v>-3.0640177729999998</v>
      </c>
      <c r="AU1552" s="17">
        <v>-2.676650763</v>
      </c>
      <c r="AV1552" s="8">
        <v>-2.7500977519999998</v>
      </c>
      <c r="AW1552" s="8" t="s">
        <v>90</v>
      </c>
      <c r="AX1552" s="8">
        <v>-3.374904871</v>
      </c>
      <c r="AY1552" s="8">
        <v>-3.243143082</v>
      </c>
      <c r="AZ1552" s="8">
        <v>-3.9622848030000002</v>
      </c>
      <c r="BA1552" s="17">
        <v>-3.0320806500000002</v>
      </c>
      <c r="BB1552" s="17">
        <v>-3.1708598139999999</v>
      </c>
      <c r="BC1552" s="17">
        <v>-3.440197945</v>
      </c>
      <c r="BD1552" s="17">
        <v>-3.288820028</v>
      </c>
      <c r="BE1552" s="17">
        <v>-3.0663874149999999</v>
      </c>
      <c r="BF1552" s="8">
        <v>-3.0376806260000002</v>
      </c>
      <c r="BG1552" s="8" t="s">
        <v>90</v>
      </c>
      <c r="BH1552" s="8">
        <v>-3.0755038259999998</v>
      </c>
      <c r="BI1552" s="8">
        <v>-3.4051718709999999</v>
      </c>
      <c r="BJ1552" s="8">
        <v>-3.444244146</v>
      </c>
      <c r="BK1552" s="9" t="s">
        <v>801</v>
      </c>
      <c r="BL1552" s="9" t="s">
        <v>801</v>
      </c>
      <c r="BM1552" s="9">
        <v>7903</v>
      </c>
      <c r="BN1552" s="9" t="s">
        <v>801</v>
      </c>
      <c r="BO1552" s="9" t="s">
        <v>802</v>
      </c>
      <c r="BP1552" s="9" t="s">
        <v>803</v>
      </c>
      <c r="BQ1552" s="9">
        <v>843</v>
      </c>
      <c r="BR1552" s="9" t="s">
        <v>13743</v>
      </c>
      <c r="BS1552" s="9" t="s">
        <v>13744</v>
      </c>
      <c r="BT1552" s="9">
        <v>1</v>
      </c>
      <c r="BU1552" s="9" t="s">
        <v>97</v>
      </c>
    </row>
    <row r="1553" spans="1:73" x14ac:dyDescent="0.2">
      <c r="A1553" s="17">
        <v>0.50432497262954701</v>
      </c>
      <c r="B1553" s="17">
        <v>0</v>
      </c>
      <c r="C1553" s="8">
        <v>2.3276574611663801</v>
      </c>
      <c r="D1553" s="8">
        <v>0</v>
      </c>
      <c r="E1553" s="17">
        <v>0.228824898600578</v>
      </c>
      <c r="F1553" s="17">
        <v>-0.16153256595134699</v>
      </c>
      <c r="G1553" s="8">
        <v>0.19182258844375599</v>
      </c>
      <c r="H1553" s="8">
        <v>-1.6795077323913601</v>
      </c>
      <c r="Q1553" s="11">
        <v>1.7599999999999999E-19</v>
      </c>
      <c r="R1553" s="9">
        <v>127.72</v>
      </c>
      <c r="S1553" s="9">
        <v>36324000</v>
      </c>
      <c r="T1553" s="8">
        <v>0.95569499999999996</v>
      </c>
      <c r="U1553" s="9">
        <v>126.04</v>
      </c>
      <c r="V1553" s="9">
        <v>2.6755</v>
      </c>
      <c r="W1553" s="18">
        <v>5.9925868E-2</v>
      </c>
      <c r="X1553" s="18">
        <v>0.244797607</v>
      </c>
      <c r="Y1553" s="18">
        <v>-0.55023033700000001</v>
      </c>
      <c r="Z1553" s="18">
        <v>1.007880141</v>
      </c>
      <c r="AA1553" s="18">
        <v>3</v>
      </c>
      <c r="AB1553" s="9">
        <v>0.15099537099999999</v>
      </c>
      <c r="AC1553" s="9">
        <v>0.388581228</v>
      </c>
      <c r="AD1553" s="9">
        <v>-5.0989252130000002</v>
      </c>
      <c r="AE1553" s="9">
        <v>4.775860078</v>
      </c>
      <c r="AF1553" s="9">
        <v>1</v>
      </c>
      <c r="AG1553" s="18">
        <v>7.7178874999999994E-2</v>
      </c>
      <c r="AH1553" s="18">
        <v>0.27781086199999999</v>
      </c>
      <c r="AI1553" s="18">
        <v>-0.69229556800000003</v>
      </c>
      <c r="AJ1553" s="18">
        <v>1.075940734</v>
      </c>
      <c r="AK1553" s="18">
        <v>3</v>
      </c>
      <c r="AL1553" s="9">
        <v>0.192129141</v>
      </c>
      <c r="AM1553" s="9">
        <v>0.43832538199999999</v>
      </c>
      <c r="AN1553" s="9">
        <v>-7.2489598089999996</v>
      </c>
      <c r="AO1553" s="9">
        <v>3.8899442909999999</v>
      </c>
      <c r="AP1553" s="9">
        <v>1</v>
      </c>
      <c r="AQ1553" s="17" t="s">
        <v>90</v>
      </c>
      <c r="AR1553" s="17">
        <v>-0.117641009</v>
      </c>
      <c r="AS1553" s="17">
        <v>0.75088113499999998</v>
      </c>
      <c r="AT1553" s="17">
        <v>0.35333490400000001</v>
      </c>
      <c r="AU1553" s="17" t="s">
        <v>90</v>
      </c>
      <c r="AV1553" s="8" t="s">
        <v>90</v>
      </c>
      <c r="AW1553" s="8" t="s">
        <v>90</v>
      </c>
      <c r="AX1553" s="8" t="s">
        <v>90</v>
      </c>
      <c r="AY1553" s="8">
        <v>-0.17546664200000001</v>
      </c>
      <c r="AZ1553" s="8" t="s">
        <v>90</v>
      </c>
      <c r="BA1553" s="17" t="s">
        <v>90</v>
      </c>
      <c r="BB1553" s="17">
        <v>-0.50163042499999999</v>
      </c>
      <c r="BC1553" s="17">
        <v>0.83862066300000004</v>
      </c>
      <c r="BD1553" s="17">
        <v>0.78059953500000001</v>
      </c>
      <c r="BE1553" s="17" t="s">
        <v>90</v>
      </c>
      <c r="BF1553" s="8" t="s">
        <v>90</v>
      </c>
      <c r="BG1553" s="8" t="s">
        <v>90</v>
      </c>
      <c r="BH1553" s="8" t="s">
        <v>90</v>
      </c>
      <c r="BI1553" s="8">
        <v>-1.9551274780000001</v>
      </c>
      <c r="BJ1553" s="8" t="s">
        <v>90</v>
      </c>
      <c r="BK1553" s="9" t="s">
        <v>801</v>
      </c>
      <c r="BL1553" s="9" t="s">
        <v>801</v>
      </c>
      <c r="BM1553" s="9">
        <v>7895</v>
      </c>
      <c r="BN1553" s="9" t="s">
        <v>801</v>
      </c>
      <c r="BO1553" s="9" t="s">
        <v>802</v>
      </c>
      <c r="BP1553" s="9" t="s">
        <v>803</v>
      </c>
      <c r="BQ1553" s="9">
        <v>870</v>
      </c>
      <c r="BR1553" s="9" t="s">
        <v>2708</v>
      </c>
      <c r="BS1553" s="9" t="s">
        <v>2709</v>
      </c>
      <c r="BT1553" s="9">
        <v>1</v>
      </c>
      <c r="BU1553" s="9" t="s">
        <v>97</v>
      </c>
    </row>
    <row r="1554" spans="1:73" x14ac:dyDescent="0.2">
      <c r="A1554" s="17">
        <v>-0.77543526887893699</v>
      </c>
      <c r="B1554" s="17">
        <v>2.0620150566101101</v>
      </c>
      <c r="C1554" s="8">
        <v>1.0118060111999501</v>
      </c>
      <c r="D1554" s="8">
        <v>1.7383457422256501</v>
      </c>
      <c r="E1554" s="17">
        <v>-1.5879784822464</v>
      </c>
      <c r="F1554" s="17">
        <v>-0.74212688207626298</v>
      </c>
      <c r="G1554" s="8">
        <v>-1.2950575351715099</v>
      </c>
      <c r="H1554" s="8">
        <v>-2.1112077236175502</v>
      </c>
      <c r="K1554" s="18" t="s">
        <v>159</v>
      </c>
      <c r="O1554" s="9" t="s">
        <v>159</v>
      </c>
      <c r="P1554" s="9" t="s">
        <v>159</v>
      </c>
      <c r="Q1554" s="11">
        <v>1.12E-105</v>
      </c>
      <c r="R1554" s="9">
        <v>278.83999999999997</v>
      </c>
      <c r="S1554" s="9">
        <v>70277000</v>
      </c>
      <c r="T1554" s="8">
        <v>0.97823000000000004</v>
      </c>
      <c r="U1554" s="9">
        <v>165.42</v>
      </c>
      <c r="V1554" s="9">
        <v>1.3066</v>
      </c>
      <c r="W1554" s="18">
        <v>4.5858383000000003E-2</v>
      </c>
      <c r="X1554" s="18">
        <v>0.21414570499999999</v>
      </c>
      <c r="Y1554" s="18">
        <v>-2.1825422759999999</v>
      </c>
      <c r="Z1554" s="18">
        <v>-0.99341468899999996</v>
      </c>
      <c r="AA1554" s="18">
        <v>4</v>
      </c>
      <c r="AB1554" s="9">
        <v>8.5858044999999994E-2</v>
      </c>
      <c r="AC1554" s="9">
        <v>0.29301543400000002</v>
      </c>
      <c r="AD1554" s="9">
        <v>-2.002870513</v>
      </c>
      <c r="AE1554" s="9">
        <v>0.51861680200000004</v>
      </c>
      <c r="AF1554" s="9">
        <v>2</v>
      </c>
      <c r="AG1554" s="18">
        <v>5.8781964999999999E-2</v>
      </c>
      <c r="AH1554" s="18">
        <v>0.24244992300000001</v>
      </c>
      <c r="AI1554" s="18">
        <v>-1.9682063910000001</v>
      </c>
      <c r="AJ1554" s="18">
        <v>-0.62190858599999999</v>
      </c>
      <c r="AK1554" s="18">
        <v>4</v>
      </c>
      <c r="AL1554" s="9">
        <v>0.105853272</v>
      </c>
      <c r="AM1554" s="9">
        <v>0.325350998</v>
      </c>
      <c r="AN1554" s="9">
        <v>-3.5110800389999999</v>
      </c>
      <c r="AO1554" s="9">
        <v>-0.71133531500000002</v>
      </c>
      <c r="AP1554" s="9">
        <v>2</v>
      </c>
      <c r="AQ1554" s="17">
        <v>-1.382209182</v>
      </c>
      <c r="AR1554" s="17">
        <v>-1.63019526</v>
      </c>
      <c r="AS1554" s="17">
        <v>-1.8562273979999999</v>
      </c>
      <c r="AT1554" s="17" t="s">
        <v>90</v>
      </c>
      <c r="AU1554" s="17">
        <v>-1.546122193</v>
      </c>
      <c r="AV1554" s="8" t="s">
        <v>90</v>
      </c>
      <c r="AW1554" s="8">
        <v>-0.72209614499999997</v>
      </c>
      <c r="AX1554" s="8">
        <v>-0.93441033399999995</v>
      </c>
      <c r="AY1554" s="8" t="s">
        <v>90</v>
      </c>
      <c r="AZ1554" s="8" t="s">
        <v>90</v>
      </c>
      <c r="BA1554" s="17">
        <v>-1.1545145510000001</v>
      </c>
      <c r="BB1554" s="17">
        <v>-1.3716645240000001</v>
      </c>
      <c r="BC1554" s="17">
        <v>-0.73382741200000001</v>
      </c>
      <c r="BD1554" s="17" t="s">
        <v>90</v>
      </c>
      <c r="BE1554" s="17">
        <v>-1.469447255</v>
      </c>
      <c r="BF1554" s="8" t="s">
        <v>90</v>
      </c>
      <c r="BG1554" s="8">
        <v>-2.0397281650000001</v>
      </c>
      <c r="BH1554" s="8">
        <v>-2.34861064</v>
      </c>
      <c r="BI1554" s="8" t="s">
        <v>90</v>
      </c>
      <c r="BJ1554" s="8" t="s">
        <v>90</v>
      </c>
      <c r="BK1554" s="9" t="s">
        <v>801</v>
      </c>
      <c r="BL1554" s="9" t="s">
        <v>801</v>
      </c>
      <c r="BM1554" s="9">
        <v>7897</v>
      </c>
      <c r="BN1554" s="9" t="s">
        <v>801</v>
      </c>
      <c r="BO1554" s="9" t="s">
        <v>802</v>
      </c>
      <c r="BP1554" s="9" t="s">
        <v>803</v>
      </c>
      <c r="BQ1554" s="9">
        <v>880</v>
      </c>
      <c r="BR1554" s="9" t="s">
        <v>5969</v>
      </c>
      <c r="BS1554" s="9" t="s">
        <v>5970</v>
      </c>
      <c r="BT1554" s="9" t="s">
        <v>103</v>
      </c>
      <c r="BU1554" s="9" t="s">
        <v>97</v>
      </c>
    </row>
    <row r="1555" spans="1:73" x14ac:dyDescent="0.2">
      <c r="A1555" s="17">
        <v>5.69514092057943E-3</v>
      </c>
      <c r="B1555" s="17">
        <v>1.49671966210008E-2</v>
      </c>
      <c r="C1555" s="8">
        <v>-0.21641282737255099</v>
      </c>
      <c r="D1555" s="8">
        <v>1.5652453899383501</v>
      </c>
      <c r="E1555" s="17">
        <v>-8.0789187923073803E-3</v>
      </c>
      <c r="F1555" s="17">
        <v>4.0909897536039401E-2</v>
      </c>
      <c r="G1555" s="8">
        <v>-0.206190675497055</v>
      </c>
      <c r="H1555" s="8">
        <v>3.5876486450433703E-2</v>
      </c>
      <c r="Q1555" s="11">
        <v>2.11E-96</v>
      </c>
      <c r="R1555" s="9">
        <v>279.74</v>
      </c>
      <c r="S1555" s="9">
        <v>337830000</v>
      </c>
      <c r="T1555" s="8">
        <v>0.99942299999999995</v>
      </c>
      <c r="U1555" s="9">
        <v>172.64</v>
      </c>
      <c r="V1555" s="9">
        <v>-0.49456</v>
      </c>
      <c r="W1555" s="18">
        <v>3.7141265E-2</v>
      </c>
      <c r="X1555" s="18">
        <v>0.192720692</v>
      </c>
      <c r="Y1555" s="18">
        <v>-0.50348322999999995</v>
      </c>
      <c r="Z1555" s="18">
        <v>0.487325393</v>
      </c>
      <c r="AA1555" s="18">
        <v>5</v>
      </c>
      <c r="AB1555" s="9">
        <v>3.7433275000000002E-2</v>
      </c>
      <c r="AC1555" s="9">
        <v>0.193476808</v>
      </c>
      <c r="AD1555" s="9">
        <v>-0.45643806799999997</v>
      </c>
      <c r="AE1555" s="9">
        <v>0.538257867</v>
      </c>
      <c r="AF1555" s="9">
        <v>5</v>
      </c>
      <c r="AG1555" s="18">
        <v>4.7470012999999998E-2</v>
      </c>
      <c r="AH1555" s="18">
        <v>0.217876141</v>
      </c>
      <c r="AI1555" s="18">
        <v>-0.76625913199999995</v>
      </c>
      <c r="AJ1555" s="18">
        <v>0.35387777100000001</v>
      </c>
      <c r="AK1555" s="18">
        <v>5</v>
      </c>
      <c r="AL1555" s="9">
        <v>4.5111274E-2</v>
      </c>
      <c r="AM1555" s="9">
        <v>0.212394148</v>
      </c>
      <c r="AN1555" s="9">
        <v>-0.51010005199999997</v>
      </c>
      <c r="AO1555" s="9">
        <v>0.58185302800000005</v>
      </c>
      <c r="AP1555" s="9">
        <v>5</v>
      </c>
      <c r="AQ1555" s="17">
        <v>0.27490446000000002</v>
      </c>
      <c r="AR1555" s="17">
        <v>3.9000683000000001E-2</v>
      </c>
      <c r="AS1555" s="17">
        <v>-9.8400180000000007E-3</v>
      </c>
      <c r="AT1555" s="17">
        <v>-6.1872363E-2</v>
      </c>
      <c r="AU1555" s="17">
        <v>0.12762410900000001</v>
      </c>
      <c r="AV1555" s="8">
        <v>-0.204339996</v>
      </c>
      <c r="AW1555" s="8">
        <v>9.6656499999999996E-3</v>
      </c>
      <c r="AX1555" s="8">
        <v>0.243627116</v>
      </c>
      <c r="AY1555" s="8">
        <v>0.41754931200000001</v>
      </c>
      <c r="AZ1555" s="8">
        <v>-0.12516091800000001</v>
      </c>
      <c r="BA1555" s="17">
        <v>8.0472849999999995E-3</v>
      </c>
      <c r="BB1555" s="17">
        <v>8.1019155999999995E-2</v>
      </c>
      <c r="BC1555" s="17">
        <v>-0.27660402699999997</v>
      </c>
      <c r="BD1555" s="17">
        <v>-0.101753458</v>
      </c>
      <c r="BE1555" s="17">
        <v>7.3932498999999999E-2</v>
      </c>
      <c r="BF1555" s="8">
        <v>5.1572568999999999E-2</v>
      </c>
      <c r="BG1555" s="8">
        <v>0.160368338</v>
      </c>
      <c r="BH1555" s="8">
        <v>0.21852481400000001</v>
      </c>
      <c r="BI1555" s="8">
        <v>0.12306315499999999</v>
      </c>
      <c r="BJ1555" s="8">
        <v>0.31317672099999999</v>
      </c>
      <c r="BK1555" s="9" t="s">
        <v>9636</v>
      </c>
      <c r="BL1555" s="9" t="s">
        <v>9636</v>
      </c>
      <c r="BM1555" s="9">
        <v>4274</v>
      </c>
      <c r="BN1555" s="9" t="s">
        <v>9636</v>
      </c>
      <c r="BO1555" s="9" t="s">
        <v>9637</v>
      </c>
      <c r="BP1555" s="9" t="s">
        <v>9638</v>
      </c>
      <c r="BQ1555" s="9">
        <v>29</v>
      </c>
      <c r="BR1555" s="9" t="s">
        <v>36053</v>
      </c>
      <c r="BS1555" s="9" t="s">
        <v>36054</v>
      </c>
      <c r="BT1555" s="9">
        <v>1</v>
      </c>
      <c r="BU1555" s="9" t="s">
        <v>97</v>
      </c>
    </row>
    <row r="1556" spans="1:73" x14ac:dyDescent="0.2">
      <c r="A1556" s="17">
        <v>0.238675892353058</v>
      </c>
      <c r="B1556" s="17">
        <v>0.75031727552413896</v>
      </c>
      <c r="C1556" s="8">
        <v>0.31470373272895802</v>
      </c>
      <c r="D1556" s="8">
        <v>1.1055395603179901</v>
      </c>
      <c r="E1556" s="17">
        <v>0.87655282020568803</v>
      </c>
      <c r="F1556" s="17">
        <v>0.68038141727447499</v>
      </c>
      <c r="G1556" s="8">
        <v>1.3514721393585201</v>
      </c>
      <c r="H1556" s="8">
        <v>1.0611041784286499</v>
      </c>
      <c r="K1556" s="18" t="s">
        <v>88</v>
      </c>
      <c r="L1556" s="18" t="s">
        <v>88</v>
      </c>
      <c r="O1556" s="9" t="s">
        <v>88</v>
      </c>
      <c r="P1556" s="9" t="s">
        <v>88</v>
      </c>
      <c r="Q1556" s="11">
        <v>3.1300000000000001E-221</v>
      </c>
      <c r="R1556" s="9">
        <v>391.36</v>
      </c>
      <c r="S1556" s="9">
        <v>338410000</v>
      </c>
      <c r="T1556" s="8">
        <v>0.85872700000000002</v>
      </c>
      <c r="U1556" s="9">
        <v>122.08</v>
      </c>
      <c r="V1556" s="9">
        <v>-1.0197000000000001</v>
      </c>
      <c r="W1556" s="18">
        <v>3.7141265E-2</v>
      </c>
      <c r="X1556" s="18">
        <v>0.192720692</v>
      </c>
      <c r="Y1556" s="18">
        <v>0.381148502</v>
      </c>
      <c r="Z1556" s="18">
        <v>1.371957125</v>
      </c>
      <c r="AA1556" s="18">
        <v>5</v>
      </c>
      <c r="AB1556" s="9">
        <v>4.6098105E-2</v>
      </c>
      <c r="AC1556" s="9">
        <v>0.214704693</v>
      </c>
      <c r="AD1556" s="9">
        <v>8.4265603999999994E-2</v>
      </c>
      <c r="AE1556" s="9">
        <v>1.2764971919999999</v>
      </c>
      <c r="AF1556" s="9">
        <v>4</v>
      </c>
      <c r="AG1556" s="18">
        <v>4.7470012999999998E-2</v>
      </c>
      <c r="AH1556" s="18">
        <v>0.217876141</v>
      </c>
      <c r="AI1556" s="18">
        <v>0.79140366299999998</v>
      </c>
      <c r="AJ1556" s="18">
        <v>1.911540566</v>
      </c>
      <c r="AK1556" s="18">
        <v>5</v>
      </c>
      <c r="AL1556" s="9">
        <v>5.5777669000000002E-2</v>
      </c>
      <c r="AM1556" s="9">
        <v>0.23617296500000001</v>
      </c>
      <c r="AN1556" s="9">
        <v>0.40538293399999997</v>
      </c>
      <c r="AO1556" s="9">
        <v>1.7168254780000001</v>
      </c>
      <c r="AP1556" s="9">
        <v>4</v>
      </c>
      <c r="AQ1556" s="17">
        <v>1.2719285490000001</v>
      </c>
      <c r="AR1556" s="17">
        <v>0.86381572500000003</v>
      </c>
      <c r="AS1556" s="17">
        <v>0.77280104199999999</v>
      </c>
      <c r="AT1556" s="17">
        <v>0.85879051699999998</v>
      </c>
      <c r="AU1556" s="17">
        <v>1.2543171639999999</v>
      </c>
      <c r="AV1556" s="8">
        <v>0.65088891999999998</v>
      </c>
      <c r="AW1556" s="8">
        <v>1.0944565530000001</v>
      </c>
      <c r="AX1556" s="8">
        <v>0.55411428200000001</v>
      </c>
      <c r="AY1556" s="8">
        <v>0.76315909599999998</v>
      </c>
      <c r="AZ1556" s="8" t="s">
        <v>90</v>
      </c>
      <c r="BA1556" s="17">
        <v>1.673758388</v>
      </c>
      <c r="BB1556" s="17">
        <v>1.60122633</v>
      </c>
      <c r="BC1556" s="17">
        <v>1.1856056450000001</v>
      </c>
      <c r="BD1556" s="17">
        <v>1.9165134429999999</v>
      </c>
      <c r="BE1556" s="17">
        <v>1.496823072</v>
      </c>
      <c r="BF1556" s="8">
        <v>1.4772330520000001</v>
      </c>
      <c r="BG1556" s="8">
        <v>1.286731005</v>
      </c>
      <c r="BH1556" s="8">
        <v>1.1178103690000001</v>
      </c>
      <c r="BI1556" s="8">
        <v>1.1585521700000001</v>
      </c>
      <c r="BJ1556" s="8" t="s">
        <v>90</v>
      </c>
      <c r="BK1556" s="9" t="s">
        <v>9636</v>
      </c>
      <c r="BL1556" s="9" t="s">
        <v>9636</v>
      </c>
      <c r="BM1556" s="9">
        <v>4275</v>
      </c>
      <c r="BN1556" s="9" t="s">
        <v>9636</v>
      </c>
      <c r="BO1556" s="9" t="s">
        <v>9637</v>
      </c>
      <c r="BP1556" s="9" t="s">
        <v>9638</v>
      </c>
      <c r="BQ1556" s="9">
        <v>35</v>
      </c>
      <c r="BR1556" s="9" t="s">
        <v>9639</v>
      </c>
      <c r="BS1556" s="9" t="s">
        <v>9640</v>
      </c>
      <c r="BT1556" s="9">
        <v>1</v>
      </c>
      <c r="BU1556" s="9" t="s">
        <v>97</v>
      </c>
    </row>
    <row r="1557" spans="1:73" x14ac:dyDescent="0.2">
      <c r="A1557" s="17">
        <v>-0.43224763870239302</v>
      </c>
      <c r="B1557" s="17">
        <v>0.82739508152008101</v>
      </c>
      <c r="C1557" s="8">
        <v>-0.118971034884453</v>
      </c>
      <c r="D1557" s="8">
        <v>0.34626430273056003</v>
      </c>
      <c r="E1557" s="17">
        <v>0.116611130535603</v>
      </c>
      <c r="F1557" s="17">
        <v>0.54284638166427601</v>
      </c>
      <c r="G1557" s="8">
        <v>0.59019273519516002</v>
      </c>
      <c r="H1557" s="8">
        <v>0.71375465393066395</v>
      </c>
      <c r="O1557" s="9" t="s">
        <v>88</v>
      </c>
      <c r="Q1557" s="11">
        <v>7.9599999999999998E-232</v>
      </c>
      <c r="R1557" s="9">
        <v>391.98</v>
      </c>
      <c r="S1557" s="9">
        <v>217980000</v>
      </c>
      <c r="T1557" s="8">
        <v>0.84037300000000004</v>
      </c>
      <c r="U1557" s="9">
        <v>245.2</v>
      </c>
      <c r="V1557" s="9">
        <v>-0.36710999999999999</v>
      </c>
      <c r="W1557" s="18">
        <v>3.7141265E-2</v>
      </c>
      <c r="X1557" s="18">
        <v>0.192720692</v>
      </c>
      <c r="Y1557" s="18">
        <v>-0.37879318099999998</v>
      </c>
      <c r="Z1557" s="18">
        <v>0.61201544200000002</v>
      </c>
      <c r="AA1557" s="18">
        <v>5</v>
      </c>
      <c r="AB1557" s="9">
        <v>5.9986163000000002E-2</v>
      </c>
      <c r="AC1557" s="9">
        <v>0.244920728</v>
      </c>
      <c r="AD1557" s="9">
        <v>-0.23660067500000001</v>
      </c>
      <c r="AE1557" s="9">
        <v>1.3222934559999999</v>
      </c>
      <c r="AF1557" s="9">
        <v>3</v>
      </c>
      <c r="AG1557" s="18">
        <v>4.7470012999999998E-2</v>
      </c>
      <c r="AH1557" s="18">
        <v>0.217876141</v>
      </c>
      <c r="AI1557" s="18">
        <v>3.0124308999999998E-2</v>
      </c>
      <c r="AJ1557" s="18">
        <v>1.150261212</v>
      </c>
      <c r="AK1557" s="18">
        <v>5</v>
      </c>
      <c r="AL1557" s="9">
        <v>7.3055623E-2</v>
      </c>
      <c r="AM1557" s="9">
        <v>0.27028803600000001</v>
      </c>
      <c r="AN1557" s="9">
        <v>-0.14642251100000001</v>
      </c>
      <c r="AO1557" s="9">
        <v>1.5739318149999999</v>
      </c>
      <c r="AP1557" s="9">
        <v>3</v>
      </c>
      <c r="AQ1557" s="17">
        <v>0.48126989599999997</v>
      </c>
      <c r="AR1557" s="17">
        <v>0.31752619100000001</v>
      </c>
      <c r="AS1557" s="17">
        <v>0.57516461600000002</v>
      </c>
      <c r="AT1557" s="17">
        <v>-0.39257159800000002</v>
      </c>
      <c r="AU1557" s="17">
        <v>4.4110414000000001E-2</v>
      </c>
      <c r="AV1557" s="8" t="s">
        <v>90</v>
      </c>
      <c r="AW1557" s="8">
        <v>0.95962792600000002</v>
      </c>
      <c r="AX1557" s="8" t="s">
        <v>90</v>
      </c>
      <c r="AY1557" s="8">
        <v>0.50527089800000002</v>
      </c>
      <c r="AZ1557" s="8">
        <v>0.44714379300000001</v>
      </c>
      <c r="BA1557" s="17">
        <v>0.85895675400000004</v>
      </c>
      <c r="BB1557" s="17">
        <v>1.1282813549999999</v>
      </c>
      <c r="BC1557" s="17">
        <v>0.59016555500000001</v>
      </c>
      <c r="BD1557" s="17">
        <v>0.75543427500000004</v>
      </c>
      <c r="BE1557" s="17">
        <v>0.58759784699999995</v>
      </c>
      <c r="BF1557" s="8" t="s">
        <v>90</v>
      </c>
      <c r="BG1557" s="8">
        <v>1.062601924</v>
      </c>
      <c r="BH1557" s="8" t="s">
        <v>90</v>
      </c>
      <c r="BI1557" s="8">
        <v>0.77178955100000002</v>
      </c>
      <c r="BJ1557" s="8">
        <v>0.87478309899999995</v>
      </c>
      <c r="BK1557" s="9" t="s">
        <v>9636</v>
      </c>
      <c r="BL1557" s="9" t="s">
        <v>9636</v>
      </c>
      <c r="BM1557" s="9">
        <v>4277</v>
      </c>
      <c r="BN1557" s="9" t="s">
        <v>9636</v>
      </c>
      <c r="BO1557" s="9" t="s">
        <v>9637</v>
      </c>
      <c r="BP1557" s="9" t="s">
        <v>9638</v>
      </c>
      <c r="BQ1557" s="9">
        <v>40</v>
      </c>
      <c r="BR1557" s="9" t="s">
        <v>47648</v>
      </c>
      <c r="BS1557" s="9" t="s">
        <v>47649</v>
      </c>
      <c r="BT1557" s="9">
        <v>1</v>
      </c>
      <c r="BU1557" s="9" t="s">
        <v>97</v>
      </c>
    </row>
    <row r="1558" spans="1:73" x14ac:dyDescent="0.2">
      <c r="A1558" s="17">
        <v>0.131043836474419</v>
      </c>
      <c r="B1558" s="17">
        <v>0.31463602185249301</v>
      </c>
      <c r="C1558" s="8">
        <v>-3.7682306021451999E-2</v>
      </c>
      <c r="D1558" s="8">
        <v>2.7519362047314599E-2</v>
      </c>
      <c r="E1558" s="17">
        <v>-0.16284362971782701</v>
      </c>
      <c r="F1558" s="17">
        <v>-0.22093324363231701</v>
      </c>
      <c r="G1558" s="8">
        <v>-0.33160603046417197</v>
      </c>
      <c r="H1558" s="8">
        <v>-0.25374197959899902</v>
      </c>
      <c r="Q1558" s="11">
        <v>1E-53</v>
      </c>
      <c r="R1558" s="9">
        <v>217.68</v>
      </c>
      <c r="S1558" s="9">
        <v>90758000</v>
      </c>
      <c r="T1558" s="8">
        <v>0.99966299999999997</v>
      </c>
      <c r="U1558" s="9">
        <v>217.68</v>
      </c>
      <c r="V1558" s="9">
        <v>-0.16638</v>
      </c>
      <c r="W1558" s="18">
        <v>5.9925868E-2</v>
      </c>
      <c r="X1558" s="18">
        <v>0.244797607</v>
      </c>
      <c r="Y1558" s="18">
        <v>-0.94189886899999997</v>
      </c>
      <c r="Z1558" s="18">
        <v>0.61621160799999997</v>
      </c>
      <c r="AA1558" s="18">
        <v>3</v>
      </c>
      <c r="AB1558" s="9">
        <v>5.9986335000000002E-2</v>
      </c>
      <c r="AC1558" s="9">
        <v>0.24492107900000001</v>
      </c>
      <c r="AD1558" s="9">
        <v>-1.000381419</v>
      </c>
      <c r="AE1558" s="9">
        <v>0.55851494499999998</v>
      </c>
      <c r="AF1558" s="9">
        <v>3</v>
      </c>
      <c r="AG1558" s="18">
        <v>7.7178874999999994E-2</v>
      </c>
      <c r="AH1558" s="18">
        <v>0.27781086199999999</v>
      </c>
      <c r="AI1558" s="18">
        <v>-1.2157241940000001</v>
      </c>
      <c r="AJ1558" s="18">
        <v>0.55251210799999995</v>
      </c>
      <c r="AK1558" s="18">
        <v>3</v>
      </c>
      <c r="AL1558" s="9">
        <v>7.3055809999999999E-2</v>
      </c>
      <c r="AM1558" s="9">
        <v>0.27028838300000002</v>
      </c>
      <c r="AN1558" s="9">
        <v>-1.113920233</v>
      </c>
      <c r="AO1558" s="9">
        <v>0.60643629600000004</v>
      </c>
      <c r="AP1558" s="9">
        <v>3</v>
      </c>
      <c r="AQ1558" s="17" t="s">
        <v>90</v>
      </c>
      <c r="AR1558" s="17">
        <v>4.8885102999999999E-2</v>
      </c>
      <c r="AS1558" s="17">
        <v>-0.23001268499999999</v>
      </c>
      <c r="AT1558" s="17">
        <v>-0.10854937100000001</v>
      </c>
      <c r="AU1558" s="17" t="s">
        <v>90</v>
      </c>
      <c r="AV1558" s="8">
        <v>-0.52049624900000002</v>
      </c>
      <c r="AW1558" s="8" t="s">
        <v>90</v>
      </c>
      <c r="AX1558" s="8">
        <v>-0.13715031699999999</v>
      </c>
      <c r="AY1558" s="8">
        <v>-2.5161915E-2</v>
      </c>
      <c r="AZ1558" s="8" t="s">
        <v>90</v>
      </c>
      <c r="BA1558" s="17" t="s">
        <v>90</v>
      </c>
      <c r="BB1558" s="17">
        <v>0.35615196799999999</v>
      </c>
      <c r="BC1558" s="17">
        <v>-1.0225306750000001</v>
      </c>
      <c r="BD1558" s="17">
        <v>0.112545773</v>
      </c>
      <c r="BE1558" s="17" t="s">
        <v>90</v>
      </c>
      <c r="BF1558" s="8">
        <v>-0.10455784899999999</v>
      </c>
      <c r="BG1558" s="8" t="s">
        <v>90</v>
      </c>
      <c r="BH1558" s="8">
        <v>0.13364929</v>
      </c>
      <c r="BI1558" s="8">
        <v>-0.46987745199999997</v>
      </c>
      <c r="BJ1558" s="8" t="s">
        <v>90</v>
      </c>
      <c r="BK1558" s="9" t="s">
        <v>9636</v>
      </c>
      <c r="BL1558" s="9" t="s">
        <v>9636</v>
      </c>
      <c r="BM1558" s="9">
        <v>4270</v>
      </c>
      <c r="BN1558" s="9" t="s">
        <v>9636</v>
      </c>
      <c r="BO1558" s="9" t="s">
        <v>9637</v>
      </c>
      <c r="BP1558" s="9" t="s">
        <v>9638</v>
      </c>
      <c r="BQ1558" s="9">
        <v>56</v>
      </c>
      <c r="BR1558" s="9" t="s">
        <v>26423</v>
      </c>
      <c r="BS1558" s="9" t="s">
        <v>26424</v>
      </c>
      <c r="BT1558" s="9">
        <v>1</v>
      </c>
      <c r="BU1558" s="9" t="s">
        <v>97</v>
      </c>
    </row>
    <row r="1559" spans="1:73" x14ac:dyDescent="0.2">
      <c r="A1559" s="17">
        <v>0.29638919234275801</v>
      </c>
      <c r="B1559" s="17">
        <v>0.64630812406539895</v>
      </c>
      <c r="C1559" s="8">
        <v>0.26003825664520303</v>
      </c>
      <c r="D1559" s="8">
        <v>0.47322103381156899</v>
      </c>
      <c r="E1559" s="17">
        <v>-0.46398496627807601</v>
      </c>
      <c r="F1559" s="17">
        <v>-0.62851256132125899</v>
      </c>
      <c r="G1559" s="8">
        <v>-0.35206025838851901</v>
      </c>
      <c r="H1559" s="8">
        <v>-0.51651418209075906</v>
      </c>
      <c r="Q1559" s="9">
        <v>1.27198E-3</v>
      </c>
      <c r="R1559" s="9">
        <v>85.744</v>
      </c>
      <c r="S1559" s="9">
        <v>94017000</v>
      </c>
      <c r="T1559" s="8">
        <v>0.80658200000000002</v>
      </c>
      <c r="U1559" s="9">
        <v>50.033999999999999</v>
      </c>
      <c r="V1559" s="9">
        <v>0.83865000000000001</v>
      </c>
      <c r="W1559" s="18">
        <v>5.9925898999999998E-2</v>
      </c>
      <c r="X1559" s="18">
        <v>0.244797669</v>
      </c>
      <c r="Y1559" s="18">
        <v>-1.2430403880000001</v>
      </c>
      <c r="Z1559" s="18">
        <v>0.31507048300000001</v>
      </c>
      <c r="AA1559" s="18">
        <v>3</v>
      </c>
      <c r="AB1559" s="9">
        <v>8.5858289000000004E-2</v>
      </c>
      <c r="AC1559" s="9">
        <v>0.29301585099999999</v>
      </c>
      <c r="AD1559" s="9">
        <v>-1.8892579860000001</v>
      </c>
      <c r="AE1559" s="9">
        <v>0.632232919</v>
      </c>
      <c r="AF1559" s="9">
        <v>2</v>
      </c>
      <c r="AG1559" s="18">
        <v>7.7178921999999997E-2</v>
      </c>
      <c r="AH1559" s="18">
        <v>0.277810946</v>
      </c>
      <c r="AI1559" s="18">
        <v>-1.2361786619999999</v>
      </c>
      <c r="AJ1559" s="18">
        <v>0.53205817399999999</v>
      </c>
      <c r="AK1559" s="18">
        <v>3</v>
      </c>
      <c r="AL1559" s="9">
        <v>0.10585354299999999</v>
      </c>
      <c r="AM1559" s="9">
        <v>0.32535141499999998</v>
      </c>
      <c r="AN1559" s="9">
        <v>-1.9163883310000001</v>
      </c>
      <c r="AO1559" s="9">
        <v>0.88335997700000002</v>
      </c>
      <c r="AP1559" s="9">
        <v>2</v>
      </c>
      <c r="AQ1559" s="17">
        <v>-0.625583589</v>
      </c>
      <c r="AR1559" s="17" t="s">
        <v>90</v>
      </c>
      <c r="AS1559" s="17">
        <v>-0.48583194600000001</v>
      </c>
      <c r="AT1559" s="17">
        <v>-0.130081743</v>
      </c>
      <c r="AU1559" s="17" t="s">
        <v>90</v>
      </c>
      <c r="AV1559" s="8" t="s">
        <v>90</v>
      </c>
      <c r="AW1559" s="8" t="s">
        <v>90</v>
      </c>
      <c r="AX1559" s="8" t="s">
        <v>90</v>
      </c>
      <c r="AY1559" s="8">
        <v>-0.76635265399999997</v>
      </c>
      <c r="AZ1559" s="8">
        <v>-0.654090583</v>
      </c>
      <c r="BA1559" s="17">
        <v>-0.45814773399999997</v>
      </c>
      <c r="BB1559" s="17" t="s">
        <v>90</v>
      </c>
      <c r="BC1559" s="17">
        <v>7.8181759000000003E-2</v>
      </c>
      <c r="BD1559" s="17">
        <v>-0.222055167</v>
      </c>
      <c r="BE1559" s="17" t="s">
        <v>90</v>
      </c>
      <c r="BF1559" s="8" t="s">
        <v>90</v>
      </c>
      <c r="BG1559" s="8" t="s">
        <v>90</v>
      </c>
      <c r="BH1559" s="8" t="s">
        <v>90</v>
      </c>
      <c r="BI1559" s="8">
        <v>-0.60586899500000002</v>
      </c>
      <c r="BJ1559" s="8">
        <v>-0.31555494699999997</v>
      </c>
      <c r="BK1559" s="9" t="s">
        <v>22931</v>
      </c>
      <c r="BL1559" s="9" t="s">
        <v>22931</v>
      </c>
      <c r="BM1559" s="9">
        <v>21596</v>
      </c>
      <c r="BN1559" s="9" t="s">
        <v>22931</v>
      </c>
      <c r="BO1559" s="9" t="s">
        <v>22932</v>
      </c>
      <c r="BP1559" s="9" t="s">
        <v>22933</v>
      </c>
      <c r="BQ1559" s="9">
        <v>120</v>
      </c>
      <c r="BR1559" s="9" t="s">
        <v>22934</v>
      </c>
      <c r="BS1559" s="9" t="s">
        <v>22935</v>
      </c>
      <c r="BT1559" s="9">
        <v>1</v>
      </c>
      <c r="BU1559" s="9" t="s">
        <v>97</v>
      </c>
    </row>
    <row r="1560" spans="1:73" x14ac:dyDescent="0.2">
      <c r="A1560" s="17">
        <v>-1.37872385978699</v>
      </c>
      <c r="B1560" s="17">
        <v>0</v>
      </c>
      <c r="C1560" s="8">
        <v>-1.79863274097443</v>
      </c>
      <c r="D1560" s="8">
        <v>0</v>
      </c>
      <c r="E1560" s="17">
        <v>-0.60143703222274802</v>
      </c>
      <c r="F1560" s="17">
        <v>0.57215631008148204</v>
      </c>
      <c r="G1560" s="8">
        <v>-0.179998308420181</v>
      </c>
      <c r="H1560" s="8">
        <v>1.3086905479431199</v>
      </c>
      <c r="K1560" s="18" t="s">
        <v>159</v>
      </c>
      <c r="Q1560" s="11">
        <v>2.8699999999999999E-84</v>
      </c>
      <c r="R1560" s="9">
        <v>251.8</v>
      </c>
      <c r="S1560" s="9">
        <v>1062700000</v>
      </c>
      <c r="T1560" s="8">
        <v>0.99955300000000002</v>
      </c>
      <c r="U1560" s="9">
        <v>216.28</v>
      </c>
      <c r="V1560" s="9">
        <v>0.50844</v>
      </c>
      <c r="W1560" s="18">
        <v>3.7141265E-2</v>
      </c>
      <c r="X1560" s="18">
        <v>0.192720692</v>
      </c>
      <c r="Y1560" s="18">
        <v>-1.096841336</v>
      </c>
      <c r="Z1560" s="18">
        <v>-0.106032713</v>
      </c>
      <c r="AA1560" s="18">
        <v>5</v>
      </c>
      <c r="AB1560" s="9">
        <v>0.150995133</v>
      </c>
      <c r="AC1560" s="9">
        <v>0.388580922</v>
      </c>
      <c r="AD1560" s="9">
        <v>-4.3652324250000003</v>
      </c>
      <c r="AE1560" s="9">
        <v>5.5095450789999996</v>
      </c>
      <c r="AF1560" s="9">
        <v>1</v>
      </c>
      <c r="AG1560" s="18">
        <v>4.7470012999999998E-2</v>
      </c>
      <c r="AH1560" s="18">
        <v>0.217876141</v>
      </c>
      <c r="AI1560" s="18">
        <v>-0.74006676000000005</v>
      </c>
      <c r="AJ1560" s="18">
        <v>0.38007014300000003</v>
      </c>
      <c r="AK1560" s="18">
        <v>5</v>
      </c>
      <c r="AL1560" s="9">
        <v>0.192128886</v>
      </c>
      <c r="AM1560" s="9">
        <v>0.43832509200000003</v>
      </c>
      <c r="AN1560" s="9">
        <v>-4.260757849</v>
      </c>
      <c r="AO1560" s="9">
        <v>6.8781388689999998</v>
      </c>
      <c r="AP1560" s="9">
        <v>1</v>
      </c>
      <c r="AQ1560" s="17">
        <v>-7.6474383000000007E-2</v>
      </c>
      <c r="AR1560" s="17">
        <v>-0.40910449599999998</v>
      </c>
      <c r="AS1560" s="17">
        <v>-0.50082015999999996</v>
      </c>
      <c r="AT1560" s="17">
        <v>-0.85396635499999995</v>
      </c>
      <c r="AU1560" s="17">
        <v>-0.90999144300000001</v>
      </c>
      <c r="AV1560" s="8" t="s">
        <v>90</v>
      </c>
      <c r="AW1560" s="8">
        <v>0.82865244199999999</v>
      </c>
      <c r="AX1560" s="8" t="s">
        <v>90</v>
      </c>
      <c r="AY1560" s="8" t="s">
        <v>90</v>
      </c>
      <c r="AZ1560" s="8" t="s">
        <v>90</v>
      </c>
      <c r="BA1560" s="17">
        <v>0.191344813</v>
      </c>
      <c r="BB1560" s="17">
        <v>2.9277115999999999E-2</v>
      </c>
      <c r="BC1560" s="17">
        <v>4.2590863999999999E-2</v>
      </c>
      <c r="BD1560" s="17">
        <v>-0.19469144899999999</v>
      </c>
      <c r="BE1560" s="17">
        <v>-0.147857144</v>
      </c>
      <c r="BF1560" s="8" t="s">
        <v>90</v>
      </c>
      <c r="BG1560" s="8">
        <v>1.7827656270000001</v>
      </c>
      <c r="BH1560" s="8" t="s">
        <v>90</v>
      </c>
      <c r="BI1560" s="8" t="s">
        <v>90</v>
      </c>
      <c r="BJ1560" s="8" t="s">
        <v>90</v>
      </c>
      <c r="BK1560" s="9" t="s">
        <v>812</v>
      </c>
      <c r="BL1560" s="9" t="s">
        <v>812</v>
      </c>
      <c r="BM1560" s="9">
        <v>17862</v>
      </c>
      <c r="BN1560" s="9" t="s">
        <v>812</v>
      </c>
      <c r="BO1560" s="9" t="s">
        <v>813</v>
      </c>
      <c r="BP1560" s="9" t="s">
        <v>814</v>
      </c>
      <c r="BQ1560" s="9">
        <v>17</v>
      </c>
      <c r="BR1560" s="9" t="s">
        <v>19886</v>
      </c>
      <c r="BS1560" s="9" t="s">
        <v>19887</v>
      </c>
      <c r="BT1560" s="9" t="s">
        <v>103</v>
      </c>
      <c r="BU1560" s="9" t="s">
        <v>97</v>
      </c>
    </row>
    <row r="1561" spans="1:73" x14ac:dyDescent="0.2">
      <c r="A1561" s="17">
        <v>-8.9514859020710005E-2</v>
      </c>
      <c r="B1561" s="17">
        <v>0.13143734633922599</v>
      </c>
      <c r="C1561" s="8">
        <v>-0.26165404915809598</v>
      </c>
      <c r="D1561" s="8">
        <v>0.20126797258853901</v>
      </c>
      <c r="E1561" s="17">
        <v>-0.27573528885841397</v>
      </c>
      <c r="F1561" s="17">
        <v>-0.13424172997474701</v>
      </c>
      <c r="G1561" s="8">
        <v>0.36650118231773399</v>
      </c>
      <c r="H1561" s="8">
        <v>0.64819270372390703</v>
      </c>
      <c r="P1561" s="9" t="s">
        <v>88</v>
      </c>
      <c r="Q1561" s="11">
        <v>1E-13</v>
      </c>
      <c r="R1561" s="9">
        <v>174.57</v>
      </c>
      <c r="S1561" s="9">
        <v>693070000</v>
      </c>
      <c r="T1561" s="8">
        <v>1</v>
      </c>
      <c r="U1561" s="9">
        <v>159.12</v>
      </c>
      <c r="V1561" s="9">
        <v>0.20499000000000001</v>
      </c>
      <c r="W1561" s="18">
        <v>3.7141265E-2</v>
      </c>
      <c r="X1561" s="18">
        <v>0.192720692</v>
      </c>
      <c r="Y1561" s="18">
        <v>-0.77113958699999996</v>
      </c>
      <c r="Z1561" s="18">
        <v>0.21966903600000001</v>
      </c>
      <c r="AA1561" s="18">
        <v>5</v>
      </c>
      <c r="AB1561" s="9">
        <v>3.7433275000000002E-2</v>
      </c>
      <c r="AC1561" s="9">
        <v>0.193476808</v>
      </c>
      <c r="AD1561" s="9">
        <v>-0.63158969600000003</v>
      </c>
      <c r="AE1561" s="9">
        <v>0.363106239</v>
      </c>
      <c r="AF1561" s="9">
        <v>5</v>
      </c>
      <c r="AG1561" s="18">
        <v>4.7470012999999998E-2</v>
      </c>
      <c r="AH1561" s="18">
        <v>0.217876141</v>
      </c>
      <c r="AI1561" s="18">
        <v>-0.19356728300000001</v>
      </c>
      <c r="AJ1561" s="18">
        <v>0.92656961999999998</v>
      </c>
      <c r="AK1561" s="18">
        <v>5</v>
      </c>
      <c r="AL1561" s="9">
        <v>4.5111274E-2</v>
      </c>
      <c r="AM1561" s="9">
        <v>0.212394148</v>
      </c>
      <c r="AN1561" s="9">
        <v>0.102216185</v>
      </c>
      <c r="AO1561" s="9">
        <v>1.194169265</v>
      </c>
      <c r="AP1561" s="9">
        <v>5</v>
      </c>
      <c r="AQ1561" s="17">
        <v>8.5810699000000004E-2</v>
      </c>
      <c r="AR1561" s="17">
        <v>0.23796103900000001</v>
      </c>
      <c r="AS1561" s="17">
        <v>5.1446445E-2</v>
      </c>
      <c r="AT1561" s="17">
        <v>-0.795224547</v>
      </c>
      <c r="AU1561" s="17">
        <v>-0.61764776700000001</v>
      </c>
      <c r="AV1561" s="8">
        <v>-3.7738696000000002E-2</v>
      </c>
      <c r="AW1561" s="8">
        <v>-0.12093657300000001</v>
      </c>
      <c r="AX1561" s="8">
        <v>0.135737464</v>
      </c>
      <c r="AY1561" s="8">
        <v>-0.70441293699999996</v>
      </c>
      <c r="AZ1561" s="8">
        <v>0.137270898</v>
      </c>
      <c r="BA1561" s="17">
        <v>1.0189069509999999</v>
      </c>
      <c r="BB1561" s="17">
        <v>0.73180192700000002</v>
      </c>
      <c r="BC1561" s="17">
        <v>0.50865447500000005</v>
      </c>
      <c r="BD1561" s="17">
        <v>0.14096468700000001</v>
      </c>
      <c r="BE1561" s="17">
        <v>0.35842812099999999</v>
      </c>
      <c r="BF1561" s="8">
        <v>0.85857403300000001</v>
      </c>
      <c r="BG1561" s="8">
        <v>2.7274885179999999</v>
      </c>
      <c r="BH1561" s="8">
        <v>0.25151461400000003</v>
      </c>
      <c r="BI1561" s="8">
        <v>2.8887764E-2</v>
      </c>
      <c r="BJ1561" s="8">
        <v>0.20056146399999999</v>
      </c>
      <c r="BK1561" s="9" t="s">
        <v>812</v>
      </c>
      <c r="BL1561" s="9" t="s">
        <v>812</v>
      </c>
      <c r="BM1561" s="9">
        <v>17853</v>
      </c>
      <c r="BN1561" s="9" t="s">
        <v>812</v>
      </c>
      <c r="BO1561" s="9" t="s">
        <v>813</v>
      </c>
      <c r="BP1561" s="9" t="s">
        <v>814</v>
      </c>
      <c r="BQ1561" s="9">
        <v>138</v>
      </c>
      <c r="BR1561" s="9" t="s">
        <v>41894</v>
      </c>
      <c r="BS1561" s="9" t="s">
        <v>41895</v>
      </c>
      <c r="BT1561" s="9">
        <v>1</v>
      </c>
      <c r="BU1561" s="9" t="s">
        <v>97</v>
      </c>
    </row>
    <row r="1562" spans="1:73" x14ac:dyDescent="0.2">
      <c r="A1562" s="17">
        <v>0.44920048117637601</v>
      </c>
      <c r="B1562" s="17">
        <v>1.0438148975372299</v>
      </c>
      <c r="C1562" s="8">
        <v>-0.39896163344383201</v>
      </c>
      <c r="D1562" s="8">
        <v>0.32006931304931602</v>
      </c>
      <c r="E1562" s="17">
        <v>-0.186710625886917</v>
      </c>
      <c r="F1562" s="17">
        <v>-0.55273079872131303</v>
      </c>
      <c r="G1562" s="8">
        <v>-0.335572600364685</v>
      </c>
      <c r="H1562" s="8">
        <v>8.1955425441265106E-2</v>
      </c>
      <c r="L1562" s="18" t="s">
        <v>159</v>
      </c>
      <c r="Q1562" s="9">
        <v>4.8135700000000002E-4</v>
      </c>
      <c r="R1562" s="9">
        <v>103.55</v>
      </c>
      <c r="S1562" s="9">
        <v>4473200000</v>
      </c>
      <c r="T1562" s="8">
        <v>1</v>
      </c>
      <c r="U1562" s="9">
        <v>87.894999999999996</v>
      </c>
      <c r="V1562" s="9">
        <v>-5.9986999999999999E-2</v>
      </c>
      <c r="W1562" s="18">
        <v>3.7141265E-2</v>
      </c>
      <c r="X1562" s="18">
        <v>0.192720692</v>
      </c>
      <c r="Y1562" s="18">
        <v>-0.682114938</v>
      </c>
      <c r="Z1562" s="18">
        <v>0.308693685</v>
      </c>
      <c r="AA1562" s="18">
        <v>5</v>
      </c>
      <c r="AB1562" s="9">
        <v>3.7433275000000002E-2</v>
      </c>
      <c r="AC1562" s="9">
        <v>0.193476808</v>
      </c>
      <c r="AD1562" s="9">
        <v>-1.0500787819999999</v>
      </c>
      <c r="AE1562" s="9">
        <v>-5.5382845999999999E-2</v>
      </c>
      <c r="AF1562" s="9">
        <v>5</v>
      </c>
      <c r="AG1562" s="18">
        <v>4.7470012999999998E-2</v>
      </c>
      <c r="AH1562" s="18">
        <v>0.217876141</v>
      </c>
      <c r="AI1562" s="18">
        <v>-0.89564103900000003</v>
      </c>
      <c r="AJ1562" s="18">
        <v>0.22449586399999999</v>
      </c>
      <c r="AK1562" s="18">
        <v>5</v>
      </c>
      <c r="AL1562" s="9">
        <v>4.5111274E-2</v>
      </c>
      <c r="AM1562" s="9">
        <v>0.212394148</v>
      </c>
      <c r="AN1562" s="9">
        <v>-0.46402111499999998</v>
      </c>
      <c r="AO1562" s="9">
        <v>0.62793196500000004</v>
      </c>
      <c r="AP1562" s="9">
        <v>5</v>
      </c>
      <c r="AQ1562" s="17">
        <v>0.39837825300000002</v>
      </c>
      <c r="AR1562" s="17">
        <v>-5.3035736E-2</v>
      </c>
      <c r="AS1562" s="17">
        <v>0.18587234599999999</v>
      </c>
      <c r="AT1562" s="17">
        <v>-0.33076781</v>
      </c>
      <c r="AU1562" s="17">
        <v>-0.76996505299999995</v>
      </c>
      <c r="AV1562" s="8">
        <v>-0.239551812</v>
      </c>
      <c r="AW1562" s="8">
        <v>-0.83159244099999996</v>
      </c>
      <c r="AX1562" s="8">
        <v>-0.63999098499999996</v>
      </c>
      <c r="AY1562" s="8">
        <v>-0.74269616599999999</v>
      </c>
      <c r="AZ1562" s="8">
        <v>-0.36168894200000001</v>
      </c>
      <c r="BA1562" s="17">
        <v>8.7135672999999997E-2</v>
      </c>
      <c r="BB1562" s="17">
        <v>6.8107462999999993E-2</v>
      </c>
      <c r="BC1562" s="17">
        <v>-0.234662697</v>
      </c>
      <c r="BD1562" s="17">
        <v>-0.38495099500000002</v>
      </c>
      <c r="BE1562" s="17">
        <v>-0.422896683</v>
      </c>
      <c r="BF1562" s="8">
        <v>0.21642808599999999</v>
      </c>
      <c r="BG1562" s="8">
        <v>2.2563059330000002</v>
      </c>
      <c r="BH1562" s="8">
        <v>-0.38245350099999997</v>
      </c>
      <c r="BI1562" s="8">
        <v>-0.53197961999999999</v>
      </c>
      <c r="BJ1562" s="8">
        <v>-0.45075997699999998</v>
      </c>
      <c r="BK1562" s="9" t="s">
        <v>812</v>
      </c>
      <c r="BL1562" s="9" t="s">
        <v>812</v>
      </c>
      <c r="BM1562" s="9">
        <v>17865</v>
      </c>
      <c r="BN1562" s="9" t="s">
        <v>812</v>
      </c>
      <c r="BO1562" s="9" t="s">
        <v>813</v>
      </c>
      <c r="BP1562" s="9" t="s">
        <v>814</v>
      </c>
      <c r="BQ1562" s="9">
        <v>150</v>
      </c>
      <c r="BR1562" s="9" t="s">
        <v>22095</v>
      </c>
      <c r="BS1562" s="9" t="s">
        <v>22096</v>
      </c>
      <c r="BT1562" s="9">
        <v>1</v>
      </c>
      <c r="BU1562" s="9" t="s">
        <v>97</v>
      </c>
    </row>
    <row r="1563" spans="1:73" x14ac:dyDescent="0.2">
      <c r="A1563" s="17">
        <v>-0.114805698394775</v>
      </c>
      <c r="B1563" s="17">
        <v>0.247136205434799</v>
      </c>
      <c r="C1563" s="8">
        <v>-0.62924236059188798</v>
      </c>
      <c r="D1563" s="8">
        <v>0.65439379215240501</v>
      </c>
      <c r="E1563" s="17">
        <v>-0.74392437934875499</v>
      </c>
      <c r="F1563" s="17">
        <v>-0.573430716991425</v>
      </c>
      <c r="G1563" s="8">
        <v>-0.78344708681106601</v>
      </c>
      <c r="H1563" s="8">
        <v>-0.142762631177902</v>
      </c>
      <c r="K1563" s="18" t="s">
        <v>159</v>
      </c>
      <c r="L1563" s="18" t="s">
        <v>159</v>
      </c>
      <c r="O1563" s="9" t="s">
        <v>159</v>
      </c>
      <c r="Q1563" s="11">
        <v>2.19E-11</v>
      </c>
      <c r="R1563" s="9">
        <v>168.59</v>
      </c>
      <c r="S1563" s="9">
        <v>4701300000</v>
      </c>
      <c r="T1563" s="8">
        <v>0.99999800000000005</v>
      </c>
      <c r="U1563" s="9">
        <v>168.59</v>
      </c>
      <c r="V1563" s="9">
        <v>4.4240000000000002E-2</v>
      </c>
      <c r="W1563" s="18">
        <v>3.7141265E-2</v>
      </c>
      <c r="X1563" s="18">
        <v>0.192720692</v>
      </c>
      <c r="Y1563" s="18">
        <v>-1.2393287200000001</v>
      </c>
      <c r="Z1563" s="18">
        <v>-0.248520097</v>
      </c>
      <c r="AA1563" s="18">
        <v>5</v>
      </c>
      <c r="AB1563" s="9">
        <v>3.7433275000000002E-2</v>
      </c>
      <c r="AC1563" s="9">
        <v>0.193476808</v>
      </c>
      <c r="AD1563" s="9">
        <v>-1.070778692</v>
      </c>
      <c r="AE1563" s="9">
        <v>-7.6082757000000001E-2</v>
      </c>
      <c r="AF1563" s="9">
        <v>5</v>
      </c>
      <c r="AG1563" s="18">
        <v>4.7470012999999998E-2</v>
      </c>
      <c r="AH1563" s="18">
        <v>0.217876141</v>
      </c>
      <c r="AI1563" s="18">
        <v>-1.3435155620000001</v>
      </c>
      <c r="AJ1563" s="18">
        <v>-0.22337865900000001</v>
      </c>
      <c r="AK1563" s="18">
        <v>5</v>
      </c>
      <c r="AL1563" s="9">
        <v>4.5111274E-2</v>
      </c>
      <c r="AM1563" s="9">
        <v>0.212394148</v>
      </c>
      <c r="AN1563" s="9">
        <v>-0.68873917100000004</v>
      </c>
      <c r="AO1563" s="9">
        <v>0.40321390899999998</v>
      </c>
      <c r="AP1563" s="9">
        <v>5</v>
      </c>
      <c r="AQ1563" s="17">
        <v>-0.20780675100000001</v>
      </c>
      <c r="AR1563" s="17">
        <v>-0.32833054699999997</v>
      </c>
      <c r="AS1563" s="17">
        <v>-0.79904097299999999</v>
      </c>
      <c r="AT1563" s="17">
        <v>-1.0499470230000001</v>
      </c>
      <c r="AU1563" s="17">
        <v>-1.114501476</v>
      </c>
      <c r="AV1563" s="8">
        <v>-0.42731365599999999</v>
      </c>
      <c r="AW1563" s="8">
        <v>-0.55983746099999998</v>
      </c>
      <c r="AX1563" s="8">
        <v>-0.69277292499999998</v>
      </c>
      <c r="AY1563" s="8">
        <v>-0.69854271400000001</v>
      </c>
      <c r="AZ1563" s="8">
        <v>-0.54713153800000003</v>
      </c>
      <c r="BA1563" s="17">
        <v>-0.38722643299999998</v>
      </c>
      <c r="BB1563" s="17">
        <v>-0.63325440899999996</v>
      </c>
      <c r="BC1563" s="17">
        <v>-0.76078766600000003</v>
      </c>
      <c r="BD1563" s="17">
        <v>-0.69168263699999999</v>
      </c>
      <c r="BE1563" s="17">
        <v>-0.74022698399999998</v>
      </c>
      <c r="BF1563" s="8">
        <v>-0.227495536</v>
      </c>
      <c r="BG1563" s="8">
        <v>1.8429172039999999</v>
      </c>
      <c r="BH1563" s="8">
        <v>-0.69036394400000001</v>
      </c>
      <c r="BI1563" s="8">
        <v>-0.48190301699999999</v>
      </c>
      <c r="BJ1563" s="8">
        <v>-0.51012104700000005</v>
      </c>
      <c r="BK1563" s="9" t="s">
        <v>812</v>
      </c>
      <c r="BL1563" s="9" t="s">
        <v>812</v>
      </c>
      <c r="BM1563" s="9">
        <v>17854</v>
      </c>
      <c r="BN1563" s="9" t="s">
        <v>812</v>
      </c>
      <c r="BO1563" s="9" t="s">
        <v>813</v>
      </c>
      <c r="BP1563" s="9" t="s">
        <v>814</v>
      </c>
      <c r="BQ1563" s="9">
        <v>161</v>
      </c>
      <c r="BR1563" s="9" t="s">
        <v>17188</v>
      </c>
      <c r="BS1563" s="9" t="s">
        <v>17189</v>
      </c>
      <c r="BT1563" s="9">
        <v>1</v>
      </c>
      <c r="BU1563" s="9" t="s">
        <v>97</v>
      </c>
    </row>
    <row r="1564" spans="1:73" x14ac:dyDescent="0.2">
      <c r="A1564" s="17">
        <v>0.11059517413377799</v>
      </c>
      <c r="B1564" s="17">
        <v>0.21353667974471999</v>
      </c>
      <c r="C1564" s="8">
        <v>-0.32772710919380199</v>
      </c>
      <c r="D1564" s="8">
        <v>0.31228882074356101</v>
      </c>
      <c r="E1564" s="17">
        <v>-0.31893411278724698</v>
      </c>
      <c r="F1564" s="17">
        <v>-0.36511006951332098</v>
      </c>
      <c r="G1564" s="8">
        <v>-0.45258972048759499</v>
      </c>
      <c r="H1564" s="8">
        <v>-0.102461151778698</v>
      </c>
      <c r="Q1564" s="11">
        <v>5.4700000000000003E-66</v>
      </c>
      <c r="R1564" s="9">
        <v>245.69</v>
      </c>
      <c r="S1564" s="9">
        <v>2537000000</v>
      </c>
      <c r="T1564" s="8">
        <v>1</v>
      </c>
      <c r="U1564" s="9">
        <v>136.02000000000001</v>
      </c>
      <c r="V1564" s="9">
        <v>-0.45935999999999999</v>
      </c>
      <c r="W1564" s="18">
        <v>3.7141265E-2</v>
      </c>
      <c r="X1564" s="18">
        <v>0.192720692</v>
      </c>
      <c r="Y1564" s="18">
        <v>-0.81433842899999997</v>
      </c>
      <c r="Z1564" s="18">
        <v>0.176470194</v>
      </c>
      <c r="AA1564" s="18">
        <v>5</v>
      </c>
      <c r="AB1564" s="9">
        <v>3.7433275000000002E-2</v>
      </c>
      <c r="AC1564" s="9">
        <v>0.193476808</v>
      </c>
      <c r="AD1564" s="9">
        <v>-0.86245804400000003</v>
      </c>
      <c r="AE1564" s="9">
        <v>0.132237891</v>
      </c>
      <c r="AF1564" s="9">
        <v>5</v>
      </c>
      <c r="AG1564" s="18">
        <v>4.7470012999999998E-2</v>
      </c>
      <c r="AH1564" s="18">
        <v>0.217876141</v>
      </c>
      <c r="AI1564" s="18">
        <v>-1.012658177</v>
      </c>
      <c r="AJ1564" s="18">
        <v>0.107478726</v>
      </c>
      <c r="AK1564" s="18">
        <v>5</v>
      </c>
      <c r="AL1564" s="9">
        <v>4.5111274E-2</v>
      </c>
      <c r="AM1564" s="9">
        <v>0.212394148</v>
      </c>
      <c r="AN1564" s="9">
        <v>-0.64843768899999998</v>
      </c>
      <c r="AO1564" s="9">
        <v>0.44351539099999998</v>
      </c>
      <c r="AP1564" s="9">
        <v>5</v>
      </c>
      <c r="AQ1564" s="17">
        <v>0.30556303299999998</v>
      </c>
      <c r="AR1564" s="17">
        <v>-9.5397808000000001E-2</v>
      </c>
      <c r="AS1564" s="17">
        <v>-0.27162087000000001</v>
      </c>
      <c r="AT1564" s="17">
        <v>-0.57817089600000005</v>
      </c>
      <c r="AU1564" s="17">
        <v>-0.62518870800000004</v>
      </c>
      <c r="AV1564" s="8">
        <v>3.0465253000000001E-2</v>
      </c>
      <c r="AW1564" s="8">
        <v>-0.566348195</v>
      </c>
      <c r="AX1564" s="8">
        <v>-0.49129244700000002</v>
      </c>
      <c r="AY1564" s="8">
        <v>-0.59550714500000002</v>
      </c>
      <c r="AZ1564" s="8">
        <v>-0.195108593</v>
      </c>
      <c r="BA1564" s="17">
        <v>-5.4698880999999998E-2</v>
      </c>
      <c r="BB1564" s="17">
        <v>-0.21022011299999999</v>
      </c>
      <c r="BC1564" s="17">
        <v>-0.33558452100000002</v>
      </c>
      <c r="BD1564" s="17">
        <v>-0.47748515000000002</v>
      </c>
      <c r="BE1564" s="17">
        <v>-0.41697430600000002</v>
      </c>
      <c r="BF1564" s="8">
        <v>0.29342001699999998</v>
      </c>
      <c r="BG1564" s="8">
        <v>1.6291335819999999</v>
      </c>
      <c r="BH1564" s="8">
        <v>-0.86886757599999997</v>
      </c>
      <c r="BI1564" s="8">
        <v>-0.57791829100000003</v>
      </c>
      <c r="BJ1564" s="8">
        <v>-0.33209508700000001</v>
      </c>
      <c r="BK1564" s="9" t="s">
        <v>812</v>
      </c>
      <c r="BL1564" s="9" t="s">
        <v>812</v>
      </c>
      <c r="BM1564" s="9">
        <v>17866</v>
      </c>
      <c r="BN1564" s="9" t="s">
        <v>812</v>
      </c>
      <c r="BO1564" s="9" t="s">
        <v>813</v>
      </c>
      <c r="BP1564" s="9" t="s">
        <v>814</v>
      </c>
      <c r="BQ1564" s="9">
        <v>180</v>
      </c>
      <c r="BR1564" s="9" t="s">
        <v>29483</v>
      </c>
      <c r="BS1564" s="9" t="s">
        <v>29484</v>
      </c>
      <c r="BT1564" s="9">
        <v>1</v>
      </c>
      <c r="BU1564" s="9" t="s">
        <v>97</v>
      </c>
    </row>
    <row r="1565" spans="1:73" x14ac:dyDescent="0.2">
      <c r="A1565" s="17">
        <v>-1.0335290431976301</v>
      </c>
      <c r="B1565" s="17">
        <v>1.35440337657928</v>
      </c>
      <c r="C1565" s="8">
        <v>-1.1645089387893699</v>
      </c>
      <c r="D1565" s="8">
        <v>1.04868984222412</v>
      </c>
      <c r="E1565" s="17">
        <v>-0.33079266548156699</v>
      </c>
      <c r="F1565" s="17">
        <v>0.698913514614105</v>
      </c>
      <c r="G1565" s="8">
        <v>0.373525351285934</v>
      </c>
      <c r="H1565" s="8">
        <v>1.51888656616211</v>
      </c>
      <c r="L1565" s="18" t="s">
        <v>88</v>
      </c>
      <c r="P1565" s="9" t="s">
        <v>88</v>
      </c>
      <c r="Q1565" s="11">
        <v>5.6800000000000001E-46</v>
      </c>
      <c r="R1565" s="9">
        <v>229.89</v>
      </c>
      <c r="S1565" s="9">
        <v>664080000</v>
      </c>
      <c r="T1565" s="8">
        <v>1</v>
      </c>
      <c r="U1565" s="9">
        <v>145.49</v>
      </c>
      <c r="V1565" s="9">
        <v>-5.4186999999999999E-2</v>
      </c>
      <c r="W1565" s="18">
        <v>3.7141265E-2</v>
      </c>
      <c r="X1565" s="18">
        <v>0.192720692</v>
      </c>
      <c r="Y1565" s="18">
        <v>-0.82619698100000005</v>
      </c>
      <c r="Z1565" s="18">
        <v>0.164611642</v>
      </c>
      <c r="AA1565" s="18">
        <v>5</v>
      </c>
      <c r="AB1565" s="9">
        <v>3.7433275000000002E-2</v>
      </c>
      <c r="AC1565" s="9">
        <v>0.193476808</v>
      </c>
      <c r="AD1565" s="9">
        <v>0.20156553499999999</v>
      </c>
      <c r="AE1565" s="9">
        <v>1.19626147</v>
      </c>
      <c r="AF1565" s="9">
        <v>5</v>
      </c>
      <c r="AG1565" s="18">
        <v>4.7470012999999998E-2</v>
      </c>
      <c r="AH1565" s="18">
        <v>0.217876141</v>
      </c>
      <c r="AI1565" s="18">
        <v>-0.18654309799999999</v>
      </c>
      <c r="AJ1565" s="18">
        <v>0.933593805</v>
      </c>
      <c r="AK1565" s="18">
        <v>5</v>
      </c>
      <c r="AL1565" s="9">
        <v>4.5111274E-2</v>
      </c>
      <c r="AM1565" s="9">
        <v>0.212394148</v>
      </c>
      <c r="AN1565" s="9">
        <v>0.97291005100000005</v>
      </c>
      <c r="AO1565" s="9">
        <v>2.0648631310000001</v>
      </c>
      <c r="AP1565" s="9">
        <v>5</v>
      </c>
      <c r="AQ1565" s="17">
        <v>-0.53266823299999999</v>
      </c>
      <c r="AR1565" s="17">
        <v>1.059841394</v>
      </c>
      <c r="AS1565" s="17">
        <v>-4.533268E-3</v>
      </c>
      <c r="AT1565" s="17">
        <v>-1.1065984959999999</v>
      </c>
      <c r="AU1565" s="17">
        <v>-0.74321484599999998</v>
      </c>
      <c r="AV1565" s="8">
        <v>1.1068661209999999</v>
      </c>
      <c r="AW1565" s="8">
        <v>0.548252344</v>
      </c>
      <c r="AX1565" s="8">
        <v>0.27281996600000002</v>
      </c>
      <c r="AY1565" s="8">
        <v>0.48418492099999999</v>
      </c>
      <c r="AZ1565" s="8">
        <v>1.4283481840000001</v>
      </c>
      <c r="BA1565" s="17">
        <v>3.6761532999999999E-2</v>
      </c>
      <c r="BB1565" s="17">
        <v>1.811854839</v>
      </c>
      <c r="BC1565" s="17">
        <v>0.75524049999999998</v>
      </c>
      <c r="BD1565" s="17">
        <v>0.10342437</v>
      </c>
      <c r="BE1565" s="17">
        <v>8.7953053000000003E-2</v>
      </c>
      <c r="BF1565" s="8">
        <v>1.851592779</v>
      </c>
      <c r="BG1565" s="8">
        <v>3.540382862</v>
      </c>
      <c r="BH1565" s="8">
        <v>0.58439976000000005</v>
      </c>
      <c r="BI1565" s="8">
        <v>1.2383869890000001</v>
      </c>
      <c r="BJ1565" s="8">
        <v>1.4030165670000001</v>
      </c>
      <c r="BK1565" s="9" t="s">
        <v>812</v>
      </c>
      <c r="BL1565" s="9" t="s">
        <v>812</v>
      </c>
      <c r="BM1565" s="9">
        <v>36562</v>
      </c>
      <c r="BN1565" s="9" t="s">
        <v>812</v>
      </c>
      <c r="BO1565" s="9" t="s">
        <v>813</v>
      </c>
      <c r="BP1565" s="9" t="s">
        <v>814</v>
      </c>
      <c r="BQ1565" s="9">
        <v>216</v>
      </c>
      <c r="BR1565" s="9" t="s">
        <v>49458</v>
      </c>
      <c r="BS1565" s="9" t="s">
        <v>43146</v>
      </c>
      <c r="BT1565" s="9" t="s">
        <v>103</v>
      </c>
      <c r="BU1565" s="9" t="s">
        <v>218</v>
      </c>
    </row>
    <row r="1566" spans="1:73" x14ac:dyDescent="0.2">
      <c r="A1566" s="17">
        <v>9.7702657803893107E-3</v>
      </c>
      <c r="B1566" s="17">
        <v>1.5028073452413099E-2</v>
      </c>
      <c r="C1566" s="8">
        <v>-0.49455744028091397</v>
      </c>
      <c r="D1566" s="8">
        <v>0.244246736168861</v>
      </c>
      <c r="E1566" s="17">
        <v>0.35181027650833102</v>
      </c>
      <c r="F1566" s="17">
        <v>0.38696542382240301</v>
      </c>
      <c r="G1566" s="8">
        <v>0.413744926452637</v>
      </c>
      <c r="H1566" s="8">
        <v>0.90863925218582198</v>
      </c>
      <c r="P1566" s="9" t="s">
        <v>88</v>
      </c>
      <c r="Q1566" s="11">
        <v>1.0500000000000001E-55</v>
      </c>
      <c r="R1566" s="9">
        <v>249.33</v>
      </c>
      <c r="S1566" s="9">
        <v>456520000</v>
      </c>
      <c r="T1566" s="8">
        <v>1</v>
      </c>
      <c r="U1566" s="9">
        <v>145.49</v>
      </c>
      <c r="V1566" s="9">
        <v>-5.4186999999999999E-2</v>
      </c>
      <c r="W1566" s="18">
        <v>3.7141265E-2</v>
      </c>
      <c r="X1566" s="18">
        <v>0.192720692</v>
      </c>
      <c r="Y1566" s="18">
        <v>-0.14359403300000001</v>
      </c>
      <c r="Z1566" s="18">
        <v>0.84721458999999999</v>
      </c>
      <c r="AA1566" s="18">
        <v>5</v>
      </c>
      <c r="AB1566" s="9">
        <v>4.6098082999999998E-2</v>
      </c>
      <c r="AC1566" s="9">
        <v>0.214704642</v>
      </c>
      <c r="AD1566" s="9">
        <v>-0.20915023599999999</v>
      </c>
      <c r="AE1566" s="9">
        <v>0.98308107099999997</v>
      </c>
      <c r="AF1566" s="9">
        <v>4</v>
      </c>
      <c r="AG1566" s="18">
        <v>4.7470012999999998E-2</v>
      </c>
      <c r="AH1566" s="18">
        <v>0.217876141</v>
      </c>
      <c r="AI1566" s="18">
        <v>-0.14632351199999999</v>
      </c>
      <c r="AJ1566" s="18">
        <v>0.97381339099999997</v>
      </c>
      <c r="AK1566" s="18">
        <v>5</v>
      </c>
      <c r="AL1566" s="9">
        <v>5.5777647999999999E-2</v>
      </c>
      <c r="AM1566" s="9">
        <v>0.23617292000000001</v>
      </c>
      <c r="AN1566" s="9">
        <v>0.25291811400000003</v>
      </c>
      <c r="AO1566" s="9">
        <v>1.5643604069999999</v>
      </c>
      <c r="AP1566" s="9">
        <v>4</v>
      </c>
      <c r="AQ1566" s="17">
        <v>0.796773493</v>
      </c>
      <c r="AR1566" s="17">
        <v>0.51714336900000002</v>
      </c>
      <c r="AS1566" s="17">
        <v>0.64383548499999999</v>
      </c>
      <c r="AT1566" s="17">
        <v>0.162539765</v>
      </c>
      <c r="AU1566" s="17">
        <v>0.14200216500000001</v>
      </c>
      <c r="AV1566" s="8" t="s">
        <v>90</v>
      </c>
      <c r="AW1566" s="8">
        <v>0.98431247499999996</v>
      </c>
      <c r="AX1566" s="8">
        <v>0.324095517</v>
      </c>
      <c r="AY1566" s="8">
        <v>0.122138076</v>
      </c>
      <c r="AZ1566" s="8">
        <v>0.34020829200000002</v>
      </c>
      <c r="BA1566" s="17">
        <v>0.38064351699999999</v>
      </c>
      <c r="BB1566" s="17">
        <v>0.25682631099999997</v>
      </c>
      <c r="BC1566" s="17">
        <v>1.617569923</v>
      </c>
      <c r="BD1566" s="17">
        <v>0.342133403</v>
      </c>
      <c r="BE1566" s="17">
        <v>0.40693029800000002</v>
      </c>
      <c r="BF1566" s="8" t="s">
        <v>90</v>
      </c>
      <c r="BG1566" s="8">
        <v>3.7349939349999999</v>
      </c>
      <c r="BH1566" s="8">
        <v>5.1050086000000001E-2</v>
      </c>
      <c r="BI1566" s="8">
        <v>0.48436048599999998</v>
      </c>
      <c r="BJ1566" s="8">
        <v>0.11110796000000001</v>
      </c>
      <c r="BK1566" s="9" t="s">
        <v>812</v>
      </c>
      <c r="BL1566" s="9" t="s">
        <v>812</v>
      </c>
      <c r="BM1566" s="9">
        <v>36563</v>
      </c>
      <c r="BN1566" s="9" t="s">
        <v>812</v>
      </c>
      <c r="BO1566" s="9" t="s">
        <v>813</v>
      </c>
      <c r="BP1566" s="9" t="s">
        <v>814</v>
      </c>
      <c r="BQ1566" s="9">
        <v>219</v>
      </c>
      <c r="BR1566" s="9" t="s">
        <v>43145</v>
      </c>
      <c r="BS1566" s="9" t="s">
        <v>43146</v>
      </c>
      <c r="BT1566" s="9" t="s">
        <v>103</v>
      </c>
      <c r="BU1566" s="9" t="s">
        <v>218</v>
      </c>
    </row>
    <row r="1567" spans="1:73" x14ac:dyDescent="0.2">
      <c r="A1567" s="17">
        <v>1.5798633098602299</v>
      </c>
      <c r="B1567" s="17">
        <v>2.9082887172699001</v>
      </c>
      <c r="C1567" s="8">
        <v>0.89261358976364102</v>
      </c>
      <c r="D1567" s="8">
        <v>0.72474396228790305</v>
      </c>
      <c r="E1567" s="17">
        <v>0.71999347209930398</v>
      </c>
      <c r="F1567" s="17">
        <v>-0.70884746313095104</v>
      </c>
      <c r="G1567" s="8">
        <v>0.63864231109619096</v>
      </c>
      <c r="H1567" s="8">
        <v>-0.18310135602951</v>
      </c>
      <c r="I1567" s="19" t="s">
        <v>87</v>
      </c>
      <c r="J1567" s="18" t="s">
        <v>88</v>
      </c>
      <c r="K1567" s="18" t="s">
        <v>88</v>
      </c>
      <c r="L1567" s="18" t="s">
        <v>159</v>
      </c>
      <c r="O1567" s="9" t="s">
        <v>88</v>
      </c>
      <c r="Q1567" s="11">
        <v>8.1199999999999995E-5</v>
      </c>
      <c r="R1567" s="9">
        <v>123.86</v>
      </c>
      <c r="S1567" s="9">
        <v>950310000</v>
      </c>
      <c r="T1567" s="8">
        <v>0.98832299999999995</v>
      </c>
      <c r="U1567" s="9">
        <v>90.906000000000006</v>
      </c>
      <c r="V1567" s="9">
        <v>3.3524000000000002E-3</v>
      </c>
      <c r="W1567" s="18">
        <v>3.7141265E-2</v>
      </c>
      <c r="X1567" s="18">
        <v>0.192720692</v>
      </c>
      <c r="Y1567" s="18">
        <v>0.224589135</v>
      </c>
      <c r="Z1567" s="18">
        <v>1.2153977579999999</v>
      </c>
      <c r="AA1567" s="18">
        <v>5</v>
      </c>
      <c r="AB1567" s="9">
        <v>4.6098082999999998E-2</v>
      </c>
      <c r="AC1567" s="9">
        <v>0.214704642</v>
      </c>
      <c r="AD1567" s="9">
        <v>-1.3049631340000001</v>
      </c>
      <c r="AE1567" s="9">
        <v>-0.11273182700000001</v>
      </c>
      <c r="AF1567" s="9">
        <v>4</v>
      </c>
      <c r="AG1567" s="18">
        <v>4.7470012999999998E-2</v>
      </c>
      <c r="AH1567" s="18">
        <v>0.217876141</v>
      </c>
      <c r="AI1567" s="18">
        <v>7.8573872000000003E-2</v>
      </c>
      <c r="AJ1567" s="18">
        <v>1.1987107749999999</v>
      </c>
      <c r="AK1567" s="18">
        <v>5</v>
      </c>
      <c r="AL1567" s="9">
        <v>5.5777647999999999E-2</v>
      </c>
      <c r="AM1567" s="9">
        <v>0.23617292000000001</v>
      </c>
      <c r="AN1567" s="9">
        <v>-0.83882250199999997</v>
      </c>
      <c r="AO1567" s="9">
        <v>0.47261979100000001</v>
      </c>
      <c r="AP1567" s="9">
        <v>4</v>
      </c>
      <c r="AQ1567" s="17">
        <v>1.464194059</v>
      </c>
      <c r="AR1567" s="17">
        <v>0.52084249299999996</v>
      </c>
      <c r="AS1567" s="17">
        <v>0.91394287299999999</v>
      </c>
      <c r="AT1567" s="17">
        <v>0.72937810400000003</v>
      </c>
      <c r="AU1567" s="17">
        <v>0.570028007</v>
      </c>
      <c r="AV1567" s="8" t="s">
        <v>90</v>
      </c>
      <c r="AW1567" s="8">
        <v>-0.70166999100000005</v>
      </c>
      <c r="AX1567" s="8">
        <v>-0.244034737</v>
      </c>
      <c r="AY1567" s="8">
        <v>-0.53001457500000004</v>
      </c>
      <c r="AZ1567" s="8">
        <v>-1.485025287</v>
      </c>
      <c r="BA1567" s="17">
        <v>1.179255009</v>
      </c>
      <c r="BB1567" s="17">
        <v>0.39074626600000001</v>
      </c>
      <c r="BC1567" s="17">
        <v>0.97406095299999995</v>
      </c>
      <c r="BD1567" s="17">
        <v>0.83694005000000005</v>
      </c>
      <c r="BE1567" s="17">
        <v>0.79104274500000005</v>
      </c>
      <c r="BF1567" s="8" t="s">
        <v>90</v>
      </c>
      <c r="BG1567" s="8">
        <v>1.8849464650000001</v>
      </c>
      <c r="BH1567" s="8">
        <v>-0.53546100900000004</v>
      </c>
      <c r="BI1567" s="8">
        <v>-0.330949724</v>
      </c>
      <c r="BJ1567" s="8">
        <v>-1.251354098</v>
      </c>
      <c r="BK1567" s="9" t="s">
        <v>812</v>
      </c>
      <c r="BL1567" s="9" t="s">
        <v>812</v>
      </c>
      <c r="BM1567" s="9">
        <v>17860</v>
      </c>
      <c r="BN1567" s="9" t="s">
        <v>812</v>
      </c>
      <c r="BO1567" s="9" t="s">
        <v>813</v>
      </c>
      <c r="BP1567" s="9" t="s">
        <v>814</v>
      </c>
      <c r="BQ1567" s="9">
        <v>267</v>
      </c>
      <c r="BR1567" s="9" t="s">
        <v>815</v>
      </c>
      <c r="BS1567" s="9" t="s">
        <v>816</v>
      </c>
      <c r="BT1567" s="9" t="s">
        <v>103</v>
      </c>
      <c r="BU1567" s="9" t="s">
        <v>97</v>
      </c>
    </row>
    <row r="1568" spans="1:73" x14ac:dyDescent="0.2">
      <c r="A1568" s="17">
        <v>-0.311398565769196</v>
      </c>
      <c r="B1568" s="17">
        <v>0.88067692518234297</v>
      </c>
      <c r="C1568" s="8">
        <v>-0.82791459560394298</v>
      </c>
      <c r="D1568" s="8">
        <v>1.00162124633789</v>
      </c>
      <c r="E1568" s="17">
        <v>-0.86147356033325195</v>
      </c>
      <c r="F1568" s="17">
        <v>-0.50482487678527799</v>
      </c>
      <c r="G1568" s="8">
        <v>-1.04003262519836</v>
      </c>
      <c r="H1568" s="8">
        <v>-0.20765094459056899</v>
      </c>
      <c r="K1568" s="18" t="s">
        <v>159</v>
      </c>
      <c r="L1568" s="18" t="s">
        <v>159</v>
      </c>
      <c r="O1568" s="9" t="s">
        <v>159</v>
      </c>
      <c r="Q1568" s="11">
        <v>8.6400000000000001E-54</v>
      </c>
      <c r="R1568" s="9">
        <v>242.22</v>
      </c>
      <c r="S1568" s="9">
        <v>650290000</v>
      </c>
      <c r="T1568" s="8">
        <v>1</v>
      </c>
      <c r="U1568" s="9">
        <v>103.44</v>
      </c>
      <c r="V1568" s="9">
        <v>2.2115</v>
      </c>
      <c r="W1568" s="18">
        <v>3.7141265E-2</v>
      </c>
      <c r="X1568" s="18">
        <v>0.192720692</v>
      </c>
      <c r="Y1568" s="18">
        <v>-1.356877863</v>
      </c>
      <c r="Z1568" s="18">
        <v>-0.36606924000000002</v>
      </c>
      <c r="AA1568" s="18">
        <v>5</v>
      </c>
      <c r="AB1568" s="9">
        <v>3.7433275000000002E-2</v>
      </c>
      <c r="AC1568" s="9">
        <v>0.193476808</v>
      </c>
      <c r="AD1568" s="9">
        <v>-1.0021728299999999</v>
      </c>
      <c r="AE1568" s="9">
        <v>-7.4768940000000004E-3</v>
      </c>
      <c r="AF1568" s="9">
        <v>5</v>
      </c>
      <c r="AG1568" s="18">
        <v>4.7470012999999998E-2</v>
      </c>
      <c r="AH1568" s="18">
        <v>0.217876141</v>
      </c>
      <c r="AI1568" s="18">
        <v>-1.6001011140000001</v>
      </c>
      <c r="AJ1568" s="18">
        <v>-0.47996421099999997</v>
      </c>
      <c r="AK1568" s="18">
        <v>5</v>
      </c>
      <c r="AL1568" s="9">
        <v>4.5111274E-2</v>
      </c>
      <c r="AM1568" s="9">
        <v>0.212394148</v>
      </c>
      <c r="AN1568" s="9">
        <v>-0.75362748400000001</v>
      </c>
      <c r="AO1568" s="9">
        <v>0.33832559600000001</v>
      </c>
      <c r="AP1568" s="9">
        <v>5</v>
      </c>
      <c r="AQ1568" s="17">
        <v>-0.42349442799999998</v>
      </c>
      <c r="AR1568" s="17">
        <v>-0.57361060399999997</v>
      </c>
      <c r="AS1568" s="17">
        <v>-1.0219435690000001</v>
      </c>
      <c r="AT1568" s="17">
        <v>-0.885025442</v>
      </c>
      <c r="AU1568" s="17">
        <v>-1.2136849160000001</v>
      </c>
      <c r="AV1568" s="8">
        <v>-0.32007369400000002</v>
      </c>
      <c r="AW1568" s="8">
        <v>-0.57739555799999998</v>
      </c>
      <c r="AX1568" s="8">
        <v>-0.47849443600000002</v>
      </c>
      <c r="AY1568" s="8">
        <v>-0.92007648900000005</v>
      </c>
      <c r="AZ1568" s="8">
        <v>-0.264725983</v>
      </c>
      <c r="BA1568" s="17">
        <v>-0.59666699199999995</v>
      </c>
      <c r="BB1568" s="17">
        <v>-0.76416760699999997</v>
      </c>
      <c r="BC1568" s="17">
        <v>-0.91893011300000005</v>
      </c>
      <c r="BD1568" s="17">
        <v>-1.172130704</v>
      </c>
      <c r="BE1568" s="17">
        <v>-1.093787909</v>
      </c>
      <c r="BF1568" s="8">
        <v>-0.184746295</v>
      </c>
      <c r="BG1568" s="8">
        <v>1.6047230960000001</v>
      </c>
      <c r="BH1568" s="8">
        <v>-0.74692636700000004</v>
      </c>
      <c r="BI1568" s="8">
        <v>-0.62804222099999996</v>
      </c>
      <c r="BJ1568" s="8">
        <v>-0.45111861800000003</v>
      </c>
      <c r="BK1568" s="9" t="s">
        <v>812</v>
      </c>
      <c r="BL1568" s="9" t="s">
        <v>812</v>
      </c>
      <c r="BM1568" s="9">
        <v>17851</v>
      </c>
      <c r="BN1568" s="9" t="s">
        <v>812</v>
      </c>
      <c r="BO1568" s="9" t="s">
        <v>813</v>
      </c>
      <c r="BP1568" s="9" t="s">
        <v>814</v>
      </c>
      <c r="BQ1568" s="9">
        <v>274</v>
      </c>
      <c r="BR1568" s="9" t="s">
        <v>18729</v>
      </c>
      <c r="BS1568" s="9" t="s">
        <v>18730</v>
      </c>
      <c r="BT1568" s="9">
        <v>1</v>
      </c>
      <c r="BU1568" s="9" t="s">
        <v>97</v>
      </c>
    </row>
    <row r="1569" spans="1:73" x14ac:dyDescent="0.2">
      <c r="A1569" s="17">
        <v>0.44759112596511802</v>
      </c>
      <c r="B1569" s="17">
        <v>0.62098693847656306</v>
      </c>
      <c r="C1569" s="8">
        <v>-0.23802016675472301</v>
      </c>
      <c r="D1569" s="8">
        <v>0.207890555262566</v>
      </c>
      <c r="E1569" s="17">
        <v>0.306916683912277</v>
      </c>
      <c r="F1569" s="17">
        <v>-6.3094682991504697E-2</v>
      </c>
      <c r="G1569" s="8">
        <v>0.497354656457901</v>
      </c>
      <c r="H1569" s="8">
        <v>0.75560164451599099</v>
      </c>
      <c r="P1569" s="9" t="s">
        <v>88</v>
      </c>
      <c r="Q1569" s="11">
        <v>6.2299999999999997E-16</v>
      </c>
      <c r="R1569" s="9">
        <v>170.04</v>
      </c>
      <c r="S1569" s="9">
        <v>952000000</v>
      </c>
      <c r="T1569" s="8">
        <v>1</v>
      </c>
      <c r="U1569" s="9">
        <v>152.31</v>
      </c>
      <c r="V1569" s="9">
        <v>-0.88239000000000001</v>
      </c>
      <c r="W1569" s="18">
        <v>3.7141265E-2</v>
      </c>
      <c r="X1569" s="18">
        <v>0.192720692</v>
      </c>
      <c r="Y1569" s="18">
        <v>-0.188487615</v>
      </c>
      <c r="Z1569" s="18">
        <v>0.80232100799999995</v>
      </c>
      <c r="AA1569" s="18">
        <v>5</v>
      </c>
      <c r="AB1569" s="9">
        <v>3.7433275000000002E-2</v>
      </c>
      <c r="AC1569" s="9">
        <v>0.193476808</v>
      </c>
      <c r="AD1569" s="9">
        <v>-0.56044265199999999</v>
      </c>
      <c r="AE1569" s="9">
        <v>0.43425328400000002</v>
      </c>
      <c r="AF1569" s="9">
        <v>5</v>
      </c>
      <c r="AG1569" s="18">
        <v>4.7470012999999998E-2</v>
      </c>
      <c r="AH1569" s="18">
        <v>0.217876141</v>
      </c>
      <c r="AI1569" s="18">
        <v>-6.2713794000000003E-2</v>
      </c>
      <c r="AJ1569" s="18">
        <v>1.0574231089999999</v>
      </c>
      <c r="AK1569" s="18">
        <v>5</v>
      </c>
      <c r="AL1569" s="9">
        <v>4.5111274E-2</v>
      </c>
      <c r="AM1569" s="9">
        <v>0.212394148</v>
      </c>
      <c r="AN1569" s="9">
        <v>0.20962512</v>
      </c>
      <c r="AO1569" s="9">
        <v>1.3015781989999999</v>
      </c>
      <c r="AP1569" s="9">
        <v>5</v>
      </c>
      <c r="AQ1569" s="17">
        <v>1.702576995</v>
      </c>
      <c r="AR1569" s="17">
        <v>0.43025907899999999</v>
      </c>
      <c r="AS1569" s="17">
        <v>0.11611373</v>
      </c>
      <c r="AT1569" s="17">
        <v>-9.1220572999999999E-2</v>
      </c>
      <c r="AU1569" s="17">
        <v>-0.131507859</v>
      </c>
      <c r="AV1569" s="8">
        <v>0.18414968300000001</v>
      </c>
      <c r="AW1569" s="8">
        <v>-0.13329336</v>
      </c>
      <c r="AX1569" s="8">
        <v>-0.126346558</v>
      </c>
      <c r="AY1569" s="8">
        <v>-0.301901788</v>
      </c>
      <c r="AZ1569" s="8">
        <v>0.16565780299999999</v>
      </c>
      <c r="BA1569" s="17">
        <v>1.313301802</v>
      </c>
      <c r="BB1569" s="17">
        <v>0.71440231799999998</v>
      </c>
      <c r="BC1569" s="17">
        <v>0.33148133800000001</v>
      </c>
      <c r="BD1569" s="17">
        <v>0.561834693</v>
      </c>
      <c r="BE1569" s="17">
        <v>0.51728695599999996</v>
      </c>
      <c r="BF1569" s="8">
        <v>0.87712037600000003</v>
      </c>
      <c r="BG1569" s="8">
        <v>2.5936288830000001</v>
      </c>
      <c r="BH1569" s="8">
        <v>0.26532346000000001</v>
      </c>
      <c r="BI1569" s="8">
        <v>0.390819311</v>
      </c>
      <c r="BJ1569" s="8">
        <v>0.50151592499999997</v>
      </c>
      <c r="BK1569" s="9" t="s">
        <v>812</v>
      </c>
      <c r="BL1569" s="9" t="s">
        <v>812</v>
      </c>
      <c r="BM1569" s="9">
        <v>36561</v>
      </c>
      <c r="BN1569" s="9" t="s">
        <v>812</v>
      </c>
      <c r="BO1569" s="9" t="s">
        <v>813</v>
      </c>
      <c r="BP1569" s="9" t="s">
        <v>814</v>
      </c>
      <c r="BQ1569" s="9">
        <v>288</v>
      </c>
      <c r="BR1569" s="9" t="s">
        <v>22110</v>
      </c>
      <c r="BS1569" s="9" t="s">
        <v>22111</v>
      </c>
      <c r="BT1569" s="9">
        <v>1</v>
      </c>
      <c r="BU1569" s="9" t="s">
        <v>218</v>
      </c>
    </row>
    <row r="1570" spans="1:73" x14ac:dyDescent="0.2">
      <c r="A1570" s="17">
        <v>-0.261754721403122</v>
      </c>
      <c r="B1570" s="17">
        <v>0.26019614934921298</v>
      </c>
      <c r="C1570" s="8">
        <v>-1.88771665096283</v>
      </c>
      <c r="D1570" s="8">
        <v>1.19380915164948</v>
      </c>
      <c r="E1570" s="17">
        <v>-0.32342275977134699</v>
      </c>
      <c r="F1570" s="17">
        <v>-2.8000432997941999E-2</v>
      </c>
      <c r="G1570" s="8">
        <v>-0.82612705230712902</v>
      </c>
      <c r="H1570" s="8">
        <v>0.93983060121536299</v>
      </c>
      <c r="O1570" s="9" t="s">
        <v>159</v>
      </c>
      <c r="Q1570" s="11">
        <v>9.2899999999999998E-36</v>
      </c>
      <c r="R1570" s="9">
        <v>213.18</v>
      </c>
      <c r="S1570" s="9">
        <v>165030000</v>
      </c>
      <c r="T1570" s="8">
        <v>1</v>
      </c>
      <c r="U1570" s="9">
        <v>213.18</v>
      </c>
      <c r="V1570" s="9">
        <v>-0.59284999999999999</v>
      </c>
      <c r="W1570" s="18">
        <v>4.5858383000000003E-2</v>
      </c>
      <c r="X1570" s="18">
        <v>0.21414570499999999</v>
      </c>
      <c r="Y1570" s="18">
        <v>-0.91798656599999995</v>
      </c>
      <c r="Z1570" s="18">
        <v>0.27114102099999998</v>
      </c>
      <c r="AA1570" s="18">
        <v>4</v>
      </c>
      <c r="AB1570" s="9">
        <v>8.5858130000000005E-2</v>
      </c>
      <c r="AC1570" s="9">
        <v>0.29301558</v>
      </c>
      <c r="AD1570" s="9">
        <v>-1.288744718</v>
      </c>
      <c r="AE1570" s="9">
        <v>1.2327438509999999</v>
      </c>
      <c r="AF1570" s="9">
        <v>2</v>
      </c>
      <c r="AG1570" s="18">
        <v>5.8781964999999999E-2</v>
      </c>
      <c r="AH1570" s="18">
        <v>0.24244992300000001</v>
      </c>
      <c r="AI1570" s="18">
        <v>-1.4992759330000001</v>
      </c>
      <c r="AJ1570" s="18">
        <v>-0.15297812799999999</v>
      </c>
      <c r="AK1570" s="18">
        <v>4</v>
      </c>
      <c r="AL1570" s="9">
        <v>0.105853371</v>
      </c>
      <c r="AM1570" s="9">
        <v>0.32535114999999998</v>
      </c>
      <c r="AN1570" s="9">
        <v>-0.46004240000000002</v>
      </c>
      <c r="AO1570" s="9">
        <v>2.3397036299999998</v>
      </c>
      <c r="AP1570" s="9">
        <v>2</v>
      </c>
      <c r="AQ1570" s="17">
        <v>0.1226217</v>
      </c>
      <c r="AR1570" s="17">
        <v>0.24613416199999999</v>
      </c>
      <c r="AS1570" s="17">
        <v>-0.57022434499999997</v>
      </c>
      <c r="AT1570" s="17" t="s">
        <v>90</v>
      </c>
      <c r="AU1570" s="17">
        <v>-0.82817482899999995</v>
      </c>
      <c r="AV1570" s="8" t="s">
        <v>90</v>
      </c>
      <c r="AW1570" s="8">
        <v>-0.12781727300000001</v>
      </c>
      <c r="AX1570" s="8" t="s">
        <v>90</v>
      </c>
      <c r="AY1570" s="8" t="s">
        <v>90</v>
      </c>
      <c r="AZ1570" s="8">
        <v>0.136505082</v>
      </c>
      <c r="BA1570" s="17">
        <v>-0.88094836499999996</v>
      </c>
      <c r="BB1570" s="17">
        <v>0.48438838099999998</v>
      </c>
      <c r="BC1570" s="17">
        <v>-1.243900776</v>
      </c>
      <c r="BD1570" s="17" t="s">
        <v>90</v>
      </c>
      <c r="BE1570" s="17">
        <v>-1.122664452</v>
      </c>
      <c r="BF1570" s="8" t="s">
        <v>90</v>
      </c>
      <c r="BG1570" s="8">
        <v>1.916958213</v>
      </c>
      <c r="BH1570" s="8" t="s">
        <v>90</v>
      </c>
      <c r="BI1570" s="8" t="s">
        <v>90</v>
      </c>
      <c r="BJ1570" s="8">
        <v>0.47691240899999998</v>
      </c>
      <c r="BK1570" s="9" t="s">
        <v>812</v>
      </c>
      <c r="BL1570" s="9" t="s">
        <v>812</v>
      </c>
      <c r="BM1570" s="9">
        <v>17849</v>
      </c>
      <c r="BN1570" s="9" t="s">
        <v>812</v>
      </c>
      <c r="BO1570" s="9" t="s">
        <v>813</v>
      </c>
      <c r="BP1570" s="9" t="s">
        <v>814</v>
      </c>
      <c r="BQ1570" s="9">
        <v>306</v>
      </c>
      <c r="BR1570" s="9" t="s">
        <v>47729</v>
      </c>
      <c r="BS1570" s="9" t="s">
        <v>47730</v>
      </c>
      <c r="BT1570" s="9">
        <v>1</v>
      </c>
      <c r="BU1570" s="9" t="s">
        <v>97</v>
      </c>
    </row>
    <row r="1571" spans="1:73" x14ac:dyDescent="0.2">
      <c r="A1571" s="17">
        <v>-0.23129467666149101</v>
      </c>
      <c r="B1571" s="17">
        <v>0.42021024227142301</v>
      </c>
      <c r="C1571" s="8">
        <v>-0.47109380364418002</v>
      </c>
      <c r="D1571" s="8">
        <v>0.48807063698768599</v>
      </c>
      <c r="E1571" s="17">
        <v>-2.1519836038351101E-2</v>
      </c>
      <c r="F1571" s="17">
        <v>0.25044587254524198</v>
      </c>
      <c r="G1571" s="8">
        <v>0.21159818768501301</v>
      </c>
      <c r="H1571" s="8">
        <v>0.69463866949081399</v>
      </c>
      <c r="P1571" s="9" t="s">
        <v>88</v>
      </c>
      <c r="Q1571" s="11">
        <v>2.06E-148</v>
      </c>
      <c r="R1571" s="9">
        <v>340.97</v>
      </c>
      <c r="S1571" s="9">
        <v>621140000</v>
      </c>
      <c r="T1571" s="8">
        <v>1</v>
      </c>
      <c r="U1571" s="9">
        <v>265.85000000000002</v>
      </c>
      <c r="V1571" s="9">
        <v>0.55623999999999996</v>
      </c>
      <c r="W1571" s="18">
        <v>3.7141265E-2</v>
      </c>
      <c r="X1571" s="18">
        <v>0.192720692</v>
      </c>
      <c r="Y1571" s="18">
        <v>-0.51692414799999997</v>
      </c>
      <c r="Z1571" s="18">
        <v>0.47388447500000003</v>
      </c>
      <c r="AA1571" s="18">
        <v>5</v>
      </c>
      <c r="AB1571" s="9">
        <v>3.7433275000000002E-2</v>
      </c>
      <c r="AC1571" s="9">
        <v>0.193476808</v>
      </c>
      <c r="AD1571" s="9">
        <v>-0.24690210000000001</v>
      </c>
      <c r="AE1571" s="9">
        <v>0.74779383499999996</v>
      </c>
      <c r="AF1571" s="9">
        <v>5</v>
      </c>
      <c r="AG1571" s="18">
        <v>4.7470012999999998E-2</v>
      </c>
      <c r="AH1571" s="18">
        <v>0.217876141</v>
      </c>
      <c r="AI1571" s="18">
        <v>-0.34847026599999997</v>
      </c>
      <c r="AJ1571" s="18">
        <v>0.77166663700000004</v>
      </c>
      <c r="AK1571" s="18">
        <v>5</v>
      </c>
      <c r="AL1571" s="9">
        <v>4.5111274E-2</v>
      </c>
      <c r="AM1571" s="9">
        <v>0.212394148</v>
      </c>
      <c r="AN1571" s="9">
        <v>0.14866212400000001</v>
      </c>
      <c r="AO1571" s="9">
        <v>1.240615204</v>
      </c>
      <c r="AP1571" s="9">
        <v>5</v>
      </c>
      <c r="AQ1571" s="17">
        <v>0.69982999599999995</v>
      </c>
      <c r="AR1571" s="17">
        <v>0.296384007</v>
      </c>
      <c r="AS1571" s="17">
        <v>-8.9217849000000002E-2</v>
      </c>
      <c r="AT1571" s="17">
        <v>-0.51051324600000003</v>
      </c>
      <c r="AU1571" s="17">
        <v>-9.7345106000000001E-2</v>
      </c>
      <c r="AV1571" s="8">
        <v>0.53764450600000002</v>
      </c>
      <c r="AW1571" s="8">
        <v>7.8394729999999996E-3</v>
      </c>
      <c r="AX1571" s="8">
        <v>0.28231939700000003</v>
      </c>
      <c r="AY1571" s="8">
        <v>-4.6303347000000002E-2</v>
      </c>
      <c r="AZ1571" s="8">
        <v>0.67411112799999995</v>
      </c>
      <c r="BA1571" s="17">
        <v>0.62675464199999997</v>
      </c>
      <c r="BB1571" s="17">
        <v>0.52789455699999999</v>
      </c>
      <c r="BC1571" s="17">
        <v>0.228344291</v>
      </c>
      <c r="BD1571" s="17">
        <v>0.121560708</v>
      </c>
      <c r="BE1571" s="17">
        <v>0.449756712</v>
      </c>
      <c r="BF1571" s="8">
        <v>0.54399406900000002</v>
      </c>
      <c r="BG1571" s="8">
        <v>2.5972726349999999</v>
      </c>
      <c r="BH1571" s="8">
        <v>0.19534036499999999</v>
      </c>
      <c r="BI1571" s="8">
        <v>0.38225778900000001</v>
      </c>
      <c r="BJ1571" s="8">
        <v>0.59091502399999996</v>
      </c>
      <c r="BK1571" s="9" t="s">
        <v>812</v>
      </c>
      <c r="BL1571" s="9" t="s">
        <v>812</v>
      </c>
      <c r="BM1571" s="9">
        <v>17850</v>
      </c>
      <c r="BN1571" s="9" t="s">
        <v>812</v>
      </c>
      <c r="BO1571" s="9" t="s">
        <v>813</v>
      </c>
      <c r="BP1571" s="9" t="s">
        <v>814</v>
      </c>
      <c r="BQ1571" s="9">
        <v>317</v>
      </c>
      <c r="BR1571" s="9" t="s">
        <v>46212</v>
      </c>
      <c r="BS1571" s="9" t="s">
        <v>46213</v>
      </c>
      <c r="BT1571" s="9">
        <v>1</v>
      </c>
      <c r="BU1571" s="9" t="s">
        <v>97</v>
      </c>
    </row>
    <row r="1572" spans="1:73" x14ac:dyDescent="0.2">
      <c r="A1572" s="17">
        <v>-0.43111118674278298</v>
      </c>
      <c r="B1572" s="17">
        <v>0.47470214962959301</v>
      </c>
      <c r="C1572" s="8">
        <v>-0.41179507970809898</v>
      </c>
      <c r="D1572" s="8">
        <v>0.41017410159111001</v>
      </c>
      <c r="E1572" s="17">
        <v>0.20951673388481101</v>
      </c>
      <c r="F1572" s="17">
        <v>0.666781425476074</v>
      </c>
      <c r="G1572" s="8">
        <v>0.29713392257690402</v>
      </c>
      <c r="H1572" s="8">
        <v>0.722900390625</v>
      </c>
      <c r="L1572" s="18" t="s">
        <v>88</v>
      </c>
      <c r="P1572" s="9" t="s">
        <v>88</v>
      </c>
      <c r="Q1572" s="11">
        <v>5.1099999999999995E-72</v>
      </c>
      <c r="R1572" s="9">
        <v>277.79000000000002</v>
      </c>
      <c r="S1572" s="9">
        <v>8934600000</v>
      </c>
      <c r="T1572" s="8">
        <v>1</v>
      </c>
      <c r="U1572" s="9">
        <v>101.53</v>
      </c>
      <c r="V1572" s="9">
        <v>-0.52066999999999997</v>
      </c>
      <c r="W1572" s="18">
        <v>3.7141265E-2</v>
      </c>
      <c r="X1572" s="18">
        <v>0.192720692</v>
      </c>
      <c r="Y1572" s="18">
        <v>-0.285887577</v>
      </c>
      <c r="Z1572" s="18">
        <v>0.70492104600000005</v>
      </c>
      <c r="AA1572" s="18">
        <v>5</v>
      </c>
      <c r="AB1572" s="9">
        <v>3.7433275000000002E-2</v>
      </c>
      <c r="AC1572" s="9">
        <v>0.193476808</v>
      </c>
      <c r="AD1572" s="9">
        <v>0.16943345600000001</v>
      </c>
      <c r="AE1572" s="9">
        <v>1.1641293909999999</v>
      </c>
      <c r="AF1572" s="9">
        <v>5</v>
      </c>
      <c r="AG1572" s="18">
        <v>4.7470012999999998E-2</v>
      </c>
      <c r="AH1572" s="18">
        <v>0.217876141</v>
      </c>
      <c r="AI1572" s="18">
        <v>-0.262934522</v>
      </c>
      <c r="AJ1572" s="18">
        <v>0.85720238100000001</v>
      </c>
      <c r="AK1572" s="18">
        <v>5</v>
      </c>
      <c r="AL1572" s="9">
        <v>4.5111274E-2</v>
      </c>
      <c r="AM1572" s="9">
        <v>0.212394148</v>
      </c>
      <c r="AN1572" s="9">
        <v>0.17692387800000001</v>
      </c>
      <c r="AO1572" s="9">
        <v>1.2688769580000001</v>
      </c>
      <c r="AP1572" s="9">
        <v>5</v>
      </c>
      <c r="AQ1572" s="17">
        <v>0.858452141</v>
      </c>
      <c r="AR1572" s="17">
        <v>0.476261675</v>
      </c>
      <c r="AS1572" s="17">
        <v>2.4872498999999999E-2</v>
      </c>
      <c r="AT1572" s="17">
        <v>0.19727309000000001</v>
      </c>
      <c r="AU1572" s="17">
        <v>-4.2815751999999999E-2</v>
      </c>
      <c r="AV1572" s="8">
        <v>0.42257759</v>
      </c>
      <c r="AW1572" s="8">
        <v>0.475164533</v>
      </c>
      <c r="AX1572" s="8">
        <v>7.2460084999999994E-2</v>
      </c>
      <c r="AY1572" s="8">
        <v>2.2522191999999999</v>
      </c>
      <c r="AZ1572" s="8">
        <v>0.44717821499999999</v>
      </c>
      <c r="BA1572" s="17">
        <v>0.96878611999999997</v>
      </c>
      <c r="BB1572" s="17">
        <v>0.51437127599999999</v>
      </c>
      <c r="BC1572" s="17">
        <v>0.30140492299999999</v>
      </c>
      <c r="BD1572" s="17">
        <v>0.29519188400000002</v>
      </c>
      <c r="BE1572" s="17">
        <v>0.31876262999999999</v>
      </c>
      <c r="BF1572" s="8">
        <v>0.81841373399999995</v>
      </c>
      <c r="BG1572" s="8">
        <v>2.5776031019999999</v>
      </c>
      <c r="BH1572" s="8">
        <v>0.19460298100000001</v>
      </c>
      <c r="BI1572" s="8">
        <v>0.44448024000000003</v>
      </c>
      <c r="BJ1572" s="8">
        <v>0.42239219</v>
      </c>
      <c r="BK1572" s="9" t="s">
        <v>812</v>
      </c>
      <c r="BL1572" s="9" t="s">
        <v>812</v>
      </c>
      <c r="BM1572" s="9">
        <v>36564</v>
      </c>
      <c r="BN1572" s="9" t="s">
        <v>812</v>
      </c>
      <c r="BO1572" s="9" t="s">
        <v>813</v>
      </c>
      <c r="BP1572" s="9" t="s">
        <v>814</v>
      </c>
      <c r="BQ1572" s="9">
        <v>340</v>
      </c>
      <c r="BR1572" s="9" t="s">
        <v>48338</v>
      </c>
      <c r="BS1572" s="9" t="s">
        <v>48339</v>
      </c>
      <c r="BT1572" s="9">
        <v>1</v>
      </c>
      <c r="BU1572" s="9" t="s">
        <v>218</v>
      </c>
    </row>
    <row r="1573" spans="1:73" x14ac:dyDescent="0.2">
      <c r="A1573" s="17">
        <v>0.536271572113037</v>
      </c>
      <c r="B1573" s="17">
        <v>0.93436813354492199</v>
      </c>
      <c r="C1573" s="8">
        <v>0.35132369399070701</v>
      </c>
      <c r="D1573" s="8">
        <v>0.24618721008300801</v>
      </c>
      <c r="E1573" s="17">
        <v>-0.30737906694412198</v>
      </c>
      <c r="F1573" s="17">
        <v>-0.74880713224411</v>
      </c>
      <c r="G1573" s="8">
        <v>0.13225741684436801</v>
      </c>
      <c r="H1573" s="8">
        <v>-0.171996295452118</v>
      </c>
      <c r="L1573" s="18" t="s">
        <v>159</v>
      </c>
      <c r="Q1573" s="11">
        <v>3.1899999999999998E-7</v>
      </c>
      <c r="R1573" s="9">
        <v>144.88999999999999</v>
      </c>
      <c r="S1573" s="9">
        <v>208380000</v>
      </c>
      <c r="T1573" s="8">
        <v>1</v>
      </c>
      <c r="U1573" s="9">
        <v>144.88999999999999</v>
      </c>
      <c r="V1573" s="9">
        <v>-0.33337</v>
      </c>
      <c r="W1573" s="18">
        <v>3.7141265E-2</v>
      </c>
      <c r="X1573" s="18">
        <v>0.192720692</v>
      </c>
      <c r="Y1573" s="18">
        <v>-0.80278338999999999</v>
      </c>
      <c r="Z1573" s="18">
        <v>0.18802523300000001</v>
      </c>
      <c r="AA1573" s="18">
        <v>5</v>
      </c>
      <c r="AB1573" s="9">
        <v>4.6098105E-2</v>
      </c>
      <c r="AC1573" s="9">
        <v>0.214704693</v>
      </c>
      <c r="AD1573" s="9">
        <v>-1.3449229110000001</v>
      </c>
      <c r="AE1573" s="9">
        <v>-0.15269132299999999</v>
      </c>
      <c r="AF1573" s="9">
        <v>4</v>
      </c>
      <c r="AG1573" s="18">
        <v>4.7470012999999998E-2</v>
      </c>
      <c r="AH1573" s="18">
        <v>0.217876141</v>
      </c>
      <c r="AI1573" s="18">
        <v>-0.42781103799999998</v>
      </c>
      <c r="AJ1573" s="18">
        <v>0.69232586500000004</v>
      </c>
      <c r="AK1573" s="18">
        <v>5</v>
      </c>
      <c r="AL1573" s="9">
        <v>5.5777669000000002E-2</v>
      </c>
      <c r="AM1573" s="9">
        <v>0.23617296500000001</v>
      </c>
      <c r="AN1573" s="9">
        <v>-0.82771757300000004</v>
      </c>
      <c r="AO1573" s="9">
        <v>0.483724971</v>
      </c>
      <c r="AP1573" s="9">
        <v>4</v>
      </c>
      <c r="AQ1573" s="17">
        <v>-1.0087118150000001</v>
      </c>
      <c r="AR1573" s="17">
        <v>0.32889580699999998</v>
      </c>
      <c r="AS1573" s="17">
        <v>6.8072020999999996E-2</v>
      </c>
      <c r="AT1573" s="17">
        <v>-0.290920705</v>
      </c>
      <c r="AU1573" s="17">
        <v>-0.30138838299999998</v>
      </c>
      <c r="AV1573" s="8">
        <v>-0.438223213</v>
      </c>
      <c r="AW1573" s="8">
        <v>-1.0337159629999999</v>
      </c>
      <c r="AX1573" s="8">
        <v>-0.50682812899999996</v>
      </c>
      <c r="AY1573" s="8">
        <v>-1.129561424</v>
      </c>
      <c r="AZ1573" s="8" t="s">
        <v>90</v>
      </c>
      <c r="BA1573" s="17">
        <v>-0.72586357599999995</v>
      </c>
      <c r="BB1573" s="17">
        <v>0.93198800100000001</v>
      </c>
      <c r="BC1573" s="17">
        <v>0.438373595</v>
      </c>
      <c r="BD1573" s="17">
        <v>0.34645354699999997</v>
      </c>
      <c r="BE1573" s="17">
        <v>0.55132526199999998</v>
      </c>
      <c r="BF1573" s="8">
        <v>-0.39576950700000002</v>
      </c>
      <c r="BG1573" s="8">
        <v>1.6298826930000001</v>
      </c>
      <c r="BH1573" s="8">
        <v>-0.71964818200000003</v>
      </c>
      <c r="BI1573" s="8">
        <v>-0.68593835800000003</v>
      </c>
      <c r="BJ1573" s="8" t="s">
        <v>90</v>
      </c>
      <c r="BK1573" s="9" t="s">
        <v>812</v>
      </c>
      <c r="BL1573" s="9" t="s">
        <v>812</v>
      </c>
      <c r="BM1573" s="9">
        <v>17852</v>
      </c>
      <c r="BN1573" s="9" t="s">
        <v>812</v>
      </c>
      <c r="BO1573" s="9" t="s">
        <v>813</v>
      </c>
      <c r="BP1573" s="9" t="s">
        <v>814</v>
      </c>
      <c r="BQ1573" s="9">
        <v>346</v>
      </c>
      <c r="BR1573" s="9" t="s">
        <v>21379</v>
      </c>
      <c r="BS1573" s="9" t="s">
        <v>21380</v>
      </c>
      <c r="BT1573" s="9">
        <v>1</v>
      </c>
      <c r="BU1573" s="9" t="s">
        <v>97</v>
      </c>
    </row>
    <row r="1574" spans="1:73" x14ac:dyDescent="0.2">
      <c r="A1574" s="17">
        <v>0.64276450872421298</v>
      </c>
      <c r="B1574" s="17">
        <v>1.64075148105621</v>
      </c>
      <c r="C1574" s="8">
        <v>0.25320255756378202</v>
      </c>
      <c r="D1574" s="8">
        <v>0.69082129001617398</v>
      </c>
      <c r="E1574" s="17">
        <v>-0.73129588365554798</v>
      </c>
      <c r="F1574" s="17">
        <v>-1.2429386377334599</v>
      </c>
      <c r="G1574" s="8">
        <v>-0.50180590152740501</v>
      </c>
      <c r="H1574" s="8">
        <v>-0.689658343791962</v>
      </c>
      <c r="K1574" s="18" t="s">
        <v>159</v>
      </c>
      <c r="L1574" s="18" t="s">
        <v>159</v>
      </c>
      <c r="P1574" s="9" t="s">
        <v>159</v>
      </c>
      <c r="Q1574" s="11">
        <v>2.6099999999999999E-9</v>
      </c>
      <c r="R1574" s="9">
        <v>142.88999999999999</v>
      </c>
      <c r="S1574" s="9">
        <v>233740000</v>
      </c>
      <c r="T1574" s="8">
        <v>1</v>
      </c>
      <c r="U1574" s="9">
        <v>137.01</v>
      </c>
      <c r="V1574" s="9">
        <v>-0.34161999999999998</v>
      </c>
      <c r="W1574" s="18">
        <v>3.7141265E-2</v>
      </c>
      <c r="X1574" s="18">
        <v>0.192720692</v>
      </c>
      <c r="Y1574" s="18">
        <v>-1.2267001900000001</v>
      </c>
      <c r="Z1574" s="18">
        <v>-0.235891567</v>
      </c>
      <c r="AA1574" s="18">
        <v>5</v>
      </c>
      <c r="AB1574" s="9">
        <v>4.6098234000000002E-2</v>
      </c>
      <c r="AC1574" s="9">
        <v>0.21470499400000001</v>
      </c>
      <c r="AD1574" s="9">
        <v>-1.8390552979999999</v>
      </c>
      <c r="AE1574" s="9">
        <v>-0.64682203999999999</v>
      </c>
      <c r="AF1574" s="9">
        <v>4</v>
      </c>
      <c r="AG1574" s="18">
        <v>4.7470012999999998E-2</v>
      </c>
      <c r="AH1574" s="18">
        <v>0.217876141</v>
      </c>
      <c r="AI1574" s="18">
        <v>-1.061874352</v>
      </c>
      <c r="AJ1574" s="18">
        <v>5.8262551000000003E-2</v>
      </c>
      <c r="AK1574" s="18">
        <v>5</v>
      </c>
      <c r="AL1574" s="9">
        <v>5.5777806999999999E-2</v>
      </c>
      <c r="AM1574" s="9">
        <v>0.236173257</v>
      </c>
      <c r="AN1574" s="9">
        <v>-1.3453804069999999</v>
      </c>
      <c r="AO1574" s="9">
        <v>-3.3936240999999999E-2</v>
      </c>
      <c r="AP1574" s="9">
        <v>4</v>
      </c>
      <c r="AQ1574" s="17">
        <v>-0.256537825</v>
      </c>
      <c r="AR1574" s="17">
        <v>-0.58914691200000002</v>
      </c>
      <c r="AS1574" s="17">
        <v>-0.56038874400000005</v>
      </c>
      <c r="AT1574" s="17">
        <v>-0.944943011</v>
      </c>
      <c r="AU1574" s="17">
        <v>-1.08220315</v>
      </c>
      <c r="AV1574" s="8">
        <v>-0.96199095199999995</v>
      </c>
      <c r="AW1574" s="8" t="s">
        <v>90</v>
      </c>
      <c r="AX1574" s="8">
        <v>-1.4354707</v>
      </c>
      <c r="AY1574" s="8">
        <v>-1.732367754</v>
      </c>
      <c r="AZ1574" s="8">
        <v>-1.187804222</v>
      </c>
      <c r="BA1574" s="17">
        <v>-4.2944200000000002E-2</v>
      </c>
      <c r="BB1574" s="17">
        <v>-0.147346005</v>
      </c>
      <c r="BC1574" s="17">
        <v>-0.64923167199999998</v>
      </c>
      <c r="BD1574" s="17">
        <v>-0.41153171700000002</v>
      </c>
      <c r="BE1574" s="17">
        <v>-0.49949979799999999</v>
      </c>
      <c r="BF1574" s="8">
        <v>-0.22478258600000001</v>
      </c>
      <c r="BG1574" s="8" t="s">
        <v>90</v>
      </c>
      <c r="BH1574" s="8">
        <v>-0.93422245999999998</v>
      </c>
      <c r="BI1574" s="8">
        <v>-0.59020161599999998</v>
      </c>
      <c r="BJ1574" s="8">
        <v>-0.66404622800000002</v>
      </c>
      <c r="BK1574" s="9" t="s">
        <v>812</v>
      </c>
      <c r="BL1574" s="9" t="s">
        <v>812</v>
      </c>
      <c r="BM1574" s="9">
        <v>36560</v>
      </c>
      <c r="BN1574" s="9" t="s">
        <v>812</v>
      </c>
      <c r="BO1574" s="9" t="s">
        <v>813</v>
      </c>
      <c r="BP1574" s="9" t="s">
        <v>814</v>
      </c>
      <c r="BQ1574" s="9">
        <v>371</v>
      </c>
      <c r="BR1574" s="9" t="s">
        <v>13779</v>
      </c>
      <c r="BS1574" s="9" t="s">
        <v>13780</v>
      </c>
      <c r="BT1574" s="9">
        <v>1</v>
      </c>
      <c r="BU1574" s="9" t="s">
        <v>218</v>
      </c>
    </row>
    <row r="1575" spans="1:73" x14ac:dyDescent="0.2">
      <c r="A1575" s="17">
        <v>0.15039350092411</v>
      </c>
      <c r="B1575" s="17">
        <v>0.21768635511398299</v>
      </c>
      <c r="C1575" s="8">
        <v>-0.50542497634887695</v>
      </c>
      <c r="D1575" s="8">
        <v>0.33502197265625</v>
      </c>
      <c r="E1575" s="17">
        <v>-0.13587003946304299</v>
      </c>
      <c r="F1575" s="17">
        <v>-0.22107392549514801</v>
      </c>
      <c r="G1575" s="8">
        <v>-0.28540515899658198</v>
      </c>
      <c r="H1575" s="8">
        <v>0.224035739898682</v>
      </c>
      <c r="Q1575" s="9">
        <v>2.42675E-4</v>
      </c>
      <c r="R1575" s="9">
        <v>84.884</v>
      </c>
      <c r="S1575" s="9">
        <v>203580000</v>
      </c>
      <c r="T1575" s="8">
        <v>0.75186500000000001</v>
      </c>
      <c r="U1575" s="9">
        <v>41.226999999999997</v>
      </c>
      <c r="V1575" s="9">
        <v>0.11287</v>
      </c>
      <c r="W1575" s="18">
        <v>3.7141265E-2</v>
      </c>
      <c r="X1575" s="18">
        <v>0.192720692</v>
      </c>
      <c r="Y1575" s="18">
        <v>-0.63127435200000004</v>
      </c>
      <c r="Z1575" s="18">
        <v>0.35953427100000002</v>
      </c>
      <c r="AA1575" s="18">
        <v>5</v>
      </c>
      <c r="AB1575" s="9">
        <v>5.9986121000000003E-2</v>
      </c>
      <c r="AC1575" s="9">
        <v>0.24492064199999999</v>
      </c>
      <c r="AD1575" s="9">
        <v>-1.0005207169999999</v>
      </c>
      <c r="AE1575" s="9">
        <v>0.55837286500000005</v>
      </c>
      <c r="AF1575" s="9">
        <v>3</v>
      </c>
      <c r="AG1575" s="18">
        <v>4.7470012999999998E-2</v>
      </c>
      <c r="AH1575" s="18">
        <v>0.217876141</v>
      </c>
      <c r="AI1575" s="18">
        <v>-0.84547360999999999</v>
      </c>
      <c r="AJ1575" s="18">
        <v>0.27466329299999998</v>
      </c>
      <c r="AK1575" s="18">
        <v>5</v>
      </c>
      <c r="AL1575" s="9">
        <v>7.3055577999999996E-2</v>
      </c>
      <c r="AM1575" s="9">
        <v>0.27028795300000003</v>
      </c>
      <c r="AN1575" s="9">
        <v>-0.63614116600000004</v>
      </c>
      <c r="AO1575" s="9">
        <v>1.0842126320000001</v>
      </c>
      <c r="AP1575" s="9">
        <v>3</v>
      </c>
      <c r="AQ1575" s="17">
        <v>0.621697426</v>
      </c>
      <c r="AR1575" s="17">
        <v>9.0123571E-2</v>
      </c>
      <c r="AS1575" s="17">
        <v>-4.1055824999999997E-2</v>
      </c>
      <c r="AT1575" s="17">
        <v>-0.45833379000000002</v>
      </c>
      <c r="AU1575" s="17">
        <v>-0.51460415100000001</v>
      </c>
      <c r="AV1575" s="8" t="s">
        <v>90</v>
      </c>
      <c r="AW1575" s="8">
        <v>-0.236294955</v>
      </c>
      <c r="AX1575" s="8">
        <v>-0.15018928100000001</v>
      </c>
      <c r="AY1575" s="8">
        <v>-0.245999947</v>
      </c>
      <c r="AZ1575" s="8" t="s">
        <v>90</v>
      </c>
      <c r="BA1575" s="17">
        <v>0.17363123599999999</v>
      </c>
      <c r="BB1575" s="17">
        <v>-0.14349943400000001</v>
      </c>
      <c r="BC1575" s="17">
        <v>6.2267206999999998E-2</v>
      </c>
      <c r="BD1575" s="17">
        <v>-0.44776433700000001</v>
      </c>
      <c r="BE1575" s="17">
        <v>-0.27137142400000003</v>
      </c>
      <c r="BF1575" s="8" t="s">
        <v>90</v>
      </c>
      <c r="BG1575" s="8">
        <v>2.0952990059999999</v>
      </c>
      <c r="BH1575" s="8">
        <v>-0.50432694</v>
      </c>
      <c r="BI1575" s="8">
        <v>-0.45073917499999999</v>
      </c>
      <c r="BJ1575" s="8" t="s">
        <v>90</v>
      </c>
      <c r="BK1575" s="9" t="s">
        <v>812</v>
      </c>
      <c r="BL1575" s="9" t="s">
        <v>812</v>
      </c>
      <c r="BM1575" s="9">
        <v>17856</v>
      </c>
      <c r="BN1575" s="9" t="s">
        <v>812</v>
      </c>
      <c r="BO1575" s="9" t="s">
        <v>813</v>
      </c>
      <c r="BP1575" s="9" t="s">
        <v>814</v>
      </c>
      <c r="BQ1575" s="9">
        <v>452</v>
      </c>
      <c r="BR1575" s="9" t="s">
        <v>25906</v>
      </c>
      <c r="BS1575" s="9" t="s">
        <v>25907</v>
      </c>
      <c r="BT1575" s="9" t="s">
        <v>103</v>
      </c>
      <c r="BU1575" s="9" t="s">
        <v>97</v>
      </c>
    </row>
    <row r="1576" spans="1:73" x14ac:dyDescent="0.2">
      <c r="A1576" s="17">
        <v>0.42456677556037897</v>
      </c>
      <c r="B1576" s="17">
        <v>0.57237207889556896</v>
      </c>
      <c r="C1576" s="8">
        <v>7.6187357306480394E-2</v>
      </c>
      <c r="D1576" s="8">
        <v>4.6002384275197997E-2</v>
      </c>
      <c r="E1576" s="17">
        <v>-0.34352770447731001</v>
      </c>
      <c r="F1576" s="17">
        <v>-0.68463766574859597</v>
      </c>
      <c r="G1576" s="8">
        <v>-0.41700163483619701</v>
      </c>
      <c r="H1576" s="8">
        <v>-0.45350429415702798</v>
      </c>
      <c r="L1576" s="18" t="s">
        <v>159</v>
      </c>
      <c r="Q1576" s="11">
        <v>2.4199999999999999E-5</v>
      </c>
      <c r="R1576" s="9">
        <v>132.88</v>
      </c>
      <c r="S1576" s="9">
        <v>1980100000</v>
      </c>
      <c r="T1576" s="8">
        <v>0.98619599999999996</v>
      </c>
      <c r="U1576" s="9">
        <v>84.658000000000001</v>
      </c>
      <c r="V1576" s="9">
        <v>-1.9314</v>
      </c>
      <c r="W1576" s="18">
        <v>3.7141265E-2</v>
      </c>
      <c r="X1576" s="18">
        <v>0.192720692</v>
      </c>
      <c r="Y1576" s="18">
        <v>-0.838932024</v>
      </c>
      <c r="Z1576" s="18">
        <v>0.151876599</v>
      </c>
      <c r="AA1576" s="18">
        <v>5</v>
      </c>
      <c r="AB1576" s="9">
        <v>3.7433275000000002E-2</v>
      </c>
      <c r="AC1576" s="9">
        <v>0.193476808</v>
      </c>
      <c r="AD1576" s="9">
        <v>-1.181985657</v>
      </c>
      <c r="AE1576" s="9">
        <v>-0.18728972099999999</v>
      </c>
      <c r="AF1576" s="9">
        <v>5</v>
      </c>
      <c r="AG1576" s="18">
        <v>4.7470012999999998E-2</v>
      </c>
      <c r="AH1576" s="18">
        <v>0.217876141</v>
      </c>
      <c r="AI1576" s="18">
        <v>-0.97707009899999997</v>
      </c>
      <c r="AJ1576" s="18">
        <v>0.14306680399999999</v>
      </c>
      <c r="AK1576" s="18">
        <v>5</v>
      </c>
      <c r="AL1576" s="9">
        <v>4.5111274E-2</v>
      </c>
      <c r="AM1576" s="9">
        <v>0.212394148</v>
      </c>
      <c r="AN1576" s="9">
        <v>-0.99948083799999998</v>
      </c>
      <c r="AO1576" s="9">
        <v>9.2472241999999996E-2</v>
      </c>
      <c r="AP1576" s="9">
        <v>5</v>
      </c>
      <c r="AQ1576" s="17">
        <v>0.24069236199999999</v>
      </c>
      <c r="AR1576" s="17">
        <v>-5.9796284999999998E-2</v>
      </c>
      <c r="AS1576" s="17">
        <v>-0.19382791199999999</v>
      </c>
      <c r="AT1576" s="17">
        <v>-0.66286611600000001</v>
      </c>
      <c r="AU1576" s="17">
        <v>-0.71834272099999996</v>
      </c>
      <c r="AV1576" s="8">
        <v>-0.19857946000000001</v>
      </c>
      <c r="AW1576" s="8">
        <v>-0.43233132400000002</v>
      </c>
      <c r="AX1576" s="8">
        <v>-1.761769176</v>
      </c>
      <c r="AY1576" s="8">
        <v>-1.0016051530000001</v>
      </c>
      <c r="AZ1576" s="8">
        <v>-0.122689374</v>
      </c>
      <c r="BA1576" s="17">
        <v>2.635357E-2</v>
      </c>
      <c r="BB1576" s="17">
        <v>-0.34841164899999999</v>
      </c>
      <c r="BC1576" s="17">
        <v>-0.22198756</v>
      </c>
      <c r="BD1576" s="17">
        <v>-0.38269689699999998</v>
      </c>
      <c r="BE1576" s="17">
        <v>-0.383403718</v>
      </c>
      <c r="BF1576" s="8">
        <v>-0.18295086899999999</v>
      </c>
      <c r="BG1576" s="8">
        <v>1.6532114739999999</v>
      </c>
      <c r="BH1576" s="8">
        <v>-1.920442462</v>
      </c>
      <c r="BI1576" s="8">
        <v>-0.78806835399999997</v>
      </c>
      <c r="BJ1576" s="8">
        <v>-0.45283281800000003</v>
      </c>
      <c r="BK1576" s="9" t="s">
        <v>812</v>
      </c>
      <c r="BL1576" s="9" t="s">
        <v>812</v>
      </c>
      <c r="BM1576" s="9">
        <v>17857</v>
      </c>
      <c r="BN1576" s="9" t="s">
        <v>812</v>
      </c>
      <c r="BO1576" s="9" t="s">
        <v>813</v>
      </c>
      <c r="BP1576" s="9" t="s">
        <v>814</v>
      </c>
      <c r="BQ1576" s="9">
        <v>453</v>
      </c>
      <c r="BR1576" s="9" t="s">
        <v>22261</v>
      </c>
      <c r="BS1576" s="9" t="s">
        <v>22262</v>
      </c>
      <c r="BT1576" s="9" t="s">
        <v>103</v>
      </c>
      <c r="BU1576" s="9" t="s">
        <v>97</v>
      </c>
    </row>
    <row r="1577" spans="1:73" x14ac:dyDescent="0.2">
      <c r="A1577" s="17">
        <v>0.155620262026787</v>
      </c>
      <c r="B1577" s="17">
        <v>0.324620991945267</v>
      </c>
      <c r="C1577" s="8">
        <v>-0.276647418737411</v>
      </c>
      <c r="D1577" s="8">
        <v>0.25928312540054299</v>
      </c>
      <c r="E1577" s="17">
        <v>-0.29473495483398399</v>
      </c>
      <c r="F1577" s="17">
        <v>-0.38351508975028997</v>
      </c>
      <c r="G1577" s="8">
        <v>4.8051867634057999E-2</v>
      </c>
      <c r="H1577" s="8">
        <v>0.34611949324607799</v>
      </c>
      <c r="Q1577" s="11">
        <v>1.06E-6</v>
      </c>
      <c r="R1577" s="9">
        <v>164.77</v>
      </c>
      <c r="S1577" s="9">
        <v>2933100000</v>
      </c>
      <c r="T1577" s="8">
        <v>1</v>
      </c>
      <c r="U1577" s="9">
        <v>147.04</v>
      </c>
      <c r="V1577" s="9">
        <v>4.9272999999999997E-2</v>
      </c>
      <c r="W1577" s="18">
        <v>3.7141265E-2</v>
      </c>
      <c r="X1577" s="18">
        <v>0.192720692</v>
      </c>
      <c r="Y1577" s="18">
        <v>-0.79013926999999995</v>
      </c>
      <c r="Z1577" s="18">
        <v>0.20066935299999999</v>
      </c>
      <c r="AA1577" s="18">
        <v>5</v>
      </c>
      <c r="AB1577" s="9">
        <v>3.7433275000000002E-2</v>
      </c>
      <c r="AC1577" s="9">
        <v>0.193476808</v>
      </c>
      <c r="AD1577" s="9">
        <v>-0.880863057</v>
      </c>
      <c r="AE1577" s="9">
        <v>0.113832878</v>
      </c>
      <c r="AF1577" s="9">
        <v>5</v>
      </c>
      <c r="AG1577" s="18">
        <v>4.7470012999999998E-2</v>
      </c>
      <c r="AH1577" s="18">
        <v>0.217876141</v>
      </c>
      <c r="AI1577" s="18">
        <v>-0.51201658400000005</v>
      </c>
      <c r="AJ1577" s="18">
        <v>0.60812031899999996</v>
      </c>
      <c r="AK1577" s="18">
        <v>5</v>
      </c>
      <c r="AL1577" s="9">
        <v>4.5111274E-2</v>
      </c>
      <c r="AM1577" s="9">
        <v>0.212394148</v>
      </c>
      <c r="AN1577" s="9">
        <v>-0.19985704300000001</v>
      </c>
      <c r="AO1577" s="9">
        <v>0.89209603699999995</v>
      </c>
      <c r="AP1577" s="9">
        <v>5</v>
      </c>
      <c r="AQ1577" s="17">
        <v>0.29604351499999998</v>
      </c>
      <c r="AR1577" s="17">
        <v>-3.230425E-2</v>
      </c>
      <c r="AS1577" s="17">
        <v>-0.31736066899999998</v>
      </c>
      <c r="AT1577" s="17">
        <v>-0.495663136</v>
      </c>
      <c r="AU1577" s="17">
        <v>-0.58827942600000005</v>
      </c>
      <c r="AV1577" s="8">
        <v>-0.14863182599999999</v>
      </c>
      <c r="AW1577" s="8">
        <v>-0.418607116</v>
      </c>
      <c r="AX1577" s="8">
        <v>-0.72605007899999996</v>
      </c>
      <c r="AY1577" s="8">
        <v>-0.58490675700000005</v>
      </c>
      <c r="AZ1577" s="8">
        <v>-3.7469494999999998E-2</v>
      </c>
      <c r="BA1577" s="17">
        <v>0.483782828</v>
      </c>
      <c r="BB1577" s="17">
        <v>0.37885549699999999</v>
      </c>
      <c r="BC1577" s="17">
        <v>5.7609080000000003E-3</v>
      </c>
      <c r="BD1577" s="17">
        <v>9.2792294999999997E-2</v>
      </c>
      <c r="BE1577" s="17">
        <v>0.14378738399999999</v>
      </c>
      <c r="BF1577" s="8">
        <v>0.31388223199999998</v>
      </c>
      <c r="BG1577" s="8">
        <v>2.195485353</v>
      </c>
      <c r="BH1577" s="8">
        <v>-0.225852683</v>
      </c>
      <c r="BI1577" s="8">
        <v>-9.4909710000000008E-3</v>
      </c>
      <c r="BJ1577" s="8">
        <v>0.21419207800000001</v>
      </c>
      <c r="BK1577" s="9" t="s">
        <v>812</v>
      </c>
      <c r="BL1577" s="9" t="s">
        <v>812</v>
      </c>
      <c r="BM1577" s="9">
        <v>17858</v>
      </c>
      <c r="BN1577" s="9" t="s">
        <v>812</v>
      </c>
      <c r="BO1577" s="9" t="s">
        <v>813</v>
      </c>
      <c r="BP1577" s="9" t="s">
        <v>814</v>
      </c>
      <c r="BQ1577" s="9">
        <v>454</v>
      </c>
      <c r="BR1577" s="9" t="s">
        <v>27563</v>
      </c>
      <c r="BS1577" s="9" t="s">
        <v>27564</v>
      </c>
      <c r="BT1577" s="9" t="s">
        <v>103</v>
      </c>
      <c r="BU1577" s="9" t="s">
        <v>97</v>
      </c>
    </row>
    <row r="1578" spans="1:73" x14ac:dyDescent="0.2">
      <c r="A1578" s="17">
        <v>-0.462079256772995</v>
      </c>
      <c r="B1578" s="17">
        <v>0.30607819557189903</v>
      </c>
      <c r="C1578" s="8">
        <v>0.73187303543090798</v>
      </c>
      <c r="D1578" s="8">
        <v>0.75976163148880005</v>
      </c>
      <c r="E1578" s="17">
        <v>0.37445265054702798</v>
      </c>
      <c r="F1578" s="17">
        <v>0.843070387840271</v>
      </c>
      <c r="G1578" s="8">
        <v>0.28300288319587702</v>
      </c>
      <c r="H1578" s="8">
        <v>-0.36100244522094699</v>
      </c>
      <c r="L1578" s="18" t="s">
        <v>88</v>
      </c>
      <c r="Q1578" s="11">
        <v>5.8199999999999998E-31</v>
      </c>
      <c r="R1578" s="9">
        <v>183.93</v>
      </c>
      <c r="S1578" s="9">
        <v>126530000</v>
      </c>
      <c r="T1578" s="8">
        <v>0.85559799999999997</v>
      </c>
      <c r="U1578" s="9">
        <v>167.61</v>
      </c>
      <c r="V1578" s="9">
        <v>2.3452999999999999</v>
      </c>
      <c r="W1578" s="18">
        <v>5.9925868E-2</v>
      </c>
      <c r="X1578" s="18">
        <v>0.244797607</v>
      </c>
      <c r="Y1578" s="18">
        <v>-0.40460259500000001</v>
      </c>
      <c r="Z1578" s="18">
        <v>1.153507882</v>
      </c>
      <c r="AA1578" s="18">
        <v>3</v>
      </c>
      <c r="AB1578" s="9">
        <v>5.9986335000000002E-2</v>
      </c>
      <c r="AC1578" s="9">
        <v>0.24492107900000001</v>
      </c>
      <c r="AD1578" s="9">
        <v>6.3622203000000002E-2</v>
      </c>
      <c r="AE1578" s="9">
        <v>1.622518567</v>
      </c>
      <c r="AF1578" s="9">
        <v>3</v>
      </c>
      <c r="AG1578" s="18">
        <v>7.7178874999999994E-2</v>
      </c>
      <c r="AH1578" s="18">
        <v>0.27781086199999999</v>
      </c>
      <c r="AI1578" s="18">
        <v>-0.601115281</v>
      </c>
      <c r="AJ1578" s="18">
        <v>1.16712102</v>
      </c>
      <c r="AK1578" s="18">
        <v>3</v>
      </c>
      <c r="AL1578" s="9">
        <v>7.3055809999999999E-2</v>
      </c>
      <c r="AM1578" s="9">
        <v>0.27028838300000002</v>
      </c>
      <c r="AN1578" s="9">
        <v>-1.221180715</v>
      </c>
      <c r="AO1578" s="9">
        <v>0.49917581500000002</v>
      </c>
      <c r="AP1578" s="9">
        <v>3</v>
      </c>
      <c r="AQ1578" s="17" t="s">
        <v>90</v>
      </c>
      <c r="AR1578" s="17">
        <v>1.1257686609999999</v>
      </c>
      <c r="AS1578" s="17">
        <v>-0.10637822700000001</v>
      </c>
      <c r="AT1578" s="17">
        <v>0.441712618</v>
      </c>
      <c r="AU1578" s="17" t="s">
        <v>90</v>
      </c>
      <c r="AV1578" s="8">
        <v>-1.8815648000000001E-2</v>
      </c>
      <c r="AW1578" s="8" t="s">
        <v>90</v>
      </c>
      <c r="AX1578" s="8">
        <v>1.658610344</v>
      </c>
      <c r="AY1578" s="8">
        <v>1.207546115</v>
      </c>
      <c r="AZ1578" s="8" t="s">
        <v>90</v>
      </c>
      <c r="BA1578" s="17" t="s">
        <v>90</v>
      </c>
      <c r="BB1578" s="17">
        <v>0.50958091000000005</v>
      </c>
      <c r="BC1578" s="17">
        <v>0.38540348400000002</v>
      </c>
      <c r="BD1578" s="17">
        <v>0.51376408299999998</v>
      </c>
      <c r="BE1578" s="17" t="s">
        <v>90</v>
      </c>
      <c r="BF1578" s="8">
        <v>0.39006489500000002</v>
      </c>
      <c r="BG1578" s="8" t="s">
        <v>90</v>
      </c>
      <c r="BH1578" s="8">
        <v>-1.102570176</v>
      </c>
      <c r="BI1578" s="8">
        <v>-7.4365429999999996E-2</v>
      </c>
      <c r="BJ1578" s="8" t="s">
        <v>90</v>
      </c>
      <c r="BK1578" s="9" t="s">
        <v>812</v>
      </c>
      <c r="BL1578" s="9" t="s">
        <v>812</v>
      </c>
      <c r="BM1578" s="9">
        <v>17864</v>
      </c>
      <c r="BN1578" s="9" t="s">
        <v>812</v>
      </c>
      <c r="BO1578" s="9" t="s">
        <v>813</v>
      </c>
      <c r="BP1578" s="9" t="s">
        <v>814</v>
      </c>
      <c r="BQ1578" s="9">
        <v>461</v>
      </c>
      <c r="BR1578" s="9" t="s">
        <v>47944</v>
      </c>
      <c r="BS1578" s="9" t="s">
        <v>47945</v>
      </c>
      <c r="BT1578" s="9">
        <v>1</v>
      </c>
      <c r="BU1578" s="9" t="s">
        <v>97</v>
      </c>
    </row>
    <row r="1579" spans="1:73" x14ac:dyDescent="0.2">
      <c r="A1579" s="17">
        <v>0.60833728313446001</v>
      </c>
      <c r="B1579" s="17">
        <v>0.66029930114746105</v>
      </c>
      <c r="C1579" s="8">
        <v>7.2039462625980405E-2</v>
      </c>
      <c r="D1579" s="8">
        <v>3.4335967153310797E-2</v>
      </c>
      <c r="E1579" s="17">
        <v>0.13006204366683999</v>
      </c>
      <c r="F1579" s="17">
        <v>-0.38359364867210399</v>
      </c>
      <c r="G1579" s="8">
        <v>4.4109672307968098E-2</v>
      </c>
      <c r="H1579" s="8">
        <v>9.07889474183321E-3</v>
      </c>
      <c r="Q1579" s="9">
        <v>7.0023500000000001E-4</v>
      </c>
      <c r="R1579" s="9">
        <v>111.82</v>
      </c>
      <c r="S1579" s="9">
        <v>171110000</v>
      </c>
      <c r="T1579" s="8">
        <v>0.99956599999999995</v>
      </c>
      <c r="U1579" s="9">
        <v>88.177000000000007</v>
      </c>
      <c r="V1579" s="9">
        <v>-0.11623</v>
      </c>
      <c r="W1579" s="18">
        <v>3.7141265E-2</v>
      </c>
      <c r="X1579" s="18">
        <v>0.192720692</v>
      </c>
      <c r="Y1579" s="18">
        <v>-0.36534227499999999</v>
      </c>
      <c r="Z1579" s="18">
        <v>0.62546634800000001</v>
      </c>
      <c r="AA1579" s="18">
        <v>5</v>
      </c>
      <c r="AB1579" s="9">
        <v>4.6098082999999998E-2</v>
      </c>
      <c r="AC1579" s="9">
        <v>0.214704642</v>
      </c>
      <c r="AD1579" s="9">
        <v>-0.97970931500000003</v>
      </c>
      <c r="AE1579" s="9">
        <v>0.21252199199999999</v>
      </c>
      <c r="AF1579" s="9">
        <v>4</v>
      </c>
      <c r="AG1579" s="18">
        <v>4.7470012999999998E-2</v>
      </c>
      <c r="AH1579" s="18">
        <v>0.217876141</v>
      </c>
      <c r="AI1579" s="18">
        <v>-0.51595877700000004</v>
      </c>
      <c r="AJ1579" s="18">
        <v>0.60417812599999998</v>
      </c>
      <c r="AK1579" s="18">
        <v>5</v>
      </c>
      <c r="AL1579" s="9">
        <v>5.5777647999999999E-2</v>
      </c>
      <c r="AM1579" s="9">
        <v>0.23617292000000001</v>
      </c>
      <c r="AN1579" s="9">
        <v>-0.64664225200000003</v>
      </c>
      <c r="AO1579" s="9">
        <v>0.66480004199999998</v>
      </c>
      <c r="AP1579" s="9">
        <v>4</v>
      </c>
      <c r="AQ1579" s="17">
        <v>0.66249388499999995</v>
      </c>
      <c r="AR1579" s="17">
        <v>1.1971340180000001</v>
      </c>
      <c r="AS1579" s="17">
        <v>-0.111398689</v>
      </c>
      <c r="AT1579" s="17">
        <v>-0.241400212</v>
      </c>
      <c r="AU1579" s="17">
        <v>-0.41059789099999999</v>
      </c>
      <c r="AV1579" s="8" t="s">
        <v>90</v>
      </c>
      <c r="AW1579" s="8">
        <v>-0.46549633099999999</v>
      </c>
      <c r="AX1579" s="8">
        <v>-1.1371876000000001</v>
      </c>
      <c r="AY1579" s="8">
        <v>0.45676535400000001</v>
      </c>
      <c r="AZ1579" s="8">
        <v>-0.41044565999999999</v>
      </c>
      <c r="BA1579" s="17">
        <v>0.13893467200000001</v>
      </c>
      <c r="BB1579" s="17">
        <v>0.92350012100000001</v>
      </c>
      <c r="BC1579" s="17">
        <v>-0.124479353</v>
      </c>
      <c r="BD1579" s="17">
        <v>6.9592685000000001E-2</v>
      </c>
      <c r="BE1579" s="17">
        <v>7.6958111999999995E-2</v>
      </c>
      <c r="BF1579" s="8" t="s">
        <v>90</v>
      </c>
      <c r="BG1579" s="8">
        <v>2.0520741939999998</v>
      </c>
      <c r="BH1579" s="8">
        <v>-1.5231068130000001</v>
      </c>
      <c r="BI1579" s="8">
        <v>0.780380666</v>
      </c>
      <c r="BJ1579" s="8">
        <v>-0.72990089700000005</v>
      </c>
      <c r="BK1579" s="9" t="s">
        <v>812</v>
      </c>
      <c r="BL1579" s="9" t="s">
        <v>812</v>
      </c>
      <c r="BM1579" s="9">
        <v>17867</v>
      </c>
      <c r="BN1579" s="9" t="s">
        <v>812</v>
      </c>
      <c r="BO1579" s="9" t="s">
        <v>813</v>
      </c>
      <c r="BP1579" s="9" t="s">
        <v>814</v>
      </c>
      <c r="BQ1579" s="9">
        <v>559</v>
      </c>
      <c r="BR1579" s="9" t="s">
        <v>21034</v>
      </c>
      <c r="BS1579" s="9" t="s">
        <v>21035</v>
      </c>
      <c r="BT1579" s="9">
        <v>1</v>
      </c>
      <c r="BU1579" s="9" t="s">
        <v>97</v>
      </c>
    </row>
    <row r="1580" spans="1:73" x14ac:dyDescent="0.2">
      <c r="A1580" s="17">
        <v>-0.54758232831955</v>
      </c>
      <c r="B1580" s="17">
        <v>0.16060945391654999</v>
      </c>
      <c r="C1580" s="8">
        <v>-0.46012631058692899</v>
      </c>
      <c r="D1580" s="8">
        <v>0.14588525891303999</v>
      </c>
      <c r="E1580" s="17">
        <v>0.102072358131409</v>
      </c>
      <c r="F1580" s="17">
        <v>0.65723186731338501</v>
      </c>
      <c r="G1580" s="8">
        <v>0.83906680345535301</v>
      </c>
      <c r="H1580" s="8">
        <v>1.3049782514572099</v>
      </c>
      <c r="L1580" s="18" t="s">
        <v>88</v>
      </c>
      <c r="O1580" s="9" t="s">
        <v>88</v>
      </c>
      <c r="P1580" s="9" t="s">
        <v>88</v>
      </c>
      <c r="Q1580" s="11">
        <v>1.7800000000000001E-7</v>
      </c>
      <c r="R1580" s="9">
        <v>135.94</v>
      </c>
      <c r="S1580" s="9">
        <v>110840000</v>
      </c>
      <c r="T1580" s="8">
        <v>1</v>
      </c>
      <c r="U1580" s="9">
        <v>107.74</v>
      </c>
      <c r="V1580" s="9">
        <v>-0.20902999999999999</v>
      </c>
      <c r="W1580" s="18">
        <v>4.5858383000000003E-2</v>
      </c>
      <c r="X1580" s="18">
        <v>0.21414570499999999</v>
      </c>
      <c r="Y1580" s="18">
        <v>-0.49249143699999998</v>
      </c>
      <c r="Z1580" s="18">
        <v>0.69663615000000001</v>
      </c>
      <c r="AA1580" s="18">
        <v>4</v>
      </c>
      <c r="AB1580" s="9">
        <v>4.6098127000000003E-2</v>
      </c>
      <c r="AC1580" s="9">
        <v>0.214704744</v>
      </c>
      <c r="AD1580" s="9">
        <v>6.1115916999999999E-2</v>
      </c>
      <c r="AE1580" s="9">
        <v>1.253347787</v>
      </c>
      <c r="AF1580" s="9">
        <v>4</v>
      </c>
      <c r="AG1580" s="18">
        <v>5.8781964999999999E-2</v>
      </c>
      <c r="AH1580" s="18">
        <v>0.24244992300000001</v>
      </c>
      <c r="AI1580" s="18">
        <v>0.165917907</v>
      </c>
      <c r="AJ1580" s="18">
        <v>1.5122157119999999</v>
      </c>
      <c r="AK1580" s="18">
        <v>4</v>
      </c>
      <c r="AL1580" s="9">
        <v>5.5777689999999998E-2</v>
      </c>
      <c r="AM1580" s="9">
        <v>0.23617300899999999</v>
      </c>
      <c r="AN1580" s="9">
        <v>0.64925690700000005</v>
      </c>
      <c r="AO1580" s="9">
        <v>1.960699695</v>
      </c>
      <c r="AP1580" s="9">
        <v>4</v>
      </c>
      <c r="AQ1580" s="17">
        <v>1.100670815</v>
      </c>
      <c r="AR1580" s="17">
        <v>1.479504704</v>
      </c>
      <c r="AS1580" s="17">
        <v>1.8962969780000001</v>
      </c>
      <c r="AT1580" s="17" t="s">
        <v>90</v>
      </c>
      <c r="AU1580" s="17">
        <v>-3.6941447260000002</v>
      </c>
      <c r="AV1580" s="8">
        <v>0.63680857400000002</v>
      </c>
      <c r="AW1580" s="8">
        <v>0.485706627</v>
      </c>
      <c r="AX1580" s="8" t="s">
        <v>90</v>
      </c>
      <c r="AY1580" s="8">
        <v>1.00191462</v>
      </c>
      <c r="AZ1580" s="8">
        <v>0.84822732199999995</v>
      </c>
      <c r="BA1580" s="17">
        <v>2.2065222260000001</v>
      </c>
      <c r="BB1580" s="17">
        <v>2.5411143300000001</v>
      </c>
      <c r="BC1580" s="17">
        <v>1.9914829730000001</v>
      </c>
      <c r="BD1580" s="17" t="s">
        <v>90</v>
      </c>
      <c r="BE1580" s="17">
        <v>-2.5197207929999998</v>
      </c>
      <c r="BF1580" s="8">
        <v>1.3481253390000001</v>
      </c>
      <c r="BG1580" s="8">
        <v>1.3695117240000001</v>
      </c>
      <c r="BH1580" s="8" t="s">
        <v>90</v>
      </c>
      <c r="BI1580" s="8">
        <v>1.6967854499999999</v>
      </c>
      <c r="BJ1580" s="8">
        <v>1.645481467</v>
      </c>
      <c r="BK1580" s="9" t="s">
        <v>12176</v>
      </c>
      <c r="BL1580" s="9" t="s">
        <v>12176</v>
      </c>
      <c r="BM1580" s="9">
        <v>35001</v>
      </c>
      <c r="BN1580" s="9" t="s">
        <v>12176</v>
      </c>
      <c r="BO1580" s="9" t="s">
        <v>12177</v>
      </c>
      <c r="BP1580" s="9" t="s">
        <v>12178</v>
      </c>
      <c r="BQ1580" s="9">
        <v>32</v>
      </c>
      <c r="BR1580" s="9" t="s">
        <v>49027</v>
      </c>
      <c r="BS1580" s="9" t="s">
        <v>49028</v>
      </c>
      <c r="BT1580" s="9">
        <v>1</v>
      </c>
      <c r="BU1580" s="9" t="s">
        <v>218</v>
      </c>
    </row>
    <row r="1581" spans="1:73" x14ac:dyDescent="0.2">
      <c r="A1581" s="17">
        <v>0.16133415699005099</v>
      </c>
      <c r="B1581" s="17">
        <v>1.1462315320968599</v>
      </c>
      <c r="C1581" s="8">
        <v>0.142633721232414</v>
      </c>
      <c r="D1581" s="8">
        <v>1.06564700603485</v>
      </c>
      <c r="E1581" s="17">
        <v>-0.15132053196430201</v>
      </c>
      <c r="F1581" s="17">
        <v>-0.247072294354439</v>
      </c>
      <c r="G1581" s="8">
        <v>-0.119675762951374</v>
      </c>
      <c r="H1581" s="8">
        <v>-0.22164206206798601</v>
      </c>
      <c r="Q1581" s="11">
        <v>7.5500000000000006E-5</v>
      </c>
      <c r="R1581" s="9">
        <v>121.36</v>
      </c>
      <c r="S1581" s="9">
        <v>1919000000</v>
      </c>
      <c r="T1581" s="8">
        <v>1</v>
      </c>
      <c r="U1581" s="9">
        <v>121.36</v>
      </c>
      <c r="V1581" s="9">
        <v>-0.70474999999999999</v>
      </c>
      <c r="W1581" s="18">
        <v>3.7141265E-2</v>
      </c>
      <c r="X1581" s="18">
        <v>0.192720692</v>
      </c>
      <c r="Y1581" s="18">
        <v>-0.64672485000000002</v>
      </c>
      <c r="Z1581" s="18">
        <v>0.34408377299999998</v>
      </c>
      <c r="AA1581" s="18">
        <v>5</v>
      </c>
      <c r="AB1581" s="9">
        <v>3.7433275000000002E-2</v>
      </c>
      <c r="AC1581" s="9">
        <v>0.193476808</v>
      </c>
      <c r="AD1581" s="9">
        <v>-0.744420262</v>
      </c>
      <c r="AE1581" s="9">
        <v>0.25027567299999998</v>
      </c>
      <c r="AF1581" s="9">
        <v>5</v>
      </c>
      <c r="AG1581" s="18">
        <v>4.7470012999999998E-2</v>
      </c>
      <c r="AH1581" s="18">
        <v>0.217876141</v>
      </c>
      <c r="AI1581" s="18">
        <v>-0.67974421200000001</v>
      </c>
      <c r="AJ1581" s="18">
        <v>0.440392691</v>
      </c>
      <c r="AK1581" s="18">
        <v>5</v>
      </c>
      <c r="AL1581" s="9">
        <v>4.5111274E-2</v>
      </c>
      <c r="AM1581" s="9">
        <v>0.212394148</v>
      </c>
      <c r="AN1581" s="9">
        <v>-0.76761860599999998</v>
      </c>
      <c r="AO1581" s="9">
        <v>0.32433447399999998</v>
      </c>
      <c r="AP1581" s="9">
        <v>5</v>
      </c>
      <c r="AQ1581" s="17">
        <v>-9.2388541000000005E-2</v>
      </c>
      <c r="AR1581" s="17">
        <v>-7.0710159999999994E-2</v>
      </c>
      <c r="AS1581" s="17">
        <v>-1.8353984E-2</v>
      </c>
      <c r="AT1581" s="17">
        <v>-7.4475624000000004E-2</v>
      </c>
      <c r="AU1581" s="17">
        <v>-0.12749090799999999</v>
      </c>
      <c r="AV1581" s="8">
        <v>-0.47348833099999998</v>
      </c>
      <c r="AW1581" s="8">
        <v>-0.32149690399999997</v>
      </c>
      <c r="AX1581" s="8">
        <v>-2.7374842999999999E-2</v>
      </c>
      <c r="AY1581" s="8">
        <v>-0.213136241</v>
      </c>
      <c r="AZ1581" s="8">
        <v>-0.154593706</v>
      </c>
      <c r="BA1581" s="17">
        <v>9.7152546000000006E-2</v>
      </c>
      <c r="BB1581" s="17">
        <v>4.7451459000000001E-2</v>
      </c>
      <c r="BC1581" s="17">
        <v>4.5059215E-2</v>
      </c>
      <c r="BD1581" s="17">
        <v>5.5137932000000001E-2</v>
      </c>
      <c r="BE1581" s="17">
        <v>-1.0868694E-2</v>
      </c>
      <c r="BF1581" s="8">
        <v>-0.34708908199999999</v>
      </c>
      <c r="BG1581" s="8">
        <v>-7.1953289000000004E-2</v>
      </c>
      <c r="BH1581" s="8">
        <v>3.6139897999999997E-2</v>
      </c>
      <c r="BI1581" s="8">
        <v>3.7205584E-2</v>
      </c>
      <c r="BJ1581" s="8">
        <v>-0.13353925899999999</v>
      </c>
      <c r="BK1581" s="9" t="s">
        <v>12176</v>
      </c>
      <c r="BL1581" s="9" t="s">
        <v>12176</v>
      </c>
      <c r="BM1581" s="9">
        <v>13007</v>
      </c>
      <c r="BN1581" s="9" t="s">
        <v>12176</v>
      </c>
      <c r="BO1581" s="9" t="s">
        <v>12177</v>
      </c>
      <c r="BP1581" s="9" t="s">
        <v>12178</v>
      </c>
      <c r="BQ1581" s="9">
        <v>76</v>
      </c>
      <c r="BR1581" s="9" t="s">
        <v>27327</v>
      </c>
      <c r="BS1581" s="9" t="s">
        <v>27328</v>
      </c>
      <c r="BT1581" s="9">
        <v>1</v>
      </c>
      <c r="BU1581" s="9" t="s">
        <v>97</v>
      </c>
    </row>
    <row r="1582" spans="1:73" x14ac:dyDescent="0.2">
      <c r="A1582" s="17">
        <v>-0.14082515239715601</v>
      </c>
      <c r="B1582" s="17">
        <v>1.0918260812759399</v>
      </c>
      <c r="C1582" s="8">
        <v>-0.15285687148571001</v>
      </c>
      <c r="D1582" s="8">
        <v>0.75479394197464</v>
      </c>
      <c r="E1582" s="17">
        <v>0.59811592102050803</v>
      </c>
      <c r="F1582" s="17">
        <v>0.75243151187896695</v>
      </c>
      <c r="G1582" s="8">
        <v>0.75450646877288796</v>
      </c>
      <c r="H1582" s="8">
        <v>0.89127987623214699</v>
      </c>
      <c r="K1582" s="18" t="s">
        <v>88</v>
      </c>
      <c r="O1582" s="9" t="s">
        <v>88</v>
      </c>
      <c r="P1582" s="9" t="s">
        <v>88</v>
      </c>
      <c r="Q1582" s="9">
        <v>5.2815000000000002E-4</v>
      </c>
      <c r="R1582" s="9">
        <v>112.36</v>
      </c>
      <c r="S1582" s="9">
        <v>255860000</v>
      </c>
      <c r="T1582" s="8">
        <v>1</v>
      </c>
      <c r="U1582" s="9">
        <v>68.334999999999994</v>
      </c>
      <c r="V1582" s="9">
        <v>0.56274000000000002</v>
      </c>
      <c r="W1582" s="18">
        <v>4.5858415999999999E-2</v>
      </c>
      <c r="X1582" s="18">
        <v>0.21414578100000001</v>
      </c>
      <c r="Y1582" s="18">
        <v>3.551897E-3</v>
      </c>
      <c r="Z1582" s="18">
        <v>1.1926799079999999</v>
      </c>
      <c r="AA1582" s="18">
        <v>4</v>
      </c>
      <c r="AB1582" s="9">
        <v>5.9986231000000001E-2</v>
      </c>
      <c r="AC1582" s="9">
        <v>0.24492086800000001</v>
      </c>
      <c r="AD1582" s="9">
        <v>-2.7015971999999999E-2</v>
      </c>
      <c r="AE1582" s="9">
        <v>1.531879049</v>
      </c>
      <c r="AF1582" s="9">
        <v>3</v>
      </c>
      <c r="AG1582" s="18">
        <v>5.8782016999999999E-2</v>
      </c>
      <c r="AH1582" s="18">
        <v>0.24245002900000001</v>
      </c>
      <c r="AI1582" s="18">
        <v>8.1357256000000003E-2</v>
      </c>
      <c r="AJ1582" s="18">
        <v>1.4276556499999999</v>
      </c>
      <c r="AK1582" s="18">
        <v>4</v>
      </c>
      <c r="AL1582" s="9">
        <v>7.3055700000000001E-2</v>
      </c>
      <c r="AM1582" s="9">
        <v>0.27028817999999999</v>
      </c>
      <c r="AN1582" s="9">
        <v>3.1102270000000001E-2</v>
      </c>
      <c r="AO1582" s="9">
        <v>1.751457512</v>
      </c>
      <c r="AP1582" s="9">
        <v>3</v>
      </c>
      <c r="AQ1582" s="17">
        <v>0.66201484200000005</v>
      </c>
      <c r="AR1582" s="17" t="s">
        <v>90</v>
      </c>
      <c r="AS1582" s="17">
        <v>0.83234739300000005</v>
      </c>
      <c r="AT1582" s="17">
        <v>0.768897355</v>
      </c>
      <c r="AU1582" s="17">
        <v>0.61861926300000003</v>
      </c>
      <c r="AV1582" s="8">
        <v>0.857908487</v>
      </c>
      <c r="AW1582" s="8">
        <v>0.80364113999999998</v>
      </c>
      <c r="AX1582" s="8">
        <v>0.922334969</v>
      </c>
      <c r="AY1582" s="8" t="s">
        <v>90</v>
      </c>
      <c r="AZ1582" s="8" t="s">
        <v>90</v>
      </c>
      <c r="BA1582" s="17">
        <v>1.164351702</v>
      </c>
      <c r="BB1582" s="17" t="s">
        <v>90</v>
      </c>
      <c r="BC1582" s="17">
        <v>0.83865833300000003</v>
      </c>
      <c r="BD1582" s="17">
        <v>0.87563753099999997</v>
      </c>
      <c r="BE1582" s="17">
        <v>0.94505095500000003</v>
      </c>
      <c r="BF1582" s="8">
        <v>1.019660115</v>
      </c>
      <c r="BG1582" s="8">
        <v>1.10347259</v>
      </c>
      <c r="BH1582" s="8">
        <v>1.2032117840000001</v>
      </c>
      <c r="BI1582" s="8" t="s">
        <v>90</v>
      </c>
      <c r="BJ1582" s="8" t="s">
        <v>90</v>
      </c>
      <c r="BK1582" s="9" t="s">
        <v>12176</v>
      </c>
      <c r="BL1582" s="9" t="s">
        <v>12176</v>
      </c>
      <c r="BM1582" s="9">
        <v>13003</v>
      </c>
      <c r="BN1582" s="9" t="s">
        <v>12176</v>
      </c>
      <c r="BO1582" s="9" t="s">
        <v>12177</v>
      </c>
      <c r="BP1582" s="9" t="s">
        <v>12178</v>
      </c>
      <c r="BQ1582" s="9">
        <v>198</v>
      </c>
      <c r="BR1582" s="9" t="s">
        <v>12179</v>
      </c>
      <c r="BS1582" s="9" t="s">
        <v>12180</v>
      </c>
      <c r="BT1582" s="9">
        <v>1</v>
      </c>
      <c r="BU1582" s="9" t="s">
        <v>97</v>
      </c>
    </row>
    <row r="1583" spans="1:73" x14ac:dyDescent="0.2">
      <c r="A1583" s="17">
        <v>-2.90987193584442E-2</v>
      </c>
      <c r="B1583" s="17">
        <v>6.9759272038936601E-2</v>
      </c>
      <c r="C1583" s="8">
        <v>-0.21247074007988001</v>
      </c>
      <c r="D1583" s="8">
        <v>0.84426534175872803</v>
      </c>
      <c r="E1583" s="17">
        <v>-0.73230290412902799</v>
      </c>
      <c r="F1583" s="17">
        <v>-0.64252382516860995</v>
      </c>
      <c r="G1583" s="8">
        <v>-1.01597392559052</v>
      </c>
      <c r="H1583" s="8">
        <v>-0.77250909805297896</v>
      </c>
      <c r="K1583" s="18" t="s">
        <v>159</v>
      </c>
      <c r="L1583" s="18" t="s">
        <v>159</v>
      </c>
      <c r="O1583" s="9" t="s">
        <v>159</v>
      </c>
      <c r="P1583" s="9" t="s">
        <v>159</v>
      </c>
      <c r="Q1583" s="9">
        <v>9.4965299999999996E-4</v>
      </c>
      <c r="R1583" s="9">
        <v>123.86</v>
      </c>
      <c r="S1583" s="9">
        <v>224210000</v>
      </c>
      <c r="T1583" s="8">
        <v>1</v>
      </c>
      <c r="U1583" s="9">
        <v>91.658000000000001</v>
      </c>
      <c r="V1583" s="9">
        <v>-0.53690000000000004</v>
      </c>
      <c r="W1583" s="18">
        <v>3.7141265E-2</v>
      </c>
      <c r="X1583" s="18">
        <v>0.192720692</v>
      </c>
      <c r="Y1583" s="18">
        <v>-1.2277072339999999</v>
      </c>
      <c r="Z1583" s="18">
        <v>-0.23689861100000001</v>
      </c>
      <c r="AA1583" s="18">
        <v>5</v>
      </c>
      <c r="AB1583" s="9">
        <v>3.7433275000000002E-2</v>
      </c>
      <c r="AC1583" s="9">
        <v>0.193476808</v>
      </c>
      <c r="AD1583" s="9">
        <v>-1.139871818</v>
      </c>
      <c r="AE1583" s="9">
        <v>-0.14517588200000001</v>
      </c>
      <c r="AF1583" s="9">
        <v>5</v>
      </c>
      <c r="AG1583" s="18">
        <v>4.7470012999999998E-2</v>
      </c>
      <c r="AH1583" s="18">
        <v>0.217876141</v>
      </c>
      <c r="AI1583" s="18">
        <v>-1.576042425</v>
      </c>
      <c r="AJ1583" s="18">
        <v>-0.45590552200000001</v>
      </c>
      <c r="AK1583" s="18">
        <v>5</v>
      </c>
      <c r="AL1583" s="9">
        <v>4.5111274E-2</v>
      </c>
      <c r="AM1583" s="9">
        <v>0.212394148</v>
      </c>
      <c r="AN1583" s="9">
        <v>-1.3184856220000001</v>
      </c>
      <c r="AO1583" s="9">
        <v>-0.226532542</v>
      </c>
      <c r="AP1583" s="9">
        <v>5</v>
      </c>
      <c r="AQ1583" s="17">
        <v>-0.90159243300000003</v>
      </c>
      <c r="AR1583" s="17">
        <v>-0.35061234200000002</v>
      </c>
      <c r="AS1583" s="17">
        <v>-0.796559393</v>
      </c>
      <c r="AT1583" s="17">
        <v>-0.779228747</v>
      </c>
      <c r="AU1583" s="17">
        <v>-0.61052227000000003</v>
      </c>
      <c r="AV1583" s="8">
        <v>-0.76351827400000005</v>
      </c>
      <c r="AW1583" s="8">
        <v>-0.30706456300000001</v>
      </c>
      <c r="AX1583" s="8">
        <v>-0.65751278400000002</v>
      </c>
      <c r="AY1583" s="8">
        <v>-1.0091969970000001</v>
      </c>
      <c r="AZ1583" s="8">
        <v>-0.55572897200000004</v>
      </c>
      <c r="BA1583" s="17">
        <v>-0.95582503100000005</v>
      </c>
      <c r="BB1583" s="17">
        <v>-0.84627836899999997</v>
      </c>
      <c r="BC1583" s="17">
        <v>-0.72526496600000001</v>
      </c>
      <c r="BD1583" s="17">
        <v>-1.0067440270000001</v>
      </c>
      <c r="BE1583" s="17">
        <v>-0.88662886600000002</v>
      </c>
      <c r="BF1583" s="8">
        <v>-0.71797305300000003</v>
      </c>
      <c r="BG1583" s="8">
        <v>-0.19649623299999999</v>
      </c>
      <c r="BH1583" s="8">
        <v>-0.780305743</v>
      </c>
      <c r="BI1583" s="8">
        <v>-0.88008415699999998</v>
      </c>
      <c r="BJ1583" s="8">
        <v>-0.78352838800000002</v>
      </c>
      <c r="BK1583" s="9" t="s">
        <v>12176</v>
      </c>
      <c r="BL1583" s="9" t="s">
        <v>12176</v>
      </c>
      <c r="BM1583" s="9">
        <v>35004</v>
      </c>
      <c r="BN1583" s="9" t="s">
        <v>12176</v>
      </c>
      <c r="BO1583" s="9" t="s">
        <v>12177</v>
      </c>
      <c r="BP1583" s="9" t="s">
        <v>12178</v>
      </c>
      <c r="BQ1583" s="9">
        <v>209</v>
      </c>
      <c r="BR1583" s="9" t="s">
        <v>16282</v>
      </c>
      <c r="BS1583" s="9" t="s">
        <v>16283</v>
      </c>
      <c r="BT1583" s="9">
        <v>1</v>
      </c>
      <c r="BU1583" s="9" t="s">
        <v>218</v>
      </c>
    </row>
    <row r="1584" spans="1:73" x14ac:dyDescent="0.2">
      <c r="A1584" s="17">
        <v>-6.3430868089199094E-2</v>
      </c>
      <c r="B1584" s="17">
        <v>0.34293109178543102</v>
      </c>
      <c r="C1584" s="8">
        <v>-2.81278714537621E-2</v>
      </c>
      <c r="D1584" s="8">
        <v>0.19109921157360099</v>
      </c>
      <c r="E1584" s="17">
        <v>-0.14241001009941101</v>
      </c>
      <c r="F1584" s="17">
        <v>-2.69283261150122E-2</v>
      </c>
      <c r="G1584" s="8">
        <v>-0.28088742494583102</v>
      </c>
      <c r="H1584" s="8">
        <v>-0.21846593916416199</v>
      </c>
      <c r="Q1584" s="11">
        <v>2.6999999999999998E-26</v>
      </c>
      <c r="R1584" s="9">
        <v>225.58</v>
      </c>
      <c r="S1584" s="9">
        <v>24658000000</v>
      </c>
      <c r="T1584" s="8">
        <v>1</v>
      </c>
      <c r="U1584" s="9">
        <v>117.21</v>
      </c>
      <c r="V1584" s="9">
        <v>8.8207999999999995E-2</v>
      </c>
      <c r="W1584" s="18">
        <v>3.7141265E-2</v>
      </c>
      <c r="X1584" s="18">
        <v>0.192720692</v>
      </c>
      <c r="Y1584" s="18">
        <v>-0.63781431700000002</v>
      </c>
      <c r="Z1584" s="18">
        <v>0.35299430599999998</v>
      </c>
      <c r="AA1584" s="18">
        <v>5</v>
      </c>
      <c r="AB1584" s="9">
        <v>3.7433275000000002E-2</v>
      </c>
      <c r="AC1584" s="9">
        <v>0.193476808</v>
      </c>
      <c r="AD1584" s="9">
        <v>-0.524276293</v>
      </c>
      <c r="AE1584" s="9">
        <v>0.47041964200000003</v>
      </c>
      <c r="AF1584" s="9">
        <v>5</v>
      </c>
      <c r="AG1584" s="18">
        <v>4.7470012999999998E-2</v>
      </c>
      <c r="AH1584" s="18">
        <v>0.217876141</v>
      </c>
      <c r="AI1584" s="18">
        <v>-0.84095588200000004</v>
      </c>
      <c r="AJ1584" s="18">
        <v>0.27918102099999997</v>
      </c>
      <c r="AK1584" s="18">
        <v>5</v>
      </c>
      <c r="AL1584" s="9">
        <v>4.5111274E-2</v>
      </c>
      <c r="AM1584" s="9">
        <v>0.212394148</v>
      </c>
      <c r="AN1584" s="9">
        <v>-0.76444247399999998</v>
      </c>
      <c r="AO1584" s="9">
        <v>0.32751060599999998</v>
      </c>
      <c r="AP1584" s="9">
        <v>5</v>
      </c>
      <c r="AQ1584" s="17">
        <v>-0.19922557499999999</v>
      </c>
      <c r="AR1584" s="17">
        <v>7.5307436000000005E-2</v>
      </c>
      <c r="AS1584" s="17">
        <v>-8.164892E-3</v>
      </c>
      <c r="AT1584" s="17">
        <v>-0.13052108900000001</v>
      </c>
      <c r="AU1584" s="17">
        <v>-7.3959052999999997E-2</v>
      </c>
      <c r="AV1584" s="8">
        <v>2.3080205999999999E-2</v>
      </c>
      <c r="AW1584" s="8">
        <v>-9.6012636999999998E-2</v>
      </c>
      <c r="AX1584" s="8">
        <v>0.186858252</v>
      </c>
      <c r="AY1584" s="8">
        <v>-0.19155070199999999</v>
      </c>
      <c r="AZ1584" s="8">
        <v>5.8216058000000001E-2</v>
      </c>
      <c r="BA1584" s="17">
        <v>-0.130302429</v>
      </c>
      <c r="BB1584" s="17">
        <v>-7.2895177000000005E-2</v>
      </c>
      <c r="BC1584" s="17">
        <v>-6.2531254999999994E-2</v>
      </c>
      <c r="BD1584" s="17">
        <v>-0.323537976</v>
      </c>
      <c r="BE1584" s="17">
        <v>-1.4008359999999999E-2</v>
      </c>
      <c r="BF1584" s="8">
        <v>-0.118501469</v>
      </c>
      <c r="BG1584" s="8">
        <v>-0.128992885</v>
      </c>
      <c r="BH1584" s="8">
        <v>-0.139099732</v>
      </c>
      <c r="BI1584" s="8">
        <v>-4.9266491000000003E-2</v>
      </c>
      <c r="BJ1584" s="8">
        <v>-2.6775258E-2</v>
      </c>
      <c r="BK1584" s="9" t="s">
        <v>12176</v>
      </c>
      <c r="BL1584" s="9" t="s">
        <v>12176</v>
      </c>
      <c r="BM1584" s="9">
        <v>13001</v>
      </c>
      <c r="BN1584" s="9" t="s">
        <v>12176</v>
      </c>
      <c r="BO1584" s="9" t="s">
        <v>12177</v>
      </c>
      <c r="BP1584" s="9" t="s">
        <v>12178</v>
      </c>
      <c r="BQ1584" s="9">
        <v>260</v>
      </c>
      <c r="BR1584" s="9" t="s">
        <v>40563</v>
      </c>
      <c r="BS1584" s="9" t="s">
        <v>40564</v>
      </c>
      <c r="BT1584" s="9">
        <v>1</v>
      </c>
      <c r="BU1584" s="9" t="s">
        <v>97</v>
      </c>
    </row>
    <row r="1585" spans="1:73" x14ac:dyDescent="0.2">
      <c r="A1585" s="17">
        <v>0.121407508850098</v>
      </c>
      <c r="B1585" s="17">
        <v>0.51811426877975497</v>
      </c>
      <c r="C1585" s="8">
        <v>-0.24616470932960499</v>
      </c>
      <c r="D1585" s="8">
        <v>0.13874106109142301</v>
      </c>
      <c r="E1585" s="17">
        <v>3.7729300092905799E-3</v>
      </c>
      <c r="F1585" s="17">
        <v>-5.1934756338596302E-2</v>
      </c>
      <c r="G1585" s="8">
        <v>2.1099429130554199</v>
      </c>
      <c r="H1585" s="8">
        <v>2.3891727924346902</v>
      </c>
      <c r="O1585" s="9" t="s">
        <v>88</v>
      </c>
      <c r="P1585" s="9" t="s">
        <v>88</v>
      </c>
      <c r="Q1585" s="11">
        <v>8.2699999999999998E-7</v>
      </c>
      <c r="R1585" s="9">
        <v>133.47</v>
      </c>
      <c r="S1585" s="9">
        <v>671200000</v>
      </c>
      <c r="T1585" s="8">
        <v>0.912775</v>
      </c>
      <c r="U1585" s="9">
        <v>113.59</v>
      </c>
      <c r="V1585" s="9">
        <v>1.1221000000000001</v>
      </c>
      <c r="W1585" s="18">
        <v>4.5858383000000003E-2</v>
      </c>
      <c r="X1585" s="18">
        <v>0.21414570499999999</v>
      </c>
      <c r="Y1585" s="18">
        <v>-0.59079086400000003</v>
      </c>
      <c r="Z1585" s="18">
        <v>0.59833672400000004</v>
      </c>
      <c r="AA1585" s="18">
        <v>4</v>
      </c>
      <c r="AB1585" s="9">
        <v>3.7433275000000002E-2</v>
      </c>
      <c r="AC1585" s="9">
        <v>0.193476808</v>
      </c>
      <c r="AD1585" s="9">
        <v>-0.549282724</v>
      </c>
      <c r="AE1585" s="9">
        <v>0.44541321099999998</v>
      </c>
      <c r="AF1585" s="9">
        <v>5</v>
      </c>
      <c r="AG1585" s="18">
        <v>5.8781964999999999E-2</v>
      </c>
      <c r="AH1585" s="18">
        <v>0.24244992300000001</v>
      </c>
      <c r="AI1585" s="18">
        <v>1.4367940320000001</v>
      </c>
      <c r="AJ1585" s="18">
        <v>2.7830918360000001</v>
      </c>
      <c r="AK1585" s="18">
        <v>4</v>
      </c>
      <c r="AL1585" s="9">
        <v>4.5111274E-2</v>
      </c>
      <c r="AM1585" s="9">
        <v>0.212394148</v>
      </c>
      <c r="AN1585" s="9">
        <v>1.8431962449999999</v>
      </c>
      <c r="AO1585" s="9">
        <v>2.9351493249999998</v>
      </c>
      <c r="AP1585" s="9">
        <v>5</v>
      </c>
      <c r="AQ1585" s="17">
        <v>5.0337091E-2</v>
      </c>
      <c r="AR1585" s="17">
        <v>4.5986737999999999E-2</v>
      </c>
      <c r="AS1585" s="17">
        <v>0.21322973100000001</v>
      </c>
      <c r="AT1585" s="17" t="s">
        <v>90</v>
      </c>
      <c r="AU1585" s="17">
        <v>5.4166086000000002E-2</v>
      </c>
      <c r="AV1585" s="8">
        <v>0.208503038</v>
      </c>
      <c r="AW1585" s="8">
        <v>-1.3394252000000001E-2</v>
      </c>
      <c r="AX1585" s="8">
        <v>-7.3725544000000004E-2</v>
      </c>
      <c r="AY1585" s="8">
        <v>-0.34170034500000002</v>
      </c>
      <c r="AZ1585" s="8">
        <v>6.7929126000000006E-2</v>
      </c>
      <c r="BA1585" s="17">
        <v>2.9613659380000001</v>
      </c>
      <c r="BB1585" s="17">
        <v>1.8696166279999999</v>
      </c>
      <c r="BC1585" s="17">
        <v>2.2983238699999999</v>
      </c>
      <c r="BD1585" s="17" t="s">
        <v>90</v>
      </c>
      <c r="BE1585" s="17">
        <v>2.4191553589999999</v>
      </c>
      <c r="BF1585" s="8">
        <v>3.8495228290000001</v>
      </c>
      <c r="BG1585" s="8">
        <v>2.8717381949999998</v>
      </c>
      <c r="BH1585" s="8">
        <v>1.7845480440000001</v>
      </c>
      <c r="BI1585" s="8">
        <v>0.90477049399999998</v>
      </c>
      <c r="BJ1585" s="8">
        <v>3.7558212279999998</v>
      </c>
      <c r="BK1585" s="9" t="s">
        <v>12176</v>
      </c>
      <c r="BL1585" s="9" t="s">
        <v>12176</v>
      </c>
      <c r="BM1585" s="9">
        <v>13004</v>
      </c>
      <c r="BN1585" s="9" t="s">
        <v>12176</v>
      </c>
      <c r="BO1585" s="9" t="s">
        <v>12177</v>
      </c>
      <c r="BP1585" s="9" t="s">
        <v>12178</v>
      </c>
      <c r="BQ1585" s="9">
        <v>315</v>
      </c>
      <c r="BR1585" s="9" t="s">
        <v>29015</v>
      </c>
      <c r="BS1585" s="9" t="s">
        <v>29016</v>
      </c>
      <c r="BT1585" s="9">
        <v>1</v>
      </c>
      <c r="BU1585" s="9" t="s">
        <v>97</v>
      </c>
    </row>
    <row r="1586" spans="1:73" x14ac:dyDescent="0.2">
      <c r="A1586" s="17">
        <v>-2.5358051061630201E-3</v>
      </c>
      <c r="B1586" s="17">
        <v>2.76416558772326E-2</v>
      </c>
      <c r="C1586" s="8">
        <v>5.4326914250850698E-2</v>
      </c>
      <c r="D1586" s="8">
        <v>0.86563682556152299</v>
      </c>
      <c r="E1586" s="17">
        <v>-0.17039059102535201</v>
      </c>
      <c r="F1586" s="17">
        <v>-0.111852802336216</v>
      </c>
      <c r="G1586" s="8">
        <v>-0.19294430315494501</v>
      </c>
      <c r="H1586" s="8">
        <v>-0.209964379668236</v>
      </c>
      <c r="Q1586" s="11">
        <v>6.8000000000000004E-302</v>
      </c>
      <c r="R1586" s="9">
        <v>444.3</v>
      </c>
      <c r="S1586" s="9">
        <v>44582000000</v>
      </c>
      <c r="T1586" s="8">
        <v>1</v>
      </c>
      <c r="U1586" s="9">
        <v>418.2</v>
      </c>
      <c r="V1586" s="9">
        <v>0.18686</v>
      </c>
      <c r="W1586" s="18">
        <v>3.7141265E-2</v>
      </c>
      <c r="X1586" s="18">
        <v>0.192720692</v>
      </c>
      <c r="Y1586" s="18">
        <v>-0.66579490100000005</v>
      </c>
      <c r="Z1586" s="18">
        <v>0.325013722</v>
      </c>
      <c r="AA1586" s="18">
        <v>5</v>
      </c>
      <c r="AB1586" s="9">
        <v>3.7433275000000002E-2</v>
      </c>
      <c r="AC1586" s="9">
        <v>0.193476808</v>
      </c>
      <c r="AD1586" s="9">
        <v>-0.60920076899999998</v>
      </c>
      <c r="AE1586" s="9">
        <v>0.385495166</v>
      </c>
      <c r="AF1586" s="9">
        <v>5</v>
      </c>
      <c r="AG1586" s="18">
        <v>4.7470012999999998E-2</v>
      </c>
      <c r="AH1586" s="18">
        <v>0.217876141</v>
      </c>
      <c r="AI1586" s="18">
        <v>-0.75301275700000003</v>
      </c>
      <c r="AJ1586" s="18">
        <v>0.36712414599999998</v>
      </c>
      <c r="AK1586" s="18">
        <v>5</v>
      </c>
      <c r="AL1586" s="9">
        <v>4.5111274E-2</v>
      </c>
      <c r="AM1586" s="9">
        <v>0.212394148</v>
      </c>
      <c r="AN1586" s="9">
        <v>-0.75594092099999999</v>
      </c>
      <c r="AO1586" s="9">
        <v>0.33601215899999998</v>
      </c>
      <c r="AP1586" s="9">
        <v>5</v>
      </c>
      <c r="AQ1586" s="17">
        <v>-3.0720905999999999E-2</v>
      </c>
      <c r="AR1586" s="17">
        <v>-0.13820816599999999</v>
      </c>
      <c r="AS1586" s="17">
        <v>-9.1971925999999996E-2</v>
      </c>
      <c r="AT1586" s="17">
        <v>-7.7896281999999997E-2</v>
      </c>
      <c r="AU1586" s="17">
        <v>-0.144901797</v>
      </c>
      <c r="AV1586" s="8">
        <v>-0.11246885399999999</v>
      </c>
      <c r="AW1586" s="8">
        <v>-8.5209600999999996E-2</v>
      </c>
      <c r="AX1586" s="8">
        <v>-4.2108867000000001E-2</v>
      </c>
      <c r="AY1586" s="8">
        <v>-0.17628437299999999</v>
      </c>
      <c r="AZ1586" s="8">
        <v>-5.4948355999999997E-2</v>
      </c>
      <c r="BA1586" s="17">
        <v>4.5923765999999998E-2</v>
      </c>
      <c r="BB1586" s="17">
        <v>-7.2694576999999996E-2</v>
      </c>
      <c r="BC1586" s="17">
        <v>-4.6190225000000001E-2</v>
      </c>
      <c r="BD1586" s="17">
        <v>-4.6074450000000003E-2</v>
      </c>
      <c r="BE1586" s="17">
        <v>-2.7531724E-2</v>
      </c>
      <c r="BF1586" s="8">
        <v>-8.5660309000000004E-2</v>
      </c>
      <c r="BG1586" s="8">
        <v>-1.9174627999999999E-2</v>
      </c>
      <c r="BH1586" s="8">
        <v>-0.176447719</v>
      </c>
      <c r="BI1586" s="8">
        <v>-5.9180117999999997E-2</v>
      </c>
      <c r="BJ1586" s="8">
        <v>-7.7739000000000003E-2</v>
      </c>
      <c r="BK1586" s="9" t="s">
        <v>12176</v>
      </c>
      <c r="BL1586" s="9" t="s">
        <v>12176</v>
      </c>
      <c r="BM1586" s="9">
        <v>35002</v>
      </c>
      <c r="BN1586" s="9" t="s">
        <v>12176</v>
      </c>
      <c r="BO1586" s="9" t="s">
        <v>12177</v>
      </c>
      <c r="BP1586" s="9" t="s">
        <v>12178</v>
      </c>
      <c r="BQ1586" s="9">
        <v>336</v>
      </c>
      <c r="BR1586" s="9" t="s">
        <v>36658</v>
      </c>
      <c r="BS1586" s="9" t="s">
        <v>36659</v>
      </c>
      <c r="BT1586" s="9">
        <v>1</v>
      </c>
      <c r="BU1586" s="9" t="s">
        <v>218</v>
      </c>
    </row>
    <row r="1587" spans="1:73" x14ac:dyDescent="0.2">
      <c r="A1587" s="17">
        <v>-0.39231052994728099</v>
      </c>
      <c r="B1587" s="17">
        <v>1.1705690622329701</v>
      </c>
      <c r="C1587" s="8">
        <v>-0.47635507583618197</v>
      </c>
      <c r="D1587" s="8">
        <v>0.97784638404846203</v>
      </c>
      <c r="E1587" s="17">
        <v>-1.9242944195866599E-2</v>
      </c>
      <c r="F1587" s="17">
        <v>0.40409070253372198</v>
      </c>
      <c r="G1587" s="8">
        <v>9.5169536769390106E-2</v>
      </c>
      <c r="H1587" s="8">
        <v>0.58398640155792203</v>
      </c>
      <c r="P1587" s="9" t="s">
        <v>88</v>
      </c>
      <c r="Q1587" s="11">
        <v>6.7199999999999998E-11</v>
      </c>
      <c r="R1587" s="9">
        <v>139.77000000000001</v>
      </c>
      <c r="S1587" s="9">
        <v>472440000</v>
      </c>
      <c r="T1587" s="8">
        <v>1</v>
      </c>
      <c r="U1587" s="9">
        <v>121.48</v>
      </c>
      <c r="V1587" s="9">
        <v>0.87358000000000002</v>
      </c>
      <c r="W1587" s="18">
        <v>3.7141265E-2</v>
      </c>
      <c r="X1587" s="18">
        <v>0.192720692</v>
      </c>
      <c r="Y1587" s="18">
        <v>-0.51464725600000005</v>
      </c>
      <c r="Z1587" s="18">
        <v>0.476161367</v>
      </c>
      <c r="AA1587" s="18">
        <v>5</v>
      </c>
      <c r="AB1587" s="9">
        <v>3.7433275000000002E-2</v>
      </c>
      <c r="AC1587" s="9">
        <v>0.193476808</v>
      </c>
      <c r="AD1587" s="9">
        <v>-9.3257255999999997E-2</v>
      </c>
      <c r="AE1587" s="9">
        <v>0.90143867899999996</v>
      </c>
      <c r="AF1587" s="9">
        <v>5</v>
      </c>
      <c r="AG1587" s="18">
        <v>4.7470012999999998E-2</v>
      </c>
      <c r="AH1587" s="18">
        <v>0.217876141</v>
      </c>
      <c r="AI1587" s="18">
        <v>-0.464898914</v>
      </c>
      <c r="AJ1587" s="18">
        <v>0.65523798899999997</v>
      </c>
      <c r="AK1587" s="18">
        <v>5</v>
      </c>
      <c r="AL1587" s="9">
        <v>4.5111274E-2</v>
      </c>
      <c r="AM1587" s="9">
        <v>0.212394148</v>
      </c>
      <c r="AN1587" s="9">
        <v>3.8009859E-2</v>
      </c>
      <c r="AO1587" s="9">
        <v>1.1299629390000001</v>
      </c>
      <c r="AP1587" s="9">
        <v>5</v>
      </c>
      <c r="AQ1587" s="17">
        <v>1.1484741999999999E-2</v>
      </c>
      <c r="AR1587" s="17">
        <v>0.29084402300000001</v>
      </c>
      <c r="AS1587" s="17">
        <v>-0.14343103800000001</v>
      </c>
      <c r="AT1587" s="17">
        <v>0.30518770200000001</v>
      </c>
      <c r="AU1587" s="17">
        <v>-0.15297459099999999</v>
      </c>
      <c r="AV1587" s="8">
        <v>0.49713125800000002</v>
      </c>
      <c r="AW1587" s="8">
        <v>0.74352902200000004</v>
      </c>
      <c r="AX1587" s="8">
        <v>-8.4631904999999993E-2</v>
      </c>
      <c r="AY1587" s="8">
        <v>0.34719327100000003</v>
      </c>
      <c r="AZ1587" s="8">
        <v>0.76944178299999999</v>
      </c>
      <c r="BA1587" s="17">
        <v>1.05890274</v>
      </c>
      <c r="BB1587" s="17">
        <v>0.27692505699999997</v>
      </c>
      <c r="BC1587" s="17">
        <v>-7.7319697000000007E-2</v>
      </c>
      <c r="BD1587" s="17">
        <v>2.1742316000000001E-2</v>
      </c>
      <c r="BE1587" s="17">
        <v>6.9420918999999998E-2</v>
      </c>
      <c r="BF1587" s="8">
        <v>0.74824720600000005</v>
      </c>
      <c r="BG1587" s="8">
        <v>0.91862988499999998</v>
      </c>
      <c r="BH1587" s="8">
        <v>0.125078246</v>
      </c>
      <c r="BI1587" s="8">
        <v>0.957858086</v>
      </c>
      <c r="BJ1587" s="8">
        <v>0.98163336499999998</v>
      </c>
      <c r="BK1587" s="9" t="s">
        <v>12176</v>
      </c>
      <c r="BL1587" s="9" t="s">
        <v>12176</v>
      </c>
      <c r="BM1587" s="9">
        <v>13002</v>
      </c>
      <c r="BN1587" s="9" t="s">
        <v>12176</v>
      </c>
      <c r="BO1587" s="9" t="s">
        <v>12177</v>
      </c>
      <c r="BP1587" s="9" t="s">
        <v>12178</v>
      </c>
      <c r="BQ1587" s="9">
        <v>348</v>
      </c>
      <c r="BR1587" s="9" t="s">
        <v>48096</v>
      </c>
      <c r="BS1587" s="9" t="s">
        <v>48097</v>
      </c>
      <c r="BT1587" s="9">
        <v>1</v>
      </c>
      <c r="BU1587" s="9" t="s">
        <v>97</v>
      </c>
    </row>
    <row r="1588" spans="1:73" x14ac:dyDescent="0.2">
      <c r="A1588" s="17">
        <v>8.1625126302242307E-2</v>
      </c>
      <c r="B1588" s="17">
        <v>0.30222284793853799</v>
      </c>
      <c r="C1588" s="8">
        <v>0.21463409066200301</v>
      </c>
      <c r="D1588" s="8">
        <v>0.74409556388855003</v>
      </c>
      <c r="E1588" s="17">
        <v>0.21168045699596399</v>
      </c>
      <c r="F1588" s="17">
        <v>0.18387171626091001</v>
      </c>
      <c r="G1588" s="8">
        <v>0.60930621623992898</v>
      </c>
      <c r="H1588" s="8">
        <v>0.42969617247581499</v>
      </c>
      <c r="O1588" s="9" t="s">
        <v>88</v>
      </c>
      <c r="Q1588" s="11">
        <v>2.9500000000000001E-89</v>
      </c>
      <c r="R1588" s="9">
        <v>298.91000000000003</v>
      </c>
      <c r="S1588" s="9">
        <v>968500000</v>
      </c>
      <c r="T1588" s="8">
        <v>1</v>
      </c>
      <c r="U1588" s="9">
        <v>251.91</v>
      </c>
      <c r="V1588" s="9">
        <v>-9.4168000000000002E-2</v>
      </c>
      <c r="W1588" s="18">
        <v>3.7141265E-2</v>
      </c>
      <c r="X1588" s="18">
        <v>0.192720692</v>
      </c>
      <c r="Y1588" s="18">
        <v>-0.28372385700000002</v>
      </c>
      <c r="Z1588" s="18">
        <v>0.70708476600000003</v>
      </c>
      <c r="AA1588" s="18">
        <v>5</v>
      </c>
      <c r="AB1588" s="9">
        <v>4.6098082999999998E-2</v>
      </c>
      <c r="AC1588" s="9">
        <v>0.214704642</v>
      </c>
      <c r="AD1588" s="9">
        <v>-0.41224393500000001</v>
      </c>
      <c r="AE1588" s="9">
        <v>0.77998737200000001</v>
      </c>
      <c r="AF1588" s="9">
        <v>4</v>
      </c>
      <c r="AG1588" s="18">
        <v>4.7470012999999998E-2</v>
      </c>
      <c r="AH1588" s="18">
        <v>0.217876141</v>
      </c>
      <c r="AI1588" s="18">
        <v>4.9237744E-2</v>
      </c>
      <c r="AJ1588" s="18">
        <v>1.1693746469999999</v>
      </c>
      <c r="AK1588" s="18">
        <v>5</v>
      </c>
      <c r="AL1588" s="9">
        <v>5.5777647999999999E-2</v>
      </c>
      <c r="AM1588" s="9">
        <v>0.23617292000000001</v>
      </c>
      <c r="AN1588" s="9">
        <v>-0.22602496</v>
      </c>
      <c r="AO1588" s="9">
        <v>1.085417334</v>
      </c>
      <c r="AP1588" s="9">
        <v>4</v>
      </c>
      <c r="AQ1588" s="17">
        <v>0.60505139799999996</v>
      </c>
      <c r="AR1588" s="17">
        <v>0.306065321</v>
      </c>
      <c r="AS1588" s="17">
        <v>0.151262641</v>
      </c>
      <c r="AT1588" s="17">
        <v>0.15820394500000001</v>
      </c>
      <c r="AU1588" s="17">
        <v>0.30483827000000002</v>
      </c>
      <c r="AV1588" s="8" t="s">
        <v>90</v>
      </c>
      <c r="AW1588" s="8">
        <v>0.30380442699999999</v>
      </c>
      <c r="AX1588" s="8">
        <v>0.33567631199999998</v>
      </c>
      <c r="AY1588" s="8">
        <v>3.1188000000000001E-3</v>
      </c>
      <c r="AZ1588" s="8">
        <v>0.25123721399999999</v>
      </c>
      <c r="BA1588" s="17">
        <v>1.049715519</v>
      </c>
      <c r="BB1588" s="17">
        <v>0.87314534200000005</v>
      </c>
      <c r="BC1588" s="17">
        <v>0.584512174</v>
      </c>
      <c r="BD1588" s="17">
        <v>0.54417252500000002</v>
      </c>
      <c r="BE1588" s="17">
        <v>0.96815049600000003</v>
      </c>
      <c r="BF1588" s="8" t="s">
        <v>90</v>
      </c>
      <c r="BG1588" s="8">
        <v>0.70639348000000002</v>
      </c>
      <c r="BH1588" s="8">
        <v>0.748243451</v>
      </c>
      <c r="BI1588" s="8">
        <v>0.31228887999999999</v>
      </c>
      <c r="BJ1588" s="8">
        <v>0.590294659</v>
      </c>
      <c r="BK1588" s="9" t="s">
        <v>12176</v>
      </c>
      <c r="BL1588" s="9" t="s">
        <v>12176</v>
      </c>
      <c r="BM1588" s="9">
        <v>13006</v>
      </c>
      <c r="BN1588" s="9" t="s">
        <v>12176</v>
      </c>
      <c r="BO1588" s="9" t="s">
        <v>12177</v>
      </c>
      <c r="BP1588" s="9" t="s">
        <v>12178</v>
      </c>
      <c r="BQ1588" s="9">
        <v>369</v>
      </c>
      <c r="BR1588" s="9" t="s">
        <v>35145</v>
      </c>
      <c r="BS1588" s="9" t="s">
        <v>35146</v>
      </c>
      <c r="BT1588" s="9">
        <v>1</v>
      </c>
      <c r="BU1588" s="9" t="s">
        <v>97</v>
      </c>
    </row>
    <row r="1589" spans="1:73" x14ac:dyDescent="0.2">
      <c r="A1589" s="17">
        <v>-4.0292002260685002E-2</v>
      </c>
      <c r="B1589" s="17">
        <v>6.0606691986322403E-2</v>
      </c>
      <c r="C1589" s="8">
        <v>0.36617138981819197</v>
      </c>
      <c r="D1589" s="8">
        <v>1.1936796903610201</v>
      </c>
      <c r="E1589" s="17">
        <v>-0.23067007958888999</v>
      </c>
      <c r="F1589" s="17">
        <v>-0.141816675662994</v>
      </c>
      <c r="G1589" s="8">
        <v>0.61886572837829601</v>
      </c>
      <c r="H1589" s="8">
        <v>0.29037028551101701</v>
      </c>
      <c r="O1589" s="9" t="s">
        <v>88</v>
      </c>
      <c r="Q1589" s="11">
        <v>1.4899999999999999E-50</v>
      </c>
      <c r="R1589" s="9">
        <v>234.29</v>
      </c>
      <c r="S1589" s="9">
        <v>131410000</v>
      </c>
      <c r="T1589" s="8">
        <v>1</v>
      </c>
      <c r="U1589" s="9">
        <v>228.9</v>
      </c>
      <c r="V1589" s="9">
        <v>0.44017000000000001</v>
      </c>
      <c r="W1589" s="18">
        <v>3.7141265E-2</v>
      </c>
      <c r="X1589" s="18">
        <v>0.192720692</v>
      </c>
      <c r="Y1589" s="18">
        <v>-0.72607438599999996</v>
      </c>
      <c r="Z1589" s="18">
        <v>0.26473423699999998</v>
      </c>
      <c r="AA1589" s="18">
        <v>5</v>
      </c>
      <c r="AB1589" s="9">
        <v>5.9986163000000002E-2</v>
      </c>
      <c r="AC1589" s="9">
        <v>0.244920728</v>
      </c>
      <c r="AD1589" s="9">
        <v>-0.92126373800000005</v>
      </c>
      <c r="AE1589" s="9">
        <v>0.63763039300000002</v>
      </c>
      <c r="AF1589" s="9">
        <v>3</v>
      </c>
      <c r="AG1589" s="18">
        <v>4.7470012999999998E-2</v>
      </c>
      <c r="AH1589" s="18">
        <v>0.217876141</v>
      </c>
      <c r="AI1589" s="18">
        <v>5.8797279000000001E-2</v>
      </c>
      <c r="AJ1589" s="18">
        <v>1.1789341820000001</v>
      </c>
      <c r="AK1589" s="18">
        <v>5</v>
      </c>
      <c r="AL1589" s="9">
        <v>7.3055623E-2</v>
      </c>
      <c r="AM1589" s="9">
        <v>0.27028803600000001</v>
      </c>
      <c r="AN1589" s="9">
        <v>-0.56980687200000002</v>
      </c>
      <c r="AO1589" s="9">
        <v>1.1505474529999999</v>
      </c>
      <c r="AP1589" s="9">
        <v>3</v>
      </c>
      <c r="AQ1589" s="17">
        <v>-0.60083228300000002</v>
      </c>
      <c r="AR1589" s="17">
        <v>0.38244712400000003</v>
      </c>
      <c r="AS1589" s="17">
        <v>6.0059453999999998E-2</v>
      </c>
      <c r="AT1589" s="17">
        <v>-0.32728409800000002</v>
      </c>
      <c r="AU1589" s="17">
        <v>-0.31506896000000001</v>
      </c>
      <c r="AV1589" s="8" t="s">
        <v>90</v>
      </c>
      <c r="AW1589" s="8">
        <v>-5.8177125000000003E-2</v>
      </c>
      <c r="AX1589" s="8" t="s">
        <v>90</v>
      </c>
      <c r="AY1589" s="8">
        <v>-3.0446250000000001E-2</v>
      </c>
      <c r="AZ1589" s="8">
        <v>-0.27090787900000002</v>
      </c>
      <c r="BA1589" s="17">
        <v>0.54407191300000002</v>
      </c>
      <c r="BB1589" s="17">
        <v>0.78970956800000003</v>
      </c>
      <c r="BC1589" s="17">
        <v>0.90936970699999997</v>
      </c>
      <c r="BD1589" s="17">
        <v>0.970255494</v>
      </c>
      <c r="BE1589" s="17">
        <v>0.85593414300000004</v>
      </c>
      <c r="BF1589" s="8" t="s">
        <v>90</v>
      </c>
      <c r="BG1589" s="8">
        <v>0.79229634999999998</v>
      </c>
      <c r="BH1589" s="8" t="s">
        <v>90</v>
      </c>
      <c r="BI1589" s="8">
        <v>0.21653820600000001</v>
      </c>
      <c r="BJ1589" s="8">
        <v>0.33425581500000001</v>
      </c>
      <c r="BK1589" s="9" t="s">
        <v>12203</v>
      </c>
      <c r="BL1589" s="9" t="s">
        <v>12203</v>
      </c>
      <c r="BM1589" s="9">
        <v>25764</v>
      </c>
      <c r="BN1589" s="9" t="s">
        <v>12203</v>
      </c>
      <c r="BO1589" s="9" t="s">
        <v>12204</v>
      </c>
      <c r="BP1589" s="9" t="s">
        <v>12205</v>
      </c>
      <c r="BQ1589" s="9">
        <v>4</v>
      </c>
      <c r="BR1589" s="9" t="s">
        <v>44515</v>
      </c>
      <c r="BS1589" s="9" t="s">
        <v>44516</v>
      </c>
      <c r="BT1589" s="9">
        <v>1</v>
      </c>
      <c r="BU1589" s="9" t="s">
        <v>97</v>
      </c>
    </row>
    <row r="1590" spans="1:73" x14ac:dyDescent="0.2">
      <c r="A1590" s="17">
        <v>-8.4164880216121701E-2</v>
      </c>
      <c r="B1590" s="17">
        <v>0.96070039272308305</v>
      </c>
      <c r="C1590" s="8">
        <v>5.4389130324125297E-2</v>
      </c>
      <c r="D1590" s="8">
        <v>0.61295050382614102</v>
      </c>
      <c r="E1590" s="17">
        <v>-0.30791386961937001</v>
      </c>
      <c r="F1590" s="17">
        <v>-0.17109175026416801</v>
      </c>
      <c r="G1590" s="8">
        <v>-7.3128151707351199E-3</v>
      </c>
      <c r="H1590" s="8">
        <v>-2.5577312335371999E-2</v>
      </c>
      <c r="Q1590" s="11">
        <v>5.9500000000000001E-203</v>
      </c>
      <c r="R1590" s="9">
        <v>394.38</v>
      </c>
      <c r="S1590" s="9">
        <v>3798400000</v>
      </c>
      <c r="T1590" s="8">
        <v>1</v>
      </c>
      <c r="U1590" s="9">
        <v>383.43</v>
      </c>
      <c r="V1590" s="9">
        <v>-0.49758000000000002</v>
      </c>
      <c r="W1590" s="18">
        <v>3.7141265E-2</v>
      </c>
      <c r="X1590" s="18">
        <v>0.192720692</v>
      </c>
      <c r="Y1590" s="18">
        <v>-0.80331817699999997</v>
      </c>
      <c r="Z1590" s="18">
        <v>0.18749044600000001</v>
      </c>
      <c r="AA1590" s="18">
        <v>5</v>
      </c>
      <c r="AB1590" s="9">
        <v>3.7433275000000002E-2</v>
      </c>
      <c r="AC1590" s="9">
        <v>0.193476808</v>
      </c>
      <c r="AD1590" s="9">
        <v>-0.66843972500000004</v>
      </c>
      <c r="AE1590" s="9">
        <v>0.32625620999999999</v>
      </c>
      <c r="AF1590" s="9">
        <v>5</v>
      </c>
      <c r="AG1590" s="18">
        <v>4.7470012999999998E-2</v>
      </c>
      <c r="AH1590" s="18">
        <v>0.217876141</v>
      </c>
      <c r="AI1590" s="18">
        <v>-0.56738126600000005</v>
      </c>
      <c r="AJ1590" s="18">
        <v>0.55275563699999997</v>
      </c>
      <c r="AK1590" s="18">
        <v>5</v>
      </c>
      <c r="AL1590" s="9">
        <v>4.5111274E-2</v>
      </c>
      <c r="AM1590" s="9">
        <v>0.212394148</v>
      </c>
      <c r="AN1590" s="9">
        <v>-0.57155385299999995</v>
      </c>
      <c r="AO1590" s="9">
        <v>0.52039922699999996</v>
      </c>
      <c r="AP1590" s="9">
        <v>5</v>
      </c>
      <c r="AQ1590" s="17">
        <v>-0.23801140500000001</v>
      </c>
      <c r="AR1590" s="17">
        <v>-0.20549807</v>
      </c>
      <c r="AS1590" s="17">
        <v>-0.34169840800000001</v>
      </c>
      <c r="AT1590" s="17">
        <v>-0.24859109500000001</v>
      </c>
      <c r="AU1590" s="17">
        <v>-0.17306627299999999</v>
      </c>
      <c r="AV1590" s="8">
        <v>-5.0785619999999997E-2</v>
      </c>
      <c r="AW1590" s="8">
        <v>-9.1903551999999999E-2</v>
      </c>
      <c r="AX1590" s="8">
        <v>-0.23487681199999999</v>
      </c>
      <c r="AY1590" s="8">
        <v>-0.17617350800000001</v>
      </c>
      <c r="AZ1590" s="8">
        <v>-0.23230136900000001</v>
      </c>
      <c r="BA1590" s="17">
        <v>0.21453730800000001</v>
      </c>
      <c r="BB1590" s="17">
        <v>0.160103932</v>
      </c>
      <c r="BC1590" s="17">
        <v>0.13507717799999999</v>
      </c>
      <c r="BD1590" s="17">
        <v>0.12668147699999999</v>
      </c>
      <c r="BE1590" s="17">
        <v>0.181058049</v>
      </c>
      <c r="BF1590" s="8">
        <v>4.6789296000000001E-2</v>
      </c>
      <c r="BG1590" s="8">
        <v>0.23619583199999999</v>
      </c>
      <c r="BH1590" s="8">
        <v>1.7990427E-2</v>
      </c>
      <c r="BI1590" s="8">
        <v>0.16471116199999999</v>
      </c>
      <c r="BJ1590" s="8">
        <v>7.9825572999999997E-2</v>
      </c>
      <c r="BK1590" s="9" t="s">
        <v>12203</v>
      </c>
      <c r="BL1590" s="9" t="s">
        <v>12203</v>
      </c>
      <c r="BM1590" s="9">
        <v>25765</v>
      </c>
      <c r="BN1590" s="9" t="s">
        <v>12203</v>
      </c>
      <c r="BO1590" s="9" t="s">
        <v>12204</v>
      </c>
      <c r="BP1590" s="9" t="s">
        <v>12205</v>
      </c>
      <c r="BQ1590" s="9">
        <v>10</v>
      </c>
      <c r="BR1590" s="9" t="s">
        <v>41647</v>
      </c>
      <c r="BS1590" s="9" t="s">
        <v>41648</v>
      </c>
      <c r="BT1590" s="9">
        <v>1</v>
      </c>
      <c r="BU1590" s="9" t="s">
        <v>97</v>
      </c>
    </row>
    <row r="1591" spans="1:73" x14ac:dyDescent="0.2">
      <c r="A1591" s="17">
        <v>3.1176239252090499E-2</v>
      </c>
      <c r="B1591" s="17">
        <v>0.13414743542671201</v>
      </c>
      <c r="C1591" s="8">
        <v>4.0376890450715998E-2</v>
      </c>
      <c r="D1591" s="8">
        <v>0.22457370162010201</v>
      </c>
      <c r="E1591" s="17">
        <v>-2.42600422352552E-2</v>
      </c>
      <c r="F1591" s="17">
        <v>9.5089402748271801E-4</v>
      </c>
      <c r="G1591" s="8">
        <v>0.46158471703529402</v>
      </c>
      <c r="H1591" s="8">
        <v>0.45373198390007002</v>
      </c>
      <c r="Q1591" s="11">
        <v>3.2800000000000003E-291</v>
      </c>
      <c r="R1591" s="9">
        <v>442.19</v>
      </c>
      <c r="S1591" s="9">
        <v>1575600000</v>
      </c>
      <c r="T1591" s="8">
        <v>1</v>
      </c>
      <c r="U1591" s="9">
        <v>435.52</v>
      </c>
      <c r="V1591" s="9">
        <v>-1.1560999999999999</v>
      </c>
      <c r="W1591" s="18">
        <v>3.7141265E-2</v>
      </c>
      <c r="X1591" s="18">
        <v>0.192720692</v>
      </c>
      <c r="Y1591" s="18">
        <v>-0.51966435300000002</v>
      </c>
      <c r="Z1591" s="18">
        <v>0.47114426999999998</v>
      </c>
      <c r="AA1591" s="18">
        <v>5</v>
      </c>
      <c r="AB1591" s="9">
        <v>3.7433275000000002E-2</v>
      </c>
      <c r="AC1591" s="9">
        <v>0.193476808</v>
      </c>
      <c r="AD1591" s="9">
        <v>-0.49639707399999999</v>
      </c>
      <c r="AE1591" s="9">
        <v>0.49829886200000001</v>
      </c>
      <c r="AF1591" s="9">
        <v>5</v>
      </c>
      <c r="AG1591" s="18">
        <v>4.7470012999999998E-2</v>
      </c>
      <c r="AH1591" s="18">
        <v>0.217876141</v>
      </c>
      <c r="AI1591" s="18">
        <v>-9.8483732000000004E-2</v>
      </c>
      <c r="AJ1591" s="18">
        <v>1.0216531719999999</v>
      </c>
      <c r="AK1591" s="18">
        <v>5</v>
      </c>
      <c r="AL1591" s="9">
        <v>4.5111274E-2</v>
      </c>
      <c r="AM1591" s="9">
        <v>0.212394148</v>
      </c>
      <c r="AN1591" s="9">
        <v>-9.2244545999999997E-2</v>
      </c>
      <c r="AO1591" s="9">
        <v>0.99970853299999995</v>
      </c>
      <c r="AP1591" s="9">
        <v>5</v>
      </c>
      <c r="AQ1591" s="17">
        <v>3.4758836000000001E-2</v>
      </c>
      <c r="AR1591" s="17">
        <v>-8.9515276000000005E-2</v>
      </c>
      <c r="AS1591" s="17">
        <v>0.215136886</v>
      </c>
      <c r="AT1591" s="17">
        <v>-5.090369E-3</v>
      </c>
      <c r="AU1591" s="17">
        <v>0.129438356</v>
      </c>
      <c r="AV1591" s="8">
        <v>0.14666421700000001</v>
      </c>
      <c r="AW1591" s="8">
        <v>-3.5789679999999997E-2</v>
      </c>
      <c r="AX1591" s="8">
        <v>-8.5895485999999993E-2</v>
      </c>
      <c r="AY1591" s="8">
        <v>0.23765914099999999</v>
      </c>
      <c r="AZ1591" s="8">
        <v>-0.13379095499999999</v>
      </c>
      <c r="BA1591" s="17">
        <v>0.78681981599999995</v>
      </c>
      <c r="BB1591" s="17">
        <v>0.51506239200000004</v>
      </c>
      <c r="BC1591" s="17">
        <v>0.749177396</v>
      </c>
      <c r="BD1591" s="17">
        <v>0.50954139200000004</v>
      </c>
      <c r="BE1591" s="17">
        <v>0.69194495700000003</v>
      </c>
      <c r="BF1591" s="8">
        <v>0.70324003700000004</v>
      </c>
      <c r="BG1591" s="8">
        <v>0.72475624100000002</v>
      </c>
      <c r="BH1591" s="8">
        <v>0.54336309400000005</v>
      </c>
      <c r="BI1591" s="8">
        <v>0.57630443600000003</v>
      </c>
      <c r="BJ1591" s="8">
        <v>0.50299769599999999</v>
      </c>
      <c r="BK1591" s="9" t="s">
        <v>12203</v>
      </c>
      <c r="BL1591" s="9" t="s">
        <v>12203</v>
      </c>
      <c r="BM1591" s="9">
        <v>25757</v>
      </c>
      <c r="BN1591" s="9" t="s">
        <v>12203</v>
      </c>
      <c r="BO1591" s="9" t="s">
        <v>12204</v>
      </c>
      <c r="BP1591" s="9" t="s">
        <v>12205</v>
      </c>
      <c r="BQ1591" s="9">
        <v>30</v>
      </c>
      <c r="BR1591" s="9" t="s">
        <v>34208</v>
      </c>
      <c r="BS1591" s="9" t="s">
        <v>34209</v>
      </c>
      <c r="BT1591" s="9">
        <v>1</v>
      </c>
      <c r="BU1591" s="9" t="s">
        <v>97</v>
      </c>
    </row>
    <row r="1592" spans="1:73" x14ac:dyDescent="0.2">
      <c r="A1592" s="17">
        <v>-9.9080905318260207E-2</v>
      </c>
      <c r="B1592" s="17">
        <v>0.36264935135841397</v>
      </c>
      <c r="C1592" s="8">
        <v>-0.11915185302495999</v>
      </c>
      <c r="D1592" s="8">
        <v>1.48085260391235</v>
      </c>
      <c r="E1592" s="17">
        <v>0.89838922023773204</v>
      </c>
      <c r="F1592" s="17">
        <v>1.0357847213745099</v>
      </c>
      <c r="G1592" s="8">
        <v>0.98801004886627197</v>
      </c>
      <c r="H1592" s="8">
        <v>1.12941002845764</v>
      </c>
      <c r="K1592" s="18" t="s">
        <v>88</v>
      </c>
      <c r="L1592" s="18" t="s">
        <v>88</v>
      </c>
      <c r="O1592" s="9" t="s">
        <v>88</v>
      </c>
      <c r="P1592" s="9" t="s">
        <v>88</v>
      </c>
      <c r="Q1592" s="9">
        <v>0</v>
      </c>
      <c r="R1592" s="9">
        <v>479.47</v>
      </c>
      <c r="S1592" s="9">
        <v>28359000000</v>
      </c>
      <c r="T1592" s="8">
        <v>1</v>
      </c>
      <c r="U1592" s="9">
        <v>318.94</v>
      </c>
      <c r="V1592" s="9">
        <v>-1.3849</v>
      </c>
      <c r="W1592" s="18">
        <v>3.7141265E-2</v>
      </c>
      <c r="X1592" s="18">
        <v>0.192720692</v>
      </c>
      <c r="Y1592" s="18">
        <v>0.40298493000000002</v>
      </c>
      <c r="Z1592" s="18">
        <v>1.3937935530000001</v>
      </c>
      <c r="AA1592" s="18">
        <v>5</v>
      </c>
      <c r="AB1592" s="9">
        <v>3.7433275000000002E-2</v>
      </c>
      <c r="AC1592" s="9">
        <v>0.193476808</v>
      </c>
      <c r="AD1592" s="9">
        <v>0.53843669800000005</v>
      </c>
      <c r="AE1592" s="9">
        <v>1.5331326329999999</v>
      </c>
      <c r="AF1592" s="9">
        <v>5</v>
      </c>
      <c r="AG1592" s="18">
        <v>4.7470012999999998E-2</v>
      </c>
      <c r="AH1592" s="18">
        <v>0.217876141</v>
      </c>
      <c r="AI1592" s="18">
        <v>0.42794157399999999</v>
      </c>
      <c r="AJ1592" s="18">
        <v>1.548078477</v>
      </c>
      <c r="AK1592" s="18">
        <v>5</v>
      </c>
      <c r="AL1592" s="9">
        <v>4.5111274E-2</v>
      </c>
      <c r="AM1592" s="9">
        <v>0.212394148</v>
      </c>
      <c r="AN1592" s="9">
        <v>0.58343342899999995</v>
      </c>
      <c r="AO1592" s="9">
        <v>1.675386509</v>
      </c>
      <c r="AP1592" s="9">
        <v>5</v>
      </c>
      <c r="AQ1592" s="17">
        <v>0.83050948400000002</v>
      </c>
      <c r="AR1592" s="17">
        <v>1.25136435</v>
      </c>
      <c r="AS1592" s="17">
        <v>0.84902858699999995</v>
      </c>
      <c r="AT1592" s="17">
        <v>0.98773866899999996</v>
      </c>
      <c r="AU1592" s="17">
        <v>1.2178387639999999</v>
      </c>
      <c r="AV1592" s="8">
        <v>1.0019550319999999</v>
      </c>
      <c r="AW1592" s="8">
        <v>0.88875478500000005</v>
      </c>
      <c r="AX1592" s="8">
        <v>1.246060371</v>
      </c>
      <c r="AY1592" s="8">
        <v>1.1609282489999999</v>
      </c>
      <c r="AZ1592" s="8">
        <v>1.3341859579999999</v>
      </c>
      <c r="BA1592" s="17">
        <v>1.2029217480000001</v>
      </c>
      <c r="BB1592" s="17">
        <v>1.129945993</v>
      </c>
      <c r="BC1592" s="17">
        <v>1.311882615</v>
      </c>
      <c r="BD1592" s="17">
        <v>1.147867084</v>
      </c>
      <c r="BE1592" s="17">
        <v>1.1937708849999999</v>
      </c>
      <c r="BF1592" s="8">
        <v>1.336410761</v>
      </c>
      <c r="BG1592" s="8">
        <v>1.3717920779999999</v>
      </c>
      <c r="BH1592" s="8">
        <v>1.1839056020000001</v>
      </c>
      <c r="BI1592" s="8">
        <v>1.3528677229999999</v>
      </c>
      <c r="BJ1592" s="8">
        <v>1.3371714349999999</v>
      </c>
      <c r="BK1592" s="9" t="s">
        <v>12203</v>
      </c>
      <c r="BL1592" s="9" t="s">
        <v>12203</v>
      </c>
      <c r="BM1592" s="9">
        <v>25761</v>
      </c>
      <c r="BN1592" s="9" t="s">
        <v>12203</v>
      </c>
      <c r="BO1592" s="9" t="s">
        <v>12204</v>
      </c>
      <c r="BP1592" s="9" t="s">
        <v>12205</v>
      </c>
      <c r="BQ1592" s="9">
        <v>41</v>
      </c>
      <c r="BR1592" s="9" t="s">
        <v>12568</v>
      </c>
      <c r="BS1592" s="9" t="s">
        <v>12569</v>
      </c>
      <c r="BT1592" s="9" t="s">
        <v>96</v>
      </c>
      <c r="BU1592" s="9" t="s">
        <v>97</v>
      </c>
    </row>
    <row r="1593" spans="1:73" x14ac:dyDescent="0.2">
      <c r="A1593" s="17">
        <v>-2.8571141883730899E-2</v>
      </c>
      <c r="B1593" s="17">
        <v>0.30903300642967202</v>
      </c>
      <c r="C1593" s="8">
        <v>-8.1867262721061707E-2</v>
      </c>
      <c r="D1593" s="8">
        <v>1.96442687511444</v>
      </c>
      <c r="E1593" s="17">
        <v>0.50782430171966597</v>
      </c>
      <c r="F1593" s="17">
        <v>0.58327883481979403</v>
      </c>
      <c r="G1593" s="8">
        <v>0.89095664024353005</v>
      </c>
      <c r="H1593" s="8">
        <v>0.99730783700943004</v>
      </c>
      <c r="K1593" s="18" t="s">
        <v>88</v>
      </c>
      <c r="L1593" s="18" t="s">
        <v>88</v>
      </c>
      <c r="O1593" s="9" t="s">
        <v>88</v>
      </c>
      <c r="P1593" s="9" t="s">
        <v>88</v>
      </c>
      <c r="Q1593" s="9">
        <v>0</v>
      </c>
      <c r="R1593" s="9">
        <v>567.07000000000005</v>
      </c>
      <c r="S1593" s="9">
        <v>30048000000</v>
      </c>
      <c r="T1593" s="8">
        <v>1</v>
      </c>
      <c r="U1593" s="9">
        <v>460.79</v>
      </c>
      <c r="V1593" s="9">
        <v>-0.15714</v>
      </c>
      <c r="W1593" s="18">
        <v>3.7141265E-2</v>
      </c>
      <c r="X1593" s="18">
        <v>0.192720692</v>
      </c>
      <c r="Y1593" s="18">
        <v>1.2420003000000001E-2</v>
      </c>
      <c r="Z1593" s="18">
        <v>1.0032286260000001</v>
      </c>
      <c r="AA1593" s="18">
        <v>5</v>
      </c>
      <c r="AB1593" s="9">
        <v>3.7433275000000002E-2</v>
      </c>
      <c r="AC1593" s="9">
        <v>0.193476808</v>
      </c>
      <c r="AD1593" s="9">
        <v>8.5930887999999997E-2</v>
      </c>
      <c r="AE1593" s="9">
        <v>1.080626823</v>
      </c>
      <c r="AF1593" s="9">
        <v>5</v>
      </c>
      <c r="AG1593" s="18">
        <v>4.7470012999999998E-2</v>
      </c>
      <c r="AH1593" s="18">
        <v>0.217876141</v>
      </c>
      <c r="AI1593" s="18">
        <v>0.33088820299999999</v>
      </c>
      <c r="AJ1593" s="18">
        <v>1.4510251059999999</v>
      </c>
      <c r="AK1593" s="18">
        <v>5</v>
      </c>
      <c r="AL1593" s="9">
        <v>4.5111274E-2</v>
      </c>
      <c r="AM1593" s="9">
        <v>0.212394148</v>
      </c>
      <c r="AN1593" s="9">
        <v>0.45133132300000001</v>
      </c>
      <c r="AO1593" s="9">
        <v>1.5432844020000001</v>
      </c>
      <c r="AP1593" s="9">
        <v>5</v>
      </c>
      <c r="AQ1593" s="17">
        <v>0.56785029200000003</v>
      </c>
      <c r="AR1593" s="17">
        <v>0.72395515399999999</v>
      </c>
      <c r="AS1593" s="17">
        <v>0.64023590100000005</v>
      </c>
      <c r="AT1593" s="17">
        <v>0.52780866599999998</v>
      </c>
      <c r="AU1593" s="17">
        <v>0.62284410000000001</v>
      </c>
      <c r="AV1593" s="8">
        <v>0.60981988899999995</v>
      </c>
      <c r="AW1593" s="8">
        <v>0.588659763</v>
      </c>
      <c r="AX1593" s="8">
        <v>0.65960967500000001</v>
      </c>
      <c r="AY1593" s="8">
        <v>0.65811014199999995</v>
      </c>
      <c r="AZ1593" s="8">
        <v>0.70935034799999996</v>
      </c>
      <c r="BA1593" s="17">
        <v>1.0919060709999999</v>
      </c>
      <c r="BB1593" s="17">
        <v>1.0652667280000001</v>
      </c>
      <c r="BC1593" s="17">
        <v>1.1305902000000001</v>
      </c>
      <c r="BD1593" s="17">
        <v>1.062260628</v>
      </c>
      <c r="BE1593" s="17">
        <v>1.1323452000000001</v>
      </c>
      <c r="BF1593" s="8">
        <v>1.1512336729999999</v>
      </c>
      <c r="BG1593" s="8">
        <v>1.2242990730000001</v>
      </c>
      <c r="BH1593" s="8">
        <v>1.1240810160000001</v>
      </c>
      <c r="BI1593" s="8">
        <v>1.170820832</v>
      </c>
      <c r="BJ1593" s="8">
        <v>1.2212705610000001</v>
      </c>
      <c r="BK1593" s="9" t="s">
        <v>12203</v>
      </c>
      <c r="BL1593" s="9" t="s">
        <v>12203</v>
      </c>
      <c r="BM1593" s="9">
        <v>25762</v>
      </c>
      <c r="BN1593" s="9" t="s">
        <v>12203</v>
      </c>
      <c r="BO1593" s="9" t="s">
        <v>12204</v>
      </c>
      <c r="BP1593" s="9" t="s">
        <v>12205</v>
      </c>
      <c r="BQ1593" s="9">
        <v>44</v>
      </c>
      <c r="BR1593" s="9" t="s">
        <v>12206</v>
      </c>
      <c r="BS1593" s="9" t="s">
        <v>12207</v>
      </c>
      <c r="BT1593" s="9" t="s">
        <v>96</v>
      </c>
      <c r="BU1593" s="9" t="s">
        <v>97</v>
      </c>
    </row>
    <row r="1594" spans="1:73" x14ac:dyDescent="0.2">
      <c r="A1594" s="17">
        <v>-0.492756187915802</v>
      </c>
      <c r="B1594" s="17">
        <v>0.72403001785278298</v>
      </c>
      <c r="C1594" s="8">
        <v>-0.76648199558258101</v>
      </c>
      <c r="D1594" s="8">
        <v>0.82029479742050204</v>
      </c>
      <c r="E1594" s="17">
        <v>-1.37083828449249</v>
      </c>
      <c r="F1594" s="17">
        <v>-0.83799022436142001</v>
      </c>
      <c r="G1594" s="8">
        <v>-1.1763832569122299</v>
      </c>
      <c r="H1594" s="8">
        <v>-0.40190052986144997</v>
      </c>
      <c r="K1594" s="18" t="s">
        <v>159</v>
      </c>
      <c r="L1594" s="18" t="s">
        <v>159</v>
      </c>
      <c r="O1594" s="9" t="s">
        <v>159</v>
      </c>
      <c r="Q1594" s="11">
        <v>5.8099999999999998E-23</v>
      </c>
      <c r="R1594" s="9">
        <v>192.12</v>
      </c>
      <c r="S1594" s="9">
        <v>2216700000</v>
      </c>
      <c r="T1594" s="8">
        <v>1</v>
      </c>
      <c r="U1594" s="9">
        <v>192.12</v>
      </c>
      <c r="V1594" s="9">
        <v>-5.3020999999999999E-2</v>
      </c>
      <c r="W1594" s="18">
        <v>3.7141265E-2</v>
      </c>
      <c r="X1594" s="18">
        <v>0.192720692</v>
      </c>
      <c r="Y1594" s="18">
        <v>-1.866242551</v>
      </c>
      <c r="Z1594" s="18">
        <v>-0.87543392799999997</v>
      </c>
      <c r="AA1594" s="18">
        <v>5</v>
      </c>
      <c r="AB1594" s="9">
        <v>3.7433275000000002E-2</v>
      </c>
      <c r="AC1594" s="9">
        <v>0.193476808</v>
      </c>
      <c r="AD1594" s="9">
        <v>-1.3353381950000001</v>
      </c>
      <c r="AE1594" s="9">
        <v>-0.34064225999999997</v>
      </c>
      <c r="AF1594" s="9">
        <v>5</v>
      </c>
      <c r="AG1594" s="18">
        <v>4.7470012999999998E-2</v>
      </c>
      <c r="AH1594" s="18">
        <v>0.217876141</v>
      </c>
      <c r="AI1594" s="18">
        <v>-1.7364516679999999</v>
      </c>
      <c r="AJ1594" s="18">
        <v>-0.61631476500000004</v>
      </c>
      <c r="AK1594" s="18">
        <v>5</v>
      </c>
      <c r="AL1594" s="9">
        <v>4.5111274E-2</v>
      </c>
      <c r="AM1594" s="9">
        <v>0.212394148</v>
      </c>
      <c r="AN1594" s="9">
        <v>-0.94787707600000004</v>
      </c>
      <c r="AO1594" s="9">
        <v>0.14407600400000001</v>
      </c>
      <c r="AP1594" s="9">
        <v>5</v>
      </c>
      <c r="AQ1594" s="17">
        <v>-1.6858744619999999</v>
      </c>
      <c r="AR1594" s="17">
        <v>-0.45487159500000002</v>
      </c>
      <c r="AS1594" s="17">
        <v>-1.5763152840000001</v>
      </c>
      <c r="AT1594" s="17">
        <v>-1.4803599119999999</v>
      </c>
      <c r="AU1594" s="17">
        <v>-1.5988320110000001</v>
      </c>
      <c r="AV1594" s="8">
        <v>-1.731030941</v>
      </c>
      <c r="AW1594" s="8">
        <v>-0.86545443499999997</v>
      </c>
      <c r="AX1594" s="8">
        <v>-1.009941459</v>
      </c>
      <c r="AY1594" s="8">
        <v>-0.49445349</v>
      </c>
      <c r="AZ1594" s="8">
        <v>-0.23159201400000001</v>
      </c>
      <c r="BA1594" s="17">
        <v>-1.2627944950000001</v>
      </c>
      <c r="BB1594" s="17">
        <v>-0.156110466</v>
      </c>
      <c r="BC1594" s="17">
        <v>-1.2521977419999999</v>
      </c>
      <c r="BD1594" s="17">
        <v>-1.208502293</v>
      </c>
      <c r="BE1594" s="17">
        <v>-1.3741767410000001</v>
      </c>
      <c r="BF1594" s="8">
        <v>-1.465397477</v>
      </c>
      <c r="BG1594" s="8">
        <v>1.1100670100000001</v>
      </c>
      <c r="BH1594" s="8">
        <v>-0.80071693700000002</v>
      </c>
      <c r="BI1594" s="8">
        <v>-0.12885645000000001</v>
      </c>
      <c r="BJ1594" s="8">
        <v>-0.136467904</v>
      </c>
      <c r="BK1594" s="9" t="s">
        <v>12203</v>
      </c>
      <c r="BL1594" s="9" t="s">
        <v>12203</v>
      </c>
      <c r="BM1594" s="9">
        <v>39063</v>
      </c>
      <c r="BN1594" s="9" t="s">
        <v>12203</v>
      </c>
      <c r="BO1594" s="9" t="s">
        <v>12204</v>
      </c>
      <c r="BP1594" s="9" t="s">
        <v>12205</v>
      </c>
      <c r="BQ1594" s="9">
        <v>348</v>
      </c>
      <c r="BR1594" s="9" t="s">
        <v>19517</v>
      </c>
      <c r="BS1594" s="9" t="s">
        <v>19518</v>
      </c>
      <c r="BT1594" s="9">
        <v>1</v>
      </c>
      <c r="BU1594" s="9" t="s">
        <v>218</v>
      </c>
    </row>
    <row r="1595" spans="1:73" x14ac:dyDescent="0.2">
      <c r="A1595" s="17">
        <v>3.2868452370166799E-2</v>
      </c>
      <c r="B1595" s="17">
        <v>0.263631582260132</v>
      </c>
      <c r="C1595" s="8">
        <v>1.8097423017025001E-2</v>
      </c>
      <c r="D1595" s="8">
        <v>0.27392426133155801</v>
      </c>
      <c r="E1595" s="17">
        <v>-0.126723662018776</v>
      </c>
      <c r="F1595" s="17">
        <v>-0.101961262524128</v>
      </c>
      <c r="G1595" s="8">
        <v>-0.13643194735050199</v>
      </c>
      <c r="H1595" s="8">
        <v>-0.119153872132301</v>
      </c>
      <c r="Q1595" s="11">
        <v>2.7900000000000001E-27</v>
      </c>
      <c r="R1595" s="9">
        <v>199.01</v>
      </c>
      <c r="S1595" s="9">
        <v>5860000000</v>
      </c>
      <c r="T1595" s="8">
        <v>1</v>
      </c>
      <c r="U1595" s="9">
        <v>168.05</v>
      </c>
      <c r="V1595" s="9">
        <v>-0.75424000000000002</v>
      </c>
      <c r="W1595" s="18">
        <v>3.7141265E-2</v>
      </c>
      <c r="X1595" s="18">
        <v>0.192720692</v>
      </c>
      <c r="Y1595" s="18">
        <v>-0.62212798000000002</v>
      </c>
      <c r="Z1595" s="18">
        <v>0.36868064299999997</v>
      </c>
      <c r="AA1595" s="18">
        <v>5</v>
      </c>
      <c r="AB1595" s="9">
        <v>3.7433275000000002E-2</v>
      </c>
      <c r="AC1595" s="9">
        <v>0.193476808</v>
      </c>
      <c r="AD1595" s="9">
        <v>-0.59930923000000003</v>
      </c>
      <c r="AE1595" s="9">
        <v>0.395386705</v>
      </c>
      <c r="AF1595" s="9">
        <v>5</v>
      </c>
      <c r="AG1595" s="18">
        <v>4.7470012999999998E-2</v>
      </c>
      <c r="AH1595" s="18">
        <v>0.217876141</v>
      </c>
      <c r="AI1595" s="18">
        <v>-0.69650040300000005</v>
      </c>
      <c r="AJ1595" s="18">
        <v>0.42363650000000003</v>
      </c>
      <c r="AK1595" s="18">
        <v>5</v>
      </c>
      <c r="AL1595" s="9">
        <v>4.5111274E-2</v>
      </c>
      <c r="AM1595" s="9">
        <v>0.212394148</v>
      </c>
      <c r="AN1595" s="9">
        <v>-0.66513041299999998</v>
      </c>
      <c r="AO1595" s="9">
        <v>0.42682266699999999</v>
      </c>
      <c r="AP1595" s="9">
        <v>5</v>
      </c>
      <c r="AQ1595" s="17">
        <v>-0.116309434</v>
      </c>
      <c r="AR1595" s="17">
        <v>-1.2861439000000001E-2</v>
      </c>
      <c r="AS1595" s="17">
        <v>-9.9003144000000001E-2</v>
      </c>
      <c r="AT1595" s="17">
        <v>-5.985849E-2</v>
      </c>
      <c r="AU1595" s="17">
        <v>3.3955938999999997E-2</v>
      </c>
      <c r="AV1595" s="8">
        <v>-4.3424523999999999E-2</v>
      </c>
      <c r="AW1595" s="8">
        <v>-0.18768489399999999</v>
      </c>
      <c r="AX1595" s="8">
        <v>6.5967291999999997E-2</v>
      </c>
      <c r="AY1595" s="8">
        <v>-0.13751776499999999</v>
      </c>
      <c r="AZ1595" s="8">
        <v>-0.115758948</v>
      </c>
      <c r="BA1595" s="17">
        <v>0.11542646600000001</v>
      </c>
      <c r="BB1595" s="17">
        <v>6.9742099999999998E-3</v>
      </c>
      <c r="BC1595" s="17">
        <v>-3.4899714999999998E-2</v>
      </c>
      <c r="BD1595" s="17">
        <v>-1.3959700000000001E-3</v>
      </c>
      <c r="BE1595" s="17">
        <v>6.0808882000000002E-2</v>
      </c>
      <c r="BF1595" s="8">
        <v>3.2614010000000001E-3</v>
      </c>
      <c r="BG1595" s="8">
        <v>1.8757273000000001E-2</v>
      </c>
      <c r="BH1595" s="8">
        <v>-2.7108420000000002E-3</v>
      </c>
      <c r="BI1595" s="8">
        <v>-3.5422000000000001E-3</v>
      </c>
      <c r="BJ1595" s="8">
        <v>4.0661125999999999E-2</v>
      </c>
      <c r="BK1595" s="9" t="s">
        <v>12203</v>
      </c>
      <c r="BL1595" s="9" t="s">
        <v>12203</v>
      </c>
      <c r="BM1595" s="9">
        <v>25756</v>
      </c>
      <c r="BN1595" s="9" t="s">
        <v>12203</v>
      </c>
      <c r="BO1595" s="9" t="s">
        <v>12204</v>
      </c>
      <c r="BP1595" s="9" t="s">
        <v>12205</v>
      </c>
      <c r="BQ1595" s="9">
        <v>366</v>
      </c>
      <c r="BR1595" s="9" t="s">
        <v>34099</v>
      </c>
      <c r="BS1595" s="9" t="s">
        <v>34100</v>
      </c>
      <c r="BT1595" s="9" t="s">
        <v>103</v>
      </c>
      <c r="BU1595" s="9" t="s">
        <v>97</v>
      </c>
    </row>
    <row r="1596" spans="1:73" x14ac:dyDescent="0.2">
      <c r="A1596" s="17">
        <v>-3.0885739251971201E-3</v>
      </c>
      <c r="B1596" s="17">
        <v>7.6836268417537204E-3</v>
      </c>
      <c r="C1596" s="8">
        <v>-7.5734198093414307E-2</v>
      </c>
      <c r="D1596" s="8">
        <v>0.17788098752498599</v>
      </c>
      <c r="E1596" s="17">
        <v>-0.17222912609577201</v>
      </c>
      <c r="F1596" s="17">
        <v>-0.113151103258133</v>
      </c>
      <c r="G1596" s="8">
        <v>-0.30690190196037298</v>
      </c>
      <c r="H1596" s="8">
        <v>-0.18677192926406899</v>
      </c>
      <c r="Q1596" s="11">
        <v>1.85E-84</v>
      </c>
      <c r="R1596" s="9">
        <v>251.25</v>
      </c>
      <c r="S1596" s="9">
        <v>906870000</v>
      </c>
      <c r="T1596" s="8">
        <v>1</v>
      </c>
      <c r="U1596" s="9">
        <v>244.27</v>
      </c>
      <c r="V1596" s="9">
        <v>1.2749999999999999</v>
      </c>
      <c r="W1596" s="18">
        <v>3.7141265E-2</v>
      </c>
      <c r="X1596" s="18">
        <v>0.192720692</v>
      </c>
      <c r="Y1596" s="18">
        <v>-0.66763343799999997</v>
      </c>
      <c r="Z1596" s="18">
        <v>0.32317518499999998</v>
      </c>
      <c r="AA1596" s="18">
        <v>5</v>
      </c>
      <c r="AB1596" s="9">
        <v>3.7433275000000002E-2</v>
      </c>
      <c r="AC1596" s="9">
        <v>0.193476808</v>
      </c>
      <c r="AD1596" s="9">
        <v>-0.610499071</v>
      </c>
      <c r="AE1596" s="9">
        <v>0.384196865</v>
      </c>
      <c r="AF1596" s="9">
        <v>5</v>
      </c>
      <c r="AG1596" s="18">
        <v>4.7470012999999998E-2</v>
      </c>
      <c r="AH1596" s="18">
        <v>0.217876141</v>
      </c>
      <c r="AI1596" s="18">
        <v>-0.86697036500000002</v>
      </c>
      <c r="AJ1596" s="18">
        <v>0.253166538</v>
      </c>
      <c r="AK1596" s="18">
        <v>5</v>
      </c>
      <c r="AL1596" s="9">
        <v>5.5777806999999999E-2</v>
      </c>
      <c r="AM1596" s="9">
        <v>0.236173257</v>
      </c>
      <c r="AN1596" s="9">
        <v>-0.84249401800000001</v>
      </c>
      <c r="AO1596" s="9">
        <v>0.46895014899999998</v>
      </c>
      <c r="AP1596" s="9">
        <v>4</v>
      </c>
      <c r="AQ1596" s="17">
        <v>-0.27132368099999998</v>
      </c>
      <c r="AR1596" s="17">
        <v>-0.15659357600000001</v>
      </c>
      <c r="AS1596" s="17">
        <v>-0.19901748</v>
      </c>
      <c r="AT1596" s="17">
        <v>1.8233803999999999E-2</v>
      </c>
      <c r="AU1596" s="17">
        <v>0.115333907</v>
      </c>
      <c r="AV1596" s="8">
        <v>-2.2898119000000001E-2</v>
      </c>
      <c r="AW1596" s="8">
        <v>-0.55028355100000004</v>
      </c>
      <c r="AX1596" s="8">
        <v>-6.9843259999999999E-3</v>
      </c>
      <c r="AY1596" s="8">
        <v>0.10296116800000001</v>
      </c>
      <c r="AZ1596" s="8">
        <v>-7.1932500000000004E-4</v>
      </c>
      <c r="BA1596" s="17">
        <v>-7.1218342000000004E-2</v>
      </c>
      <c r="BB1596" s="17">
        <v>-0.48619049800000003</v>
      </c>
      <c r="BC1596" s="17">
        <v>-0.32918331000000001</v>
      </c>
      <c r="BD1596" s="17">
        <v>-0.21845157400000001</v>
      </c>
      <c r="BE1596" s="17">
        <v>0.36666959500000001</v>
      </c>
      <c r="BF1596" s="8">
        <v>-7.1884139999999999E-2</v>
      </c>
      <c r="BG1596" s="8" t="s">
        <v>90</v>
      </c>
      <c r="BH1596" s="8">
        <v>-3.1661913E-2</v>
      </c>
      <c r="BI1596" s="8">
        <v>-2.6996468999999999E-2</v>
      </c>
      <c r="BJ1596" s="8">
        <v>-0.157219991</v>
      </c>
      <c r="BK1596" s="9" t="s">
        <v>12203</v>
      </c>
      <c r="BL1596" s="9" t="s">
        <v>12203</v>
      </c>
      <c r="BM1596" s="9">
        <v>25758</v>
      </c>
      <c r="BN1596" s="9" t="s">
        <v>12203</v>
      </c>
      <c r="BO1596" s="9" t="s">
        <v>12204</v>
      </c>
      <c r="BP1596" s="9" t="s">
        <v>12205</v>
      </c>
      <c r="BQ1596" s="9">
        <v>372</v>
      </c>
      <c r="BR1596" s="9" t="s">
        <v>36697</v>
      </c>
      <c r="BS1596" s="9" t="s">
        <v>36698</v>
      </c>
      <c r="BT1596" s="9">
        <v>2</v>
      </c>
      <c r="BU1596" s="9" t="s">
        <v>97</v>
      </c>
    </row>
    <row r="1597" spans="1:73" x14ac:dyDescent="0.2">
      <c r="A1597" s="17">
        <v>-1.9008206203579899E-2</v>
      </c>
      <c r="B1597" s="17">
        <v>4.6884920448064797E-2</v>
      </c>
      <c r="C1597" s="8">
        <v>-6.0001321136951398E-2</v>
      </c>
      <c r="D1597" s="8">
        <v>0.38585555553436302</v>
      </c>
      <c r="E1597" s="17">
        <v>0.20885425806045499</v>
      </c>
      <c r="F1597" s="17">
        <v>0.27865111827850297</v>
      </c>
      <c r="G1597" s="8">
        <v>-1.1167231015861E-2</v>
      </c>
      <c r="H1597" s="8">
        <v>8.0024294555187198E-2</v>
      </c>
      <c r="Q1597" s="11">
        <v>2.0999999999999999E-233</v>
      </c>
      <c r="R1597" s="9">
        <v>404.48</v>
      </c>
      <c r="S1597" s="9">
        <v>59758000000</v>
      </c>
      <c r="T1597" s="8">
        <v>1</v>
      </c>
      <c r="U1597" s="9">
        <v>246.33</v>
      </c>
      <c r="V1597" s="9">
        <v>0.76661000000000001</v>
      </c>
      <c r="W1597" s="18">
        <v>3.7141265E-2</v>
      </c>
      <c r="X1597" s="18">
        <v>0.192720692</v>
      </c>
      <c r="Y1597" s="18">
        <v>-0.28655005500000003</v>
      </c>
      <c r="Z1597" s="18">
        <v>0.70425856799999997</v>
      </c>
      <c r="AA1597" s="18">
        <v>5</v>
      </c>
      <c r="AB1597" s="9">
        <v>3.7433275000000002E-2</v>
      </c>
      <c r="AC1597" s="9">
        <v>0.193476808</v>
      </c>
      <c r="AD1597" s="9">
        <v>-0.218696838</v>
      </c>
      <c r="AE1597" s="9">
        <v>0.775999098</v>
      </c>
      <c r="AF1597" s="9">
        <v>5</v>
      </c>
      <c r="AG1597" s="18">
        <v>4.7470012999999998E-2</v>
      </c>
      <c r="AH1597" s="18">
        <v>0.217876141</v>
      </c>
      <c r="AI1597" s="18">
        <v>-0.57123568199999997</v>
      </c>
      <c r="AJ1597" s="18">
        <v>0.54890122100000005</v>
      </c>
      <c r="AK1597" s="18">
        <v>5</v>
      </c>
      <c r="AL1597" s="9">
        <v>4.5111274E-2</v>
      </c>
      <c r="AM1597" s="9">
        <v>0.212394148</v>
      </c>
      <c r="AN1597" s="9">
        <v>-0.46595224299999999</v>
      </c>
      <c r="AO1597" s="9">
        <v>0.62600083699999998</v>
      </c>
      <c r="AP1597" s="9">
        <v>5</v>
      </c>
      <c r="AQ1597" s="17">
        <v>0.115659028</v>
      </c>
      <c r="AR1597" s="17">
        <v>0.46007987900000002</v>
      </c>
      <c r="AS1597" s="17">
        <v>0.48193156700000001</v>
      </c>
      <c r="AT1597" s="17">
        <v>6.3645400000000005E-2</v>
      </c>
      <c r="AU1597" s="17">
        <v>0.38924413899999999</v>
      </c>
      <c r="AV1597" s="8">
        <v>0.69480431099999995</v>
      </c>
      <c r="AW1597" s="8">
        <v>0.46743726699999999</v>
      </c>
      <c r="AX1597" s="8">
        <v>0.17635868499999999</v>
      </c>
      <c r="AY1597" s="8">
        <v>0.157109886</v>
      </c>
      <c r="AZ1597" s="8">
        <v>0.109890901</v>
      </c>
      <c r="BA1597" s="17">
        <v>0.340940505</v>
      </c>
      <c r="BB1597" s="17">
        <v>0.14323762100000001</v>
      </c>
      <c r="BC1597" s="17">
        <v>0.17944763599999999</v>
      </c>
      <c r="BD1597" s="17">
        <v>-1.6982148999999998E-2</v>
      </c>
      <c r="BE1597" s="17">
        <v>0.150797501</v>
      </c>
      <c r="BF1597" s="8">
        <v>0.30773821499999998</v>
      </c>
      <c r="BG1597" s="8">
        <v>9.4069793999999998E-2</v>
      </c>
      <c r="BH1597" s="8">
        <v>0.16343255300000001</v>
      </c>
      <c r="BI1597" s="8">
        <v>0.26915350599999999</v>
      </c>
      <c r="BJ1597" s="8">
        <v>0.26305365600000002</v>
      </c>
      <c r="BK1597" s="9" t="s">
        <v>12203</v>
      </c>
      <c r="BL1597" s="9" t="s">
        <v>12203</v>
      </c>
      <c r="BM1597" s="9">
        <v>25759</v>
      </c>
      <c r="BN1597" s="9" t="s">
        <v>12203</v>
      </c>
      <c r="BO1597" s="9" t="s">
        <v>12204</v>
      </c>
      <c r="BP1597" s="9" t="s">
        <v>12205</v>
      </c>
      <c r="BQ1597" s="9">
        <v>379</v>
      </c>
      <c r="BR1597" s="9" t="s">
        <v>37769</v>
      </c>
      <c r="BS1597" s="9" t="s">
        <v>36698</v>
      </c>
      <c r="BT1597" s="9" t="s">
        <v>103</v>
      </c>
      <c r="BU1597" s="9" t="s">
        <v>97</v>
      </c>
    </row>
    <row r="1598" spans="1:73" x14ac:dyDescent="0.2">
      <c r="A1598" s="17">
        <v>-0.123426333069801</v>
      </c>
      <c r="B1598" s="17">
        <v>1.15103375911713</v>
      </c>
      <c r="C1598" s="8">
        <v>-6.23899213969707E-2</v>
      </c>
      <c r="D1598" s="8">
        <v>0.36405315995216397</v>
      </c>
      <c r="E1598" s="17">
        <v>-0.115194231271744</v>
      </c>
      <c r="F1598" s="17">
        <v>5.6394033133983598E-2</v>
      </c>
      <c r="G1598" s="8">
        <v>-0.24315001070499401</v>
      </c>
      <c r="H1598" s="8">
        <v>-0.148192659020424</v>
      </c>
      <c r="Q1598" s="11">
        <v>2.3E-14</v>
      </c>
      <c r="R1598" s="9">
        <v>164.11</v>
      </c>
      <c r="S1598" s="9">
        <v>116000000</v>
      </c>
      <c r="T1598" s="8">
        <v>0.999722</v>
      </c>
      <c r="U1598" s="9">
        <v>164.11</v>
      </c>
      <c r="V1598" s="9">
        <v>-0.51756999999999997</v>
      </c>
      <c r="W1598" s="18">
        <v>3.7141265E-2</v>
      </c>
      <c r="X1598" s="18">
        <v>0.192720692</v>
      </c>
      <c r="Y1598" s="18">
        <v>-0.61059854000000002</v>
      </c>
      <c r="Z1598" s="18">
        <v>0.38021008299999998</v>
      </c>
      <c r="AA1598" s="18">
        <v>5</v>
      </c>
      <c r="AB1598" s="9">
        <v>3.7433275000000002E-2</v>
      </c>
      <c r="AC1598" s="9">
        <v>0.193476808</v>
      </c>
      <c r="AD1598" s="9">
        <v>-0.44095393500000002</v>
      </c>
      <c r="AE1598" s="9">
        <v>0.55374199999999996</v>
      </c>
      <c r="AF1598" s="9">
        <v>5</v>
      </c>
      <c r="AG1598" s="18">
        <v>4.7470012999999998E-2</v>
      </c>
      <c r="AH1598" s="18">
        <v>0.217876141</v>
      </c>
      <c r="AI1598" s="18">
        <v>-0.80321846200000002</v>
      </c>
      <c r="AJ1598" s="18">
        <v>0.316918441</v>
      </c>
      <c r="AK1598" s="18">
        <v>5</v>
      </c>
      <c r="AL1598" s="9">
        <v>4.5111274E-2</v>
      </c>
      <c r="AM1598" s="9">
        <v>0.212394148</v>
      </c>
      <c r="AN1598" s="9">
        <v>-0.69416920500000001</v>
      </c>
      <c r="AO1598" s="9">
        <v>0.39778387399999998</v>
      </c>
      <c r="AP1598" s="9">
        <v>5</v>
      </c>
      <c r="AQ1598" s="17">
        <v>-2.598075E-2</v>
      </c>
      <c r="AR1598" s="17">
        <v>4.0715132000000001E-2</v>
      </c>
      <c r="AS1598" s="17">
        <v>-0.149039954</v>
      </c>
      <c r="AT1598" s="17">
        <v>-5.5246729999999999E-3</v>
      </c>
      <c r="AU1598" s="17">
        <v>-5.3618763E-2</v>
      </c>
      <c r="AV1598" s="8">
        <v>-5.4805167000000002E-2</v>
      </c>
      <c r="AW1598" s="8">
        <v>4.3465405999999998E-2</v>
      </c>
      <c r="AX1598" s="8">
        <v>0.24682393699999999</v>
      </c>
      <c r="AY1598" s="8">
        <v>5.849915E-2</v>
      </c>
      <c r="AZ1598" s="8">
        <v>0.129699335</v>
      </c>
      <c r="BA1598" s="17">
        <v>3.5549208999999998E-2</v>
      </c>
      <c r="BB1598" s="17">
        <v>-8.6487836999999998E-2</v>
      </c>
      <c r="BC1598" s="17">
        <v>-0.1794229</v>
      </c>
      <c r="BD1598" s="17">
        <v>4.6530460000000001E-3</v>
      </c>
      <c r="BE1598" s="17">
        <v>-0.181587994</v>
      </c>
      <c r="BF1598" s="8">
        <v>6.1840195000000001E-2</v>
      </c>
      <c r="BG1598" s="8">
        <v>-0.20465528999999999</v>
      </c>
      <c r="BH1598" s="8">
        <v>2.0855519999999999E-2</v>
      </c>
      <c r="BI1598" s="8">
        <v>-0.106116369</v>
      </c>
      <c r="BJ1598" s="8">
        <v>0.132729083</v>
      </c>
      <c r="BK1598" s="9" t="s">
        <v>43299</v>
      </c>
      <c r="BL1598" s="9" t="s">
        <v>43299</v>
      </c>
      <c r="BM1598" s="9">
        <v>2848</v>
      </c>
      <c r="BN1598" s="9" t="s">
        <v>43299</v>
      </c>
      <c r="BO1598" s="9" t="s">
        <v>43300</v>
      </c>
      <c r="BP1598" s="9" t="s">
        <v>43301</v>
      </c>
      <c r="BQ1598" s="9">
        <v>44</v>
      </c>
      <c r="BR1598" s="9" t="s">
        <v>43302</v>
      </c>
      <c r="BS1598" s="9" t="s">
        <v>43303</v>
      </c>
      <c r="BT1598" s="9">
        <v>1</v>
      </c>
      <c r="BU1598" s="9" t="s">
        <v>97</v>
      </c>
    </row>
    <row r="1599" spans="1:73" x14ac:dyDescent="0.2">
      <c r="A1599" s="17">
        <v>-0.46245971322059598</v>
      </c>
      <c r="B1599" s="17">
        <v>0.36218512058258101</v>
      </c>
      <c r="C1599" s="8">
        <v>0.21475866436958299</v>
      </c>
      <c r="D1599" s="8">
        <v>0.90665298700332597</v>
      </c>
      <c r="E1599" s="17">
        <v>0.114484511315823</v>
      </c>
      <c r="F1599" s="17">
        <v>0.58270537853241</v>
      </c>
      <c r="G1599" s="8">
        <v>0.13665729761123699</v>
      </c>
      <c r="H1599" s="8">
        <v>-3.0746931210160301E-2</v>
      </c>
      <c r="Q1599" s="11">
        <v>1.76E-27</v>
      </c>
      <c r="R1599" s="9">
        <v>199.96</v>
      </c>
      <c r="S1599" s="9">
        <v>91869000</v>
      </c>
      <c r="T1599" s="8">
        <v>0.999969</v>
      </c>
      <c r="U1599" s="9">
        <v>199.96</v>
      </c>
      <c r="V1599" s="9">
        <v>0.25042999999999999</v>
      </c>
      <c r="W1599" s="18">
        <v>4.5858391999999998E-2</v>
      </c>
      <c r="X1599" s="18">
        <v>0.21414572600000001</v>
      </c>
      <c r="Y1599" s="18">
        <v>-0.48007933899999999</v>
      </c>
      <c r="Z1599" s="18">
        <v>0.70904836599999999</v>
      </c>
      <c r="AA1599" s="18">
        <v>4</v>
      </c>
      <c r="AB1599" s="9">
        <v>4.6098127000000003E-2</v>
      </c>
      <c r="AC1599" s="9">
        <v>0.214704744</v>
      </c>
      <c r="AD1599" s="9">
        <v>-1.341053E-2</v>
      </c>
      <c r="AE1599" s="9">
        <v>1.1788213400000001</v>
      </c>
      <c r="AF1599" s="9">
        <v>4</v>
      </c>
      <c r="AG1599" s="18">
        <v>5.8781977999999999E-2</v>
      </c>
      <c r="AH1599" s="18">
        <v>0.24244995</v>
      </c>
      <c r="AI1599" s="18">
        <v>-0.53649167499999995</v>
      </c>
      <c r="AJ1599" s="18">
        <v>0.80980627999999999</v>
      </c>
      <c r="AK1599" s="18">
        <v>4</v>
      </c>
      <c r="AL1599" s="9">
        <v>5.5777689999999998E-2</v>
      </c>
      <c r="AM1599" s="9">
        <v>0.23617300899999999</v>
      </c>
      <c r="AN1599" s="9">
        <v>-0.68646832499999999</v>
      </c>
      <c r="AO1599" s="9">
        <v>0.62497446300000004</v>
      </c>
      <c r="AP1599" s="9">
        <v>4</v>
      </c>
      <c r="AQ1599" s="17">
        <v>0.37905731799999998</v>
      </c>
      <c r="AR1599" s="17">
        <v>0.32774779199999998</v>
      </c>
      <c r="AS1599" s="17" t="s">
        <v>90</v>
      </c>
      <c r="AT1599" s="17">
        <v>7.1368902999999997E-2</v>
      </c>
      <c r="AU1599" s="17">
        <v>2.2854065999999999E-2</v>
      </c>
      <c r="AV1599" s="8">
        <v>0.41127085699999999</v>
      </c>
      <c r="AW1599" s="8">
        <v>2.2380664349999999</v>
      </c>
      <c r="AX1599" s="8" t="s">
        <v>90</v>
      </c>
      <c r="AY1599" s="8">
        <v>-0.26395186799999998</v>
      </c>
      <c r="AZ1599" s="8">
        <v>0.26548156099999998</v>
      </c>
      <c r="BA1599" s="17">
        <v>0.389248341</v>
      </c>
      <c r="BB1599" s="17">
        <v>0.52732390200000001</v>
      </c>
      <c r="BC1599" s="17" t="s">
        <v>90</v>
      </c>
      <c r="BD1599" s="17">
        <v>2.0310938000000001E-2</v>
      </c>
      <c r="BE1599" s="17">
        <v>0.33650371400000001</v>
      </c>
      <c r="BF1599" s="8">
        <v>8.7692833999999997E-2</v>
      </c>
      <c r="BG1599" s="8">
        <v>0.18324813200000001</v>
      </c>
      <c r="BH1599" s="8" t="s">
        <v>90</v>
      </c>
      <c r="BI1599" s="8">
        <v>-4.3654687999999997E-2</v>
      </c>
      <c r="BJ1599" s="8">
        <v>0.187065974</v>
      </c>
      <c r="BK1599" s="9" t="s">
        <v>43299</v>
      </c>
      <c r="BL1599" s="9" t="s">
        <v>43299</v>
      </c>
      <c r="BM1599" s="9">
        <v>2846</v>
      </c>
      <c r="BN1599" s="9" t="s">
        <v>43299</v>
      </c>
      <c r="BO1599" s="9" t="s">
        <v>43300</v>
      </c>
      <c r="BP1599" s="9" t="s">
        <v>43301</v>
      </c>
      <c r="BQ1599" s="9">
        <v>134</v>
      </c>
      <c r="BR1599" s="9" t="s">
        <v>48425</v>
      </c>
      <c r="BS1599" s="9" t="s">
        <v>48426</v>
      </c>
      <c r="BT1599" s="9">
        <v>1</v>
      </c>
      <c r="BU1599" s="9" t="s">
        <v>97</v>
      </c>
    </row>
    <row r="1600" spans="1:73" x14ac:dyDescent="0.2">
      <c r="A1600" s="17">
        <v>0.28976255655288702</v>
      </c>
      <c r="B1600" s="17">
        <v>0.36370345950126598</v>
      </c>
      <c r="C1600" s="8">
        <v>4.6231374144554097E-2</v>
      </c>
      <c r="D1600" s="8">
        <v>0.104618810117245</v>
      </c>
      <c r="E1600" s="17">
        <v>-0.30326092243194602</v>
      </c>
      <c r="F1600" s="17">
        <v>-0.52239406108856201</v>
      </c>
      <c r="G1600" s="8">
        <v>-0.38499140739440901</v>
      </c>
      <c r="H1600" s="8">
        <v>-0.40553799271583602</v>
      </c>
      <c r="Q1600" s="11">
        <v>9.5199999999999997E-5</v>
      </c>
      <c r="R1600" s="9">
        <v>105.83</v>
      </c>
      <c r="S1600" s="9">
        <v>1053500000</v>
      </c>
      <c r="T1600" s="8">
        <v>0.97764600000000002</v>
      </c>
      <c r="U1600" s="9">
        <v>51.488</v>
      </c>
      <c r="V1600" s="9">
        <v>-0.10074</v>
      </c>
      <c r="W1600" s="18">
        <v>5.9925886999999997E-2</v>
      </c>
      <c r="X1600" s="18">
        <v>0.24479764600000001</v>
      </c>
      <c r="Y1600" s="18">
        <v>-1.082316297</v>
      </c>
      <c r="Z1600" s="18">
        <v>0.47579443100000002</v>
      </c>
      <c r="AA1600" s="18">
        <v>3</v>
      </c>
      <c r="AB1600" s="9">
        <v>4.6098082999999998E-2</v>
      </c>
      <c r="AC1600" s="9">
        <v>0.214704642</v>
      </c>
      <c r="AD1600" s="9">
        <v>-1.1185097070000001</v>
      </c>
      <c r="AE1600" s="9">
        <v>7.3721599999999998E-2</v>
      </c>
      <c r="AF1600" s="9">
        <v>4</v>
      </c>
      <c r="AG1600" s="18">
        <v>7.7178909000000004E-2</v>
      </c>
      <c r="AH1600" s="18">
        <v>0.27781092299999999</v>
      </c>
      <c r="AI1600" s="18">
        <v>-1.269109743</v>
      </c>
      <c r="AJ1600" s="18">
        <v>0.49912694800000001</v>
      </c>
      <c r="AK1600" s="18">
        <v>3</v>
      </c>
      <c r="AL1600" s="9">
        <v>5.5777647999999999E-2</v>
      </c>
      <c r="AM1600" s="9">
        <v>0.23617292000000001</v>
      </c>
      <c r="AN1600" s="9">
        <v>-1.061259138</v>
      </c>
      <c r="AO1600" s="9">
        <v>0.25018315499999999</v>
      </c>
      <c r="AP1600" s="9">
        <v>4</v>
      </c>
      <c r="AQ1600" s="17" t="s">
        <v>90</v>
      </c>
      <c r="AR1600" s="17">
        <v>-0.416956037</v>
      </c>
      <c r="AS1600" s="17">
        <v>-9.0630858999999994E-2</v>
      </c>
      <c r="AT1600" s="17" t="s">
        <v>90</v>
      </c>
      <c r="AU1600" s="17">
        <v>-0.239882708</v>
      </c>
      <c r="AV1600" s="8" t="s">
        <v>90</v>
      </c>
      <c r="AW1600" s="8">
        <v>-0.259131312</v>
      </c>
      <c r="AX1600" s="8">
        <v>-1.7388714E-2</v>
      </c>
      <c r="AY1600" s="8">
        <v>-0.57536417200000001</v>
      </c>
      <c r="AZ1600" s="8">
        <v>-1.3037921189999999</v>
      </c>
      <c r="BA1600" s="17" t="s">
        <v>90</v>
      </c>
      <c r="BB1600" s="17">
        <v>-0.47252753400000003</v>
      </c>
      <c r="BC1600" s="17">
        <v>-0.19152428199999999</v>
      </c>
      <c r="BD1600" s="17" t="s">
        <v>90</v>
      </c>
      <c r="BE1600" s="17">
        <v>-7.6977789000000005E-2</v>
      </c>
      <c r="BF1600" s="8" t="s">
        <v>90</v>
      </c>
      <c r="BG1600" s="8">
        <v>-0.45865589400000001</v>
      </c>
      <c r="BH1600" s="8">
        <v>2.4145599E-2</v>
      </c>
      <c r="BI1600" s="8">
        <v>-0.35240685900000002</v>
      </c>
      <c r="BJ1600" s="8">
        <v>-0.38604780999999999</v>
      </c>
      <c r="BK1600" s="9" t="s">
        <v>24553</v>
      </c>
      <c r="BL1600" s="9" t="s">
        <v>24553</v>
      </c>
      <c r="BM1600" s="9">
        <v>34832</v>
      </c>
      <c r="BN1600" s="9" t="s">
        <v>24553</v>
      </c>
      <c r="BO1600" s="9" t="s">
        <v>24554</v>
      </c>
      <c r="BP1600" s="9" t="s">
        <v>24555</v>
      </c>
      <c r="BQ1600" s="9">
        <v>315</v>
      </c>
      <c r="BR1600" s="9" t="s">
        <v>24556</v>
      </c>
      <c r="BS1600" s="9" t="s">
        <v>24557</v>
      </c>
      <c r="BT1600" s="9">
        <v>1</v>
      </c>
      <c r="BU1600" s="9" t="s">
        <v>218</v>
      </c>
    </row>
    <row r="1601" spans="1:73" x14ac:dyDescent="0.2">
      <c r="A1601" s="17">
        <v>0.17593894898891399</v>
      </c>
      <c r="B1601" s="17">
        <v>0.34041011333465598</v>
      </c>
      <c r="C1601" s="8">
        <v>-7.0056982338428497E-2</v>
      </c>
      <c r="D1601" s="8">
        <v>0.24716304242610901</v>
      </c>
      <c r="E1601" s="17">
        <v>-0.25967180728912398</v>
      </c>
      <c r="F1601" s="17">
        <v>-0.36794734001159701</v>
      </c>
      <c r="G1601" s="8">
        <v>-0.35896533727645902</v>
      </c>
      <c r="H1601" s="8">
        <v>-0.25593405961990401</v>
      </c>
      <c r="Q1601" s="11">
        <v>1.8500000000000001E-10</v>
      </c>
      <c r="R1601" s="9">
        <v>168.59</v>
      </c>
      <c r="S1601" s="9">
        <v>5210700000</v>
      </c>
      <c r="T1601" s="8">
        <v>0.99998600000000004</v>
      </c>
      <c r="U1601" s="9">
        <v>164.6</v>
      </c>
      <c r="V1601" s="9">
        <v>0.70086000000000004</v>
      </c>
      <c r="W1601" s="18">
        <v>3.7141265E-2</v>
      </c>
      <c r="X1601" s="18">
        <v>0.192720692</v>
      </c>
      <c r="Y1601" s="18">
        <v>-0.75507613100000004</v>
      </c>
      <c r="Z1601" s="18">
        <v>0.23573249199999999</v>
      </c>
      <c r="AA1601" s="18">
        <v>5</v>
      </c>
      <c r="AB1601" s="9">
        <v>3.7433275000000002E-2</v>
      </c>
      <c r="AC1601" s="9">
        <v>0.193476808</v>
      </c>
      <c r="AD1601" s="9">
        <v>-0.86529531699999995</v>
      </c>
      <c r="AE1601" s="9">
        <v>0.12940061899999999</v>
      </c>
      <c r="AF1601" s="9">
        <v>5</v>
      </c>
      <c r="AG1601" s="18">
        <v>4.7470012999999998E-2</v>
      </c>
      <c r="AH1601" s="18">
        <v>0.217876141</v>
      </c>
      <c r="AI1601" s="18">
        <v>-0.91903378400000002</v>
      </c>
      <c r="AJ1601" s="18">
        <v>0.201103119</v>
      </c>
      <c r="AK1601" s="18">
        <v>5</v>
      </c>
      <c r="AL1601" s="9">
        <v>4.5111274E-2</v>
      </c>
      <c r="AM1601" s="9">
        <v>0.212394148</v>
      </c>
      <c r="AN1601" s="9">
        <v>-0.80191058999999998</v>
      </c>
      <c r="AO1601" s="9">
        <v>0.29004248999999999</v>
      </c>
      <c r="AP1601" s="9">
        <v>5</v>
      </c>
      <c r="AQ1601" s="17">
        <v>-0.110999018</v>
      </c>
      <c r="AR1601" s="17">
        <v>-0.32922479500000001</v>
      </c>
      <c r="AS1601" s="17">
        <v>-1.4021904999999999E-2</v>
      </c>
      <c r="AT1601" s="17">
        <v>-0.43472775800000002</v>
      </c>
      <c r="AU1601" s="17">
        <v>-6.4210965999999994E-2</v>
      </c>
      <c r="AV1601" s="8">
        <v>-8.4121167999999996E-2</v>
      </c>
      <c r="AW1601" s="8">
        <v>-0.26732844099999997</v>
      </c>
      <c r="AX1601" s="8">
        <v>7.9981938000000002E-2</v>
      </c>
      <c r="AY1601" s="8">
        <v>-0.428811789</v>
      </c>
      <c r="AZ1601" s="8">
        <v>-1.1325997109999999</v>
      </c>
      <c r="BA1601" s="17">
        <v>-0.44822651099999999</v>
      </c>
      <c r="BB1601" s="17">
        <v>-0.17843163000000001</v>
      </c>
      <c r="BC1601" s="17">
        <v>-0.25979021200000002</v>
      </c>
      <c r="BD1601" s="17">
        <v>-0.21071443000000001</v>
      </c>
      <c r="BE1601" s="17">
        <v>8.8411875000000001E-2</v>
      </c>
      <c r="BF1601" s="8">
        <v>9.2322767E-2</v>
      </c>
      <c r="BG1601" s="8">
        <v>-0.38211995399999998</v>
      </c>
      <c r="BH1601" s="8">
        <v>-3.3838890000000003E-2</v>
      </c>
      <c r="BI1601" s="8">
        <v>-0.17068508299999999</v>
      </c>
      <c r="BJ1601" s="8">
        <v>-0.16414484400000001</v>
      </c>
      <c r="BK1601" s="9" t="s">
        <v>24553</v>
      </c>
      <c r="BL1601" s="9" t="s">
        <v>24553</v>
      </c>
      <c r="BM1601" s="9">
        <v>12479</v>
      </c>
      <c r="BN1601" s="9" t="s">
        <v>24553</v>
      </c>
      <c r="BO1601" s="9" t="s">
        <v>24554</v>
      </c>
      <c r="BP1601" s="9" t="s">
        <v>24555</v>
      </c>
      <c r="BQ1601" s="9">
        <v>316</v>
      </c>
      <c r="BR1601" s="9" t="s">
        <v>26802</v>
      </c>
      <c r="BS1601" s="9" t="s">
        <v>26803</v>
      </c>
      <c r="BT1601" s="9">
        <v>1</v>
      </c>
      <c r="BU1601" s="9" t="s">
        <v>97</v>
      </c>
    </row>
    <row r="1602" spans="1:73" x14ac:dyDescent="0.2">
      <c r="A1602" s="17">
        <v>-0.21379758417606401</v>
      </c>
      <c r="B1602" s="17">
        <v>0.37252846360206598</v>
      </c>
      <c r="C1602" s="8">
        <v>-0.35312798619270303</v>
      </c>
      <c r="D1602" s="8">
        <v>0.38531139492988598</v>
      </c>
      <c r="E1602" s="17">
        <v>-0.54768347740173295</v>
      </c>
      <c r="F1602" s="17">
        <v>-0.28630205988884</v>
      </c>
      <c r="G1602" s="8">
        <v>-1.1777642965316799</v>
      </c>
      <c r="H1602" s="8">
        <v>-0.79870718717575095</v>
      </c>
      <c r="K1602" s="18" t="s">
        <v>159</v>
      </c>
      <c r="O1602" s="9" t="s">
        <v>159</v>
      </c>
      <c r="P1602" s="9" t="s">
        <v>159</v>
      </c>
      <c r="Q1602" s="11">
        <v>2.1799999999999999E-15</v>
      </c>
      <c r="R1602" s="9">
        <v>153.69999999999999</v>
      </c>
      <c r="S1602" s="9">
        <v>9758800000</v>
      </c>
      <c r="T1602" s="8">
        <v>0.99985199999999996</v>
      </c>
      <c r="U1602" s="9">
        <v>108.47</v>
      </c>
      <c r="V1602" s="9">
        <v>-7.5877000000000002E-3</v>
      </c>
      <c r="W1602" s="18">
        <v>3.7141265E-2</v>
      </c>
      <c r="X1602" s="18">
        <v>0.192720692</v>
      </c>
      <c r="Y1602" s="18">
        <v>-1.0430878130000001</v>
      </c>
      <c r="Z1602" s="18">
        <v>-5.2279190000000003E-2</v>
      </c>
      <c r="AA1602" s="18">
        <v>5</v>
      </c>
      <c r="AB1602" s="9">
        <v>3.7433275000000002E-2</v>
      </c>
      <c r="AC1602" s="9">
        <v>0.193476808</v>
      </c>
      <c r="AD1602" s="9">
        <v>-0.78365003099999997</v>
      </c>
      <c r="AE1602" s="9">
        <v>0.21104590400000001</v>
      </c>
      <c r="AF1602" s="9">
        <v>5</v>
      </c>
      <c r="AG1602" s="18">
        <v>4.7470012999999998E-2</v>
      </c>
      <c r="AH1602" s="18">
        <v>0.217876141</v>
      </c>
      <c r="AI1602" s="18">
        <v>-1.737832721</v>
      </c>
      <c r="AJ1602" s="18">
        <v>-0.61769581799999995</v>
      </c>
      <c r="AK1602" s="18">
        <v>5</v>
      </c>
      <c r="AL1602" s="9">
        <v>4.5111274E-2</v>
      </c>
      <c r="AM1602" s="9">
        <v>0.212394148</v>
      </c>
      <c r="AN1602" s="9">
        <v>-1.3446837009999999</v>
      </c>
      <c r="AO1602" s="9">
        <v>-0.25273062099999999</v>
      </c>
      <c r="AP1602" s="9">
        <v>5</v>
      </c>
      <c r="AQ1602" s="17">
        <v>-0.888763368</v>
      </c>
      <c r="AR1602" s="17">
        <v>-0.919152737</v>
      </c>
      <c r="AS1602" s="17">
        <v>-0.55266660499999998</v>
      </c>
      <c r="AT1602" s="17">
        <v>0.25644281499999999</v>
      </c>
      <c r="AU1602" s="17">
        <v>-0.363554031</v>
      </c>
      <c r="AV1602" s="8">
        <v>-0.17998245399999999</v>
      </c>
      <c r="AW1602" s="8">
        <v>-0.47187024399999999</v>
      </c>
      <c r="AX1602" s="8">
        <v>-0.64924406999999995</v>
      </c>
      <c r="AY1602" s="8">
        <v>-0.246781111</v>
      </c>
      <c r="AZ1602" s="8">
        <v>0.14917185899999999</v>
      </c>
      <c r="BA1602" s="17">
        <v>-2.4829637999999998</v>
      </c>
      <c r="BB1602" s="17">
        <v>-1.2306609150000001</v>
      </c>
      <c r="BC1602" s="17">
        <v>-0.63016903400000002</v>
      </c>
      <c r="BD1602" s="17">
        <v>-0.26027613900000002</v>
      </c>
      <c r="BE1602" s="17">
        <v>-0.65688395499999996</v>
      </c>
      <c r="BF1602" s="8">
        <v>-0.635959685</v>
      </c>
      <c r="BG1602" s="8">
        <v>-0.82231450100000003</v>
      </c>
      <c r="BH1602" s="8">
        <v>-1.0989993810000001</v>
      </c>
      <c r="BI1602" s="8">
        <v>-0.441682994</v>
      </c>
      <c r="BJ1602" s="8">
        <v>-0.49635741100000003</v>
      </c>
      <c r="BK1602" s="9" t="s">
        <v>9424</v>
      </c>
      <c r="BL1602" s="9" t="s">
        <v>9424</v>
      </c>
      <c r="BM1602" s="9">
        <v>2014</v>
      </c>
      <c r="BN1602" s="9" t="s">
        <v>9424</v>
      </c>
      <c r="BO1602" s="9" t="s">
        <v>9425</v>
      </c>
      <c r="BP1602" s="9" t="s">
        <v>9426</v>
      </c>
      <c r="BQ1602" s="9">
        <v>83</v>
      </c>
      <c r="BR1602" s="9" t="s">
        <v>18019</v>
      </c>
      <c r="BS1602" s="9" t="s">
        <v>18020</v>
      </c>
      <c r="BT1602" s="9" t="s">
        <v>96</v>
      </c>
      <c r="BU1602" s="9" t="s">
        <v>97</v>
      </c>
    </row>
    <row r="1603" spans="1:73" x14ac:dyDescent="0.2">
      <c r="A1603" s="17">
        <v>-0.10927563905715899</v>
      </c>
      <c r="B1603" s="17">
        <v>0.194415599107742</v>
      </c>
      <c r="C1603" s="8">
        <v>-0.459981858730316</v>
      </c>
      <c r="D1603" s="8">
        <v>0.67775696516036998</v>
      </c>
      <c r="E1603" s="17">
        <v>2.4517985060811001E-2</v>
      </c>
      <c r="F1603" s="17">
        <v>0.17382788658142101</v>
      </c>
      <c r="G1603" s="8">
        <v>-0.132924169301987</v>
      </c>
      <c r="H1603" s="8">
        <v>0.342215716838837</v>
      </c>
      <c r="Q1603" s="11">
        <v>2.4899999999999998E-15</v>
      </c>
      <c r="R1603" s="9">
        <v>139.38999999999999</v>
      </c>
      <c r="S1603" s="9">
        <v>1297700000</v>
      </c>
      <c r="T1603" s="8">
        <v>0.96956600000000004</v>
      </c>
      <c r="U1603" s="9">
        <v>102.06</v>
      </c>
      <c r="V1603" s="9">
        <v>0.11669</v>
      </c>
      <c r="W1603" s="18">
        <v>5.9925896999999999E-2</v>
      </c>
      <c r="X1603" s="18">
        <v>0.244797665</v>
      </c>
      <c r="Y1603" s="18">
        <v>-0.75453744</v>
      </c>
      <c r="Z1603" s="18">
        <v>0.80357341000000004</v>
      </c>
      <c r="AA1603" s="18">
        <v>3</v>
      </c>
      <c r="AB1603" s="9">
        <v>4.6098105E-2</v>
      </c>
      <c r="AC1603" s="9">
        <v>0.214704693</v>
      </c>
      <c r="AD1603" s="9">
        <v>-0.42228790100000002</v>
      </c>
      <c r="AE1603" s="9">
        <v>0.76994368700000004</v>
      </c>
      <c r="AF1603" s="9">
        <v>4</v>
      </c>
      <c r="AG1603" s="18">
        <v>7.7178917999999999E-2</v>
      </c>
      <c r="AH1603" s="18">
        <v>0.27781093899999998</v>
      </c>
      <c r="AI1603" s="18">
        <v>-1.0170425620000001</v>
      </c>
      <c r="AJ1603" s="18">
        <v>0.75119423299999999</v>
      </c>
      <c r="AK1603" s="18">
        <v>3</v>
      </c>
      <c r="AL1603" s="9">
        <v>5.5777669000000002E-2</v>
      </c>
      <c r="AM1603" s="9">
        <v>0.23617296500000001</v>
      </c>
      <c r="AN1603" s="9">
        <v>-0.313505545</v>
      </c>
      <c r="AO1603" s="9">
        <v>0.99793699899999999</v>
      </c>
      <c r="AP1603" s="9">
        <v>4</v>
      </c>
      <c r="AQ1603" s="17">
        <v>-0.217643112</v>
      </c>
      <c r="AR1603" s="17">
        <v>0.11123009</v>
      </c>
      <c r="AS1603" s="17" t="s">
        <v>90</v>
      </c>
      <c r="AT1603" s="17" t="s">
        <v>90</v>
      </c>
      <c r="AU1603" s="17">
        <v>0.435153395</v>
      </c>
      <c r="AV1603" s="8">
        <v>-0.16614025800000001</v>
      </c>
      <c r="AW1603" s="8">
        <v>0.33429756799999999</v>
      </c>
      <c r="AX1603" s="8">
        <v>0.33747845900000001</v>
      </c>
      <c r="AY1603" s="8">
        <v>0.369787276</v>
      </c>
      <c r="AZ1603" s="8" t="s">
        <v>90</v>
      </c>
      <c r="BA1603" s="17">
        <v>-0.63839191200000001</v>
      </c>
      <c r="BB1603" s="17">
        <v>0.35896784100000001</v>
      </c>
      <c r="BC1603" s="17" t="s">
        <v>90</v>
      </c>
      <c r="BD1603" s="17" t="s">
        <v>90</v>
      </c>
      <c r="BE1603" s="17">
        <v>0.40089285400000002</v>
      </c>
      <c r="BF1603" s="8">
        <v>0.14212654499999999</v>
      </c>
      <c r="BG1603" s="8">
        <v>0.53421700000000005</v>
      </c>
      <c r="BH1603" s="8">
        <v>0.62481129199999996</v>
      </c>
      <c r="BI1603" s="8">
        <v>0.70073092000000003</v>
      </c>
      <c r="BJ1603" s="8" t="s">
        <v>90</v>
      </c>
      <c r="BK1603" s="9" t="s">
        <v>9424</v>
      </c>
      <c r="BL1603" s="9" t="s">
        <v>9424</v>
      </c>
      <c r="BM1603" s="9">
        <v>31235</v>
      </c>
      <c r="BN1603" s="9" t="s">
        <v>9424</v>
      </c>
      <c r="BO1603" s="9" t="s">
        <v>9425</v>
      </c>
      <c r="BP1603" s="9" t="s">
        <v>9426</v>
      </c>
      <c r="BQ1603" s="9">
        <v>85</v>
      </c>
      <c r="BR1603" s="9" t="s">
        <v>36913</v>
      </c>
      <c r="BS1603" s="9" t="s">
        <v>36914</v>
      </c>
      <c r="BT1603" s="9" t="s">
        <v>96</v>
      </c>
      <c r="BU1603" s="9" t="s">
        <v>218</v>
      </c>
    </row>
    <row r="1604" spans="1:73" x14ac:dyDescent="0.2">
      <c r="A1604" s="17">
        <v>-8.2926176488399506E-2</v>
      </c>
      <c r="B1604" s="17">
        <v>0.197398915886879</v>
      </c>
      <c r="C1604" s="8">
        <v>-0.24283686280250499</v>
      </c>
      <c r="D1604" s="8">
        <v>0.97247958183288596</v>
      </c>
      <c r="E1604" s="17">
        <v>-6.5379813313484206E-2</v>
      </c>
      <c r="F1604" s="17">
        <v>6.7573152482509599E-2</v>
      </c>
      <c r="G1604" s="8">
        <v>-0.13459521532058699</v>
      </c>
      <c r="H1604" s="8">
        <v>0.13229346275329601</v>
      </c>
      <c r="Q1604" s="11">
        <v>1.29E-16</v>
      </c>
      <c r="R1604" s="9">
        <v>206.49</v>
      </c>
      <c r="S1604" s="9">
        <v>15130000000</v>
      </c>
      <c r="T1604" s="8">
        <v>0.99416400000000005</v>
      </c>
      <c r="U1604" s="9">
        <v>166.86</v>
      </c>
      <c r="V1604" s="9">
        <v>-0.79464000000000001</v>
      </c>
      <c r="W1604" s="18">
        <v>3.7141265E-2</v>
      </c>
      <c r="X1604" s="18">
        <v>0.192720692</v>
      </c>
      <c r="Y1604" s="18">
        <v>-0.56078412700000002</v>
      </c>
      <c r="Z1604" s="18">
        <v>0.43002449599999998</v>
      </c>
      <c r="AA1604" s="18">
        <v>5</v>
      </c>
      <c r="AB1604" s="9">
        <v>3.7433275000000002E-2</v>
      </c>
      <c r="AC1604" s="9">
        <v>0.193476808</v>
      </c>
      <c r="AD1604" s="9">
        <v>-0.42977481299999998</v>
      </c>
      <c r="AE1604" s="9">
        <v>0.56492112299999997</v>
      </c>
      <c r="AF1604" s="9">
        <v>5</v>
      </c>
      <c r="AG1604" s="18">
        <v>4.7470012999999998E-2</v>
      </c>
      <c r="AH1604" s="18">
        <v>0.217876141</v>
      </c>
      <c r="AI1604" s="18">
        <v>-0.69466366300000004</v>
      </c>
      <c r="AJ1604" s="18">
        <v>0.42547323999999997</v>
      </c>
      <c r="AK1604" s="18">
        <v>5</v>
      </c>
      <c r="AL1604" s="9">
        <v>4.5111274E-2</v>
      </c>
      <c r="AM1604" s="9">
        <v>0.212394148</v>
      </c>
      <c r="AN1604" s="9">
        <v>-0.41368308100000001</v>
      </c>
      <c r="AO1604" s="9">
        <v>0.67826999899999996</v>
      </c>
      <c r="AP1604" s="9">
        <v>5</v>
      </c>
      <c r="AQ1604" s="17">
        <v>0.12374426400000001</v>
      </c>
      <c r="AR1604" s="17">
        <v>-9.4981789999999996E-2</v>
      </c>
      <c r="AS1604" s="17">
        <v>6.4710207000000006E-2</v>
      </c>
      <c r="AT1604" s="17">
        <v>-1.1970589E-2</v>
      </c>
      <c r="AU1604" s="17">
        <v>-1.3002E-2</v>
      </c>
      <c r="AV1604" s="8">
        <v>0.33474534700000003</v>
      </c>
      <c r="AW1604" s="8">
        <v>1.5316188999999999E-2</v>
      </c>
      <c r="AX1604" s="8">
        <v>-0.46209391999999999</v>
      </c>
      <c r="AY1604" s="8">
        <v>9.7582415000000006E-2</v>
      </c>
      <c r="AZ1604" s="8">
        <v>0.497580945</v>
      </c>
      <c r="BA1604" s="17">
        <v>0.123530842</v>
      </c>
      <c r="BB1604" s="17">
        <v>-0.217977017</v>
      </c>
      <c r="BC1604" s="17">
        <v>0.186574921</v>
      </c>
      <c r="BD1604" s="17">
        <v>-0.11939251400000001</v>
      </c>
      <c r="BE1604" s="17">
        <v>0.183716238</v>
      </c>
      <c r="BF1604" s="8">
        <v>0.19663259399999999</v>
      </c>
      <c r="BG1604" s="8">
        <v>0.24309594900000001</v>
      </c>
      <c r="BH1604" s="8">
        <v>5.4808813999999997E-2</v>
      </c>
      <c r="BI1604" s="8">
        <v>0.20648247</v>
      </c>
      <c r="BJ1604" s="8">
        <v>0.66961693799999999</v>
      </c>
      <c r="BK1604" s="9" t="s">
        <v>9424</v>
      </c>
      <c r="BL1604" s="9" t="s">
        <v>9424</v>
      </c>
      <c r="BM1604" s="9">
        <v>2015</v>
      </c>
      <c r="BN1604" s="9" t="s">
        <v>9424</v>
      </c>
      <c r="BO1604" s="9" t="s">
        <v>9425</v>
      </c>
      <c r="BP1604" s="9" t="s">
        <v>9426</v>
      </c>
      <c r="BQ1604" s="9">
        <v>86</v>
      </c>
      <c r="BR1604" s="9" t="s">
        <v>41583</v>
      </c>
      <c r="BS1604" s="9" t="s">
        <v>41584</v>
      </c>
      <c r="BT1604" s="9" t="s">
        <v>96</v>
      </c>
      <c r="BU1604" s="9" t="s">
        <v>97</v>
      </c>
    </row>
    <row r="1605" spans="1:73" x14ac:dyDescent="0.2">
      <c r="A1605" s="17">
        <v>2.2576999617740501E-4</v>
      </c>
      <c r="B1605" s="17">
        <v>5.5209797574207198E-4</v>
      </c>
      <c r="C1605" s="8">
        <v>-0.258171886205673</v>
      </c>
      <c r="D1605" s="8">
        <v>0.60926622152328502</v>
      </c>
      <c r="E1605" s="17">
        <v>0.51348710060119596</v>
      </c>
      <c r="F1605" s="17">
        <v>0.56180250644683805</v>
      </c>
      <c r="G1605" s="8">
        <v>0.30647328495979298</v>
      </c>
      <c r="H1605" s="8">
        <v>0.58521682024002097</v>
      </c>
      <c r="K1605" s="18" t="s">
        <v>88</v>
      </c>
      <c r="L1605" s="18" t="s">
        <v>88</v>
      </c>
      <c r="P1605" s="9" t="s">
        <v>88</v>
      </c>
      <c r="Q1605" s="11">
        <v>5.9599999999999999E-27</v>
      </c>
      <c r="R1605" s="9">
        <v>195.1</v>
      </c>
      <c r="S1605" s="9">
        <v>14300000000</v>
      </c>
      <c r="T1605" s="8">
        <v>0.958839</v>
      </c>
      <c r="U1605" s="9">
        <v>104.89</v>
      </c>
      <c r="V1605" s="9">
        <v>0.55901999999999996</v>
      </c>
      <c r="W1605" s="18">
        <v>3.7141265E-2</v>
      </c>
      <c r="X1605" s="18">
        <v>0.192720692</v>
      </c>
      <c r="Y1605" s="18">
        <v>1.8082760999999999E-2</v>
      </c>
      <c r="Z1605" s="18">
        <v>1.008891384</v>
      </c>
      <c r="AA1605" s="18">
        <v>5</v>
      </c>
      <c r="AB1605" s="9">
        <v>3.7433275000000002E-2</v>
      </c>
      <c r="AC1605" s="9">
        <v>0.193476808</v>
      </c>
      <c r="AD1605" s="9">
        <v>6.4454528999999997E-2</v>
      </c>
      <c r="AE1605" s="9">
        <v>1.0591504650000001</v>
      </c>
      <c r="AF1605" s="9">
        <v>5</v>
      </c>
      <c r="AG1605" s="18">
        <v>4.7470012999999998E-2</v>
      </c>
      <c r="AH1605" s="18">
        <v>0.217876141</v>
      </c>
      <c r="AI1605" s="18">
        <v>-0.25359515799999999</v>
      </c>
      <c r="AJ1605" s="18">
        <v>0.86654174500000003</v>
      </c>
      <c r="AK1605" s="18">
        <v>5</v>
      </c>
      <c r="AL1605" s="9">
        <v>4.5111274E-2</v>
      </c>
      <c r="AM1605" s="9">
        <v>0.212394148</v>
      </c>
      <c r="AN1605" s="9">
        <v>3.9240276999999997E-2</v>
      </c>
      <c r="AO1605" s="9">
        <v>1.1311933569999999</v>
      </c>
      <c r="AP1605" s="9">
        <v>5</v>
      </c>
      <c r="AQ1605" s="17">
        <v>0.77744644900000004</v>
      </c>
      <c r="AR1605" s="17">
        <v>0.40516290100000002</v>
      </c>
      <c r="AS1605" s="17">
        <v>0.55580717300000004</v>
      </c>
      <c r="AT1605" s="17">
        <v>0.847109377</v>
      </c>
      <c r="AU1605" s="17">
        <v>0.52694582899999998</v>
      </c>
      <c r="AV1605" s="8">
        <v>0.84942668700000001</v>
      </c>
      <c r="AW1605" s="8">
        <v>0.60208511399999998</v>
      </c>
      <c r="AX1605" s="8">
        <v>0.30382978900000002</v>
      </c>
      <c r="AY1605" s="8">
        <v>0.47440555699999998</v>
      </c>
      <c r="AZ1605" s="8">
        <v>0.88159573099999999</v>
      </c>
      <c r="BA1605" s="17">
        <v>0.54819929599999995</v>
      </c>
      <c r="BB1605" s="17">
        <v>0.48384737999999999</v>
      </c>
      <c r="BC1605" s="17">
        <v>0.56796050099999995</v>
      </c>
      <c r="BD1605" s="17">
        <v>0.48401203799999998</v>
      </c>
      <c r="BE1605" s="17">
        <v>0.36299899200000002</v>
      </c>
      <c r="BF1605" s="8">
        <v>1.4117792840000001</v>
      </c>
      <c r="BG1605" s="8">
        <v>0.59707558199999999</v>
      </c>
      <c r="BH1605" s="8">
        <v>0.14990663500000001</v>
      </c>
      <c r="BI1605" s="8">
        <v>0.78582799400000003</v>
      </c>
      <c r="BJ1605" s="8">
        <v>0.79328817100000004</v>
      </c>
      <c r="BK1605" s="9" t="s">
        <v>9424</v>
      </c>
      <c r="BL1605" s="9" t="s">
        <v>9424</v>
      </c>
      <c r="BM1605" s="9">
        <v>31237</v>
      </c>
      <c r="BN1605" s="9" t="s">
        <v>9424</v>
      </c>
      <c r="BO1605" s="9" t="s">
        <v>9425</v>
      </c>
      <c r="BP1605" s="9" t="s">
        <v>9426</v>
      </c>
      <c r="BQ1605" s="9">
        <v>90</v>
      </c>
      <c r="BR1605" s="9" t="s">
        <v>12056</v>
      </c>
      <c r="BS1605" s="9" t="s">
        <v>12057</v>
      </c>
      <c r="BT1605" s="9" t="s">
        <v>96</v>
      </c>
      <c r="BU1605" s="9" t="s">
        <v>218</v>
      </c>
    </row>
    <row r="1606" spans="1:73" x14ac:dyDescent="0.2">
      <c r="A1606" s="17">
        <v>9.2201001942157704E-2</v>
      </c>
      <c r="B1606" s="17">
        <v>0.22795562446117401</v>
      </c>
      <c r="C1606" s="8">
        <v>-0.23272547125816301</v>
      </c>
      <c r="D1606" s="8">
        <v>2.4159066677093501</v>
      </c>
      <c r="E1606" s="17">
        <v>-0.49490952491760298</v>
      </c>
      <c r="F1606" s="17">
        <v>-0.521828293800354</v>
      </c>
      <c r="G1606" s="8">
        <v>-0.27230808138847401</v>
      </c>
      <c r="H1606" s="8">
        <v>-1.4213415794074501E-2</v>
      </c>
      <c r="L1606" s="18" t="s">
        <v>159</v>
      </c>
      <c r="Q1606" s="11">
        <v>2.08E-12</v>
      </c>
      <c r="R1606" s="9">
        <v>155.47999999999999</v>
      </c>
      <c r="S1606" s="9">
        <v>8980900000</v>
      </c>
      <c r="T1606" s="8">
        <v>1</v>
      </c>
      <c r="U1606" s="9">
        <v>119.45</v>
      </c>
      <c r="V1606" s="9">
        <v>-0.47585</v>
      </c>
      <c r="W1606" s="18">
        <v>3.7141265E-2</v>
      </c>
      <c r="X1606" s="18">
        <v>0.192720692</v>
      </c>
      <c r="Y1606" s="18">
        <v>-0.99031383799999995</v>
      </c>
      <c r="Z1606" s="18">
        <v>4.9478499999999997E-4</v>
      </c>
      <c r="AA1606" s="18">
        <v>5</v>
      </c>
      <c r="AB1606" s="9">
        <v>3.7433275000000002E-2</v>
      </c>
      <c r="AC1606" s="9">
        <v>0.193476808</v>
      </c>
      <c r="AD1606" s="9">
        <v>-1.019176262</v>
      </c>
      <c r="AE1606" s="9">
        <v>-2.4480326E-2</v>
      </c>
      <c r="AF1606" s="9">
        <v>5</v>
      </c>
      <c r="AG1606" s="18">
        <v>4.7470012999999998E-2</v>
      </c>
      <c r="AH1606" s="18">
        <v>0.217876141</v>
      </c>
      <c r="AI1606" s="18">
        <v>-0.83237653599999994</v>
      </c>
      <c r="AJ1606" s="18">
        <v>0.28776036700000002</v>
      </c>
      <c r="AK1606" s="18">
        <v>5</v>
      </c>
      <c r="AL1606" s="9">
        <v>4.5111274E-2</v>
      </c>
      <c r="AM1606" s="9">
        <v>0.212394148</v>
      </c>
      <c r="AN1606" s="9">
        <v>-0.56018995599999999</v>
      </c>
      <c r="AO1606" s="9">
        <v>0.53176312400000003</v>
      </c>
      <c r="AP1606" s="9">
        <v>5</v>
      </c>
      <c r="AQ1606" s="17">
        <v>-0.197594568</v>
      </c>
      <c r="AR1606" s="17">
        <v>-0.75865465399999998</v>
      </c>
      <c r="AS1606" s="17">
        <v>-0.47660422299999999</v>
      </c>
      <c r="AT1606" s="17">
        <v>-0.17638601400000001</v>
      </c>
      <c r="AU1606" s="17">
        <v>-0.58094251200000002</v>
      </c>
      <c r="AV1606" s="8">
        <v>-0.113777347</v>
      </c>
      <c r="AW1606" s="8">
        <v>-0.64034134099999995</v>
      </c>
      <c r="AX1606" s="8">
        <v>-0.85222107199999997</v>
      </c>
      <c r="AY1606" s="8">
        <v>-0.56848096800000003</v>
      </c>
      <c r="AZ1606" s="8">
        <v>-0.47636625199999999</v>
      </c>
      <c r="BA1606" s="17">
        <v>-2.0440221000000001E-2</v>
      </c>
      <c r="BB1606" s="17">
        <v>-0.185876608</v>
      </c>
      <c r="BC1606" s="17">
        <v>-6.9873854999999999E-2</v>
      </c>
      <c r="BD1606" s="17">
        <v>-0.13046790699999999</v>
      </c>
      <c r="BE1606" s="17">
        <v>-0.15206217799999999</v>
      </c>
      <c r="BF1606" s="8">
        <v>0.24275951100000001</v>
      </c>
      <c r="BG1606" s="8">
        <v>0.108237773</v>
      </c>
      <c r="BH1606" s="8">
        <v>-5.6288477000000003E-2</v>
      </c>
      <c r="BI1606" s="8">
        <v>0.173846528</v>
      </c>
      <c r="BJ1606" s="8">
        <v>0.13635128699999999</v>
      </c>
      <c r="BK1606" s="9" t="s">
        <v>9424</v>
      </c>
      <c r="BL1606" s="9" t="s">
        <v>9424</v>
      </c>
      <c r="BM1606" s="9">
        <v>2016</v>
      </c>
      <c r="BN1606" s="9" t="s">
        <v>9424</v>
      </c>
      <c r="BO1606" s="9" t="s">
        <v>9425</v>
      </c>
      <c r="BP1606" s="9" t="s">
        <v>9426</v>
      </c>
      <c r="BQ1606" s="9">
        <v>95</v>
      </c>
      <c r="BR1606" s="9" t="s">
        <v>30391</v>
      </c>
      <c r="BS1606" s="9" t="s">
        <v>30392</v>
      </c>
      <c r="BT1606" s="9" t="s">
        <v>96</v>
      </c>
      <c r="BU1606" s="9" t="s">
        <v>97</v>
      </c>
    </row>
    <row r="1607" spans="1:73" x14ac:dyDescent="0.2">
      <c r="A1607" s="17">
        <v>0.1226816624403</v>
      </c>
      <c r="B1607" s="17">
        <v>0.17201679944992099</v>
      </c>
      <c r="C1607" s="8">
        <v>-8.9276216924190493E-2</v>
      </c>
      <c r="D1607" s="8">
        <v>0.161656558513641</v>
      </c>
      <c r="E1607" s="17">
        <v>2.0466856956481898</v>
      </c>
      <c r="F1607" s="17">
        <v>1.9627670049667401</v>
      </c>
      <c r="G1607" s="8">
        <v>2.3071699142456099</v>
      </c>
      <c r="H1607" s="8">
        <v>2.4115691184997599</v>
      </c>
      <c r="K1607" s="18" t="s">
        <v>88</v>
      </c>
      <c r="L1607" s="18" t="s">
        <v>88</v>
      </c>
      <c r="O1607" s="9" t="s">
        <v>88</v>
      </c>
      <c r="P1607" s="9" t="s">
        <v>88</v>
      </c>
      <c r="Q1607" s="11">
        <v>9.6900000000000006E-37</v>
      </c>
      <c r="R1607" s="9">
        <v>219.68</v>
      </c>
      <c r="S1607" s="9">
        <v>1151700000</v>
      </c>
      <c r="T1607" s="8">
        <v>1</v>
      </c>
      <c r="U1607" s="9">
        <v>143.25</v>
      </c>
      <c r="V1607" s="9">
        <v>-1.8563000000000001</v>
      </c>
      <c r="W1607" s="18">
        <v>3.7141265E-2</v>
      </c>
      <c r="X1607" s="18">
        <v>0.192720692</v>
      </c>
      <c r="Y1607" s="18">
        <v>1.551281492</v>
      </c>
      <c r="Z1607" s="18">
        <v>2.5420901150000002</v>
      </c>
      <c r="AA1607" s="18">
        <v>5</v>
      </c>
      <c r="AB1607" s="9">
        <v>3.7433275000000002E-2</v>
      </c>
      <c r="AC1607" s="9">
        <v>0.193476808</v>
      </c>
      <c r="AD1607" s="9">
        <v>1.4654190010000001</v>
      </c>
      <c r="AE1607" s="9">
        <v>2.4601149360000001</v>
      </c>
      <c r="AF1607" s="9">
        <v>5</v>
      </c>
      <c r="AG1607" s="18">
        <v>4.7470012999999998E-2</v>
      </c>
      <c r="AH1607" s="18">
        <v>0.217876141</v>
      </c>
      <c r="AI1607" s="18">
        <v>1.747101416</v>
      </c>
      <c r="AJ1607" s="18">
        <v>2.8672383190000001</v>
      </c>
      <c r="AK1607" s="18">
        <v>5</v>
      </c>
      <c r="AL1607" s="9">
        <v>4.5111274E-2</v>
      </c>
      <c r="AM1607" s="9">
        <v>0.212394148</v>
      </c>
      <c r="AN1607" s="9">
        <v>1.8655924850000001</v>
      </c>
      <c r="AO1607" s="9">
        <v>2.9575455650000002</v>
      </c>
      <c r="AP1607" s="9">
        <v>5</v>
      </c>
      <c r="AQ1607" s="17">
        <v>2.1941797730000001</v>
      </c>
      <c r="AR1607" s="17">
        <v>2.0484380720000002</v>
      </c>
      <c r="AS1607" s="17">
        <v>2.3419573310000001</v>
      </c>
      <c r="AT1607" s="17">
        <v>2.6877393719999998</v>
      </c>
      <c r="AU1607" s="17">
        <v>1.9024829860000001</v>
      </c>
      <c r="AV1607" s="8">
        <v>2.5866668220000002</v>
      </c>
      <c r="AW1607" s="8">
        <v>2.3588244920000001</v>
      </c>
      <c r="AX1607" s="8">
        <v>1.3554869890000001</v>
      </c>
      <c r="AY1607" s="8">
        <v>1.714158893</v>
      </c>
      <c r="AZ1607" s="8">
        <v>2.5462520120000001</v>
      </c>
      <c r="BA1607" s="17">
        <v>2.1313672069999998</v>
      </c>
      <c r="BB1607" s="17">
        <v>2.5431599619999998</v>
      </c>
      <c r="BC1607" s="17">
        <v>3.0106010439999999</v>
      </c>
      <c r="BD1607" s="17">
        <v>2.740933418</v>
      </c>
      <c r="BE1607" s="17">
        <v>2.411013842</v>
      </c>
      <c r="BF1607" s="8">
        <v>2.6107048989999999</v>
      </c>
      <c r="BG1607" s="8">
        <v>2.8476951119999998</v>
      </c>
      <c r="BH1607" s="8">
        <v>2.4314703940000002</v>
      </c>
      <c r="BI1607" s="8">
        <v>2.2539269919999998</v>
      </c>
      <c r="BJ1607" s="8">
        <v>3.1396591659999999</v>
      </c>
      <c r="BK1607" s="9" t="s">
        <v>9424</v>
      </c>
      <c r="BL1607" s="9" t="s">
        <v>9424</v>
      </c>
      <c r="BM1607" s="9">
        <v>31239</v>
      </c>
      <c r="BN1607" s="9" t="s">
        <v>9424</v>
      </c>
      <c r="BO1607" s="9" t="s">
        <v>9425</v>
      </c>
      <c r="BP1607" s="9" t="s">
        <v>9426</v>
      </c>
      <c r="BQ1607" s="9">
        <v>106</v>
      </c>
      <c r="BR1607" s="9" t="s">
        <v>11229</v>
      </c>
      <c r="BS1607" s="9" t="s">
        <v>11230</v>
      </c>
      <c r="BT1607" s="9" t="s">
        <v>103</v>
      </c>
      <c r="BU1607" s="9" t="s">
        <v>218</v>
      </c>
    </row>
    <row r="1608" spans="1:73" x14ac:dyDescent="0.2">
      <c r="A1608" s="17">
        <v>-0.14202606678009</v>
      </c>
      <c r="B1608" s="17">
        <v>0.41261649131774902</v>
      </c>
      <c r="C1608" s="8">
        <v>-0.22845290601253501</v>
      </c>
      <c r="D1608" s="8">
        <v>1.6639773845672601</v>
      </c>
      <c r="E1608" s="17">
        <v>-0.68632692098617598</v>
      </c>
      <c r="F1608" s="17">
        <v>-0.49088186025619501</v>
      </c>
      <c r="G1608" s="8">
        <v>-1.3814790248870801</v>
      </c>
      <c r="H1608" s="8">
        <v>-1.1203917264938399</v>
      </c>
      <c r="K1608" s="18" t="s">
        <v>159</v>
      </c>
      <c r="O1608" s="9" t="s">
        <v>159</v>
      </c>
      <c r="P1608" s="9" t="s">
        <v>159</v>
      </c>
      <c r="Q1608" s="11">
        <v>1.8199999999999999E-181</v>
      </c>
      <c r="R1608" s="9">
        <v>362.59</v>
      </c>
      <c r="S1608" s="9">
        <v>4495300000</v>
      </c>
      <c r="T1608" s="8">
        <v>1</v>
      </c>
      <c r="U1608" s="9">
        <v>206.45</v>
      </c>
      <c r="V1608" s="9">
        <v>0.22364000000000001</v>
      </c>
      <c r="W1608" s="18">
        <v>3.7141265E-2</v>
      </c>
      <c r="X1608" s="18">
        <v>0.192720692</v>
      </c>
      <c r="Y1608" s="18">
        <v>-1.1817312609999999</v>
      </c>
      <c r="Z1608" s="18">
        <v>-0.19092263800000001</v>
      </c>
      <c r="AA1608" s="18">
        <v>5</v>
      </c>
      <c r="AB1608" s="9">
        <v>3.7433275000000002E-2</v>
      </c>
      <c r="AC1608" s="9">
        <v>0.193476808</v>
      </c>
      <c r="AD1608" s="9">
        <v>-0.98822984199999997</v>
      </c>
      <c r="AE1608" s="9">
        <v>6.4660940000000004E-3</v>
      </c>
      <c r="AF1608" s="9">
        <v>5</v>
      </c>
      <c r="AG1608" s="18">
        <v>4.7470012999999998E-2</v>
      </c>
      <c r="AH1608" s="18">
        <v>0.217876141</v>
      </c>
      <c r="AI1608" s="18">
        <v>-1.9415474559999999</v>
      </c>
      <c r="AJ1608" s="18">
        <v>-0.82141055299999999</v>
      </c>
      <c r="AK1608" s="18">
        <v>5</v>
      </c>
      <c r="AL1608" s="9">
        <v>4.5111274E-2</v>
      </c>
      <c r="AM1608" s="9">
        <v>0.212394148</v>
      </c>
      <c r="AN1608" s="9">
        <v>-1.666368286</v>
      </c>
      <c r="AO1608" s="9">
        <v>-0.57441520599999996</v>
      </c>
      <c r="AP1608" s="9">
        <v>5</v>
      </c>
      <c r="AQ1608" s="17">
        <v>-0.56237679699999998</v>
      </c>
      <c r="AR1608" s="17">
        <v>-0.93347650800000004</v>
      </c>
      <c r="AS1608" s="17">
        <v>-0.58432179699999998</v>
      </c>
      <c r="AT1608" s="17">
        <v>-0.46780854500000002</v>
      </c>
      <c r="AU1608" s="17">
        <v>-0.64876687499999997</v>
      </c>
      <c r="AV1608" s="8">
        <v>-3.9885617999999998E-2</v>
      </c>
      <c r="AW1608" s="8">
        <v>-0.60212576399999995</v>
      </c>
      <c r="AX1608" s="8">
        <v>-0.80907458099999996</v>
      </c>
      <c r="AY1608" s="8">
        <v>-0.65585136399999999</v>
      </c>
      <c r="AZ1608" s="8">
        <v>-0.37968283899999999</v>
      </c>
      <c r="BA1608" s="17">
        <v>-1.163481236</v>
      </c>
      <c r="BB1608" s="17">
        <v>-1.440095425</v>
      </c>
      <c r="BC1608" s="17">
        <v>-1.235812664</v>
      </c>
      <c r="BD1608" s="17">
        <v>-1.244478703</v>
      </c>
      <c r="BE1608" s="17">
        <v>-1.235021234</v>
      </c>
      <c r="BF1608" s="8">
        <v>-0.97354394200000005</v>
      </c>
      <c r="BG1608" s="8">
        <v>-1.1568707229999999</v>
      </c>
      <c r="BH1608" s="8">
        <v>-1.2051136490000001</v>
      </c>
      <c r="BI1608" s="8">
        <v>-0.84258276200000004</v>
      </c>
      <c r="BJ1608" s="8">
        <v>-0.99851363900000001</v>
      </c>
      <c r="BK1608" s="9" t="s">
        <v>9424</v>
      </c>
      <c r="BL1608" s="9" t="s">
        <v>9424</v>
      </c>
      <c r="BM1608" s="9">
        <v>2021</v>
      </c>
      <c r="BN1608" s="9" t="s">
        <v>9424</v>
      </c>
      <c r="BO1608" s="9" t="s">
        <v>9425</v>
      </c>
      <c r="BP1608" s="9" t="s">
        <v>9426</v>
      </c>
      <c r="BQ1608" s="9">
        <v>110</v>
      </c>
      <c r="BR1608" s="9" t="s">
        <v>17447</v>
      </c>
      <c r="BS1608" s="9" t="s">
        <v>17448</v>
      </c>
      <c r="BT1608" s="9" t="s">
        <v>96</v>
      </c>
      <c r="BU1608" s="9" t="s">
        <v>97</v>
      </c>
    </row>
    <row r="1609" spans="1:73" x14ac:dyDescent="0.2">
      <c r="A1609" s="17">
        <v>-3.7132747471332599E-2</v>
      </c>
      <c r="B1609" s="17">
        <v>9.3401379883289296E-2</v>
      </c>
      <c r="C1609" s="8">
        <v>-0.198043033480644</v>
      </c>
      <c r="D1609" s="8">
        <v>1.7705758810043299</v>
      </c>
      <c r="E1609" s="17">
        <v>0.127900540828705</v>
      </c>
      <c r="F1609" s="17">
        <v>0.21564151346683499</v>
      </c>
      <c r="G1609" s="8">
        <v>-4.25654985010624E-2</v>
      </c>
      <c r="H1609" s="8">
        <v>0.180883809924126</v>
      </c>
      <c r="Q1609" s="11">
        <v>5.8399999999999998E-291</v>
      </c>
      <c r="R1609" s="9">
        <v>435.36</v>
      </c>
      <c r="S1609" s="9">
        <v>25621000000</v>
      </c>
      <c r="T1609" s="8">
        <v>0.99999800000000005</v>
      </c>
      <c r="U1609" s="9">
        <v>231.1</v>
      </c>
      <c r="V1609" s="9">
        <v>-0.81554000000000004</v>
      </c>
      <c r="W1609" s="18">
        <v>3.7141265E-2</v>
      </c>
      <c r="X1609" s="18">
        <v>0.192720692</v>
      </c>
      <c r="Y1609" s="18">
        <v>-0.36750377499999998</v>
      </c>
      <c r="Z1609" s="18">
        <v>0.62330484799999997</v>
      </c>
      <c r="AA1609" s="18">
        <v>5</v>
      </c>
      <c r="AB1609" s="9">
        <v>3.7433275000000002E-2</v>
      </c>
      <c r="AC1609" s="9">
        <v>0.193476808</v>
      </c>
      <c r="AD1609" s="9">
        <v>-0.28170645799999999</v>
      </c>
      <c r="AE1609" s="9">
        <v>0.71298947800000001</v>
      </c>
      <c r="AF1609" s="9">
        <v>5</v>
      </c>
      <c r="AG1609" s="18">
        <v>4.7470012999999998E-2</v>
      </c>
      <c r="AH1609" s="18">
        <v>0.217876141</v>
      </c>
      <c r="AI1609" s="18">
        <v>-0.60263395099999995</v>
      </c>
      <c r="AJ1609" s="18">
        <v>0.51750295199999996</v>
      </c>
      <c r="AK1609" s="18">
        <v>5</v>
      </c>
      <c r="AL1609" s="9">
        <v>4.5111274E-2</v>
      </c>
      <c r="AM1609" s="9">
        <v>0.212394148</v>
      </c>
      <c r="AN1609" s="9">
        <v>-0.365092735</v>
      </c>
      <c r="AO1609" s="9">
        <v>0.72686034499999996</v>
      </c>
      <c r="AP1609" s="9">
        <v>5</v>
      </c>
      <c r="AQ1609" s="17">
        <v>0.44414615600000001</v>
      </c>
      <c r="AR1609" s="17">
        <v>-9.2952839999999995E-2</v>
      </c>
      <c r="AS1609" s="17">
        <v>0.17250961100000001</v>
      </c>
      <c r="AT1609" s="17">
        <v>0.45405247799999998</v>
      </c>
      <c r="AU1609" s="17">
        <v>0.10710945700000001</v>
      </c>
      <c r="AV1609" s="8">
        <v>0.59326559300000004</v>
      </c>
      <c r="AW1609" s="8">
        <v>0.24869649099999999</v>
      </c>
      <c r="AX1609" s="8">
        <v>-5.2619359999999997E-2</v>
      </c>
      <c r="AY1609" s="8">
        <v>0.203958362</v>
      </c>
      <c r="AZ1609" s="8">
        <v>0.27722752099999998</v>
      </c>
      <c r="BA1609" s="17">
        <v>0.205547333</v>
      </c>
      <c r="BB1609" s="17">
        <v>3.5932270000000001E-3</v>
      </c>
      <c r="BC1609" s="17">
        <v>0.152227893</v>
      </c>
      <c r="BD1609" s="17">
        <v>0.104850501</v>
      </c>
      <c r="BE1609" s="17">
        <v>0.16816404500000001</v>
      </c>
      <c r="BF1609" s="8">
        <v>0.44116777200000001</v>
      </c>
      <c r="BG1609" s="8">
        <v>0.219364852</v>
      </c>
      <c r="BH1609" s="8">
        <v>0.17322954500000001</v>
      </c>
      <c r="BI1609" s="8">
        <v>0.44582769300000002</v>
      </c>
      <c r="BJ1609" s="8">
        <v>0.34500831399999998</v>
      </c>
      <c r="BK1609" s="9" t="s">
        <v>9424</v>
      </c>
      <c r="BL1609" s="9" t="s">
        <v>9424</v>
      </c>
      <c r="BM1609" s="9">
        <v>2022</v>
      </c>
      <c r="BN1609" s="9" t="s">
        <v>9424</v>
      </c>
      <c r="BO1609" s="9" t="s">
        <v>9425</v>
      </c>
      <c r="BP1609" s="9" t="s">
        <v>9426</v>
      </c>
      <c r="BQ1609" s="9">
        <v>117</v>
      </c>
      <c r="BR1609" s="9" t="s">
        <v>38976</v>
      </c>
      <c r="BS1609" s="9" t="s">
        <v>9428</v>
      </c>
      <c r="BT1609" s="9" t="s">
        <v>96</v>
      </c>
      <c r="BU1609" s="9" t="s">
        <v>97</v>
      </c>
    </row>
    <row r="1610" spans="1:73" x14ac:dyDescent="0.2">
      <c r="A1610" s="17">
        <v>0.36592996120452898</v>
      </c>
      <c r="B1610" s="17">
        <v>0.19266046583652499</v>
      </c>
      <c r="C1610" s="8">
        <v>4.2340237647294998E-2</v>
      </c>
      <c r="D1610" s="8">
        <v>4.8765864223241799E-2</v>
      </c>
      <c r="E1610" s="17">
        <v>0.83673799037933305</v>
      </c>
      <c r="F1610" s="17">
        <v>0.53759962320327803</v>
      </c>
      <c r="G1610" s="8">
        <v>0.78185528516769398</v>
      </c>
      <c r="H1610" s="8">
        <v>0.77008002996444702</v>
      </c>
      <c r="K1610" s="18" t="s">
        <v>88</v>
      </c>
      <c r="L1610" s="18" t="s">
        <v>88</v>
      </c>
      <c r="O1610" s="9" t="s">
        <v>88</v>
      </c>
      <c r="P1610" s="9" t="s">
        <v>88</v>
      </c>
      <c r="Q1610" s="11">
        <v>2.48E-234</v>
      </c>
      <c r="R1610" s="9">
        <v>412.49</v>
      </c>
      <c r="S1610" s="9">
        <v>1522300000</v>
      </c>
      <c r="T1610" s="8">
        <v>1</v>
      </c>
      <c r="U1610" s="9">
        <v>127.25</v>
      </c>
      <c r="V1610" s="9">
        <v>1.3041</v>
      </c>
      <c r="W1610" s="18">
        <v>3.7141265E-2</v>
      </c>
      <c r="X1610" s="18">
        <v>0.192720692</v>
      </c>
      <c r="Y1610" s="18">
        <v>0.34133368600000003</v>
      </c>
      <c r="Z1610" s="18">
        <v>1.332142309</v>
      </c>
      <c r="AA1610" s="18">
        <v>5</v>
      </c>
      <c r="AB1610" s="9">
        <v>3.7433275000000002E-2</v>
      </c>
      <c r="AC1610" s="9">
        <v>0.193476808</v>
      </c>
      <c r="AD1610" s="9">
        <v>4.0251683000000003E-2</v>
      </c>
      <c r="AE1610" s="9">
        <v>1.0349476179999999</v>
      </c>
      <c r="AF1610" s="9">
        <v>5</v>
      </c>
      <c r="AG1610" s="18">
        <v>4.7470012999999998E-2</v>
      </c>
      <c r="AH1610" s="18">
        <v>0.217876141</v>
      </c>
      <c r="AI1610" s="18">
        <v>0.22178684200000001</v>
      </c>
      <c r="AJ1610" s="18">
        <v>1.3419237449999999</v>
      </c>
      <c r="AK1610" s="18">
        <v>5</v>
      </c>
      <c r="AL1610" s="9">
        <v>4.5111274E-2</v>
      </c>
      <c r="AM1610" s="9">
        <v>0.212394148</v>
      </c>
      <c r="AN1610" s="9">
        <v>0.22410347899999999</v>
      </c>
      <c r="AO1610" s="9">
        <v>1.316056559</v>
      </c>
      <c r="AP1610" s="9">
        <v>5</v>
      </c>
      <c r="AQ1610" s="17">
        <v>1.5446810719999999</v>
      </c>
      <c r="AR1610" s="17">
        <v>0.14165549</v>
      </c>
      <c r="AS1610" s="17">
        <v>1.7184572220000001</v>
      </c>
      <c r="AT1610" s="17">
        <v>0.88234490200000004</v>
      </c>
      <c r="AU1610" s="17">
        <v>0.52514809399999995</v>
      </c>
      <c r="AV1610" s="8">
        <v>0.50866091300000005</v>
      </c>
      <c r="AW1610" s="8">
        <v>8.586771E-3</v>
      </c>
      <c r="AX1610" s="8">
        <v>-0.66238111300000002</v>
      </c>
      <c r="AY1610" s="8">
        <v>-0.14861389999999999</v>
      </c>
      <c r="AZ1610" s="8">
        <v>3.2763843540000002</v>
      </c>
      <c r="BA1610" s="17">
        <v>0.38060149599999998</v>
      </c>
      <c r="BB1610" s="17">
        <v>1.4290231470000001</v>
      </c>
      <c r="BC1610" s="17">
        <v>0.45219886300000001</v>
      </c>
      <c r="BD1610" s="17">
        <v>1.331524014</v>
      </c>
      <c r="BE1610" s="17">
        <v>1.3224339490000001</v>
      </c>
      <c r="BF1610" s="8">
        <v>0.42737102500000002</v>
      </c>
      <c r="BG1610" s="8">
        <v>1.3465647700000001</v>
      </c>
      <c r="BH1610" s="8">
        <v>1.089399099</v>
      </c>
      <c r="BI1610" s="8">
        <v>1.3423565630000001</v>
      </c>
      <c r="BJ1610" s="8">
        <v>0.49838882699999998</v>
      </c>
      <c r="BK1610" s="9" t="s">
        <v>9424</v>
      </c>
      <c r="BL1610" s="9" t="s">
        <v>9424</v>
      </c>
      <c r="BM1610" s="9">
        <v>31240</v>
      </c>
      <c r="BN1610" s="9" t="s">
        <v>9424</v>
      </c>
      <c r="BO1610" s="9" t="s">
        <v>9425</v>
      </c>
      <c r="BP1610" s="9" t="s">
        <v>9426</v>
      </c>
      <c r="BQ1610" s="9">
        <v>119</v>
      </c>
      <c r="BR1610" s="9" t="s">
        <v>9427</v>
      </c>
      <c r="BS1610" s="9" t="s">
        <v>9428</v>
      </c>
      <c r="BT1610" s="9" t="s">
        <v>96</v>
      </c>
      <c r="BU1610" s="9" t="s">
        <v>218</v>
      </c>
    </row>
    <row r="1611" spans="1:73" x14ac:dyDescent="0.2">
      <c r="A1611" s="17">
        <v>-0.14237797260284399</v>
      </c>
      <c r="B1611" s="17">
        <v>0.15509457886219</v>
      </c>
      <c r="C1611" s="8">
        <v>-0.46238076686859098</v>
      </c>
      <c r="D1611" s="8">
        <v>0.87381422519683805</v>
      </c>
      <c r="E1611" s="17">
        <v>0.705028116703033</v>
      </c>
      <c r="F1611" s="17">
        <v>0.88528925180435203</v>
      </c>
      <c r="G1611" s="8">
        <v>1.2611328363418599</v>
      </c>
      <c r="H1611" s="8">
        <v>1.7291387319564799</v>
      </c>
      <c r="K1611" s="18" t="s">
        <v>88</v>
      </c>
      <c r="L1611" s="18" t="s">
        <v>88</v>
      </c>
      <c r="O1611" s="9" t="s">
        <v>88</v>
      </c>
      <c r="P1611" s="9" t="s">
        <v>88</v>
      </c>
      <c r="Q1611" s="11">
        <v>7.1E-27</v>
      </c>
      <c r="R1611" s="9">
        <v>200.76</v>
      </c>
      <c r="S1611" s="9">
        <v>5084400000</v>
      </c>
      <c r="T1611" s="8">
        <v>1</v>
      </c>
      <c r="U1611" s="9">
        <v>70.272000000000006</v>
      </c>
      <c r="V1611" s="9">
        <v>-0.75124999999999997</v>
      </c>
      <c r="W1611" s="18">
        <v>3.7141265E-2</v>
      </c>
      <c r="X1611" s="18">
        <v>0.192720692</v>
      </c>
      <c r="Y1611" s="18">
        <v>0.20962380799999999</v>
      </c>
      <c r="Z1611" s="18">
        <v>1.2004324310000001</v>
      </c>
      <c r="AA1611" s="18">
        <v>5</v>
      </c>
      <c r="AB1611" s="9">
        <v>3.7433275000000002E-2</v>
      </c>
      <c r="AC1611" s="9">
        <v>0.193476808</v>
      </c>
      <c r="AD1611" s="9">
        <v>0.38794129599999999</v>
      </c>
      <c r="AE1611" s="9">
        <v>1.382637232</v>
      </c>
      <c r="AF1611" s="9">
        <v>5</v>
      </c>
      <c r="AG1611" s="18">
        <v>4.7470012999999998E-2</v>
      </c>
      <c r="AH1611" s="18">
        <v>0.217876141</v>
      </c>
      <c r="AI1611" s="18">
        <v>0.70106433899999998</v>
      </c>
      <c r="AJ1611" s="18">
        <v>1.8212012420000001</v>
      </c>
      <c r="AK1611" s="18">
        <v>5</v>
      </c>
      <c r="AL1611" s="9">
        <v>4.5111274E-2</v>
      </c>
      <c r="AM1611" s="9">
        <v>0.212394148</v>
      </c>
      <c r="AN1611" s="9">
        <v>1.183162155</v>
      </c>
      <c r="AO1611" s="9">
        <v>2.2751152349999999</v>
      </c>
      <c r="AP1611" s="9">
        <v>5</v>
      </c>
      <c r="AQ1611" s="17">
        <v>1.1953680520000001</v>
      </c>
      <c r="AR1611" s="17">
        <v>0.84819567200000001</v>
      </c>
      <c r="AS1611" s="17">
        <v>1.2575194839999999</v>
      </c>
      <c r="AT1611" s="17">
        <v>1.209887028</v>
      </c>
      <c r="AU1611" s="17">
        <v>-0.39127987600000003</v>
      </c>
      <c r="AV1611" s="8">
        <v>1.460214138</v>
      </c>
      <c r="AW1611" s="8">
        <v>1.015316248</v>
      </c>
      <c r="AX1611" s="8">
        <v>0.40326368800000001</v>
      </c>
      <c r="AY1611" s="8">
        <v>0.878204286</v>
      </c>
      <c r="AZ1611" s="8">
        <v>1.074581861</v>
      </c>
      <c r="BA1611" s="17">
        <v>1.848422647</v>
      </c>
      <c r="BB1611" s="17">
        <v>1.7505217790000001</v>
      </c>
      <c r="BC1611" s="17">
        <v>1.8042412999999999</v>
      </c>
      <c r="BD1611" s="17">
        <v>1.5840581659999999</v>
      </c>
      <c r="BE1611" s="17">
        <v>0.41753101300000001</v>
      </c>
      <c r="BF1611" s="8">
        <v>2.021351337</v>
      </c>
      <c r="BG1611" s="8">
        <v>1.9031530619999999</v>
      </c>
      <c r="BH1611" s="8">
        <v>1.720188498</v>
      </c>
      <c r="BI1611" s="8">
        <v>2.095496416</v>
      </c>
      <c r="BJ1611" s="8">
        <v>1.976489425</v>
      </c>
      <c r="BK1611" s="9" t="s">
        <v>9424</v>
      </c>
      <c r="BL1611" s="9" t="s">
        <v>9424</v>
      </c>
      <c r="BM1611" s="9">
        <v>2017</v>
      </c>
      <c r="BN1611" s="9" t="s">
        <v>9424</v>
      </c>
      <c r="BO1611" s="9" t="s">
        <v>9425</v>
      </c>
      <c r="BP1611" s="9" t="s">
        <v>9426</v>
      </c>
      <c r="BQ1611" s="9">
        <v>163</v>
      </c>
      <c r="BR1611" s="9" t="s">
        <v>12739</v>
      </c>
      <c r="BS1611" s="9" t="s">
        <v>12740</v>
      </c>
      <c r="BT1611" s="9" t="s">
        <v>96</v>
      </c>
      <c r="BU1611" s="9" t="s">
        <v>97</v>
      </c>
    </row>
    <row r="1612" spans="1:73" x14ac:dyDescent="0.2">
      <c r="A1612" s="17">
        <v>-4.2850799858570099E-2</v>
      </c>
      <c r="B1612" s="17">
        <v>0.113861538469791</v>
      </c>
      <c r="C1612" s="8">
        <v>-0.33262100815772999</v>
      </c>
      <c r="D1612" s="8">
        <v>1.5878949165344201</v>
      </c>
      <c r="E1612" s="17">
        <v>-0.45051357150077798</v>
      </c>
      <c r="F1612" s="17">
        <v>-0.35094645619392401</v>
      </c>
      <c r="G1612" s="8">
        <v>-1.1585788726806601</v>
      </c>
      <c r="H1612" s="8">
        <v>-0.79926222562789895</v>
      </c>
      <c r="O1612" s="9" t="s">
        <v>159</v>
      </c>
      <c r="P1612" s="9" t="s">
        <v>159</v>
      </c>
      <c r="Q1612" s="11">
        <v>1.4799999999999999E-47</v>
      </c>
      <c r="R1612" s="9">
        <v>246.86</v>
      </c>
      <c r="S1612" s="9">
        <v>4089500000</v>
      </c>
      <c r="T1612" s="8">
        <v>1</v>
      </c>
      <c r="U1612" s="9">
        <v>70.272000000000006</v>
      </c>
      <c r="V1612" s="9">
        <v>-0.75124999999999997</v>
      </c>
      <c r="W1612" s="18">
        <v>3.7141265E-2</v>
      </c>
      <c r="X1612" s="18">
        <v>0.192720692</v>
      </c>
      <c r="Y1612" s="18">
        <v>-0.94591788200000004</v>
      </c>
      <c r="Z1612" s="18">
        <v>4.4890740999999998E-2</v>
      </c>
      <c r="AA1612" s="18">
        <v>5</v>
      </c>
      <c r="AB1612" s="9">
        <v>3.7433275000000002E-2</v>
      </c>
      <c r="AC1612" s="9">
        <v>0.193476808</v>
      </c>
      <c r="AD1612" s="9">
        <v>-0.84829441800000005</v>
      </c>
      <c r="AE1612" s="9">
        <v>0.14640151700000001</v>
      </c>
      <c r="AF1612" s="9">
        <v>5</v>
      </c>
      <c r="AG1612" s="18">
        <v>4.7470012999999998E-2</v>
      </c>
      <c r="AH1612" s="18">
        <v>0.217876141</v>
      </c>
      <c r="AI1612" s="18">
        <v>-1.7186473449999999</v>
      </c>
      <c r="AJ1612" s="18">
        <v>-0.59851044200000003</v>
      </c>
      <c r="AK1612" s="18">
        <v>5</v>
      </c>
      <c r="AL1612" s="9">
        <v>4.5111274E-2</v>
      </c>
      <c r="AM1612" s="9">
        <v>0.212394148</v>
      </c>
      <c r="AN1612" s="9">
        <v>-1.3452387459999999</v>
      </c>
      <c r="AO1612" s="9">
        <v>-0.25328566600000002</v>
      </c>
      <c r="AP1612" s="9">
        <v>5</v>
      </c>
      <c r="AQ1612" s="17">
        <v>-0.25872239499999999</v>
      </c>
      <c r="AR1612" s="17">
        <v>-0.74627727300000002</v>
      </c>
      <c r="AS1612" s="17">
        <v>-0.38408529800000002</v>
      </c>
      <c r="AT1612" s="17">
        <v>-0.11895766100000001</v>
      </c>
      <c r="AU1612" s="17">
        <v>-0.448683202</v>
      </c>
      <c r="AV1612" s="8">
        <v>-5.8907963000000001E-2</v>
      </c>
      <c r="AW1612" s="8">
        <v>-0.44597098200000002</v>
      </c>
      <c r="AX1612" s="8">
        <v>-0.62221360199999998</v>
      </c>
      <c r="AY1612" s="8">
        <v>-0.36431631399999997</v>
      </c>
      <c r="AZ1612" s="8">
        <v>-0.25106295899999997</v>
      </c>
      <c r="BA1612" s="17">
        <v>-1.0067471269999999</v>
      </c>
      <c r="BB1612" s="17">
        <v>-1.268575311</v>
      </c>
      <c r="BC1612" s="17">
        <v>-0.94142437000000001</v>
      </c>
      <c r="BD1612" s="17">
        <v>-0.91033565999999999</v>
      </c>
      <c r="BE1612" s="17">
        <v>-1.034237504</v>
      </c>
      <c r="BF1612" s="8">
        <v>-0.50964337599999998</v>
      </c>
      <c r="BG1612" s="8">
        <v>-0.80191904300000005</v>
      </c>
      <c r="BH1612" s="8">
        <v>-1.051174045</v>
      </c>
      <c r="BI1612" s="8">
        <v>-0.48945891899999999</v>
      </c>
      <c r="BJ1612" s="8">
        <v>-0.64601957799999998</v>
      </c>
      <c r="BK1612" s="9" t="s">
        <v>9424</v>
      </c>
      <c r="BL1612" s="9" t="s">
        <v>9424</v>
      </c>
      <c r="BM1612" s="9">
        <v>2018</v>
      </c>
      <c r="BN1612" s="9" t="s">
        <v>9424</v>
      </c>
      <c r="BO1612" s="9" t="s">
        <v>9425</v>
      </c>
      <c r="BP1612" s="9" t="s">
        <v>9426</v>
      </c>
      <c r="BQ1612" s="9">
        <v>166</v>
      </c>
      <c r="BR1612" s="9" t="s">
        <v>39365</v>
      </c>
      <c r="BS1612" s="9" t="s">
        <v>12740</v>
      </c>
      <c r="BT1612" s="9" t="s">
        <v>96</v>
      </c>
      <c r="BU1612" s="9" t="s">
        <v>97</v>
      </c>
    </row>
    <row r="1613" spans="1:73" x14ac:dyDescent="0.2">
      <c r="A1613" s="17">
        <v>-0.16678853332996399</v>
      </c>
      <c r="B1613" s="17">
        <v>0.46706569194793701</v>
      </c>
      <c r="C1613" s="8">
        <v>-0.21781191229820299</v>
      </c>
      <c r="D1613" s="8">
        <v>1.59078586101532</v>
      </c>
      <c r="E1613" s="17">
        <v>-0.278818368911743</v>
      </c>
      <c r="F1613" s="17">
        <v>-6.4634747803211198E-2</v>
      </c>
      <c r="G1613" s="8">
        <v>-0.13807305693626401</v>
      </c>
      <c r="H1613" s="8">
        <v>0.10489774495363199</v>
      </c>
      <c r="Q1613" s="11">
        <v>2.5900000000000001E-46</v>
      </c>
      <c r="R1613" s="9">
        <v>228.38</v>
      </c>
      <c r="S1613" s="9">
        <v>5182500000</v>
      </c>
      <c r="T1613" s="8">
        <v>1</v>
      </c>
      <c r="U1613" s="9">
        <v>70.272000000000006</v>
      </c>
      <c r="V1613" s="9">
        <v>-0.75124999999999997</v>
      </c>
      <c r="W1613" s="18">
        <v>3.7141265E-2</v>
      </c>
      <c r="X1613" s="18">
        <v>0.192720692</v>
      </c>
      <c r="Y1613" s="18">
        <v>-0.77422268699999996</v>
      </c>
      <c r="Z1613" s="18">
        <v>0.21658593600000001</v>
      </c>
      <c r="AA1613" s="18">
        <v>5</v>
      </c>
      <c r="AB1613" s="9">
        <v>3.7433275000000002E-2</v>
      </c>
      <c r="AC1613" s="9">
        <v>0.193476808</v>
      </c>
      <c r="AD1613" s="9">
        <v>-0.56198271799999999</v>
      </c>
      <c r="AE1613" s="9">
        <v>0.43271321800000001</v>
      </c>
      <c r="AF1613" s="9">
        <v>5</v>
      </c>
      <c r="AG1613" s="18">
        <v>4.7470012999999998E-2</v>
      </c>
      <c r="AH1613" s="18">
        <v>0.217876141</v>
      </c>
      <c r="AI1613" s="18">
        <v>-0.698141503</v>
      </c>
      <c r="AJ1613" s="18">
        <v>0.42199540000000002</v>
      </c>
      <c r="AK1613" s="18">
        <v>5</v>
      </c>
      <c r="AL1613" s="9">
        <v>4.5111274E-2</v>
      </c>
      <c r="AM1613" s="9">
        <v>0.212394148</v>
      </c>
      <c r="AN1613" s="9">
        <v>-0.441078796</v>
      </c>
      <c r="AO1613" s="9">
        <v>0.65087428300000005</v>
      </c>
      <c r="AP1613" s="9">
        <v>5</v>
      </c>
      <c r="AQ1613" s="17">
        <v>-2.6103155999999999E-2</v>
      </c>
      <c r="AR1613" s="17">
        <v>-0.49319741099999997</v>
      </c>
      <c r="AS1613" s="17">
        <v>-0.23017849000000001</v>
      </c>
      <c r="AT1613" s="17">
        <v>6.9260284000000005E-2</v>
      </c>
      <c r="AU1613" s="17">
        <v>-0.37364783899999998</v>
      </c>
      <c r="AV1613" s="8">
        <v>0.31815469299999999</v>
      </c>
      <c r="AW1613" s="8">
        <v>-0.133906528</v>
      </c>
      <c r="AX1613" s="8">
        <v>-0.42261958100000002</v>
      </c>
      <c r="AY1613" s="8">
        <v>-0.12447588900000001</v>
      </c>
      <c r="AZ1613" s="8">
        <v>0.14292332499999999</v>
      </c>
      <c r="BA1613" s="17">
        <v>0.14319042900000001</v>
      </c>
      <c r="BB1613" s="17">
        <v>-1.8622341000000001E-2</v>
      </c>
      <c r="BC1613" s="17">
        <v>-4.1970931000000003E-2</v>
      </c>
      <c r="BD1613" s="17">
        <v>1.9128492E-2</v>
      </c>
      <c r="BE1613" s="17">
        <v>3.6665629999999998E-2</v>
      </c>
      <c r="BF1613" s="8">
        <v>0.27732458700000001</v>
      </c>
      <c r="BG1613" s="8">
        <v>5.4530460000000003E-2</v>
      </c>
      <c r="BH1613" s="8">
        <v>0.15251679700000001</v>
      </c>
      <c r="BI1613" s="8">
        <v>0.49087107200000002</v>
      </c>
      <c r="BJ1613" s="8">
        <v>0.25220790500000001</v>
      </c>
      <c r="BK1613" s="9" t="s">
        <v>9424</v>
      </c>
      <c r="BL1613" s="9" t="s">
        <v>9424</v>
      </c>
      <c r="BM1613" s="9">
        <v>2019</v>
      </c>
      <c r="BN1613" s="9" t="s">
        <v>9424</v>
      </c>
      <c r="BO1613" s="9" t="s">
        <v>9425</v>
      </c>
      <c r="BP1613" s="9" t="s">
        <v>9426</v>
      </c>
      <c r="BQ1613" s="9">
        <v>167</v>
      </c>
      <c r="BR1613" s="9" t="s">
        <v>44732</v>
      </c>
      <c r="BS1613" s="9" t="s">
        <v>12740</v>
      </c>
      <c r="BT1613" s="9" t="s">
        <v>96</v>
      </c>
      <c r="BU1613" s="9" t="s">
        <v>97</v>
      </c>
    </row>
    <row r="1614" spans="1:73" x14ac:dyDescent="0.2">
      <c r="A1614" s="17">
        <v>-6.8974401801824596E-3</v>
      </c>
      <c r="B1614" s="17">
        <v>1.0233360342681399E-2</v>
      </c>
      <c r="C1614" s="8">
        <v>-4.5121569186449099E-2</v>
      </c>
      <c r="D1614" s="8">
        <v>9.5668330788612393E-2</v>
      </c>
      <c r="E1614" s="17">
        <v>0.196127519011497</v>
      </c>
      <c r="F1614" s="17">
        <v>0.25322088599205</v>
      </c>
      <c r="G1614" s="8">
        <v>4.1213758289814002E-2</v>
      </c>
      <c r="H1614" s="8">
        <v>0.122044883668423</v>
      </c>
      <c r="Q1614" s="11">
        <v>5.2599999999999998E-58</v>
      </c>
      <c r="R1614" s="9">
        <v>242.54</v>
      </c>
      <c r="S1614" s="9">
        <v>230920000</v>
      </c>
      <c r="T1614" s="8">
        <v>0.99412100000000003</v>
      </c>
      <c r="U1614" s="9">
        <v>174.4</v>
      </c>
      <c r="V1614" s="9">
        <v>0.65136000000000005</v>
      </c>
      <c r="W1614" s="18">
        <v>4.5858391999999998E-2</v>
      </c>
      <c r="X1614" s="18">
        <v>0.21414572600000001</v>
      </c>
      <c r="Y1614" s="18">
        <v>-0.39843634</v>
      </c>
      <c r="Z1614" s="18">
        <v>0.79069136500000003</v>
      </c>
      <c r="AA1614" s="18">
        <v>4</v>
      </c>
      <c r="AB1614" s="9">
        <v>3.7433275000000002E-2</v>
      </c>
      <c r="AC1614" s="9">
        <v>0.193476808</v>
      </c>
      <c r="AD1614" s="9">
        <v>-0.24412707</v>
      </c>
      <c r="AE1614" s="9">
        <v>0.75056886499999997</v>
      </c>
      <c r="AF1614" s="9">
        <v>5</v>
      </c>
      <c r="AG1614" s="18">
        <v>5.8781977999999999E-2</v>
      </c>
      <c r="AH1614" s="18">
        <v>0.24244995</v>
      </c>
      <c r="AI1614" s="18">
        <v>-0.63193521900000005</v>
      </c>
      <c r="AJ1614" s="18">
        <v>0.714362736</v>
      </c>
      <c r="AK1614" s="18">
        <v>4</v>
      </c>
      <c r="AL1614" s="9">
        <v>4.5111274E-2</v>
      </c>
      <c r="AM1614" s="9">
        <v>0.212394148</v>
      </c>
      <c r="AN1614" s="9">
        <v>-0.42393165300000002</v>
      </c>
      <c r="AO1614" s="9">
        <v>0.668021427</v>
      </c>
      <c r="AP1614" s="9">
        <v>5</v>
      </c>
      <c r="AQ1614" s="17">
        <v>0.26775109800000002</v>
      </c>
      <c r="AR1614" s="17">
        <v>0.64472824299999998</v>
      </c>
      <c r="AS1614" s="17" t="s">
        <v>90</v>
      </c>
      <c r="AT1614" s="17">
        <v>0.23946495400000001</v>
      </c>
      <c r="AU1614" s="17">
        <v>-3.239488E-3</v>
      </c>
      <c r="AV1614" s="8">
        <v>0.79837471199999999</v>
      </c>
      <c r="AW1614" s="8">
        <v>0.29676026100000003</v>
      </c>
      <c r="AX1614" s="8">
        <v>-0.27740964299999998</v>
      </c>
      <c r="AY1614" s="8">
        <v>0.25243690600000002</v>
      </c>
      <c r="AZ1614" s="8">
        <v>0.40020597000000002</v>
      </c>
      <c r="BA1614" s="17">
        <v>0.65920102599999997</v>
      </c>
      <c r="BB1614" s="17">
        <v>0.41130641099999998</v>
      </c>
      <c r="BC1614" s="17" t="s">
        <v>90</v>
      </c>
      <c r="BD1614" s="17">
        <v>-6.1217717999999997E-2</v>
      </c>
      <c r="BE1614" s="17">
        <v>-0.13611859100000001</v>
      </c>
      <c r="BF1614" s="8">
        <v>0.33932796100000001</v>
      </c>
      <c r="BG1614" s="8">
        <v>0.29146793500000001</v>
      </c>
      <c r="BH1614" s="8">
        <v>0.117239624</v>
      </c>
      <c r="BI1614" s="8">
        <v>0.23959955599999999</v>
      </c>
      <c r="BJ1614" s="8">
        <v>0.32943668999999998</v>
      </c>
      <c r="BK1614" s="9" t="s">
        <v>9424</v>
      </c>
      <c r="BL1614" s="9" t="s">
        <v>9424</v>
      </c>
      <c r="BM1614" s="9">
        <v>2020</v>
      </c>
      <c r="BN1614" s="9" t="s">
        <v>9424</v>
      </c>
      <c r="BO1614" s="9" t="s">
        <v>9425</v>
      </c>
      <c r="BP1614" s="9" t="s">
        <v>9426</v>
      </c>
      <c r="BQ1614" s="9">
        <v>370</v>
      </c>
      <c r="BR1614" s="9" t="s">
        <v>36934</v>
      </c>
      <c r="BS1614" s="9" t="s">
        <v>36935</v>
      </c>
      <c r="BT1614" s="9">
        <v>1</v>
      </c>
      <c r="BU1614" s="9" t="s">
        <v>97</v>
      </c>
    </row>
    <row r="1615" spans="1:73" x14ac:dyDescent="0.2">
      <c r="A1615" s="17">
        <v>-1.07580758631229E-2</v>
      </c>
      <c r="B1615" s="17">
        <v>2.0054627209901799E-2</v>
      </c>
      <c r="C1615" s="8">
        <v>-0.24122087657451599</v>
      </c>
      <c r="D1615" s="8">
        <v>1.2976210117340099</v>
      </c>
      <c r="E1615" s="17">
        <v>8.9203566312789903E-2</v>
      </c>
      <c r="F1615" s="17">
        <v>0.152577549219131</v>
      </c>
      <c r="G1615" s="8">
        <v>-0.123268492519855</v>
      </c>
      <c r="H1615" s="8">
        <v>0.14200195670127899</v>
      </c>
      <c r="Q1615" s="11">
        <v>5.2599999999999998E-58</v>
      </c>
      <c r="R1615" s="9">
        <v>232.32</v>
      </c>
      <c r="S1615" s="9">
        <v>308050000</v>
      </c>
      <c r="T1615" s="8">
        <v>0.83399999999999996</v>
      </c>
      <c r="U1615" s="9">
        <v>116.99</v>
      </c>
      <c r="V1615" s="9">
        <v>0.28223999999999999</v>
      </c>
      <c r="W1615" s="18">
        <v>3.7141265E-2</v>
      </c>
      <c r="X1615" s="18">
        <v>0.192720692</v>
      </c>
      <c r="Y1615" s="18">
        <v>-0.40620074699999997</v>
      </c>
      <c r="Z1615" s="18">
        <v>0.58460787599999997</v>
      </c>
      <c r="AA1615" s="18">
        <v>5</v>
      </c>
      <c r="AB1615" s="9">
        <v>3.7433275000000002E-2</v>
      </c>
      <c r="AC1615" s="9">
        <v>0.193476808</v>
      </c>
      <c r="AD1615" s="9">
        <v>-0.344770415</v>
      </c>
      <c r="AE1615" s="9">
        <v>0.64992552000000003</v>
      </c>
      <c r="AF1615" s="9">
        <v>5</v>
      </c>
      <c r="AG1615" s="18">
        <v>4.7470012999999998E-2</v>
      </c>
      <c r="AH1615" s="18">
        <v>0.217876141</v>
      </c>
      <c r="AI1615" s="18">
        <v>-0.683336948</v>
      </c>
      <c r="AJ1615" s="18">
        <v>0.43679995500000002</v>
      </c>
      <c r="AK1615" s="18">
        <v>5</v>
      </c>
      <c r="AL1615" s="9">
        <v>4.5111274E-2</v>
      </c>
      <c r="AM1615" s="9">
        <v>0.212394148</v>
      </c>
      <c r="AN1615" s="9">
        <v>-0.403974587</v>
      </c>
      <c r="AO1615" s="9">
        <v>0.68797849300000002</v>
      </c>
      <c r="AP1615" s="9">
        <v>5</v>
      </c>
      <c r="AQ1615" s="17">
        <v>9.3898825000000005E-2</v>
      </c>
      <c r="AR1615" s="17">
        <v>0.64472824299999998</v>
      </c>
      <c r="AS1615" s="17">
        <v>-9.3475707000000005E-2</v>
      </c>
      <c r="AT1615" s="17">
        <v>0.23946495400000001</v>
      </c>
      <c r="AU1615" s="17">
        <v>-3.239488E-3</v>
      </c>
      <c r="AV1615" s="8">
        <v>0.47335472699999998</v>
      </c>
      <c r="AW1615" s="8">
        <v>0.16539421700000001</v>
      </c>
      <c r="AX1615" s="8">
        <v>-0.27740964299999998</v>
      </c>
      <c r="AY1615" s="8">
        <v>0.173621938</v>
      </c>
      <c r="AZ1615" s="8">
        <v>0.40020597000000002</v>
      </c>
      <c r="BA1615" s="17">
        <v>-3.3802002999999997E-2</v>
      </c>
      <c r="BB1615" s="17">
        <v>0.41130641099999998</v>
      </c>
      <c r="BC1615" s="17">
        <v>3.5106490999999997E-2</v>
      </c>
      <c r="BD1615" s="17">
        <v>-6.1217717999999997E-2</v>
      </c>
      <c r="BE1615" s="17">
        <v>-0.13611859100000001</v>
      </c>
      <c r="BF1615" s="8">
        <v>0.32653400300000002</v>
      </c>
      <c r="BG1615" s="8">
        <v>0.31079843600000001</v>
      </c>
      <c r="BH1615" s="8">
        <v>0.117239624</v>
      </c>
      <c r="BI1615" s="8">
        <v>0.33737024700000001</v>
      </c>
      <c r="BJ1615" s="8">
        <v>0.32943668999999998</v>
      </c>
      <c r="BK1615" s="9" t="s">
        <v>9424</v>
      </c>
      <c r="BL1615" s="9" t="s">
        <v>9424</v>
      </c>
      <c r="BM1615" s="9">
        <v>31238</v>
      </c>
      <c r="BN1615" s="9" t="s">
        <v>9424</v>
      </c>
      <c r="BO1615" s="9" t="s">
        <v>9425</v>
      </c>
      <c r="BP1615" s="9" t="s">
        <v>9426</v>
      </c>
      <c r="BQ1615" s="9">
        <v>372</v>
      </c>
      <c r="BR1615" s="9" t="s">
        <v>37190</v>
      </c>
      <c r="BS1615" s="9" t="s">
        <v>37191</v>
      </c>
      <c r="BT1615" s="9">
        <v>1</v>
      </c>
      <c r="BU1615" s="9" t="s">
        <v>218</v>
      </c>
    </row>
    <row r="1616" spans="1:73" x14ac:dyDescent="0.2">
      <c r="A1616" s="17">
        <v>-0.212900325655937</v>
      </c>
      <c r="B1616" s="17">
        <v>1.11192107200623</v>
      </c>
      <c r="C1616" s="8">
        <v>5.97914941608906E-2</v>
      </c>
      <c r="D1616" s="8">
        <v>0.23123902082443201</v>
      </c>
      <c r="E1616" s="17">
        <v>-0.67647981643676802</v>
      </c>
      <c r="F1616" s="17">
        <v>-0.41450580954551702</v>
      </c>
      <c r="G1616" s="8">
        <v>-1.7541822046041499E-2</v>
      </c>
      <c r="H1616" s="8">
        <v>-4.0909189730882603E-2</v>
      </c>
      <c r="K1616" s="18" t="s">
        <v>159</v>
      </c>
      <c r="Q1616" s="11">
        <v>2.3000000000000001E-11</v>
      </c>
      <c r="R1616" s="9">
        <v>153.75</v>
      </c>
      <c r="S1616" s="9">
        <v>1255600000</v>
      </c>
      <c r="T1616" s="8">
        <v>0.99875899999999995</v>
      </c>
      <c r="U1616" s="9">
        <v>117.26</v>
      </c>
      <c r="V1616" s="9">
        <v>-0.49347999999999997</v>
      </c>
      <c r="W1616" s="18">
        <v>3.7141265E-2</v>
      </c>
      <c r="X1616" s="18">
        <v>0.192720692</v>
      </c>
      <c r="Y1616" s="18">
        <v>-1.1718841</v>
      </c>
      <c r="Z1616" s="18">
        <v>-0.18107547700000001</v>
      </c>
      <c r="AA1616" s="18">
        <v>5</v>
      </c>
      <c r="AB1616" s="9">
        <v>3.7433275000000002E-2</v>
      </c>
      <c r="AC1616" s="9">
        <v>0.193476808</v>
      </c>
      <c r="AD1616" s="9">
        <v>-0.91185376699999998</v>
      </c>
      <c r="AE1616" s="9">
        <v>8.2842167999999994E-2</v>
      </c>
      <c r="AF1616" s="9">
        <v>5</v>
      </c>
      <c r="AG1616" s="18">
        <v>4.7470012999999998E-2</v>
      </c>
      <c r="AH1616" s="18">
        <v>0.217876141</v>
      </c>
      <c r="AI1616" s="18">
        <v>-0.57761027399999998</v>
      </c>
      <c r="AJ1616" s="18">
        <v>0.54252662900000004</v>
      </c>
      <c r="AK1616" s="18">
        <v>5</v>
      </c>
      <c r="AL1616" s="9">
        <v>4.5111274E-2</v>
      </c>
      <c r="AM1616" s="9">
        <v>0.212394148</v>
      </c>
      <c r="AN1616" s="9">
        <v>-0.58688573099999997</v>
      </c>
      <c r="AO1616" s="9">
        <v>0.50506734900000005</v>
      </c>
      <c r="AP1616" s="9">
        <v>5</v>
      </c>
      <c r="AQ1616" s="17">
        <v>-0.76930326199999999</v>
      </c>
      <c r="AR1616" s="17">
        <v>-0.56598526199999999</v>
      </c>
      <c r="AS1616" s="17">
        <v>-0.58960181499999997</v>
      </c>
      <c r="AT1616" s="17">
        <v>-0.50565284499999996</v>
      </c>
      <c r="AU1616" s="17">
        <v>-0.71442604099999996</v>
      </c>
      <c r="AV1616" s="8">
        <v>-5.6643399999999997E-2</v>
      </c>
      <c r="AW1616" s="8">
        <v>-0.52911627299999997</v>
      </c>
      <c r="AX1616" s="8">
        <v>-0.50221037899999998</v>
      </c>
      <c r="AY1616" s="8">
        <v>-0.42279338799999999</v>
      </c>
      <c r="AZ1616" s="8">
        <v>-0.56970417500000003</v>
      </c>
      <c r="BA1616" s="17">
        <v>0.16325087799999999</v>
      </c>
      <c r="BB1616" s="17">
        <v>3.6976118000000002E-2</v>
      </c>
      <c r="BC1616" s="17">
        <v>0.35903152799999999</v>
      </c>
      <c r="BD1616" s="17">
        <v>0.13510787499999999</v>
      </c>
      <c r="BE1616" s="17">
        <v>6.9970056000000003E-2</v>
      </c>
      <c r="BF1616" s="8">
        <v>0.15640145499999999</v>
      </c>
      <c r="BG1616" s="8">
        <v>1.9086741000000001E-2</v>
      </c>
      <c r="BH1616" s="8">
        <v>0.187525153</v>
      </c>
      <c r="BI1616" s="8">
        <v>0.314195842</v>
      </c>
      <c r="BJ1616" s="8">
        <v>-0.21183021399999999</v>
      </c>
      <c r="BK1616" s="9" t="s">
        <v>12242</v>
      </c>
      <c r="BL1616" s="9" t="s">
        <v>12242</v>
      </c>
      <c r="BM1616" s="9">
        <v>14382</v>
      </c>
      <c r="BN1616" s="9" t="s">
        <v>12242</v>
      </c>
      <c r="BO1616" s="9" t="s">
        <v>12243</v>
      </c>
      <c r="BP1616" s="9" t="s">
        <v>12244</v>
      </c>
      <c r="BQ1616" s="9">
        <v>131</v>
      </c>
      <c r="BR1616" s="9" t="s">
        <v>18013</v>
      </c>
      <c r="BS1616" s="9" t="s">
        <v>18014</v>
      </c>
      <c r="BT1616" s="9">
        <v>1</v>
      </c>
      <c r="BU1616" s="9" t="s">
        <v>97</v>
      </c>
    </row>
    <row r="1617" spans="1:73" x14ac:dyDescent="0.2">
      <c r="A1617" s="17">
        <v>6.2496632337570197E-2</v>
      </c>
      <c r="B1617" s="17">
        <v>0.11203134059906</v>
      </c>
      <c r="C1617" s="8">
        <v>-3.78688052296638E-2</v>
      </c>
      <c r="D1617" s="8">
        <v>0.16071759164333299</v>
      </c>
      <c r="E1617" s="17">
        <v>-0.39168852567672702</v>
      </c>
      <c r="F1617" s="17">
        <v>-0.38749068975448597</v>
      </c>
      <c r="G1617" s="8">
        <v>-0.16386328637599901</v>
      </c>
      <c r="H1617" s="8">
        <v>-0.11078631132841101</v>
      </c>
      <c r="Q1617" s="11">
        <v>8.2599999999999992E-9</v>
      </c>
      <c r="R1617" s="9">
        <v>142.57</v>
      </c>
      <c r="S1617" s="9">
        <v>116700000</v>
      </c>
      <c r="T1617" s="8">
        <v>0.83354200000000001</v>
      </c>
      <c r="U1617" s="9">
        <v>142.57</v>
      </c>
      <c r="V1617" s="9">
        <v>7.2215000000000001E-2</v>
      </c>
      <c r="W1617" s="18">
        <v>5.9925886999999997E-2</v>
      </c>
      <c r="X1617" s="18">
        <v>0.24479764600000001</v>
      </c>
      <c r="Y1617" s="18">
        <v>-1.1707438969999999</v>
      </c>
      <c r="Z1617" s="18">
        <v>0.38736683</v>
      </c>
      <c r="AA1617" s="18">
        <v>3</v>
      </c>
      <c r="AB1617" s="9">
        <v>5.9986190000000002E-2</v>
      </c>
      <c r="AC1617" s="9">
        <v>0.244920784</v>
      </c>
      <c r="AD1617" s="9">
        <v>-1.1669379470000001</v>
      </c>
      <c r="AE1617" s="9">
        <v>0.39195654099999999</v>
      </c>
      <c r="AF1617" s="9">
        <v>3</v>
      </c>
      <c r="AG1617" s="18">
        <v>7.7178909000000004E-2</v>
      </c>
      <c r="AH1617" s="18">
        <v>0.27781092299999999</v>
      </c>
      <c r="AI1617" s="18">
        <v>-1.047981635</v>
      </c>
      <c r="AJ1617" s="18">
        <v>0.72025505599999995</v>
      </c>
      <c r="AK1617" s="18">
        <v>3</v>
      </c>
      <c r="AL1617" s="9">
        <v>7.3055655999999997E-2</v>
      </c>
      <c r="AM1617" s="9">
        <v>0.270288099</v>
      </c>
      <c r="AN1617" s="9">
        <v>-0.97096367500000003</v>
      </c>
      <c r="AO1617" s="9">
        <v>0.74939104899999998</v>
      </c>
      <c r="AP1617" s="9">
        <v>3</v>
      </c>
      <c r="AQ1617" s="17" t="s">
        <v>90</v>
      </c>
      <c r="AR1617" s="17">
        <v>-0.43424594399999999</v>
      </c>
      <c r="AS1617" s="17">
        <v>-1.8416470000000001E-3</v>
      </c>
      <c r="AT1617" s="17" t="s">
        <v>90</v>
      </c>
      <c r="AU1617" s="17">
        <v>-0.59952336500000003</v>
      </c>
      <c r="AV1617" s="8" t="s">
        <v>90</v>
      </c>
      <c r="AW1617" s="8">
        <v>-0.410501212</v>
      </c>
      <c r="AX1617" s="8">
        <v>-0.24099700199999999</v>
      </c>
      <c r="AY1617" s="8" t="s">
        <v>90</v>
      </c>
      <c r="AZ1617" s="8">
        <v>-0.57160264299999997</v>
      </c>
      <c r="BA1617" s="17" t="s">
        <v>90</v>
      </c>
      <c r="BB1617" s="17">
        <v>8.3340376999999993E-2</v>
      </c>
      <c r="BC1617" s="17">
        <v>-9.5297492999999997E-2</v>
      </c>
      <c r="BD1617" s="17" t="s">
        <v>90</v>
      </c>
      <c r="BE1617" s="17">
        <v>-2.2961812000000002E-2</v>
      </c>
      <c r="BF1617" s="8" t="s">
        <v>90</v>
      </c>
      <c r="BG1617" s="8">
        <v>1.4958966000000001E-2</v>
      </c>
      <c r="BH1617" s="8">
        <v>0.155622274</v>
      </c>
      <c r="BI1617" s="8" t="s">
        <v>90</v>
      </c>
      <c r="BJ1617" s="8">
        <v>-9.1893746999999998E-2</v>
      </c>
      <c r="BK1617" s="9" t="s">
        <v>12242</v>
      </c>
      <c r="BL1617" s="9" t="s">
        <v>12242</v>
      </c>
      <c r="BM1617" s="9">
        <v>35431</v>
      </c>
      <c r="BN1617" s="9" t="s">
        <v>12242</v>
      </c>
      <c r="BO1617" s="9" t="s">
        <v>12243</v>
      </c>
      <c r="BP1617" s="9" t="s">
        <v>12244</v>
      </c>
      <c r="BQ1617" s="9">
        <v>133</v>
      </c>
      <c r="BR1617" s="9" t="s">
        <v>27833</v>
      </c>
      <c r="BS1617" s="9" t="s">
        <v>27834</v>
      </c>
      <c r="BT1617" s="9">
        <v>1</v>
      </c>
      <c r="BU1617" s="9" t="s">
        <v>218</v>
      </c>
    </row>
    <row r="1618" spans="1:73" x14ac:dyDescent="0.2">
      <c r="A1618" s="17">
        <v>-9.2346943914890303E-2</v>
      </c>
      <c r="B1618" s="17">
        <v>0.50686770677566495</v>
      </c>
      <c r="C1618" s="8">
        <v>3.9169393479824101E-2</v>
      </c>
      <c r="D1618" s="8">
        <v>0.18011978268623399</v>
      </c>
      <c r="E1618" s="17">
        <v>6.1431605368852601E-2</v>
      </c>
      <c r="F1618" s="17">
        <v>0.20182828605174999</v>
      </c>
      <c r="G1618" s="8">
        <v>0.22268317639827701</v>
      </c>
      <c r="H1618" s="8">
        <v>0.217510536313057</v>
      </c>
      <c r="Q1618" s="11">
        <v>4.4600000000000001E-10</v>
      </c>
      <c r="R1618" s="9">
        <v>150.09</v>
      </c>
      <c r="S1618" s="9">
        <v>10478000000</v>
      </c>
      <c r="T1618" s="8">
        <v>0.99999199999999999</v>
      </c>
      <c r="U1618" s="9">
        <v>131.02000000000001</v>
      </c>
      <c r="V1618" s="9">
        <v>0.18067</v>
      </c>
      <c r="W1618" s="18">
        <v>3.7141265E-2</v>
      </c>
      <c r="X1618" s="18">
        <v>0.192720692</v>
      </c>
      <c r="Y1618" s="18">
        <v>-0.43397270700000001</v>
      </c>
      <c r="Z1618" s="18">
        <v>0.55683591600000004</v>
      </c>
      <c r="AA1618" s="18">
        <v>5</v>
      </c>
      <c r="AB1618" s="9">
        <v>3.7433275000000002E-2</v>
      </c>
      <c r="AC1618" s="9">
        <v>0.193476808</v>
      </c>
      <c r="AD1618" s="9">
        <v>-0.29551968000000001</v>
      </c>
      <c r="AE1618" s="9">
        <v>0.69917625500000002</v>
      </c>
      <c r="AF1618" s="9">
        <v>5</v>
      </c>
      <c r="AG1618" s="18">
        <v>4.7470012999999998E-2</v>
      </c>
      <c r="AH1618" s="18">
        <v>0.217876141</v>
      </c>
      <c r="AI1618" s="18">
        <v>-0.33738527200000001</v>
      </c>
      <c r="AJ1618" s="18">
        <v>0.782751631</v>
      </c>
      <c r="AK1618" s="18">
        <v>5</v>
      </c>
      <c r="AL1618" s="9">
        <v>4.5111274E-2</v>
      </c>
      <c r="AM1618" s="9">
        <v>0.212394148</v>
      </c>
      <c r="AN1618" s="9">
        <v>-0.32846600999999997</v>
      </c>
      <c r="AO1618" s="9">
        <v>0.76348707000000005</v>
      </c>
      <c r="AP1618" s="9">
        <v>5</v>
      </c>
      <c r="AQ1618" s="17">
        <v>0.21606241200000001</v>
      </c>
      <c r="AR1618" s="17">
        <v>0.15144845800000001</v>
      </c>
      <c r="AS1618" s="17">
        <v>0.119002998</v>
      </c>
      <c r="AT1618" s="17">
        <v>0.237313256</v>
      </c>
      <c r="AU1618" s="17">
        <v>1.1510846999999999E-2</v>
      </c>
      <c r="AV1618" s="8">
        <v>0.49047499900000002</v>
      </c>
      <c r="AW1618" s="8">
        <v>3.8375488999999999E-2</v>
      </c>
      <c r="AX1618" s="8">
        <v>0.25747531699999998</v>
      </c>
      <c r="AY1618" s="8">
        <v>0.26789552</v>
      </c>
      <c r="AZ1618" s="8">
        <v>0.14285135299999999</v>
      </c>
      <c r="BA1618" s="17">
        <v>0.57287251900000002</v>
      </c>
      <c r="BB1618" s="17">
        <v>0.24045974000000001</v>
      </c>
      <c r="BC1618" s="17">
        <v>0.50750589400000001</v>
      </c>
      <c r="BD1618" s="17">
        <v>0.39742225399999997</v>
      </c>
      <c r="BE1618" s="17">
        <v>0.29361730800000002</v>
      </c>
      <c r="BF1618" s="8">
        <v>0.20893788299999999</v>
      </c>
      <c r="BG1618" s="8">
        <v>0.30416482700000003</v>
      </c>
      <c r="BH1618" s="8">
        <v>0.47144278899999997</v>
      </c>
      <c r="BI1618" s="8">
        <v>0.527222097</v>
      </c>
      <c r="BJ1618" s="8">
        <v>0.30426314500000001</v>
      </c>
      <c r="BK1618" s="9" t="s">
        <v>12242</v>
      </c>
      <c r="BL1618" s="9" t="s">
        <v>12242</v>
      </c>
      <c r="BM1618" s="9">
        <v>14381</v>
      </c>
      <c r="BN1618" s="9" t="s">
        <v>12242</v>
      </c>
      <c r="BO1618" s="9" t="s">
        <v>12243</v>
      </c>
      <c r="BP1618" s="9" t="s">
        <v>12244</v>
      </c>
      <c r="BQ1618" s="9">
        <v>139</v>
      </c>
      <c r="BR1618" s="9" t="s">
        <v>41985</v>
      </c>
      <c r="BS1618" s="9" t="s">
        <v>41986</v>
      </c>
      <c r="BT1618" s="9">
        <v>1</v>
      </c>
      <c r="BU1618" s="9" t="s">
        <v>97</v>
      </c>
    </row>
    <row r="1619" spans="1:73" x14ac:dyDescent="0.2">
      <c r="A1619" s="17">
        <v>5.9495434165000902E-2</v>
      </c>
      <c r="B1619" s="17">
        <v>0.182740032672882</v>
      </c>
      <c r="C1619" s="8">
        <v>4.7422289848327602E-2</v>
      </c>
      <c r="D1619" s="8">
        <v>0.15214031934738201</v>
      </c>
      <c r="E1619" s="17">
        <v>0.41354569792747498</v>
      </c>
      <c r="F1619" s="17">
        <v>0.40724790096282998</v>
      </c>
      <c r="G1619" s="8">
        <v>0.649569392204285</v>
      </c>
      <c r="H1619" s="8">
        <v>0.63377678394317605</v>
      </c>
      <c r="O1619" s="9" t="s">
        <v>88</v>
      </c>
      <c r="P1619" s="9" t="s">
        <v>88</v>
      </c>
      <c r="Q1619" s="11">
        <v>2.74E-291</v>
      </c>
      <c r="R1619" s="9">
        <v>439.56</v>
      </c>
      <c r="S1619" s="9">
        <v>30404000000</v>
      </c>
      <c r="T1619" s="8">
        <v>0.99976500000000001</v>
      </c>
      <c r="U1619" s="9">
        <v>428.81</v>
      </c>
      <c r="V1619" s="9">
        <v>-0.71648999999999996</v>
      </c>
      <c r="W1619" s="18">
        <v>3.7141265E-2</v>
      </c>
      <c r="X1619" s="18">
        <v>0.192720692</v>
      </c>
      <c r="Y1619" s="18">
        <v>-8.1858616999999995E-2</v>
      </c>
      <c r="Z1619" s="18">
        <v>0.90895000599999998</v>
      </c>
      <c r="AA1619" s="18">
        <v>5</v>
      </c>
      <c r="AB1619" s="9">
        <v>3.7433275000000002E-2</v>
      </c>
      <c r="AC1619" s="9">
        <v>0.193476808</v>
      </c>
      <c r="AD1619" s="9">
        <v>-9.0100052E-2</v>
      </c>
      <c r="AE1619" s="9">
        <v>0.90459588300000005</v>
      </c>
      <c r="AF1619" s="9">
        <v>5</v>
      </c>
      <c r="AG1619" s="18">
        <v>4.7470012999999998E-2</v>
      </c>
      <c r="AH1619" s="18">
        <v>0.217876141</v>
      </c>
      <c r="AI1619" s="18">
        <v>8.9500933000000005E-2</v>
      </c>
      <c r="AJ1619" s="18">
        <v>1.209637836</v>
      </c>
      <c r="AK1619" s="18">
        <v>5</v>
      </c>
      <c r="AL1619" s="9">
        <v>4.5111274E-2</v>
      </c>
      <c r="AM1619" s="9">
        <v>0.212394148</v>
      </c>
      <c r="AN1619" s="9">
        <v>8.7800225999999995E-2</v>
      </c>
      <c r="AO1619" s="9">
        <v>1.1797533060000001</v>
      </c>
      <c r="AP1619" s="9">
        <v>5</v>
      </c>
      <c r="AQ1619" s="17">
        <v>0.62072402199999999</v>
      </c>
      <c r="AR1619" s="17">
        <v>0.54002809500000004</v>
      </c>
      <c r="AS1619" s="17">
        <v>0.40660804499999997</v>
      </c>
      <c r="AT1619" s="17">
        <v>0.628256857</v>
      </c>
      <c r="AU1619" s="17">
        <v>0.39131295700000002</v>
      </c>
      <c r="AV1619" s="8">
        <v>0.71435797199999995</v>
      </c>
      <c r="AW1619" s="8">
        <v>0.42786049799999998</v>
      </c>
      <c r="AX1619" s="8">
        <v>2.9574705E-2</v>
      </c>
      <c r="AY1619" s="8">
        <v>0.48870253600000002</v>
      </c>
      <c r="AZ1619" s="8">
        <v>0.62895709300000002</v>
      </c>
      <c r="BA1619" s="17">
        <v>0.99128782699999995</v>
      </c>
      <c r="BB1619" s="17">
        <v>0.66069877099999996</v>
      </c>
      <c r="BC1619" s="17">
        <v>0.93007838700000001</v>
      </c>
      <c r="BD1619" s="17">
        <v>0.84627622400000002</v>
      </c>
      <c r="BE1619" s="17">
        <v>0.80045044399999998</v>
      </c>
      <c r="BF1619" s="8">
        <v>0.71607852000000005</v>
      </c>
      <c r="BG1619" s="8">
        <v>0.82125043900000005</v>
      </c>
      <c r="BH1619" s="8">
        <v>0.43740868599999999</v>
      </c>
      <c r="BI1619" s="8">
        <v>1.0243124960000001</v>
      </c>
      <c r="BJ1619" s="8">
        <v>0.99263006399999998</v>
      </c>
      <c r="BK1619" s="9" t="s">
        <v>12242</v>
      </c>
      <c r="BL1619" s="9" t="s">
        <v>12242</v>
      </c>
      <c r="BM1619" s="9">
        <v>14378</v>
      </c>
      <c r="BN1619" s="9" t="s">
        <v>12242</v>
      </c>
      <c r="BO1619" s="9" t="s">
        <v>12243</v>
      </c>
      <c r="BP1619" s="9" t="s">
        <v>12244</v>
      </c>
      <c r="BQ1619" s="9">
        <v>148</v>
      </c>
      <c r="BR1619" s="9" t="s">
        <v>32326</v>
      </c>
      <c r="BS1619" s="9" t="s">
        <v>32327</v>
      </c>
      <c r="BT1619" s="9" t="s">
        <v>96</v>
      </c>
      <c r="BU1619" s="9" t="s">
        <v>97</v>
      </c>
    </row>
    <row r="1620" spans="1:73" x14ac:dyDescent="0.2">
      <c r="A1620" s="17">
        <v>-0.123959630727768</v>
      </c>
      <c r="B1620" s="17">
        <v>1.18925786018372</v>
      </c>
      <c r="C1620" s="8">
        <v>3.1499683856964097E-2</v>
      </c>
      <c r="D1620" s="8">
        <v>0.14034019410610199</v>
      </c>
      <c r="E1620" s="17">
        <v>-0.20115555822849299</v>
      </c>
      <c r="F1620" s="17">
        <v>-2.81073283404112E-2</v>
      </c>
      <c r="G1620" s="8">
        <v>-0.22581100463867201</v>
      </c>
      <c r="H1620" s="8">
        <v>-0.220783665776253</v>
      </c>
      <c r="Q1620" s="11">
        <v>2.74E-116</v>
      </c>
      <c r="R1620" s="9">
        <v>307.72000000000003</v>
      </c>
      <c r="S1620" s="9">
        <v>4905700000</v>
      </c>
      <c r="T1620" s="8">
        <v>0.99316499999999996</v>
      </c>
      <c r="U1620" s="9">
        <v>150.76</v>
      </c>
      <c r="V1620" s="9">
        <v>-0.49389</v>
      </c>
      <c r="W1620" s="18">
        <v>3.7141265E-2</v>
      </c>
      <c r="X1620" s="18">
        <v>0.192720692</v>
      </c>
      <c r="Y1620" s="18">
        <v>-0.696559873</v>
      </c>
      <c r="Z1620" s="18">
        <v>0.29424875</v>
      </c>
      <c r="AA1620" s="18">
        <v>5</v>
      </c>
      <c r="AB1620" s="9">
        <v>3.7433275000000002E-2</v>
      </c>
      <c r="AC1620" s="9">
        <v>0.193476808</v>
      </c>
      <c r="AD1620" s="9">
        <v>-0.52545529599999996</v>
      </c>
      <c r="AE1620" s="9">
        <v>0.46924063900000001</v>
      </c>
      <c r="AF1620" s="9">
        <v>5</v>
      </c>
      <c r="AG1620" s="18">
        <v>4.7470012999999998E-2</v>
      </c>
      <c r="AH1620" s="18">
        <v>0.217876141</v>
      </c>
      <c r="AI1620" s="18">
        <v>-0.785879463</v>
      </c>
      <c r="AJ1620" s="18">
        <v>0.33425744000000002</v>
      </c>
      <c r="AK1620" s="18">
        <v>5</v>
      </c>
      <c r="AL1620" s="9">
        <v>4.5111274E-2</v>
      </c>
      <c r="AM1620" s="9">
        <v>0.212394148</v>
      </c>
      <c r="AN1620" s="9">
        <v>-0.76676020899999997</v>
      </c>
      <c r="AO1620" s="9">
        <v>0.32519287099999999</v>
      </c>
      <c r="AP1620" s="9">
        <v>5</v>
      </c>
      <c r="AQ1620" s="17">
        <v>-9.9915861999999994E-2</v>
      </c>
      <c r="AR1620" s="17">
        <v>-6.4224093999999995E-2</v>
      </c>
      <c r="AS1620" s="17">
        <v>-0.19773727699999999</v>
      </c>
      <c r="AT1620" s="17">
        <v>-7.3092006000000001E-2</v>
      </c>
      <c r="AU1620" s="17">
        <v>-0.21050745200000001</v>
      </c>
      <c r="AV1620" s="8">
        <v>0.123313755</v>
      </c>
      <c r="AW1620" s="8">
        <v>-0.154965609</v>
      </c>
      <c r="AX1620" s="8">
        <v>-2.8105407999999998E-2</v>
      </c>
      <c r="AY1620" s="8">
        <v>7.6405427999999997E-2</v>
      </c>
      <c r="AZ1620" s="8">
        <v>-4.2326689000000001E-2</v>
      </c>
      <c r="BA1620" s="17">
        <v>0.19690629800000001</v>
      </c>
      <c r="BB1620" s="17">
        <v>-0.21455352</v>
      </c>
      <c r="BC1620" s="17">
        <v>-0.124941856</v>
      </c>
      <c r="BD1620" s="17">
        <v>1.407679E-3</v>
      </c>
      <c r="BE1620" s="17">
        <v>-0.176069841</v>
      </c>
      <c r="BF1620" s="8">
        <v>-0.15174947699999999</v>
      </c>
      <c r="BG1620" s="8">
        <v>-0.213520765</v>
      </c>
      <c r="BH1620" s="8">
        <v>6.11441E-4</v>
      </c>
      <c r="BI1620" s="8">
        <v>5.2376719999999996E-3</v>
      </c>
      <c r="BJ1620" s="8">
        <v>-0.115328535</v>
      </c>
      <c r="BK1620" s="9" t="s">
        <v>12242</v>
      </c>
      <c r="BL1620" s="9" t="s">
        <v>12242</v>
      </c>
      <c r="BM1620" s="9">
        <v>14379</v>
      </c>
      <c r="BN1620" s="9" t="s">
        <v>12242</v>
      </c>
      <c r="BO1620" s="9" t="s">
        <v>12243</v>
      </c>
      <c r="BP1620" s="9" t="s">
        <v>12244</v>
      </c>
      <c r="BQ1620" s="9">
        <v>149</v>
      </c>
      <c r="BR1620" s="9" t="s">
        <v>43331</v>
      </c>
      <c r="BS1620" s="9" t="s">
        <v>43332</v>
      </c>
      <c r="BT1620" s="9" t="s">
        <v>96</v>
      </c>
      <c r="BU1620" s="9" t="s">
        <v>97</v>
      </c>
    </row>
    <row r="1621" spans="1:73" x14ac:dyDescent="0.2">
      <c r="A1621" s="17">
        <v>0.62746310234069802</v>
      </c>
      <c r="B1621" s="17">
        <v>0.50257980823516801</v>
      </c>
      <c r="C1621" s="8">
        <v>0.64076417684555098</v>
      </c>
      <c r="D1621" s="8">
        <v>0.51230585575103804</v>
      </c>
      <c r="E1621" s="17">
        <v>0.33151537179946899</v>
      </c>
      <c r="F1621" s="17">
        <v>-0.20789289474487299</v>
      </c>
      <c r="G1621" s="8">
        <v>0.77855849266052202</v>
      </c>
      <c r="H1621" s="8">
        <v>0.19432309269905099</v>
      </c>
      <c r="O1621" s="9" t="s">
        <v>88</v>
      </c>
      <c r="Q1621" s="11">
        <v>3.7400000000000003E-42</v>
      </c>
      <c r="R1621" s="9">
        <v>226.09</v>
      </c>
      <c r="S1621" s="9">
        <v>1267500000</v>
      </c>
      <c r="T1621" s="8">
        <v>1</v>
      </c>
      <c r="U1621" s="9">
        <v>226.09</v>
      </c>
      <c r="V1621" s="9">
        <v>1.2438</v>
      </c>
      <c r="W1621" s="18">
        <v>3.7141265E-2</v>
      </c>
      <c r="X1621" s="18">
        <v>0.192720692</v>
      </c>
      <c r="Y1621" s="18">
        <v>-0.16388894400000001</v>
      </c>
      <c r="Z1621" s="18">
        <v>0.82691967899999996</v>
      </c>
      <c r="AA1621" s="18">
        <v>5</v>
      </c>
      <c r="AB1621" s="9">
        <v>3.7433275000000002E-2</v>
      </c>
      <c r="AC1621" s="9">
        <v>0.193476808</v>
      </c>
      <c r="AD1621" s="9">
        <v>-0.70524086699999999</v>
      </c>
      <c r="AE1621" s="9">
        <v>0.28945506900000001</v>
      </c>
      <c r="AF1621" s="9">
        <v>5</v>
      </c>
      <c r="AG1621" s="18">
        <v>4.7470012999999998E-2</v>
      </c>
      <c r="AH1621" s="18">
        <v>0.217876141</v>
      </c>
      <c r="AI1621" s="18">
        <v>0.21849004599999999</v>
      </c>
      <c r="AJ1621" s="18">
        <v>1.338626949</v>
      </c>
      <c r="AK1621" s="18">
        <v>5</v>
      </c>
      <c r="AL1621" s="9">
        <v>4.5111274E-2</v>
      </c>
      <c r="AM1621" s="9">
        <v>0.212394148</v>
      </c>
      <c r="AN1621" s="9">
        <v>-0.35165344599999998</v>
      </c>
      <c r="AO1621" s="9">
        <v>0.74029963399999998</v>
      </c>
      <c r="AP1621" s="9">
        <v>5</v>
      </c>
      <c r="AQ1621" s="17">
        <v>0.428383291</v>
      </c>
      <c r="AR1621" s="17">
        <v>0.17723003000000001</v>
      </c>
      <c r="AS1621" s="17">
        <v>0.74513882399999998</v>
      </c>
      <c r="AT1621" s="17">
        <v>0.37134566899999999</v>
      </c>
      <c r="AU1621" s="17">
        <v>0.43347567300000001</v>
      </c>
      <c r="AV1621" s="8">
        <v>0.43810945699999998</v>
      </c>
      <c r="AW1621" s="8">
        <v>-2.5012545589999999</v>
      </c>
      <c r="AX1621" s="8">
        <v>0.26180598100000002</v>
      </c>
      <c r="AY1621" s="8">
        <v>0.35379430699999997</v>
      </c>
      <c r="AZ1621" s="8">
        <v>0.46580290800000002</v>
      </c>
      <c r="BA1621" s="17">
        <v>1.3272505999999999</v>
      </c>
      <c r="BB1621" s="17">
        <v>0.72984612000000004</v>
      </c>
      <c r="BC1621" s="17">
        <v>1.223429203</v>
      </c>
      <c r="BD1621" s="17">
        <v>0.80410671199999995</v>
      </c>
      <c r="BE1621" s="17">
        <v>0.814027846</v>
      </c>
      <c r="BF1621" s="8">
        <v>0.60382032399999996</v>
      </c>
      <c r="BG1621" s="8">
        <v>-1.9056903119999999</v>
      </c>
      <c r="BH1621" s="8">
        <v>1.09406662</v>
      </c>
      <c r="BI1621" s="8">
        <v>1.2513321639999999</v>
      </c>
      <c r="BJ1621" s="8">
        <v>0.65131092099999999</v>
      </c>
      <c r="BK1621" s="9" t="s">
        <v>12242</v>
      </c>
      <c r="BL1621" s="9" t="s">
        <v>12242</v>
      </c>
      <c r="BM1621" s="9">
        <v>35430</v>
      </c>
      <c r="BN1621" s="9" t="s">
        <v>12242</v>
      </c>
      <c r="BO1621" s="9" t="s">
        <v>12243</v>
      </c>
      <c r="BP1621" s="9" t="s">
        <v>12244</v>
      </c>
      <c r="BQ1621" s="9">
        <v>162</v>
      </c>
      <c r="BR1621" s="9" t="s">
        <v>21073</v>
      </c>
      <c r="BS1621" s="9" t="s">
        <v>21074</v>
      </c>
      <c r="BT1621" s="9" t="s">
        <v>96</v>
      </c>
      <c r="BU1621" s="9" t="s">
        <v>218</v>
      </c>
    </row>
    <row r="1622" spans="1:73" x14ac:dyDescent="0.2">
      <c r="A1622" s="17">
        <v>-3.3294033259153401E-2</v>
      </c>
      <c r="B1622" s="17">
        <v>7.4926815927028698E-2</v>
      </c>
      <c r="C1622" s="8">
        <v>4.43536154925823E-2</v>
      </c>
      <c r="D1622" s="8">
        <v>0.116963073611259</v>
      </c>
      <c r="E1622" s="17">
        <v>0.78048616647720304</v>
      </c>
      <c r="F1622" s="17">
        <v>0.85734099149704002</v>
      </c>
      <c r="G1622" s="8">
        <v>1.0491138696670499</v>
      </c>
      <c r="H1622" s="8">
        <v>1.0337065458297701</v>
      </c>
      <c r="K1622" s="18" t="s">
        <v>88</v>
      </c>
      <c r="L1622" s="18" t="s">
        <v>88</v>
      </c>
      <c r="O1622" s="9" t="s">
        <v>88</v>
      </c>
      <c r="P1622" s="9" t="s">
        <v>88</v>
      </c>
      <c r="Q1622" s="11">
        <v>2.3599999999999999E-102</v>
      </c>
      <c r="R1622" s="9">
        <v>280.73</v>
      </c>
      <c r="S1622" s="9">
        <v>5605800000</v>
      </c>
      <c r="T1622" s="8">
        <v>1</v>
      </c>
      <c r="U1622" s="9">
        <v>101.33</v>
      </c>
      <c r="V1622" s="9">
        <v>-1.8301999999999999E-2</v>
      </c>
      <c r="W1622" s="18">
        <v>3.7141265E-2</v>
      </c>
      <c r="X1622" s="18">
        <v>0.192720692</v>
      </c>
      <c r="Y1622" s="18">
        <v>0.28508188000000001</v>
      </c>
      <c r="Z1622" s="18">
        <v>1.2758905030000001</v>
      </c>
      <c r="AA1622" s="18">
        <v>5</v>
      </c>
      <c r="AB1622" s="9">
        <v>3.7433275000000002E-2</v>
      </c>
      <c r="AC1622" s="9">
        <v>0.193476808</v>
      </c>
      <c r="AD1622" s="9">
        <v>0.35999299800000001</v>
      </c>
      <c r="AE1622" s="9">
        <v>1.3546889339999999</v>
      </c>
      <c r="AF1622" s="9">
        <v>5</v>
      </c>
      <c r="AG1622" s="18">
        <v>4.7470012999999998E-2</v>
      </c>
      <c r="AH1622" s="18">
        <v>0.217876141</v>
      </c>
      <c r="AI1622" s="18">
        <v>0.48904544300000002</v>
      </c>
      <c r="AJ1622" s="18">
        <v>1.6091823460000001</v>
      </c>
      <c r="AK1622" s="18">
        <v>5</v>
      </c>
      <c r="AL1622" s="9">
        <v>4.5111274E-2</v>
      </c>
      <c r="AM1622" s="9">
        <v>0.212394148</v>
      </c>
      <c r="AN1622" s="9">
        <v>0.48773005000000003</v>
      </c>
      <c r="AO1622" s="9">
        <v>1.57968313</v>
      </c>
      <c r="AP1622" s="9">
        <v>5</v>
      </c>
      <c r="AQ1622" s="17">
        <v>0.91019833100000003</v>
      </c>
      <c r="AR1622" s="17">
        <v>1.063277721</v>
      </c>
      <c r="AS1622" s="17">
        <v>0.68176353000000001</v>
      </c>
      <c r="AT1622" s="17">
        <v>1.3009985690000001</v>
      </c>
      <c r="AU1622" s="17">
        <v>0.56024849399999999</v>
      </c>
      <c r="AV1622" s="8">
        <v>1.0089877840000001</v>
      </c>
      <c r="AW1622" s="8">
        <v>0.75639188300000004</v>
      </c>
      <c r="AX1622" s="8">
        <v>0.91311687200000002</v>
      </c>
      <c r="AY1622" s="8">
        <v>1.2495229240000001</v>
      </c>
      <c r="AZ1622" s="8">
        <v>0.75493735100000003</v>
      </c>
      <c r="BA1622" s="17">
        <v>1.3501230479999999</v>
      </c>
      <c r="BB1622" s="17">
        <v>1.0929110049999999</v>
      </c>
      <c r="BC1622" s="17">
        <v>1.1166913510000001</v>
      </c>
      <c r="BD1622" s="17">
        <v>1.574607372</v>
      </c>
      <c r="BE1622" s="17">
        <v>1.1693813799999999</v>
      </c>
      <c r="BF1622" s="8">
        <v>0.93376809400000005</v>
      </c>
      <c r="BG1622" s="8">
        <v>1.1442339420000001</v>
      </c>
      <c r="BH1622" s="8">
        <v>1.317072749</v>
      </c>
      <c r="BI1622" s="8">
        <v>1.584331632</v>
      </c>
      <c r="BJ1622" s="8">
        <v>1.1025396590000001</v>
      </c>
      <c r="BK1622" s="9" t="s">
        <v>12242</v>
      </c>
      <c r="BL1622" s="9" t="s">
        <v>12242</v>
      </c>
      <c r="BM1622" s="9">
        <v>14373</v>
      </c>
      <c r="BN1622" s="9" t="s">
        <v>12242</v>
      </c>
      <c r="BO1622" s="9" t="s">
        <v>12243</v>
      </c>
      <c r="BP1622" s="9" t="s">
        <v>12244</v>
      </c>
      <c r="BQ1622" s="9">
        <v>165</v>
      </c>
      <c r="BR1622" s="9" t="s">
        <v>12245</v>
      </c>
      <c r="BS1622" s="9" t="s">
        <v>12246</v>
      </c>
      <c r="BT1622" s="9" t="s">
        <v>103</v>
      </c>
      <c r="BU1622" s="9" t="s">
        <v>97</v>
      </c>
    </row>
    <row r="1623" spans="1:73" x14ac:dyDescent="0.2">
      <c r="A1623" s="17">
        <v>-0.18739578127861001</v>
      </c>
      <c r="B1623" s="17">
        <v>0.82819539308547996</v>
      </c>
      <c r="C1623" s="8">
        <v>-0.150893598794937</v>
      </c>
      <c r="D1623" s="8">
        <v>0.475440233945847</v>
      </c>
      <c r="E1623" s="17">
        <v>-0.17892678081989299</v>
      </c>
      <c r="F1623" s="17">
        <v>5.35187125205994E-2</v>
      </c>
      <c r="G1623" s="8">
        <v>0.120470456779003</v>
      </c>
      <c r="H1623" s="8">
        <v>0.29777365922927901</v>
      </c>
      <c r="Q1623" s="11">
        <v>8.6399999999999994E-46</v>
      </c>
      <c r="R1623" s="9">
        <v>236.39</v>
      </c>
      <c r="S1623" s="9">
        <v>4363800000</v>
      </c>
      <c r="T1623" s="8">
        <v>1</v>
      </c>
      <c r="U1623" s="9">
        <v>89.662999999999997</v>
      </c>
      <c r="V1623" s="9">
        <v>-0.46809000000000001</v>
      </c>
      <c r="W1623" s="18">
        <v>3.7141265E-2</v>
      </c>
      <c r="X1623" s="18">
        <v>0.192720692</v>
      </c>
      <c r="Y1623" s="18">
        <v>-0.67433108900000005</v>
      </c>
      <c r="Z1623" s="18">
        <v>0.316477534</v>
      </c>
      <c r="AA1623" s="18">
        <v>5</v>
      </c>
      <c r="AB1623" s="9">
        <v>3.7433275000000002E-2</v>
      </c>
      <c r="AC1623" s="9">
        <v>0.193476808</v>
      </c>
      <c r="AD1623" s="9">
        <v>-0.44382925400000001</v>
      </c>
      <c r="AE1623" s="9">
        <v>0.55086668100000002</v>
      </c>
      <c r="AF1623" s="9">
        <v>5</v>
      </c>
      <c r="AG1623" s="18">
        <v>4.7470012999999998E-2</v>
      </c>
      <c r="AH1623" s="18">
        <v>0.217876141</v>
      </c>
      <c r="AI1623" s="18">
        <v>-0.43959799500000002</v>
      </c>
      <c r="AJ1623" s="18">
        <v>0.68053890800000005</v>
      </c>
      <c r="AK1623" s="18">
        <v>5</v>
      </c>
      <c r="AL1623" s="9">
        <v>4.5111274E-2</v>
      </c>
      <c r="AM1623" s="9">
        <v>0.212394148</v>
      </c>
      <c r="AN1623" s="9">
        <v>-0.24820287799999999</v>
      </c>
      <c r="AO1623" s="9">
        <v>0.84375020199999995</v>
      </c>
      <c r="AP1623" s="9">
        <v>5</v>
      </c>
      <c r="AQ1623" s="17">
        <v>6.6015922000000005E-2</v>
      </c>
      <c r="AR1623" s="17">
        <v>-0.15954686700000001</v>
      </c>
      <c r="AS1623" s="17">
        <v>-0.45368543300000003</v>
      </c>
      <c r="AT1623" s="17">
        <v>0.10491655</v>
      </c>
      <c r="AU1623" s="17">
        <v>-8.6286797999999998E-2</v>
      </c>
      <c r="AV1623" s="8">
        <v>0.29671487200000002</v>
      </c>
      <c r="AW1623" s="8">
        <v>3.4595642000000003E-2</v>
      </c>
      <c r="AX1623" s="8">
        <v>0.137205839</v>
      </c>
      <c r="AY1623" s="8">
        <v>-3.3781580999999998E-2</v>
      </c>
      <c r="AZ1623" s="8">
        <v>-2.6342480000000001E-2</v>
      </c>
      <c r="BA1623" s="17">
        <v>0.67806357100000003</v>
      </c>
      <c r="BB1623" s="17">
        <v>-4.6757076000000002E-2</v>
      </c>
      <c r="BC1623" s="17">
        <v>7.9140499000000003E-2</v>
      </c>
      <c r="BD1623" s="17">
        <v>0.434642851</v>
      </c>
      <c r="BE1623" s="17">
        <v>0.33597472299999998</v>
      </c>
      <c r="BF1623" s="8">
        <v>0.239064425</v>
      </c>
      <c r="BG1623" s="8">
        <v>0.38560557400000001</v>
      </c>
      <c r="BH1623" s="8">
        <v>0.54297643900000003</v>
      </c>
      <c r="BI1623" s="8">
        <v>0.65520578600000001</v>
      </c>
      <c r="BJ1623" s="8">
        <v>0.41268032799999999</v>
      </c>
      <c r="BK1623" s="9" t="s">
        <v>12242</v>
      </c>
      <c r="BL1623" s="9" t="s">
        <v>12242</v>
      </c>
      <c r="BM1623" s="9">
        <v>14374</v>
      </c>
      <c r="BN1623" s="9" t="s">
        <v>12242</v>
      </c>
      <c r="BO1623" s="9" t="s">
        <v>12243</v>
      </c>
      <c r="BP1623" s="9" t="s">
        <v>12244</v>
      </c>
      <c r="BQ1623" s="9">
        <v>166</v>
      </c>
      <c r="BR1623" s="9" t="s">
        <v>45292</v>
      </c>
      <c r="BS1623" s="9" t="s">
        <v>12246</v>
      </c>
      <c r="BT1623" s="9" t="s">
        <v>103</v>
      </c>
      <c r="BU1623" s="9" t="s">
        <v>97</v>
      </c>
    </row>
    <row r="1624" spans="1:73" x14ac:dyDescent="0.2">
      <c r="A1624" s="17">
        <v>-0.31538414955139199</v>
      </c>
      <c r="B1624" s="17">
        <v>2.2579028606414799</v>
      </c>
      <c r="C1624" s="8">
        <v>-0.209238111972809</v>
      </c>
      <c r="D1624" s="8">
        <v>0.82549971342086803</v>
      </c>
      <c r="E1624" s="17">
        <v>-0.206182882189751</v>
      </c>
      <c r="F1624" s="17">
        <v>0.146906182169914</v>
      </c>
      <c r="G1624" s="8">
        <v>5.9551350772380801E-2</v>
      </c>
      <c r="H1624" s="8">
        <v>0.29305857419967701</v>
      </c>
      <c r="Q1624" s="11">
        <v>5.0200000000000002E-21</v>
      </c>
      <c r="R1624" s="9">
        <v>177.77</v>
      </c>
      <c r="S1624" s="9">
        <v>1958000000</v>
      </c>
      <c r="T1624" s="8">
        <v>1</v>
      </c>
      <c r="U1624" s="9">
        <v>115.35</v>
      </c>
      <c r="V1624" s="9">
        <v>0.97987000000000002</v>
      </c>
      <c r="W1624" s="18">
        <v>3.7141265E-2</v>
      </c>
      <c r="X1624" s="18">
        <v>0.192720692</v>
      </c>
      <c r="Y1624" s="18">
        <v>-0.70158719000000003</v>
      </c>
      <c r="Z1624" s="18">
        <v>0.28922143300000003</v>
      </c>
      <c r="AA1624" s="18">
        <v>5</v>
      </c>
      <c r="AB1624" s="9">
        <v>3.7433275000000002E-2</v>
      </c>
      <c r="AC1624" s="9">
        <v>0.193476808</v>
      </c>
      <c r="AD1624" s="9">
        <v>-0.350441791</v>
      </c>
      <c r="AE1624" s="9">
        <v>0.64425414400000003</v>
      </c>
      <c r="AF1624" s="9">
        <v>5</v>
      </c>
      <c r="AG1624" s="18">
        <v>4.7470012999999998E-2</v>
      </c>
      <c r="AH1624" s="18">
        <v>0.217876141</v>
      </c>
      <c r="AI1624" s="18">
        <v>-0.50051710199999999</v>
      </c>
      <c r="AJ1624" s="18">
        <v>0.61961980100000003</v>
      </c>
      <c r="AK1624" s="18">
        <v>5</v>
      </c>
      <c r="AL1624" s="9">
        <v>4.5111274E-2</v>
      </c>
      <c r="AM1624" s="9">
        <v>0.212394148</v>
      </c>
      <c r="AN1624" s="9">
        <v>-0.25291795500000003</v>
      </c>
      <c r="AO1624" s="9">
        <v>0.83903512499999999</v>
      </c>
      <c r="AP1624" s="9">
        <v>5</v>
      </c>
      <c r="AQ1624" s="17">
        <v>-0.193924502</v>
      </c>
      <c r="AR1624" s="17">
        <v>-0.16381757</v>
      </c>
      <c r="AS1624" s="17">
        <v>-7.5952201999999996E-2</v>
      </c>
      <c r="AT1624" s="17">
        <v>-3.0052934E-2</v>
      </c>
      <c r="AU1624" s="17">
        <v>-0.20816563099999999</v>
      </c>
      <c r="AV1624" s="8">
        <v>0.33821544100000001</v>
      </c>
      <c r="AW1624" s="8">
        <v>0.223053366</v>
      </c>
      <c r="AX1624" s="8">
        <v>5.0673041000000002E-2</v>
      </c>
      <c r="AY1624" s="8">
        <v>0.33428475299999999</v>
      </c>
      <c r="AZ1624" s="8">
        <v>-4.1218624000000002E-2</v>
      </c>
      <c r="BA1624" s="17">
        <v>0.28445517999999997</v>
      </c>
      <c r="BB1624" s="17">
        <v>2.2120560000000001E-2</v>
      </c>
      <c r="BC1624" s="17">
        <v>0.35494115900000001</v>
      </c>
      <c r="BD1624" s="17">
        <v>0.31282660400000001</v>
      </c>
      <c r="BE1624" s="17">
        <v>0.19035474999999999</v>
      </c>
      <c r="BF1624" s="8">
        <v>0.38741010399999998</v>
      </c>
      <c r="BG1624" s="8">
        <v>0.421185225</v>
      </c>
      <c r="BH1624" s="8">
        <v>0.27428501799999999</v>
      </c>
      <c r="BI1624" s="8">
        <v>0.89022111900000001</v>
      </c>
      <c r="BJ1624" s="8">
        <v>0.23778735100000001</v>
      </c>
      <c r="BK1624" s="9" t="s">
        <v>12242</v>
      </c>
      <c r="BL1624" s="9" t="s">
        <v>12242</v>
      </c>
      <c r="BM1624" s="9">
        <v>14375</v>
      </c>
      <c r="BN1624" s="9" t="s">
        <v>12242</v>
      </c>
      <c r="BO1624" s="9" t="s">
        <v>12243</v>
      </c>
      <c r="BP1624" s="9" t="s">
        <v>12244</v>
      </c>
      <c r="BQ1624" s="9">
        <v>172</v>
      </c>
      <c r="BR1624" s="9" t="s">
        <v>47428</v>
      </c>
      <c r="BS1624" s="9" t="s">
        <v>47429</v>
      </c>
      <c r="BT1624" s="9" t="s">
        <v>103</v>
      </c>
      <c r="BU1624" s="9" t="s">
        <v>97</v>
      </c>
    </row>
    <row r="1625" spans="1:73" x14ac:dyDescent="0.2">
      <c r="A1625" s="17">
        <v>-0.40044435858726501</v>
      </c>
      <c r="B1625" s="17">
        <v>1.85151815414429</v>
      </c>
      <c r="C1625" s="8">
        <v>-0.23343560099601701</v>
      </c>
      <c r="D1625" s="8">
        <v>0.74500578641891502</v>
      </c>
      <c r="E1625" s="17">
        <v>0.146059095859528</v>
      </c>
      <c r="F1625" s="17">
        <v>0.57034391164779696</v>
      </c>
      <c r="G1625" s="8">
        <v>0.37504139542579701</v>
      </c>
      <c r="H1625" s="8">
        <v>0.63387441635131803</v>
      </c>
      <c r="Q1625" s="11">
        <v>6.9200000000000004E-34</v>
      </c>
      <c r="R1625" s="9">
        <v>208.61</v>
      </c>
      <c r="S1625" s="9">
        <v>143680000</v>
      </c>
      <c r="T1625" s="8">
        <v>0.92709799999999998</v>
      </c>
      <c r="U1625" s="9">
        <v>148.4</v>
      </c>
      <c r="V1625" s="9">
        <v>0.82194</v>
      </c>
      <c r="W1625" s="18">
        <v>5.9925904000000002E-2</v>
      </c>
      <c r="X1625" s="18">
        <v>0.24479768099999999</v>
      </c>
      <c r="Y1625" s="18">
        <v>-0.632996373</v>
      </c>
      <c r="Z1625" s="18">
        <v>0.92511457600000002</v>
      </c>
      <c r="AA1625" s="18">
        <v>3</v>
      </c>
      <c r="AB1625" s="9">
        <v>4.6098234000000002E-2</v>
      </c>
      <c r="AC1625" s="9">
        <v>0.21470499400000001</v>
      </c>
      <c r="AD1625" s="9">
        <v>-2.5772712999999999E-2</v>
      </c>
      <c r="AE1625" s="9">
        <v>1.166460544</v>
      </c>
      <c r="AF1625" s="9">
        <v>4</v>
      </c>
      <c r="AG1625" s="18">
        <v>7.7178932000000006E-2</v>
      </c>
      <c r="AH1625" s="18">
        <v>0.27781096500000002</v>
      </c>
      <c r="AI1625" s="18">
        <v>-0.50907707099999999</v>
      </c>
      <c r="AJ1625" s="18">
        <v>1.2591598850000001</v>
      </c>
      <c r="AK1625" s="18">
        <v>3</v>
      </c>
      <c r="AL1625" s="9">
        <v>5.5777806999999999E-2</v>
      </c>
      <c r="AM1625" s="9">
        <v>0.236173257</v>
      </c>
      <c r="AN1625" s="9">
        <v>-2.1847643999999999E-2</v>
      </c>
      <c r="AO1625" s="9">
        <v>1.2895965229999999</v>
      </c>
      <c r="AP1625" s="9">
        <v>4</v>
      </c>
      <c r="AQ1625" s="17" t="s">
        <v>90</v>
      </c>
      <c r="AR1625" s="17">
        <v>0.18439883000000001</v>
      </c>
      <c r="AS1625" s="17" t="s">
        <v>90</v>
      </c>
      <c r="AT1625" s="17">
        <v>0.36784475999999999</v>
      </c>
      <c r="AU1625" s="17">
        <v>0.130239353</v>
      </c>
      <c r="AV1625" s="8">
        <v>0.51811957399999997</v>
      </c>
      <c r="AW1625" s="8" t="s">
        <v>90</v>
      </c>
      <c r="AX1625" s="8">
        <v>0.50068533400000004</v>
      </c>
      <c r="AY1625" s="8">
        <v>0.82807379999999997</v>
      </c>
      <c r="AZ1625" s="8">
        <v>0.66487592500000003</v>
      </c>
      <c r="BA1625" s="17" t="s">
        <v>90</v>
      </c>
      <c r="BB1625" s="17">
        <v>0.56021410199999999</v>
      </c>
      <c r="BC1625" s="17" t="s">
        <v>90</v>
      </c>
      <c r="BD1625" s="17">
        <v>0.67737126400000003</v>
      </c>
      <c r="BE1625" s="17">
        <v>0.44768258900000002</v>
      </c>
      <c r="BF1625" s="8">
        <v>0.48582968100000001</v>
      </c>
      <c r="BG1625" s="8" t="s">
        <v>90</v>
      </c>
      <c r="BH1625" s="8">
        <v>0.741042376</v>
      </c>
      <c r="BI1625" s="8">
        <v>1.0018591880000001</v>
      </c>
      <c r="BJ1625" s="8">
        <v>0.95203512899999998</v>
      </c>
      <c r="BK1625" s="9" t="s">
        <v>12242</v>
      </c>
      <c r="BL1625" s="9" t="s">
        <v>12242</v>
      </c>
      <c r="BM1625" s="9">
        <v>35426</v>
      </c>
      <c r="BN1625" s="9" t="s">
        <v>12242</v>
      </c>
      <c r="BO1625" s="9" t="s">
        <v>12243</v>
      </c>
      <c r="BP1625" s="9" t="s">
        <v>12244</v>
      </c>
      <c r="BQ1625" s="9">
        <v>175</v>
      </c>
      <c r="BR1625" s="9" t="s">
        <v>48786</v>
      </c>
      <c r="BS1625" s="9" t="s">
        <v>48787</v>
      </c>
      <c r="BT1625" s="9">
        <v>1</v>
      </c>
      <c r="BU1625" s="9" t="s">
        <v>218</v>
      </c>
    </row>
    <row r="1626" spans="1:73" x14ac:dyDescent="0.2">
      <c r="A1626" s="17">
        <v>-0.27423119544982899</v>
      </c>
      <c r="B1626" s="17">
        <v>0.72631061077117898</v>
      </c>
      <c r="C1626" s="8">
        <v>2.43853591382504E-2</v>
      </c>
      <c r="D1626" s="8">
        <v>6.0349386185407597E-2</v>
      </c>
      <c r="E1626" s="17">
        <v>0.32046541571617099</v>
      </c>
      <c r="F1626" s="17">
        <v>0.59795075654983498</v>
      </c>
      <c r="G1626" s="8">
        <v>0.33111265301704401</v>
      </c>
      <c r="H1626" s="8">
        <v>0.32667663693428001</v>
      </c>
      <c r="Q1626" s="11">
        <v>3.8900000000000002E-136</v>
      </c>
      <c r="R1626" s="9">
        <v>324.31</v>
      </c>
      <c r="S1626" s="9">
        <v>193190000</v>
      </c>
      <c r="T1626" s="8">
        <v>0.958036</v>
      </c>
      <c r="U1626" s="9">
        <v>219.12</v>
      </c>
      <c r="V1626" s="9">
        <v>-2.6196999999999999</v>
      </c>
      <c r="W1626" s="18">
        <v>4.5858391999999998E-2</v>
      </c>
      <c r="X1626" s="18">
        <v>0.21414572600000001</v>
      </c>
      <c r="Y1626" s="18">
        <v>-0.274098434</v>
      </c>
      <c r="Z1626" s="18">
        <v>0.91502927099999998</v>
      </c>
      <c r="AA1626" s="18">
        <v>4</v>
      </c>
      <c r="AB1626" s="9">
        <v>5.9986268000000002E-2</v>
      </c>
      <c r="AC1626" s="9">
        <v>0.244920942</v>
      </c>
      <c r="AD1626" s="9">
        <v>-0.18149696500000001</v>
      </c>
      <c r="AE1626" s="9">
        <v>1.3773985289999999</v>
      </c>
      <c r="AF1626" s="9">
        <v>3</v>
      </c>
      <c r="AG1626" s="18">
        <v>5.8781977999999999E-2</v>
      </c>
      <c r="AH1626" s="18">
        <v>0.24244995</v>
      </c>
      <c r="AI1626" s="18">
        <v>-0.342036332</v>
      </c>
      <c r="AJ1626" s="18">
        <v>1.0042616230000001</v>
      </c>
      <c r="AK1626" s="18">
        <v>4</v>
      </c>
      <c r="AL1626" s="9">
        <v>7.3055737999999995E-2</v>
      </c>
      <c r="AM1626" s="9">
        <v>0.27028825000000001</v>
      </c>
      <c r="AN1626" s="9">
        <v>-0.533501212</v>
      </c>
      <c r="AO1626" s="9">
        <v>1.1868544759999999</v>
      </c>
      <c r="AP1626" s="9">
        <v>3</v>
      </c>
      <c r="AQ1626" s="17">
        <v>0.69079214300000003</v>
      </c>
      <c r="AR1626" s="17">
        <v>0.40510380299999998</v>
      </c>
      <c r="AS1626" s="17" t="s">
        <v>90</v>
      </c>
      <c r="AT1626" s="17">
        <v>0.446087658</v>
      </c>
      <c r="AU1626" s="17">
        <v>0.13621419700000001</v>
      </c>
      <c r="AV1626" s="8">
        <v>0.78163903999999995</v>
      </c>
      <c r="AW1626" s="8">
        <v>0.41441220000000001</v>
      </c>
      <c r="AX1626" s="8" t="s">
        <v>90</v>
      </c>
      <c r="AY1626" s="8" t="s">
        <v>90</v>
      </c>
      <c r="AZ1626" s="8">
        <v>0.88529074200000002</v>
      </c>
      <c r="BA1626" s="17">
        <v>0.58051770899999999</v>
      </c>
      <c r="BB1626" s="17">
        <v>0.32016453099999997</v>
      </c>
      <c r="BC1626" s="17" t="s">
        <v>90</v>
      </c>
      <c r="BD1626" s="17">
        <v>0.67217051999999999</v>
      </c>
      <c r="BE1626" s="17">
        <v>0.51592814899999995</v>
      </c>
      <c r="BF1626" s="8">
        <v>0.75432032299999996</v>
      </c>
      <c r="BG1626" s="8">
        <v>0.428962499</v>
      </c>
      <c r="BH1626" s="8" t="s">
        <v>90</v>
      </c>
      <c r="BI1626" s="8" t="s">
        <v>90</v>
      </c>
      <c r="BJ1626" s="8">
        <v>0.31014677899999998</v>
      </c>
      <c r="BK1626" s="9" t="s">
        <v>12242</v>
      </c>
      <c r="BL1626" s="9" t="s">
        <v>12242</v>
      </c>
      <c r="BM1626" s="9">
        <v>14376</v>
      </c>
      <c r="BN1626" s="9" t="s">
        <v>12242</v>
      </c>
      <c r="BO1626" s="9" t="s">
        <v>12243</v>
      </c>
      <c r="BP1626" s="9" t="s">
        <v>12244</v>
      </c>
      <c r="BQ1626" s="9">
        <v>176</v>
      </c>
      <c r="BR1626" s="9" t="s">
        <v>46289</v>
      </c>
      <c r="BS1626" s="9" t="s">
        <v>46290</v>
      </c>
      <c r="BT1626" s="9">
        <v>1</v>
      </c>
      <c r="BU1626" s="9" t="s">
        <v>97</v>
      </c>
    </row>
    <row r="1627" spans="1:73" x14ac:dyDescent="0.2">
      <c r="A1627" s="17">
        <v>0.30225250124931302</v>
      </c>
      <c r="B1627" s="17">
        <v>1.28388488292694</v>
      </c>
      <c r="C1627" s="8">
        <v>-9.5433734357356997E-2</v>
      </c>
      <c r="D1627" s="8">
        <v>0.56366944313049305</v>
      </c>
      <c r="E1627" s="17">
        <v>0.117898188531399</v>
      </c>
      <c r="F1627" s="17">
        <v>-0.11335247755050699</v>
      </c>
      <c r="G1627" s="8">
        <v>0.28545954823494002</v>
      </c>
      <c r="H1627" s="8">
        <v>0.408654034137726</v>
      </c>
      <c r="Q1627" s="11">
        <v>6.17E-210</v>
      </c>
      <c r="R1627" s="9">
        <v>387.14</v>
      </c>
      <c r="S1627" s="9">
        <v>2390200000</v>
      </c>
      <c r="T1627" s="8">
        <v>1</v>
      </c>
      <c r="U1627" s="9">
        <v>112.58</v>
      </c>
      <c r="V1627" s="9">
        <v>0.49114999999999998</v>
      </c>
      <c r="W1627" s="18">
        <v>3.7141265E-2</v>
      </c>
      <c r="X1627" s="18">
        <v>0.192720692</v>
      </c>
      <c r="Y1627" s="18">
        <v>-0.37750612700000002</v>
      </c>
      <c r="Z1627" s="18">
        <v>0.61330249599999997</v>
      </c>
      <c r="AA1627" s="18">
        <v>5</v>
      </c>
      <c r="AB1627" s="9">
        <v>3.7433275000000002E-2</v>
      </c>
      <c r="AC1627" s="9">
        <v>0.193476808</v>
      </c>
      <c r="AD1627" s="9">
        <v>-0.61070044199999995</v>
      </c>
      <c r="AE1627" s="9">
        <v>0.38399549300000002</v>
      </c>
      <c r="AF1627" s="9">
        <v>5</v>
      </c>
      <c r="AG1627" s="18">
        <v>4.7470012999999998E-2</v>
      </c>
      <c r="AH1627" s="18">
        <v>0.217876141</v>
      </c>
      <c r="AI1627" s="18">
        <v>-0.27460891100000001</v>
      </c>
      <c r="AJ1627" s="18">
        <v>0.84552799199999995</v>
      </c>
      <c r="AK1627" s="18">
        <v>5</v>
      </c>
      <c r="AL1627" s="9">
        <v>4.5111274E-2</v>
      </c>
      <c r="AM1627" s="9">
        <v>0.212394148</v>
      </c>
      <c r="AN1627" s="9">
        <v>-0.13732251100000001</v>
      </c>
      <c r="AO1627" s="9">
        <v>0.95463056899999998</v>
      </c>
      <c r="AP1627" s="9">
        <v>5</v>
      </c>
      <c r="AQ1627" s="17">
        <v>0.38117548800000001</v>
      </c>
      <c r="AR1627" s="17">
        <v>0.139085546</v>
      </c>
      <c r="AS1627" s="17">
        <v>0.26919716599999999</v>
      </c>
      <c r="AT1627" s="17">
        <v>0.22622489900000001</v>
      </c>
      <c r="AU1627" s="17">
        <v>1.6584392999999999E-2</v>
      </c>
      <c r="AV1627" s="8">
        <v>0.30323559</v>
      </c>
      <c r="AW1627" s="8">
        <v>-0.101394735</v>
      </c>
      <c r="AX1627" s="8">
        <v>-0.308889091</v>
      </c>
      <c r="AY1627" s="8">
        <v>-2.0314893000000001E-2</v>
      </c>
      <c r="AZ1627" s="8">
        <v>-0.35163188000000001</v>
      </c>
      <c r="BA1627" s="17">
        <v>0.67502105199999995</v>
      </c>
      <c r="BB1627" s="17">
        <v>0.446793675</v>
      </c>
      <c r="BC1627" s="17">
        <v>0.39020255199999998</v>
      </c>
      <c r="BD1627" s="17">
        <v>0.37644827400000003</v>
      </c>
      <c r="BE1627" s="17">
        <v>0.449423611</v>
      </c>
      <c r="BF1627" s="8">
        <v>0.45715877399999999</v>
      </c>
      <c r="BG1627" s="8">
        <v>0.46239030399999997</v>
      </c>
      <c r="BH1627" s="8">
        <v>0.78172236699999997</v>
      </c>
      <c r="BI1627" s="8">
        <v>0.60277193799999995</v>
      </c>
      <c r="BJ1627" s="8">
        <v>0.511014462</v>
      </c>
      <c r="BK1627" s="9" t="s">
        <v>12242</v>
      </c>
      <c r="BL1627" s="9" t="s">
        <v>12242</v>
      </c>
      <c r="BM1627" s="9">
        <v>35424</v>
      </c>
      <c r="BN1627" s="9" t="s">
        <v>12242</v>
      </c>
      <c r="BO1627" s="9" t="s">
        <v>12243</v>
      </c>
      <c r="BP1627" s="9" t="s">
        <v>12244</v>
      </c>
      <c r="BQ1627" s="9">
        <v>249</v>
      </c>
      <c r="BR1627" s="9" t="s">
        <v>23815</v>
      </c>
      <c r="BS1627" s="9" t="s">
        <v>23816</v>
      </c>
      <c r="BT1627" s="9" t="s">
        <v>103</v>
      </c>
      <c r="BU1627" s="9" t="s">
        <v>218</v>
      </c>
    </row>
    <row r="1628" spans="1:73" x14ac:dyDescent="0.2">
      <c r="A1628" s="17">
        <v>-2.2887971252203002E-2</v>
      </c>
      <c r="B1628" s="17">
        <v>5.3017247468233102E-2</v>
      </c>
      <c r="C1628" s="8">
        <v>-0.24027141928672799</v>
      </c>
      <c r="D1628" s="8">
        <v>0.426874428987503</v>
      </c>
      <c r="E1628" s="17">
        <v>-0.37926191091537498</v>
      </c>
      <c r="F1628" s="17">
        <v>-0.29925912618637102</v>
      </c>
      <c r="G1628" s="8">
        <v>-0.502699434757233</v>
      </c>
      <c r="H1628" s="8">
        <v>-0.235915377736092</v>
      </c>
      <c r="Q1628" s="11">
        <v>8.4200000000000005E-17</v>
      </c>
      <c r="R1628" s="9">
        <v>177.42</v>
      </c>
      <c r="S1628" s="9">
        <v>5070400000</v>
      </c>
      <c r="T1628" s="8">
        <v>0.99987999999999999</v>
      </c>
      <c r="U1628" s="9">
        <v>177.42</v>
      </c>
      <c r="V1628" s="9">
        <v>-0.46171000000000001</v>
      </c>
      <c r="W1628" s="18">
        <v>3.7141265E-2</v>
      </c>
      <c r="X1628" s="18">
        <v>0.192720692</v>
      </c>
      <c r="Y1628" s="18">
        <v>-0.87466621600000005</v>
      </c>
      <c r="Z1628" s="18">
        <v>0.116142406</v>
      </c>
      <c r="AA1628" s="18">
        <v>5</v>
      </c>
      <c r="AB1628" s="9">
        <v>3.7433275000000002E-2</v>
      </c>
      <c r="AC1628" s="9">
        <v>0.193476808</v>
      </c>
      <c r="AD1628" s="9">
        <v>-0.79660709500000004</v>
      </c>
      <c r="AE1628" s="9">
        <v>0.19808883999999999</v>
      </c>
      <c r="AF1628" s="9">
        <v>5</v>
      </c>
      <c r="AG1628" s="18">
        <v>4.7470012999999998E-2</v>
      </c>
      <c r="AH1628" s="18">
        <v>0.217876141</v>
      </c>
      <c r="AI1628" s="18">
        <v>-1.0627679139999999</v>
      </c>
      <c r="AJ1628" s="18">
        <v>5.7368989000000002E-2</v>
      </c>
      <c r="AK1628" s="18">
        <v>5</v>
      </c>
      <c r="AL1628" s="9">
        <v>4.5111274E-2</v>
      </c>
      <c r="AM1628" s="9">
        <v>0.212394148</v>
      </c>
      <c r="AN1628" s="9">
        <v>-0.78189191199999997</v>
      </c>
      <c r="AO1628" s="9">
        <v>0.310061168</v>
      </c>
      <c r="AP1628" s="9">
        <v>5</v>
      </c>
      <c r="AQ1628" s="17">
        <v>-0.206831127</v>
      </c>
      <c r="AR1628" s="17">
        <v>-6.2582537999999993E-2</v>
      </c>
      <c r="AS1628" s="17">
        <v>-4.5603893999999999E-2</v>
      </c>
      <c r="AT1628" s="17">
        <v>-0.49467712600000002</v>
      </c>
      <c r="AU1628" s="17">
        <v>-0.77235424500000005</v>
      </c>
      <c r="AV1628" s="8">
        <v>-0.28026443699999998</v>
      </c>
      <c r="AW1628" s="8">
        <v>-0.290844977</v>
      </c>
      <c r="AX1628" s="8">
        <v>-0.43707543599999998</v>
      </c>
      <c r="AY1628" s="8">
        <v>-6.8120561999999996E-2</v>
      </c>
      <c r="AZ1628" s="8">
        <v>-0.391303658</v>
      </c>
      <c r="BA1628" s="17">
        <v>-3.4100544000000003E-2</v>
      </c>
      <c r="BB1628" s="17">
        <v>-0.29038742200000001</v>
      </c>
      <c r="BC1628" s="17">
        <v>0.19786877899999999</v>
      </c>
      <c r="BD1628" s="17">
        <v>-0.39666241400000002</v>
      </c>
      <c r="BE1628" s="17">
        <v>-1.2319122549999999</v>
      </c>
      <c r="BF1628" s="8">
        <v>-7.4740946000000003E-2</v>
      </c>
      <c r="BG1628" s="8">
        <v>2.3251312E-2</v>
      </c>
      <c r="BH1628" s="8">
        <v>-0.251378298</v>
      </c>
      <c r="BI1628" s="8">
        <v>7.5589805999999996E-2</v>
      </c>
      <c r="BJ1628" s="8">
        <v>-0.32655862000000002</v>
      </c>
      <c r="BK1628" s="9" t="s">
        <v>4643</v>
      </c>
      <c r="BL1628" s="9" t="s">
        <v>4643</v>
      </c>
      <c r="BM1628" s="9">
        <v>18007</v>
      </c>
      <c r="BN1628" s="9" t="s">
        <v>4643</v>
      </c>
      <c r="BO1628" s="9" t="s">
        <v>4644</v>
      </c>
      <c r="BP1628" s="9" t="s">
        <v>4645</v>
      </c>
      <c r="BQ1628" s="9">
        <v>255</v>
      </c>
      <c r="BR1628" s="9" t="s">
        <v>38045</v>
      </c>
      <c r="BS1628" s="9" t="s">
        <v>38046</v>
      </c>
      <c r="BT1628" s="9">
        <v>1</v>
      </c>
      <c r="BU1628" s="9" t="s">
        <v>97</v>
      </c>
    </row>
    <row r="1629" spans="1:73" x14ac:dyDescent="0.2">
      <c r="A1629" s="17">
        <v>-2.80187670141459E-2</v>
      </c>
      <c r="B1629" s="17">
        <v>5.2728597074747099E-2</v>
      </c>
      <c r="C1629" s="8">
        <v>-0.24200245738029499</v>
      </c>
      <c r="D1629" s="8">
        <v>0.367195695638657</v>
      </c>
      <c r="E1629" s="17">
        <v>-0.33017319440841703</v>
      </c>
      <c r="F1629" s="17">
        <v>-0.24589362740516699</v>
      </c>
      <c r="G1629" s="8">
        <v>-0.58438849449157704</v>
      </c>
      <c r="H1629" s="8">
        <v>-0.315427005290985</v>
      </c>
      <c r="O1629" s="9" t="s">
        <v>159</v>
      </c>
      <c r="Q1629" s="11">
        <v>5.1399999999999998E-92</v>
      </c>
      <c r="R1629" s="9">
        <v>287.44</v>
      </c>
      <c r="S1629" s="9">
        <v>2414600000</v>
      </c>
      <c r="T1629" s="8">
        <v>0.99999899999999997</v>
      </c>
      <c r="U1629" s="9">
        <v>253.06</v>
      </c>
      <c r="V1629" s="9">
        <v>-0.46334999999999998</v>
      </c>
      <c r="W1629" s="18">
        <v>3.7141265E-2</v>
      </c>
      <c r="X1629" s="18">
        <v>0.192720692</v>
      </c>
      <c r="Y1629" s="18">
        <v>-0.82557750500000004</v>
      </c>
      <c r="Z1629" s="18">
        <v>0.16523111800000001</v>
      </c>
      <c r="AA1629" s="18">
        <v>5</v>
      </c>
      <c r="AB1629" s="9">
        <v>3.7433275000000002E-2</v>
      </c>
      <c r="AC1629" s="9">
        <v>0.193476808</v>
      </c>
      <c r="AD1629" s="9">
        <v>-0.74324159199999995</v>
      </c>
      <c r="AE1629" s="9">
        <v>0.25145434300000002</v>
      </c>
      <c r="AF1629" s="9">
        <v>5</v>
      </c>
      <c r="AG1629" s="18">
        <v>4.7470012999999998E-2</v>
      </c>
      <c r="AH1629" s="18">
        <v>0.217876141</v>
      </c>
      <c r="AI1629" s="18">
        <v>-1.144456954</v>
      </c>
      <c r="AJ1629" s="18">
        <v>-2.4320050999999999E-2</v>
      </c>
      <c r="AK1629" s="18">
        <v>5</v>
      </c>
      <c r="AL1629" s="9">
        <v>4.5111274E-2</v>
      </c>
      <c r="AM1629" s="9">
        <v>0.212394148</v>
      </c>
      <c r="AN1629" s="9">
        <v>-0.861403535</v>
      </c>
      <c r="AO1629" s="9">
        <v>0.23054954499999999</v>
      </c>
      <c r="AP1629" s="9">
        <v>5</v>
      </c>
      <c r="AQ1629" s="17">
        <v>-0.125235662</v>
      </c>
      <c r="AR1629" s="17">
        <v>3.7029925999999998E-2</v>
      </c>
      <c r="AS1629" s="17">
        <v>-7.2532526999999999E-2</v>
      </c>
      <c r="AT1629" s="17">
        <v>-0.220787227</v>
      </c>
      <c r="AU1629" s="17">
        <v>-0.94239044199999999</v>
      </c>
      <c r="AV1629" s="8">
        <v>-0.51509183599999997</v>
      </c>
      <c r="AW1629" s="8">
        <v>-0.23731221299999999</v>
      </c>
      <c r="AX1629" s="8">
        <v>-0.16297846999999999</v>
      </c>
      <c r="AY1629" s="8">
        <v>-0.136809453</v>
      </c>
      <c r="AZ1629" s="8">
        <v>-0.13163012299999999</v>
      </c>
      <c r="BA1629" s="17">
        <v>-0.220032334</v>
      </c>
      <c r="BB1629" s="17">
        <v>-0.23130390000000001</v>
      </c>
      <c r="BC1629" s="17">
        <v>0.235956371</v>
      </c>
      <c r="BD1629" s="17">
        <v>-0.53413796400000002</v>
      </c>
      <c r="BE1629" s="17">
        <v>-1.4299051760000001</v>
      </c>
      <c r="BF1629" s="8">
        <v>-0.26286253300000001</v>
      </c>
      <c r="BG1629" s="8">
        <v>-2.9710725E-2</v>
      </c>
      <c r="BH1629" s="8">
        <v>-0.25838366200000001</v>
      </c>
      <c r="BI1629" s="8">
        <v>3.2302048E-2</v>
      </c>
      <c r="BJ1629" s="8">
        <v>-0.45075586400000001</v>
      </c>
      <c r="BK1629" s="9" t="s">
        <v>4643</v>
      </c>
      <c r="BL1629" s="9" t="s">
        <v>4643</v>
      </c>
      <c r="BM1629" s="9">
        <v>18014</v>
      </c>
      <c r="BN1629" s="9" t="s">
        <v>4643</v>
      </c>
      <c r="BO1629" s="9" t="s">
        <v>4644</v>
      </c>
      <c r="BP1629" s="9" t="s">
        <v>4645</v>
      </c>
      <c r="BQ1629" s="9">
        <v>263</v>
      </c>
      <c r="BR1629" s="9" t="s">
        <v>38378</v>
      </c>
      <c r="BS1629" s="9" t="s">
        <v>38379</v>
      </c>
      <c r="BT1629" s="9">
        <v>1</v>
      </c>
      <c r="BU1629" s="9" t="s">
        <v>97</v>
      </c>
    </row>
    <row r="1630" spans="1:73" x14ac:dyDescent="0.2">
      <c r="A1630" s="17">
        <v>-0.31456294655799899</v>
      </c>
      <c r="B1630" s="17">
        <v>0.68123668432235696</v>
      </c>
      <c r="C1630" s="8">
        <v>-0.67715966701507602</v>
      </c>
      <c r="D1630" s="8">
        <v>1.2215485572814899</v>
      </c>
      <c r="E1630" s="17">
        <v>-0.227134585380554</v>
      </c>
      <c r="F1630" s="17">
        <v>0.12541595101356501</v>
      </c>
      <c r="G1630" s="8">
        <v>-0.37009006738662698</v>
      </c>
      <c r="H1630" s="8">
        <v>0.31379592418670699</v>
      </c>
      <c r="Q1630" s="11">
        <v>4.1599999999999998E-209</v>
      </c>
      <c r="R1630" s="9">
        <v>379.1</v>
      </c>
      <c r="S1630" s="9">
        <v>2496500000</v>
      </c>
      <c r="T1630" s="8">
        <v>0.999977</v>
      </c>
      <c r="U1630" s="9">
        <v>372.72</v>
      </c>
      <c r="V1630" s="9">
        <v>1.2807999999999999</v>
      </c>
      <c r="W1630" s="18">
        <v>3.7141265E-2</v>
      </c>
      <c r="X1630" s="18">
        <v>0.192720692</v>
      </c>
      <c r="Y1630" s="18">
        <v>-0.72253889299999996</v>
      </c>
      <c r="Z1630" s="18">
        <v>0.26826972999999998</v>
      </c>
      <c r="AA1630" s="18">
        <v>5</v>
      </c>
      <c r="AB1630" s="9">
        <v>3.7433275000000002E-2</v>
      </c>
      <c r="AC1630" s="9">
        <v>0.193476808</v>
      </c>
      <c r="AD1630" s="9">
        <v>-0.37193200999999998</v>
      </c>
      <c r="AE1630" s="9">
        <v>0.62276392599999997</v>
      </c>
      <c r="AF1630" s="9">
        <v>5</v>
      </c>
      <c r="AG1630" s="18">
        <v>4.7470012999999998E-2</v>
      </c>
      <c r="AH1630" s="18">
        <v>0.217876141</v>
      </c>
      <c r="AI1630" s="18">
        <v>-0.93015851299999996</v>
      </c>
      <c r="AJ1630" s="18">
        <v>0.18997839</v>
      </c>
      <c r="AK1630" s="18">
        <v>5</v>
      </c>
      <c r="AL1630" s="9">
        <v>4.5111274E-2</v>
      </c>
      <c r="AM1630" s="9">
        <v>0.212394148</v>
      </c>
      <c r="AN1630" s="9">
        <v>-0.232180627</v>
      </c>
      <c r="AO1630" s="9">
        <v>0.85977245300000005</v>
      </c>
      <c r="AP1630" s="9">
        <v>5</v>
      </c>
      <c r="AQ1630" s="17">
        <v>6.5290228000000006E-2</v>
      </c>
      <c r="AR1630" s="17">
        <v>4.6854227999999998E-2</v>
      </c>
      <c r="AS1630" s="17">
        <v>0.32277455900000002</v>
      </c>
      <c r="AT1630" s="17">
        <v>-0.38463246800000001</v>
      </c>
      <c r="AU1630" s="17">
        <v>-0.83237391699999996</v>
      </c>
      <c r="AV1630" s="8">
        <v>-5.0928767999999999E-2</v>
      </c>
      <c r="AW1630" s="8">
        <v>6.6412789999999999E-3</v>
      </c>
      <c r="AX1630" s="8">
        <v>0.124538332</v>
      </c>
      <c r="AY1630" s="8">
        <v>0.15268900999999999</v>
      </c>
      <c r="AZ1630" s="8">
        <v>0.55778747799999995</v>
      </c>
      <c r="BA1630" s="17">
        <v>0.246882781</v>
      </c>
      <c r="BB1630" s="17">
        <v>-0.32939475800000001</v>
      </c>
      <c r="BC1630" s="17">
        <v>0.55684083699999998</v>
      </c>
      <c r="BD1630" s="17">
        <v>-0.37812283600000002</v>
      </c>
      <c r="BE1630" s="17">
        <v>-1.1627300979999999</v>
      </c>
      <c r="BF1630" s="8">
        <v>0.27114796600000002</v>
      </c>
      <c r="BG1630" s="8">
        <v>0.64704853299999998</v>
      </c>
      <c r="BH1630" s="8">
        <v>0.40150010600000002</v>
      </c>
      <c r="BI1630" s="8">
        <v>0.71227055800000005</v>
      </c>
      <c r="BJ1630" s="8">
        <v>0.28730699399999998</v>
      </c>
      <c r="BK1630" s="9" t="s">
        <v>4643</v>
      </c>
      <c r="BL1630" s="9" t="s">
        <v>4643</v>
      </c>
      <c r="BM1630" s="9">
        <v>18025</v>
      </c>
      <c r="BN1630" s="9" t="s">
        <v>4643</v>
      </c>
      <c r="BO1630" s="9" t="s">
        <v>4644</v>
      </c>
      <c r="BP1630" s="9" t="s">
        <v>4645</v>
      </c>
      <c r="BQ1630" s="9">
        <v>309</v>
      </c>
      <c r="BR1630" s="9" t="s">
        <v>47418</v>
      </c>
      <c r="BS1630" s="9" t="s">
        <v>47419</v>
      </c>
      <c r="BT1630" s="9" t="s">
        <v>103</v>
      </c>
      <c r="BU1630" s="9" t="s">
        <v>97</v>
      </c>
    </row>
    <row r="1631" spans="1:73" x14ac:dyDescent="0.2">
      <c r="A1631" s="17">
        <v>-0.106500335037708</v>
      </c>
      <c r="B1631" s="17">
        <v>0.16666774451732599</v>
      </c>
      <c r="C1631" s="8">
        <v>-0.208192214369774</v>
      </c>
      <c r="D1631" s="8">
        <v>0.23137229681015001</v>
      </c>
      <c r="E1631" s="17">
        <v>-0.37328901886940002</v>
      </c>
      <c r="F1631" s="17">
        <v>-0.21473725140094799</v>
      </c>
      <c r="G1631" s="8">
        <v>-0.59011805057525601</v>
      </c>
      <c r="H1631" s="8">
        <v>-0.35346448421478299</v>
      </c>
      <c r="O1631" s="9" t="s">
        <v>159</v>
      </c>
      <c r="Q1631" s="11">
        <v>1.2899999999999999E-83</v>
      </c>
      <c r="R1631" s="9">
        <v>269.77999999999997</v>
      </c>
      <c r="S1631" s="9">
        <v>1251100000</v>
      </c>
      <c r="T1631" s="8">
        <v>1</v>
      </c>
      <c r="U1631" s="9">
        <v>232.54</v>
      </c>
      <c r="V1631" s="9">
        <v>-1.8728000000000002E-2</v>
      </c>
      <c r="W1631" s="18">
        <v>3.7141265E-2</v>
      </c>
      <c r="X1631" s="18">
        <v>0.192720692</v>
      </c>
      <c r="Y1631" s="18">
        <v>-0.86869333199999998</v>
      </c>
      <c r="Z1631" s="18">
        <v>0.122115291</v>
      </c>
      <c r="AA1631" s="18">
        <v>5</v>
      </c>
      <c r="AB1631" s="9">
        <v>3.7433275000000002E-2</v>
      </c>
      <c r="AC1631" s="9">
        <v>0.193476808</v>
      </c>
      <c r="AD1631" s="9">
        <v>-0.71208522600000002</v>
      </c>
      <c r="AE1631" s="9">
        <v>0.28261070999999999</v>
      </c>
      <c r="AF1631" s="9">
        <v>5</v>
      </c>
      <c r="AG1631" s="18">
        <v>4.7470012999999998E-2</v>
      </c>
      <c r="AH1631" s="18">
        <v>0.217876141</v>
      </c>
      <c r="AI1631" s="18">
        <v>-1.150186489</v>
      </c>
      <c r="AJ1631" s="18">
        <v>-3.0049586E-2</v>
      </c>
      <c r="AK1631" s="18">
        <v>5</v>
      </c>
      <c r="AL1631" s="9">
        <v>4.5111274E-2</v>
      </c>
      <c r="AM1631" s="9">
        <v>0.212394148</v>
      </c>
      <c r="AN1631" s="9">
        <v>-0.89944100999999999</v>
      </c>
      <c r="AO1631" s="9">
        <v>0.19251207000000001</v>
      </c>
      <c r="AP1631" s="9">
        <v>5</v>
      </c>
      <c r="AQ1631" s="17">
        <v>-0.30231103300000001</v>
      </c>
      <c r="AR1631" s="17">
        <v>9.6820175999999994E-2</v>
      </c>
      <c r="AS1631" s="17">
        <v>0.114898659</v>
      </c>
      <c r="AT1631" s="17">
        <v>-0.4654392</v>
      </c>
      <c r="AU1631" s="17">
        <v>-0.99460911799999996</v>
      </c>
      <c r="AV1631" s="8">
        <v>-0.169646502</v>
      </c>
      <c r="AW1631" s="8">
        <v>-0.22407680699999999</v>
      </c>
      <c r="AX1631" s="8">
        <v>-0.62718671599999998</v>
      </c>
      <c r="AY1631" s="8">
        <v>-0.26844987300000001</v>
      </c>
      <c r="AZ1631" s="8">
        <v>0.27122107099999998</v>
      </c>
      <c r="BA1631" s="17">
        <v>2.2777550000000001E-2</v>
      </c>
      <c r="BB1631" s="17">
        <v>-0.158238828</v>
      </c>
      <c r="BC1631" s="17">
        <v>0.14171177099999999</v>
      </c>
      <c r="BD1631" s="17">
        <v>-0.47948837300000002</v>
      </c>
      <c r="BE1631" s="17">
        <v>-1.73593986</v>
      </c>
      <c r="BF1631" s="8">
        <v>0.18912431599999999</v>
      </c>
      <c r="BG1631" s="8">
        <v>-0.24179041400000001</v>
      </c>
      <c r="BH1631" s="8">
        <v>-0.48864498699999998</v>
      </c>
      <c r="BI1631" s="8">
        <v>-0.57568365300000002</v>
      </c>
      <c r="BJ1631" s="8">
        <v>-5.1221963000000002E-2</v>
      </c>
      <c r="BK1631" s="9" t="s">
        <v>4643</v>
      </c>
      <c r="BL1631" s="9" t="s">
        <v>4643</v>
      </c>
      <c r="BM1631" s="9">
        <v>18026</v>
      </c>
      <c r="BN1631" s="9" t="s">
        <v>4643</v>
      </c>
      <c r="BO1631" s="9" t="s">
        <v>4644</v>
      </c>
      <c r="BP1631" s="9" t="s">
        <v>4645</v>
      </c>
      <c r="BQ1631" s="9">
        <v>316</v>
      </c>
      <c r="BR1631" s="9" t="s">
        <v>42635</v>
      </c>
      <c r="BS1631" s="9" t="s">
        <v>42636</v>
      </c>
      <c r="BT1631" s="9" t="s">
        <v>103</v>
      </c>
      <c r="BU1631" s="9" t="s">
        <v>97</v>
      </c>
    </row>
    <row r="1632" spans="1:73" x14ac:dyDescent="0.2">
      <c r="A1632" s="17">
        <v>0.113160572946072</v>
      </c>
      <c r="B1632" s="17">
        <v>0.25105890631675698</v>
      </c>
      <c r="C1632" s="8">
        <v>-3.7745565176010097E-2</v>
      </c>
      <c r="D1632" s="8">
        <v>4.4287405908107799E-2</v>
      </c>
      <c r="E1632" s="17">
        <v>-0.219748705625534</v>
      </c>
      <c r="F1632" s="17">
        <v>-0.26944273710250899</v>
      </c>
      <c r="G1632" s="8">
        <v>-0.70943194627761796</v>
      </c>
      <c r="H1632" s="8">
        <v>-0.63507425785064697</v>
      </c>
      <c r="O1632" s="9" t="s">
        <v>159</v>
      </c>
      <c r="P1632" s="9" t="s">
        <v>159</v>
      </c>
      <c r="Q1632" s="11">
        <v>5.2200000000000002E-210</v>
      </c>
      <c r="R1632" s="9">
        <v>388.46</v>
      </c>
      <c r="S1632" s="9">
        <v>1301800000</v>
      </c>
      <c r="T1632" s="8">
        <v>0.99870000000000003</v>
      </c>
      <c r="U1632" s="9">
        <v>334.08</v>
      </c>
      <c r="V1632" s="9">
        <v>-0.23027</v>
      </c>
      <c r="W1632" s="18">
        <v>3.7141265E-2</v>
      </c>
      <c r="X1632" s="18">
        <v>0.192720692</v>
      </c>
      <c r="Y1632" s="18">
        <v>-0.715153017</v>
      </c>
      <c r="Z1632" s="18">
        <v>0.275655606</v>
      </c>
      <c r="AA1632" s="18">
        <v>5</v>
      </c>
      <c r="AB1632" s="9">
        <v>3.7433275000000002E-2</v>
      </c>
      <c r="AC1632" s="9">
        <v>0.193476808</v>
      </c>
      <c r="AD1632" s="9">
        <v>-0.76679071799999998</v>
      </c>
      <c r="AE1632" s="9">
        <v>0.22790521699999999</v>
      </c>
      <c r="AF1632" s="9">
        <v>5</v>
      </c>
      <c r="AG1632" s="18">
        <v>4.7470012999999998E-2</v>
      </c>
      <c r="AH1632" s="18">
        <v>0.217876141</v>
      </c>
      <c r="AI1632" s="18">
        <v>-1.2695004190000001</v>
      </c>
      <c r="AJ1632" s="18">
        <v>-0.149363516</v>
      </c>
      <c r="AK1632" s="18">
        <v>5</v>
      </c>
      <c r="AL1632" s="9">
        <v>4.5111274E-2</v>
      </c>
      <c r="AM1632" s="9">
        <v>0.212394148</v>
      </c>
      <c r="AN1632" s="9">
        <v>-1.181050825</v>
      </c>
      <c r="AO1632" s="9">
        <v>-8.9097745000000006E-2</v>
      </c>
      <c r="AP1632" s="9">
        <v>5</v>
      </c>
      <c r="AQ1632" s="17">
        <v>-5.8426130999999999E-2</v>
      </c>
      <c r="AR1632" s="17">
        <v>5.3889266999999998E-2</v>
      </c>
      <c r="AS1632" s="17">
        <v>0.19691784700000001</v>
      </c>
      <c r="AT1632" s="17">
        <v>-0.110155463</v>
      </c>
      <c r="AU1632" s="17">
        <v>-0.82547426199999996</v>
      </c>
      <c r="AV1632" s="8">
        <v>-9.3640587999999997E-2</v>
      </c>
      <c r="AW1632" s="8">
        <v>-0.28734990999999999</v>
      </c>
      <c r="AX1632" s="8">
        <v>-0.42044764800000001</v>
      </c>
      <c r="AY1632" s="8">
        <v>-0.17081353099999999</v>
      </c>
      <c r="AZ1632" s="8">
        <v>-0.33679991999999997</v>
      </c>
      <c r="BA1632" s="17">
        <v>-0.25214630399999999</v>
      </c>
      <c r="BB1632" s="17">
        <v>-0.341268986</v>
      </c>
      <c r="BC1632" s="17">
        <v>0.107056767</v>
      </c>
      <c r="BD1632" s="17">
        <v>-0.74784737800000001</v>
      </c>
      <c r="BE1632" s="17">
        <v>-1.5945953129999999</v>
      </c>
      <c r="BF1632" s="8">
        <v>-0.57534456300000003</v>
      </c>
      <c r="BG1632" s="8">
        <v>-0.61615610099999996</v>
      </c>
      <c r="BH1632" s="8">
        <v>-0.47029980999999998</v>
      </c>
      <c r="BI1632" s="8">
        <v>-0.27324062599999999</v>
      </c>
      <c r="BJ1632" s="8">
        <v>-0.70503228900000003</v>
      </c>
      <c r="BK1632" s="9" t="s">
        <v>4643</v>
      </c>
      <c r="BL1632" s="9" t="s">
        <v>4643</v>
      </c>
      <c r="BM1632" s="9">
        <v>36615</v>
      </c>
      <c r="BN1632" s="9" t="s">
        <v>4643</v>
      </c>
      <c r="BO1632" s="9" t="s">
        <v>4644</v>
      </c>
      <c r="BP1632" s="9" t="s">
        <v>4645</v>
      </c>
      <c r="BQ1632" s="9">
        <v>345</v>
      </c>
      <c r="BR1632" s="9" t="s">
        <v>29378</v>
      </c>
      <c r="BS1632" s="9" t="s">
        <v>29379</v>
      </c>
      <c r="BT1632" s="9">
        <v>1</v>
      </c>
      <c r="BU1632" s="9" t="s">
        <v>218</v>
      </c>
    </row>
    <row r="1633" spans="1:73" x14ac:dyDescent="0.2">
      <c r="A1633" s="17">
        <v>-0.35243117809295699</v>
      </c>
      <c r="B1633" s="17">
        <v>0.434252679347992</v>
      </c>
      <c r="C1633" s="8">
        <v>-0.26705130934715299</v>
      </c>
      <c r="D1633" s="8">
        <v>0.47606241703033397</v>
      </c>
      <c r="E1633" s="17">
        <v>-0.38698840141296398</v>
      </c>
      <c r="F1633" s="17">
        <v>2.9498159419745198E-3</v>
      </c>
      <c r="G1633" s="8">
        <v>-0.49240544438362099</v>
      </c>
      <c r="H1633" s="8">
        <v>-0.20006811618804901</v>
      </c>
      <c r="Q1633" s="11">
        <v>3.0900000000000002E-10</v>
      </c>
      <c r="R1633" s="9">
        <v>169.37</v>
      </c>
      <c r="S1633" s="9">
        <v>8354600000</v>
      </c>
      <c r="T1633" s="8">
        <v>0.99682899999999997</v>
      </c>
      <c r="U1633" s="9">
        <v>116.75</v>
      </c>
      <c r="V1633" s="9">
        <v>0.71901000000000004</v>
      </c>
      <c r="W1633" s="18">
        <v>3.7141265E-2</v>
      </c>
      <c r="X1633" s="18">
        <v>0.192720692</v>
      </c>
      <c r="Y1633" s="18">
        <v>-0.88239272300000005</v>
      </c>
      <c r="Z1633" s="18">
        <v>0.1084159</v>
      </c>
      <c r="AA1633" s="18">
        <v>5</v>
      </c>
      <c r="AB1633" s="9">
        <v>3.7433275000000002E-2</v>
      </c>
      <c r="AC1633" s="9">
        <v>0.193476808</v>
      </c>
      <c r="AD1633" s="9">
        <v>-0.49439815100000001</v>
      </c>
      <c r="AE1633" s="9">
        <v>0.50029778400000002</v>
      </c>
      <c r="AF1633" s="9">
        <v>5</v>
      </c>
      <c r="AG1633" s="18">
        <v>4.7470012999999998E-2</v>
      </c>
      <c r="AH1633" s="18">
        <v>0.217876141</v>
      </c>
      <c r="AI1633" s="18">
        <v>-1.0524738890000001</v>
      </c>
      <c r="AJ1633" s="18">
        <v>6.7663013999999994E-2</v>
      </c>
      <c r="AK1633" s="18">
        <v>5</v>
      </c>
      <c r="AL1633" s="9">
        <v>4.5111274E-2</v>
      </c>
      <c r="AM1633" s="9">
        <v>0.212394148</v>
      </c>
      <c r="AN1633" s="9">
        <v>-0.74604466199999997</v>
      </c>
      <c r="AO1633" s="9">
        <v>0.345908418</v>
      </c>
      <c r="AP1633" s="9">
        <v>5</v>
      </c>
      <c r="AQ1633" s="17">
        <v>-0.21370863900000001</v>
      </c>
      <c r="AR1633" s="17">
        <v>-5.4484273999999999E-2</v>
      </c>
      <c r="AS1633" s="17">
        <v>-1.8966896E-2</v>
      </c>
      <c r="AT1633" s="17">
        <v>-0.41965079300000002</v>
      </c>
      <c r="AU1633" s="17">
        <v>-0.91586816299999996</v>
      </c>
      <c r="AV1633" s="8">
        <v>-0.20792028300000001</v>
      </c>
      <c r="AW1633" s="8">
        <v>-0.40461307800000001</v>
      </c>
      <c r="AX1633" s="8">
        <v>-0.36033415800000002</v>
      </c>
      <c r="AY1633" s="8">
        <v>1.343388915</v>
      </c>
      <c r="AZ1633" s="8">
        <v>-0.23104429200000001</v>
      </c>
      <c r="BA1633" s="17">
        <v>-0.15460366</v>
      </c>
      <c r="BB1633" s="17">
        <v>-0.15538579199999999</v>
      </c>
      <c r="BC1633" s="17">
        <v>0.284551889</v>
      </c>
      <c r="BD1633" s="17">
        <v>-0.40664956000000002</v>
      </c>
      <c r="BE1633" s="17">
        <v>-1.2696475979999999</v>
      </c>
      <c r="BF1633" s="8">
        <v>-3.4665305E-2</v>
      </c>
      <c r="BG1633" s="8">
        <v>-0.114727579</v>
      </c>
      <c r="BH1633" s="8">
        <v>-0.113117605</v>
      </c>
      <c r="BI1633" s="8">
        <v>4.155739E-2</v>
      </c>
      <c r="BJ1633" s="8">
        <v>-0.14552506800000001</v>
      </c>
      <c r="BK1633" s="9" t="s">
        <v>4643</v>
      </c>
      <c r="BL1633" s="9" t="s">
        <v>4643</v>
      </c>
      <c r="BM1633" s="9">
        <v>36618</v>
      </c>
      <c r="BN1633" s="9" t="s">
        <v>4643</v>
      </c>
      <c r="BO1633" s="9" t="s">
        <v>4644</v>
      </c>
      <c r="BP1633" s="9" t="s">
        <v>4645</v>
      </c>
      <c r="BQ1633" s="9">
        <v>365</v>
      </c>
      <c r="BR1633" s="9" t="s">
        <v>47815</v>
      </c>
      <c r="BS1633" s="9" t="s">
        <v>47816</v>
      </c>
      <c r="BT1633" s="9">
        <v>1</v>
      </c>
      <c r="BU1633" s="9" t="s">
        <v>218</v>
      </c>
    </row>
    <row r="1634" spans="1:73" x14ac:dyDescent="0.2">
      <c r="A1634" s="17">
        <v>-0.155840680003166</v>
      </c>
      <c r="B1634" s="17">
        <v>0.5304314494133</v>
      </c>
      <c r="C1634" s="8">
        <v>-0.41887122392654402</v>
      </c>
      <c r="D1634" s="8">
        <v>0.85672026872634899</v>
      </c>
      <c r="E1634" s="17">
        <v>-5.4499447345733601E-2</v>
      </c>
      <c r="F1634" s="17">
        <v>0.14688923954963701</v>
      </c>
      <c r="G1634" s="8">
        <v>-0.247900515794754</v>
      </c>
      <c r="H1634" s="8">
        <v>0.18811435997486101</v>
      </c>
      <c r="Q1634" s="11">
        <v>3.92E-14</v>
      </c>
      <c r="R1634" s="9">
        <v>154.19</v>
      </c>
      <c r="S1634" s="9">
        <v>1106800000</v>
      </c>
      <c r="T1634" s="8">
        <v>0.99874200000000002</v>
      </c>
      <c r="U1634" s="9">
        <v>154.19</v>
      </c>
      <c r="V1634" s="9">
        <v>-0.13780999999999999</v>
      </c>
      <c r="W1634" s="18">
        <v>3.7141265E-2</v>
      </c>
      <c r="X1634" s="18">
        <v>0.192720692</v>
      </c>
      <c r="Y1634" s="18">
        <v>-0.54990375899999999</v>
      </c>
      <c r="Z1634" s="18">
        <v>0.44090486400000001</v>
      </c>
      <c r="AA1634" s="18">
        <v>5</v>
      </c>
      <c r="AB1634" s="9">
        <v>3.7433275000000002E-2</v>
      </c>
      <c r="AC1634" s="9">
        <v>0.193476808</v>
      </c>
      <c r="AD1634" s="9">
        <v>-0.35045873100000002</v>
      </c>
      <c r="AE1634" s="9">
        <v>0.64423720399999995</v>
      </c>
      <c r="AF1634" s="9">
        <v>5</v>
      </c>
      <c r="AG1634" s="18">
        <v>4.7470012999999998E-2</v>
      </c>
      <c r="AH1634" s="18">
        <v>0.217876141</v>
      </c>
      <c r="AI1634" s="18">
        <v>-0.80796896399999996</v>
      </c>
      <c r="AJ1634" s="18">
        <v>0.31216793900000001</v>
      </c>
      <c r="AK1634" s="18">
        <v>5</v>
      </c>
      <c r="AL1634" s="9">
        <v>4.5111274E-2</v>
      </c>
      <c r="AM1634" s="9">
        <v>0.212394148</v>
      </c>
      <c r="AN1634" s="9">
        <v>-0.35786217999999997</v>
      </c>
      <c r="AO1634" s="9">
        <v>0.73409089999999999</v>
      </c>
      <c r="AP1634" s="9">
        <v>5</v>
      </c>
      <c r="AQ1634" s="17">
        <v>0.18588671100000001</v>
      </c>
      <c r="AR1634" s="17">
        <v>0.30000925099999998</v>
      </c>
      <c r="AS1634" s="17">
        <v>0.166414127</v>
      </c>
      <c r="AT1634" s="17">
        <v>-0.22236461900000001</v>
      </c>
      <c r="AU1634" s="17">
        <v>-0.304230958</v>
      </c>
      <c r="AV1634" s="8">
        <v>-3.4237022999999998E-2</v>
      </c>
      <c r="AW1634" s="8">
        <v>0.34923479000000002</v>
      </c>
      <c r="AX1634" s="8">
        <v>0.310023457</v>
      </c>
      <c r="AY1634" s="8">
        <v>0.16019751099999999</v>
      </c>
      <c r="AZ1634" s="8">
        <v>0.119699158</v>
      </c>
      <c r="BA1634" s="17">
        <v>-2.7961003000000002E-2</v>
      </c>
      <c r="BB1634" s="17">
        <v>3.4935948000000001E-2</v>
      </c>
      <c r="BC1634" s="17">
        <v>0.48082459</v>
      </c>
      <c r="BD1634" s="17">
        <v>-0.234029457</v>
      </c>
      <c r="BE1634" s="17">
        <v>-0.68573695400000001</v>
      </c>
      <c r="BF1634" s="8">
        <v>2.0291944999999999E-2</v>
      </c>
      <c r="BG1634" s="8">
        <v>0.75983792500000003</v>
      </c>
      <c r="BH1634" s="8">
        <v>0.72467672800000005</v>
      </c>
      <c r="BI1634" s="8">
        <v>0.170973182</v>
      </c>
      <c r="BJ1634" s="8">
        <v>-1.3390521000000001E-2</v>
      </c>
      <c r="BK1634" s="9" t="s">
        <v>4643</v>
      </c>
      <c r="BL1634" s="9" t="s">
        <v>4643</v>
      </c>
      <c r="BM1634" s="9">
        <v>18021</v>
      </c>
      <c r="BN1634" s="9" t="s">
        <v>4643</v>
      </c>
      <c r="BO1634" s="9" t="s">
        <v>4644</v>
      </c>
      <c r="BP1634" s="9" t="s">
        <v>4645</v>
      </c>
      <c r="BQ1634" s="9">
        <v>381</v>
      </c>
      <c r="BR1634" s="9" t="s">
        <v>44429</v>
      </c>
      <c r="BS1634" s="9" t="s">
        <v>44430</v>
      </c>
      <c r="BT1634" s="9" t="s">
        <v>96</v>
      </c>
      <c r="BU1634" s="9" t="s">
        <v>97</v>
      </c>
    </row>
    <row r="1635" spans="1:73" x14ac:dyDescent="0.2">
      <c r="A1635" s="17">
        <v>0.163283720612526</v>
      </c>
      <c r="B1635" s="17">
        <v>0.40133810043335</v>
      </c>
      <c r="C1635" s="8">
        <v>-0.20786988735199</v>
      </c>
      <c r="D1635" s="8">
        <v>0.32436785101890597</v>
      </c>
      <c r="E1635" s="17">
        <v>0.170450434088707</v>
      </c>
      <c r="F1635" s="17">
        <v>6.92775994539261E-2</v>
      </c>
      <c r="G1635" s="8">
        <v>-8.1126615405082703E-2</v>
      </c>
      <c r="H1635" s="8">
        <v>0.15196967124939001</v>
      </c>
      <c r="Q1635" s="11">
        <v>1.02E-7</v>
      </c>
      <c r="R1635" s="9">
        <v>121.75</v>
      </c>
      <c r="S1635" s="9">
        <v>726140000</v>
      </c>
      <c r="T1635" s="8">
        <v>0.99322200000000005</v>
      </c>
      <c r="U1635" s="9">
        <v>121.75</v>
      </c>
      <c r="V1635" s="9">
        <v>-0.75783999999999996</v>
      </c>
      <c r="W1635" s="18">
        <v>3.7141265E-2</v>
      </c>
      <c r="X1635" s="18">
        <v>0.192720692</v>
      </c>
      <c r="Y1635" s="18">
        <v>-0.32495387399999998</v>
      </c>
      <c r="Z1635" s="18">
        <v>0.66585474899999997</v>
      </c>
      <c r="AA1635" s="18">
        <v>5</v>
      </c>
      <c r="AB1635" s="9">
        <v>3.7433275000000002E-2</v>
      </c>
      <c r="AC1635" s="9">
        <v>0.193476808</v>
      </c>
      <c r="AD1635" s="9">
        <v>-0.42807036599999998</v>
      </c>
      <c r="AE1635" s="9">
        <v>0.56662557000000002</v>
      </c>
      <c r="AF1635" s="9">
        <v>5</v>
      </c>
      <c r="AG1635" s="18">
        <v>4.7470012999999998E-2</v>
      </c>
      <c r="AH1635" s="18">
        <v>0.217876141</v>
      </c>
      <c r="AI1635" s="18">
        <v>-0.64119506800000003</v>
      </c>
      <c r="AJ1635" s="18">
        <v>0.47894183499999998</v>
      </c>
      <c r="AK1635" s="18">
        <v>5</v>
      </c>
      <c r="AL1635" s="9">
        <v>4.5111274E-2</v>
      </c>
      <c r="AM1635" s="9">
        <v>0.212394148</v>
      </c>
      <c r="AN1635" s="9">
        <v>-0.39400686800000001</v>
      </c>
      <c r="AO1635" s="9">
        <v>0.69794621199999995</v>
      </c>
      <c r="AP1635" s="9">
        <v>5</v>
      </c>
      <c r="AQ1635" s="17">
        <v>0.56013327800000001</v>
      </c>
      <c r="AR1635" s="17">
        <v>0.399563104</v>
      </c>
      <c r="AS1635" s="17">
        <v>0.440608412</v>
      </c>
      <c r="AT1635" s="17">
        <v>0.17203800399999999</v>
      </c>
      <c r="AU1635" s="17">
        <v>-0.26372927400000001</v>
      </c>
      <c r="AV1635" s="8">
        <v>0.17256073699999999</v>
      </c>
      <c r="AW1635" s="8">
        <v>-0.21635016800000001</v>
      </c>
      <c r="AX1635" s="8">
        <v>0.11888548</v>
      </c>
      <c r="AY1635" s="8">
        <v>0.44534480599999998</v>
      </c>
      <c r="AZ1635" s="8">
        <v>-2.8245971000000002E-2</v>
      </c>
      <c r="BA1635" s="17">
        <v>0.43159413299999999</v>
      </c>
      <c r="BB1635" s="17">
        <v>7.4805400999999994E-2</v>
      </c>
      <c r="BC1635" s="17">
        <v>0.54494911400000001</v>
      </c>
      <c r="BD1635" s="17">
        <v>0.29513579600000001</v>
      </c>
      <c r="BE1635" s="17">
        <v>-0.91235780700000002</v>
      </c>
      <c r="BF1635" s="8">
        <v>0.21714583000000001</v>
      </c>
      <c r="BG1635" s="8">
        <v>0.187072933</v>
      </c>
      <c r="BH1635" s="8">
        <v>0.113900468</v>
      </c>
      <c r="BI1635" s="8">
        <v>0.62270468499999998</v>
      </c>
      <c r="BJ1635" s="8">
        <v>0.33265218099999999</v>
      </c>
      <c r="BK1635" s="9" t="s">
        <v>4643</v>
      </c>
      <c r="BL1635" s="9" t="s">
        <v>4643</v>
      </c>
      <c r="BM1635" s="9">
        <v>18022</v>
      </c>
      <c r="BN1635" s="9" t="s">
        <v>4643</v>
      </c>
      <c r="BO1635" s="9" t="s">
        <v>4644</v>
      </c>
      <c r="BP1635" s="9" t="s">
        <v>4645</v>
      </c>
      <c r="BQ1635" s="9">
        <v>382</v>
      </c>
      <c r="BR1635" s="9" t="s">
        <v>27243</v>
      </c>
      <c r="BS1635" s="9" t="s">
        <v>27244</v>
      </c>
      <c r="BT1635" s="9" t="s">
        <v>96</v>
      </c>
      <c r="BU1635" s="9" t="s">
        <v>97</v>
      </c>
    </row>
    <row r="1636" spans="1:73" x14ac:dyDescent="0.2">
      <c r="A1636" s="17">
        <v>-1.3395627960562701E-2</v>
      </c>
      <c r="B1636" s="17">
        <v>2.44745723903179E-2</v>
      </c>
      <c r="C1636" s="8">
        <v>-0.31855246424674999</v>
      </c>
      <c r="D1636" s="8">
        <v>0.56916886568069502</v>
      </c>
      <c r="E1636" s="17">
        <v>0.28046423196792603</v>
      </c>
      <c r="F1636" s="17">
        <v>0.34418541193008401</v>
      </c>
      <c r="G1636" s="8">
        <v>9.3281909823417705E-2</v>
      </c>
      <c r="H1636" s="8">
        <v>0.43114921450614901</v>
      </c>
      <c r="Q1636" s="11">
        <v>1.72E-49</v>
      </c>
      <c r="R1636" s="9">
        <v>231.06</v>
      </c>
      <c r="S1636" s="9">
        <v>3071700000</v>
      </c>
      <c r="T1636" s="8">
        <v>0.99999499999999997</v>
      </c>
      <c r="U1636" s="9">
        <v>121.75</v>
      </c>
      <c r="V1636" s="9">
        <v>-0.75783999999999996</v>
      </c>
      <c r="W1636" s="18">
        <v>3.7141265E-2</v>
      </c>
      <c r="X1636" s="18">
        <v>0.192720692</v>
      </c>
      <c r="Y1636" s="18">
        <v>-0.214940082</v>
      </c>
      <c r="Z1636" s="18">
        <v>0.77586854100000002</v>
      </c>
      <c r="AA1636" s="18">
        <v>5</v>
      </c>
      <c r="AB1636" s="9">
        <v>3.7433275000000002E-2</v>
      </c>
      <c r="AC1636" s="9">
        <v>0.193476808</v>
      </c>
      <c r="AD1636" s="9">
        <v>-0.15316254200000001</v>
      </c>
      <c r="AE1636" s="9">
        <v>0.84153339299999996</v>
      </c>
      <c r="AF1636" s="9">
        <v>5</v>
      </c>
      <c r="AG1636" s="18">
        <v>4.7470012999999998E-2</v>
      </c>
      <c r="AH1636" s="18">
        <v>0.217876141</v>
      </c>
      <c r="AI1636" s="18">
        <v>-0.46678653799999997</v>
      </c>
      <c r="AJ1636" s="18">
        <v>0.65335036499999999</v>
      </c>
      <c r="AK1636" s="18">
        <v>5</v>
      </c>
      <c r="AL1636" s="9">
        <v>4.5111274E-2</v>
      </c>
      <c r="AM1636" s="9">
        <v>0.212394148</v>
      </c>
      <c r="AN1636" s="9">
        <v>-0.114827312</v>
      </c>
      <c r="AO1636" s="9">
        <v>0.97712576799999995</v>
      </c>
      <c r="AP1636" s="9">
        <v>5</v>
      </c>
      <c r="AQ1636" s="17">
        <v>0.36705035000000003</v>
      </c>
      <c r="AR1636" s="17">
        <v>0.77303737400000005</v>
      </c>
      <c r="AS1636" s="17">
        <v>0.68973302800000003</v>
      </c>
      <c r="AT1636" s="17">
        <v>0.17909070799999999</v>
      </c>
      <c r="AU1636" s="17">
        <v>-0.121790394</v>
      </c>
      <c r="AV1636" s="8">
        <v>0.39535355599999999</v>
      </c>
      <c r="AW1636" s="8">
        <v>0.16386953000000001</v>
      </c>
      <c r="AX1636" s="8">
        <v>0.340313584</v>
      </c>
      <c r="AY1636" s="8">
        <v>0.327842623</v>
      </c>
      <c r="AZ1636" s="8">
        <v>0.72671991599999997</v>
      </c>
      <c r="BA1636" s="17">
        <v>0.37665718799999998</v>
      </c>
      <c r="BB1636" s="17">
        <v>0.47457501299999999</v>
      </c>
      <c r="BC1636" s="17">
        <v>0.97601735599999995</v>
      </c>
      <c r="BD1636" s="17">
        <v>0.170533925</v>
      </c>
      <c r="BE1636" s="17">
        <v>-0.65791499600000003</v>
      </c>
      <c r="BF1636" s="8">
        <v>0.65243679300000001</v>
      </c>
      <c r="BG1636" s="8">
        <v>0.49545544400000002</v>
      </c>
      <c r="BH1636" s="8">
        <v>0.63331901999999995</v>
      </c>
      <c r="BI1636" s="8">
        <v>0.62735128399999995</v>
      </c>
      <c r="BJ1636" s="8">
        <v>0.52406829600000004</v>
      </c>
      <c r="BK1636" s="9" t="s">
        <v>4643</v>
      </c>
      <c r="BL1636" s="9" t="s">
        <v>4643</v>
      </c>
      <c r="BM1636" s="9">
        <v>18023</v>
      </c>
      <c r="BN1636" s="9" t="s">
        <v>4643</v>
      </c>
      <c r="BO1636" s="9" t="s">
        <v>4644</v>
      </c>
      <c r="BP1636" s="9" t="s">
        <v>4645</v>
      </c>
      <c r="BQ1636" s="9">
        <v>383</v>
      </c>
      <c r="BR1636" s="9" t="s">
        <v>37376</v>
      </c>
      <c r="BS1636" s="9" t="s">
        <v>27244</v>
      </c>
      <c r="BT1636" s="9" t="s">
        <v>96</v>
      </c>
      <c r="BU1636" s="9" t="s">
        <v>97</v>
      </c>
    </row>
    <row r="1637" spans="1:73" x14ac:dyDescent="0.2">
      <c r="A1637" s="17">
        <v>6.7744776606559795E-2</v>
      </c>
      <c r="B1637" s="17">
        <v>9.8399974405765506E-2</v>
      </c>
      <c r="C1637" s="8">
        <v>-0.24365603923797599</v>
      </c>
      <c r="D1637" s="8">
        <v>0.40380772948265098</v>
      </c>
      <c r="E1637" s="17">
        <v>0.110702060163021</v>
      </c>
      <c r="F1637" s="17">
        <v>0.10002489387989</v>
      </c>
      <c r="G1637" s="8">
        <v>-0.314794391393661</v>
      </c>
      <c r="H1637" s="8">
        <v>-4.59718406200409E-2</v>
      </c>
      <c r="Q1637" s="11">
        <v>1.66E-76</v>
      </c>
      <c r="R1637" s="9">
        <v>251.38</v>
      </c>
      <c r="S1637" s="9">
        <v>313270000</v>
      </c>
      <c r="T1637" s="8">
        <v>1</v>
      </c>
      <c r="U1637" s="9">
        <v>115.67</v>
      </c>
      <c r="V1637" s="9">
        <v>-1.8962000000000001</v>
      </c>
      <c r="W1637" s="18">
        <v>3.7141265E-2</v>
      </c>
      <c r="X1637" s="18">
        <v>0.192720692</v>
      </c>
      <c r="Y1637" s="18">
        <v>-0.38470224800000002</v>
      </c>
      <c r="Z1637" s="18">
        <v>0.60610637499999998</v>
      </c>
      <c r="AA1637" s="18">
        <v>5</v>
      </c>
      <c r="AB1637" s="9">
        <v>3.7433275000000002E-2</v>
      </c>
      <c r="AC1637" s="9">
        <v>0.193476808</v>
      </c>
      <c r="AD1637" s="9">
        <v>-0.397323072</v>
      </c>
      <c r="AE1637" s="9">
        <v>0.597372864</v>
      </c>
      <c r="AF1637" s="9">
        <v>5</v>
      </c>
      <c r="AG1637" s="18">
        <v>4.7470012999999998E-2</v>
      </c>
      <c r="AH1637" s="18">
        <v>0.217876141</v>
      </c>
      <c r="AI1637" s="18">
        <v>-0.874862849</v>
      </c>
      <c r="AJ1637" s="18">
        <v>0.24527405399999999</v>
      </c>
      <c r="AK1637" s="18">
        <v>5</v>
      </c>
      <c r="AL1637" s="9">
        <v>4.5111274E-2</v>
      </c>
      <c r="AM1637" s="9">
        <v>0.212394148</v>
      </c>
      <c r="AN1637" s="9">
        <v>-0.59194837899999997</v>
      </c>
      <c r="AO1637" s="9">
        <v>0.50000470100000005</v>
      </c>
      <c r="AP1637" s="9">
        <v>5</v>
      </c>
      <c r="AQ1637" s="17">
        <v>0.162610754</v>
      </c>
      <c r="AR1637" s="17">
        <v>0.82522153899999995</v>
      </c>
      <c r="AS1637" s="17">
        <v>0.38753396299999998</v>
      </c>
      <c r="AT1637" s="17">
        <v>-3.3961799999999999E-3</v>
      </c>
      <c r="AU1637" s="17">
        <v>-0.37754338999999998</v>
      </c>
      <c r="AV1637" s="8">
        <v>0.32418590800000002</v>
      </c>
      <c r="AW1637" s="8">
        <v>4.5258399999999997E-3</v>
      </c>
      <c r="AX1637" s="8">
        <v>-0.30601882899999999</v>
      </c>
      <c r="AY1637" s="8">
        <v>1.1886493999999999E-2</v>
      </c>
      <c r="AZ1637" s="8">
        <v>0.62112337399999995</v>
      </c>
      <c r="BA1637" s="17">
        <v>-0.24830313000000001</v>
      </c>
      <c r="BB1637" s="17">
        <v>0.26647031300000001</v>
      </c>
      <c r="BC1637" s="17">
        <v>0.34881633499999998</v>
      </c>
      <c r="BD1637" s="17">
        <v>-5.1788478999999998E-2</v>
      </c>
      <c r="BE1637" s="17">
        <v>-1.09455657</v>
      </c>
      <c r="BF1637" s="8">
        <v>0.18145333199999999</v>
      </c>
      <c r="BG1637" s="8">
        <v>0.227241203</v>
      </c>
      <c r="BH1637" s="8">
        <v>-0.185556099</v>
      </c>
      <c r="BI1637" s="8">
        <v>-1.4645488E-2</v>
      </c>
      <c r="BJ1637" s="8">
        <v>0.23042568599999999</v>
      </c>
      <c r="BK1637" s="9" t="s">
        <v>4643</v>
      </c>
      <c r="BL1637" s="9" t="s">
        <v>4643</v>
      </c>
      <c r="BM1637" s="9">
        <v>18004</v>
      </c>
      <c r="BN1637" s="9" t="s">
        <v>4643</v>
      </c>
      <c r="BO1637" s="9" t="s">
        <v>4644</v>
      </c>
      <c r="BP1637" s="9" t="s">
        <v>4645</v>
      </c>
      <c r="BQ1637" s="9">
        <v>405</v>
      </c>
      <c r="BR1637" s="9" t="s">
        <v>31832</v>
      </c>
      <c r="BS1637" s="9" t="s">
        <v>31833</v>
      </c>
      <c r="BT1637" s="9" t="s">
        <v>96</v>
      </c>
      <c r="BU1637" s="9" t="s">
        <v>97</v>
      </c>
    </row>
    <row r="1638" spans="1:73" x14ac:dyDescent="0.2">
      <c r="A1638" s="17">
        <v>-5.41692860424519E-2</v>
      </c>
      <c r="B1638" s="17">
        <v>0.134044200181961</v>
      </c>
      <c r="C1638" s="8">
        <v>-0.34683758020401001</v>
      </c>
      <c r="D1638" s="8">
        <v>0.69058036804199197</v>
      </c>
      <c r="E1638" s="17">
        <v>-7.0792049169540405E-2</v>
      </c>
      <c r="F1638" s="17">
        <v>3.5182930529117598E-2</v>
      </c>
      <c r="G1638" s="8">
        <v>-0.51171433925628695</v>
      </c>
      <c r="H1638" s="8">
        <v>-0.1429263651371</v>
      </c>
      <c r="Q1638" s="9">
        <v>0</v>
      </c>
      <c r="R1638" s="9">
        <v>527.20000000000005</v>
      </c>
      <c r="S1638" s="9">
        <v>8236100000</v>
      </c>
      <c r="T1638" s="8">
        <v>1</v>
      </c>
      <c r="U1638" s="9">
        <v>469.37</v>
      </c>
      <c r="V1638" s="9">
        <v>6.8211999999999995E-2</v>
      </c>
      <c r="W1638" s="18">
        <v>3.7141265E-2</v>
      </c>
      <c r="X1638" s="18">
        <v>0.192720692</v>
      </c>
      <c r="Y1638" s="18">
        <v>-0.56619636100000004</v>
      </c>
      <c r="Z1638" s="18">
        <v>0.42461226200000002</v>
      </c>
      <c r="AA1638" s="18">
        <v>5</v>
      </c>
      <c r="AB1638" s="9">
        <v>3.7433275000000002E-2</v>
      </c>
      <c r="AC1638" s="9">
        <v>0.193476808</v>
      </c>
      <c r="AD1638" s="9">
        <v>-0.462165039</v>
      </c>
      <c r="AE1638" s="9">
        <v>0.532530897</v>
      </c>
      <c r="AF1638" s="9">
        <v>5</v>
      </c>
      <c r="AG1638" s="18">
        <v>4.7470012999999998E-2</v>
      </c>
      <c r="AH1638" s="18">
        <v>0.217876141</v>
      </c>
      <c r="AI1638" s="18">
        <v>-1.0717827820000001</v>
      </c>
      <c r="AJ1638" s="18">
        <v>4.8354121E-2</v>
      </c>
      <c r="AK1638" s="18">
        <v>5</v>
      </c>
      <c r="AL1638" s="9">
        <v>4.5111274E-2</v>
      </c>
      <c r="AM1638" s="9">
        <v>0.212394148</v>
      </c>
      <c r="AN1638" s="9">
        <v>-0.68890289999999998</v>
      </c>
      <c r="AO1638" s="9">
        <v>0.40305017900000001</v>
      </c>
      <c r="AP1638" s="9">
        <v>5</v>
      </c>
      <c r="AQ1638" s="17">
        <v>1.8519588E-2</v>
      </c>
      <c r="AR1638" s="17">
        <v>0.386273533</v>
      </c>
      <c r="AS1638" s="17">
        <v>0.195657253</v>
      </c>
      <c r="AT1638" s="17">
        <v>-0.10715641099999999</v>
      </c>
      <c r="AU1638" s="17">
        <v>-0.45325410399999999</v>
      </c>
      <c r="AV1638" s="8">
        <v>0.12976896800000001</v>
      </c>
      <c r="AW1638" s="8">
        <v>-5.8207028000000001E-2</v>
      </c>
      <c r="AX1638" s="8">
        <v>-0.10360717</v>
      </c>
      <c r="AY1638" s="8">
        <v>0.15305902099999999</v>
      </c>
      <c r="AZ1638" s="8">
        <v>0.189872503</v>
      </c>
      <c r="BA1638" s="17">
        <v>-0.28931462800000002</v>
      </c>
      <c r="BB1638" s="17">
        <v>-5.5257647999999999E-2</v>
      </c>
      <c r="BC1638" s="17">
        <v>0.158288553</v>
      </c>
      <c r="BD1638" s="17">
        <v>-0.37088343499999998</v>
      </c>
      <c r="BE1638" s="17">
        <v>-1.2448428869999999</v>
      </c>
      <c r="BF1638" s="8">
        <v>-0.104529276</v>
      </c>
      <c r="BG1638" s="8">
        <v>5.1402964000000002E-2</v>
      </c>
      <c r="BH1638" s="8">
        <v>-0.19586592899999999</v>
      </c>
      <c r="BI1638" s="8">
        <v>0.23211932199999999</v>
      </c>
      <c r="BJ1638" s="8">
        <v>-5.0949166999999997E-2</v>
      </c>
      <c r="BK1638" s="9" t="s">
        <v>4643</v>
      </c>
      <c r="BL1638" s="9" t="s">
        <v>4643</v>
      </c>
      <c r="BM1638" s="9">
        <v>18000</v>
      </c>
      <c r="BN1638" s="9" t="s">
        <v>4643</v>
      </c>
      <c r="BO1638" s="9" t="s">
        <v>4644</v>
      </c>
      <c r="BP1638" s="9" t="s">
        <v>4645</v>
      </c>
      <c r="BQ1638" s="9">
        <v>477</v>
      </c>
      <c r="BR1638" s="9" t="s">
        <v>40049</v>
      </c>
      <c r="BS1638" s="9" t="s">
        <v>40050</v>
      </c>
      <c r="BT1638" s="9" t="s">
        <v>103</v>
      </c>
      <c r="BU1638" s="9" t="s">
        <v>97</v>
      </c>
    </row>
    <row r="1639" spans="1:73" x14ac:dyDescent="0.2">
      <c r="A1639" s="17">
        <v>6.6114149987697601E-2</v>
      </c>
      <c r="B1639" s="17">
        <v>3.46489362418652E-2</v>
      </c>
      <c r="C1639" s="8">
        <v>-0.16995845735073101</v>
      </c>
      <c r="D1639" s="8">
        <v>0.16742190718650801</v>
      </c>
      <c r="E1639" s="17">
        <v>0.37024402618408198</v>
      </c>
      <c r="F1639" s="17">
        <v>0.35820591449737499</v>
      </c>
      <c r="G1639" s="8">
        <v>0.24733550846576699</v>
      </c>
      <c r="H1639" s="8">
        <v>0.44206729531288103</v>
      </c>
      <c r="Q1639" s="11">
        <v>6.9300000000000003E-242</v>
      </c>
      <c r="R1639" s="9">
        <v>396.16</v>
      </c>
      <c r="S1639" s="9">
        <v>1635500000</v>
      </c>
      <c r="T1639" s="8">
        <v>0.99999300000000002</v>
      </c>
      <c r="U1639" s="9">
        <v>203.78</v>
      </c>
      <c r="V1639" s="9">
        <v>0.73577000000000004</v>
      </c>
      <c r="W1639" s="18">
        <v>3.7141265E-2</v>
      </c>
      <c r="X1639" s="18">
        <v>0.192720692</v>
      </c>
      <c r="Y1639" s="18">
        <v>-0.12516028700000001</v>
      </c>
      <c r="Z1639" s="18">
        <v>0.86564833600000002</v>
      </c>
      <c r="AA1639" s="18">
        <v>5</v>
      </c>
      <c r="AB1639" s="9">
        <v>3.7433275000000002E-2</v>
      </c>
      <c r="AC1639" s="9">
        <v>0.193476808</v>
      </c>
      <c r="AD1639" s="9">
        <v>-0.13914204399999999</v>
      </c>
      <c r="AE1639" s="9">
        <v>0.85555389199999998</v>
      </c>
      <c r="AF1639" s="9">
        <v>5</v>
      </c>
      <c r="AG1639" s="18">
        <v>4.7470012999999998E-2</v>
      </c>
      <c r="AH1639" s="18">
        <v>0.217876141</v>
      </c>
      <c r="AI1639" s="18">
        <v>-0.31273293800000002</v>
      </c>
      <c r="AJ1639" s="18">
        <v>0.807403965</v>
      </c>
      <c r="AK1639" s="18">
        <v>5</v>
      </c>
      <c r="AL1639" s="9">
        <v>4.5111274E-2</v>
      </c>
      <c r="AM1639" s="9">
        <v>0.212394148</v>
      </c>
      <c r="AN1639" s="9">
        <v>-0.103909242</v>
      </c>
      <c r="AO1639" s="9">
        <v>0.98804383799999995</v>
      </c>
      <c r="AP1639" s="9">
        <v>5</v>
      </c>
      <c r="AQ1639" s="17">
        <v>0.33617567999999998</v>
      </c>
      <c r="AR1639" s="17">
        <v>1.045262575</v>
      </c>
      <c r="AS1639" s="17">
        <v>0.86858475199999996</v>
      </c>
      <c r="AT1639" s="17">
        <v>-0.14286544900000001</v>
      </c>
      <c r="AU1639" s="17">
        <v>0.25207057599999999</v>
      </c>
      <c r="AV1639" s="8">
        <v>4.9099885000000003E-2</v>
      </c>
      <c r="AW1639" s="8">
        <v>2.8915226459999999</v>
      </c>
      <c r="AX1639" s="8">
        <v>-0.44289803500000002</v>
      </c>
      <c r="AY1639" s="8">
        <v>-0.437862635</v>
      </c>
      <c r="AZ1639" s="8">
        <v>-3.1204470000000002E-2</v>
      </c>
      <c r="BA1639" s="17">
        <v>0.37731194499999998</v>
      </c>
      <c r="BB1639" s="17">
        <v>1.4556868080000001</v>
      </c>
      <c r="BC1639" s="17">
        <v>0.56430119300000003</v>
      </c>
      <c r="BD1639" s="17">
        <v>0.55443710099999999</v>
      </c>
      <c r="BE1639" s="17">
        <v>-0.81183433500000002</v>
      </c>
      <c r="BF1639" s="8">
        <v>0.81786263000000003</v>
      </c>
      <c r="BG1639" s="8">
        <v>0.96030336599999999</v>
      </c>
      <c r="BH1639" s="8">
        <v>0.75407767299999995</v>
      </c>
      <c r="BI1639" s="8">
        <v>0.38708108699999999</v>
      </c>
      <c r="BJ1639" s="8">
        <v>7.0370264000000002E-2</v>
      </c>
      <c r="BK1639" s="9" t="s">
        <v>4643</v>
      </c>
      <c r="BL1639" s="9" t="s">
        <v>4643</v>
      </c>
      <c r="BM1639" s="9">
        <v>36619</v>
      </c>
      <c r="BN1639" s="9" t="s">
        <v>4643</v>
      </c>
      <c r="BO1639" s="9" t="s">
        <v>4644</v>
      </c>
      <c r="BP1639" s="9" t="s">
        <v>4645</v>
      </c>
      <c r="BQ1639" s="9">
        <v>488</v>
      </c>
      <c r="BR1639" s="9" t="s">
        <v>31968</v>
      </c>
      <c r="BS1639" s="9" t="s">
        <v>31969</v>
      </c>
      <c r="BT1639" s="9" t="s">
        <v>103</v>
      </c>
      <c r="BU1639" s="9" t="s">
        <v>218</v>
      </c>
    </row>
    <row r="1640" spans="1:73" x14ac:dyDescent="0.2">
      <c r="A1640" s="17">
        <v>0.180501192808151</v>
      </c>
      <c r="B1640" s="17">
        <v>0.40660357475280801</v>
      </c>
      <c r="C1640" s="8">
        <v>-0.12669071555137601</v>
      </c>
      <c r="D1640" s="8">
        <v>0.172090590000153</v>
      </c>
      <c r="E1640" s="17">
        <v>0.204360321164131</v>
      </c>
      <c r="F1640" s="17">
        <v>8.6620829999446897E-2</v>
      </c>
      <c r="G1640" s="8">
        <v>-0.130770698189735</v>
      </c>
      <c r="H1640" s="8">
        <v>2.4982556700706499E-2</v>
      </c>
      <c r="Q1640" s="11">
        <v>2.1500000000000001E-171</v>
      </c>
      <c r="R1640" s="9">
        <v>375.8</v>
      </c>
      <c r="S1640" s="9">
        <v>1893900000</v>
      </c>
      <c r="T1640" s="8">
        <v>1</v>
      </c>
      <c r="U1640" s="9">
        <v>375.8</v>
      </c>
      <c r="V1640" s="9">
        <v>-0.34898000000000001</v>
      </c>
      <c r="W1640" s="18">
        <v>3.7141265E-2</v>
      </c>
      <c r="X1640" s="18">
        <v>0.192720692</v>
      </c>
      <c r="Y1640" s="18">
        <v>-0.291043987</v>
      </c>
      <c r="Z1640" s="18">
        <v>0.69976463600000005</v>
      </c>
      <c r="AA1640" s="18">
        <v>5</v>
      </c>
      <c r="AB1640" s="9">
        <v>3.7433275000000002E-2</v>
      </c>
      <c r="AC1640" s="9">
        <v>0.193476808</v>
      </c>
      <c r="AD1640" s="9">
        <v>-0.41072713500000002</v>
      </c>
      <c r="AE1640" s="9">
        <v>0.58396879999999995</v>
      </c>
      <c r="AF1640" s="9">
        <v>5</v>
      </c>
      <c r="AG1640" s="18">
        <v>4.7470012999999998E-2</v>
      </c>
      <c r="AH1640" s="18">
        <v>0.217876141</v>
      </c>
      <c r="AI1640" s="18">
        <v>-0.69083915399999996</v>
      </c>
      <c r="AJ1640" s="18">
        <v>0.42929774900000001</v>
      </c>
      <c r="AK1640" s="18">
        <v>5</v>
      </c>
      <c r="AL1640" s="9">
        <v>4.5111274E-2</v>
      </c>
      <c r="AM1640" s="9">
        <v>0.212394148</v>
      </c>
      <c r="AN1640" s="9">
        <v>-0.52099398299999999</v>
      </c>
      <c r="AO1640" s="9">
        <v>0.57095909700000003</v>
      </c>
      <c r="AP1640" s="9">
        <v>5</v>
      </c>
      <c r="AQ1640" s="17">
        <v>0.36672174899999999</v>
      </c>
      <c r="AR1640" s="17">
        <v>0.52094614500000003</v>
      </c>
      <c r="AS1640" s="17">
        <v>0.68818831400000002</v>
      </c>
      <c r="AT1640" s="17">
        <v>0.28644454499999999</v>
      </c>
      <c r="AU1640" s="17">
        <v>-0.375372082</v>
      </c>
      <c r="AV1640" s="8">
        <v>-0.14266551999999999</v>
      </c>
      <c r="AW1640" s="8">
        <v>2.9339975000000001E-2</v>
      </c>
      <c r="AX1640" s="8">
        <v>0.13756312400000001</v>
      </c>
      <c r="AY1640" s="8">
        <v>0.219606668</v>
      </c>
      <c r="AZ1640" s="8">
        <v>0.34057843700000001</v>
      </c>
      <c r="BA1640" s="17">
        <v>0.23199720700000001</v>
      </c>
      <c r="BB1640" s="17">
        <v>0.14915216000000001</v>
      </c>
      <c r="BC1640" s="17">
        <v>0.70773392899999998</v>
      </c>
      <c r="BD1640" s="17">
        <v>-2.7193709999999999E-3</v>
      </c>
      <c r="BE1640" s="17">
        <v>-0.90984994200000002</v>
      </c>
      <c r="BF1640" s="8">
        <v>-0.29960694900000001</v>
      </c>
      <c r="BG1640" s="8">
        <v>0.301728934</v>
      </c>
      <c r="BH1640" s="8">
        <v>0.217808634</v>
      </c>
      <c r="BI1640" s="8">
        <v>0.32788783300000002</v>
      </c>
      <c r="BJ1640" s="8">
        <v>0.26194912199999998</v>
      </c>
      <c r="BK1640" s="9" t="s">
        <v>4643</v>
      </c>
      <c r="BL1640" s="9" t="s">
        <v>4643</v>
      </c>
      <c r="BM1640" s="9">
        <v>17997</v>
      </c>
      <c r="BN1640" s="9" t="s">
        <v>4643</v>
      </c>
      <c r="BO1640" s="9" t="s">
        <v>4644</v>
      </c>
      <c r="BP1640" s="9" t="s">
        <v>4645</v>
      </c>
      <c r="BQ1640" s="9">
        <v>508</v>
      </c>
      <c r="BR1640" s="9" t="s">
        <v>26616</v>
      </c>
      <c r="BS1640" s="9" t="s">
        <v>26617</v>
      </c>
      <c r="BT1640" s="9" t="s">
        <v>103</v>
      </c>
      <c r="BU1640" s="9" t="s">
        <v>97</v>
      </c>
    </row>
    <row r="1641" spans="1:73" x14ac:dyDescent="0.2">
      <c r="A1641" s="17">
        <v>-4.9340792000293697E-2</v>
      </c>
      <c r="B1641" s="17">
        <v>9.7003780305385603E-2</v>
      </c>
      <c r="C1641" s="8">
        <v>-0.16285753250122101</v>
      </c>
      <c r="D1641" s="8">
        <v>0.21308970451355</v>
      </c>
      <c r="E1641" s="17">
        <v>-0.18686743080616</v>
      </c>
      <c r="F1641" s="17">
        <v>-8.8883303105831105E-2</v>
      </c>
      <c r="G1641" s="8">
        <v>-0.52232182025909402</v>
      </c>
      <c r="H1641" s="8">
        <v>-0.32880723476409901</v>
      </c>
      <c r="Q1641" s="11">
        <v>5.4699999999999998E-92</v>
      </c>
      <c r="R1641" s="9">
        <v>285.26</v>
      </c>
      <c r="S1641" s="9">
        <v>487910000</v>
      </c>
      <c r="T1641" s="8">
        <v>1</v>
      </c>
      <c r="U1641" s="9">
        <v>264.97000000000003</v>
      </c>
      <c r="V1641" s="9">
        <v>0.17213000000000001</v>
      </c>
      <c r="W1641" s="18">
        <v>3.7141265E-2</v>
      </c>
      <c r="X1641" s="18">
        <v>0.192720692</v>
      </c>
      <c r="Y1641" s="18">
        <v>-0.68227174700000004</v>
      </c>
      <c r="Z1641" s="18">
        <v>0.30853687600000002</v>
      </c>
      <c r="AA1641" s="18">
        <v>5</v>
      </c>
      <c r="AB1641" s="9">
        <v>4.6098105E-2</v>
      </c>
      <c r="AC1641" s="9">
        <v>0.214704693</v>
      </c>
      <c r="AD1641" s="9">
        <v>-0.68499909999999997</v>
      </c>
      <c r="AE1641" s="9">
        <v>0.50723248700000001</v>
      </c>
      <c r="AF1641" s="9">
        <v>4</v>
      </c>
      <c r="AG1641" s="18">
        <v>4.7470012999999998E-2</v>
      </c>
      <c r="AH1641" s="18">
        <v>0.217876141</v>
      </c>
      <c r="AI1641" s="18">
        <v>-1.0823902750000001</v>
      </c>
      <c r="AJ1641" s="18">
        <v>3.7746627999999997E-2</v>
      </c>
      <c r="AK1641" s="18">
        <v>5</v>
      </c>
      <c r="AL1641" s="9">
        <v>5.5777669000000002E-2</v>
      </c>
      <c r="AM1641" s="9">
        <v>0.23617296500000001</v>
      </c>
      <c r="AN1641" s="9">
        <v>-0.984528505</v>
      </c>
      <c r="AO1641" s="9">
        <v>0.32691403899999999</v>
      </c>
      <c r="AP1641" s="9">
        <v>4</v>
      </c>
      <c r="AQ1641" s="17">
        <v>-9.0376414000000002E-2</v>
      </c>
      <c r="AR1641" s="17">
        <v>0.14757791200000001</v>
      </c>
      <c r="AS1641" s="17">
        <v>0.20471784500000001</v>
      </c>
      <c r="AT1641" s="17">
        <v>-0.22474127999999999</v>
      </c>
      <c r="AU1641" s="17">
        <v>-0.60752063999999995</v>
      </c>
      <c r="AV1641" s="8">
        <v>-0.14266551999999999</v>
      </c>
      <c r="AW1641" s="8">
        <v>0.18907001600000001</v>
      </c>
      <c r="AX1641" s="8">
        <v>-0.28208139500000001</v>
      </c>
      <c r="AY1641" s="8">
        <v>-2.3233996999999999E-2</v>
      </c>
      <c r="AZ1641" s="8" t="s">
        <v>90</v>
      </c>
      <c r="BA1641" s="17">
        <v>-0.16283002499999999</v>
      </c>
      <c r="BB1641" s="17">
        <v>-0.16484115999999999</v>
      </c>
      <c r="BC1641" s="17">
        <v>0.20445682100000001</v>
      </c>
      <c r="BD1641" s="17">
        <v>-0.35875612499999998</v>
      </c>
      <c r="BE1641" s="17">
        <v>-1.3751266</v>
      </c>
      <c r="BF1641" s="8">
        <v>-0.29960694900000001</v>
      </c>
      <c r="BG1641" s="8">
        <v>-8.5005730000000002E-2</v>
      </c>
      <c r="BH1641" s="8">
        <v>-0.316832632</v>
      </c>
      <c r="BI1641" s="8">
        <v>-0.13280224800000001</v>
      </c>
      <c r="BJ1641" s="8" t="s">
        <v>90</v>
      </c>
      <c r="BK1641" s="9" t="s">
        <v>4643</v>
      </c>
      <c r="BL1641" s="9" t="s">
        <v>4643</v>
      </c>
      <c r="BM1641" s="9">
        <v>17998</v>
      </c>
      <c r="BN1641" s="9" t="s">
        <v>4643</v>
      </c>
      <c r="BO1641" s="9" t="s">
        <v>4644</v>
      </c>
      <c r="BP1641" s="9" t="s">
        <v>4645</v>
      </c>
      <c r="BQ1641" s="9">
        <v>515</v>
      </c>
      <c r="BR1641" s="9" t="s">
        <v>39416</v>
      </c>
      <c r="BS1641" s="9" t="s">
        <v>39417</v>
      </c>
      <c r="BT1641" s="9">
        <v>2</v>
      </c>
      <c r="BU1641" s="9" t="s">
        <v>97</v>
      </c>
    </row>
    <row r="1642" spans="1:73" x14ac:dyDescent="0.2">
      <c r="A1642" s="17">
        <v>5.7623490691184998E-2</v>
      </c>
      <c r="B1642" s="17">
        <v>8.5424184799194294E-2</v>
      </c>
      <c r="C1642" s="8">
        <v>-0.169157594442368</v>
      </c>
      <c r="D1642" s="8">
        <v>0.210865274071693</v>
      </c>
      <c r="E1642" s="17">
        <v>0.27238780260086098</v>
      </c>
      <c r="F1642" s="17">
        <v>0.26942414045333901</v>
      </c>
      <c r="G1642" s="8">
        <v>0.41071841120719899</v>
      </c>
      <c r="H1642" s="8">
        <v>0.60364115238189697</v>
      </c>
      <c r="P1642" s="9" t="s">
        <v>88</v>
      </c>
      <c r="Q1642" s="11">
        <v>5.5799999999999998E-75</v>
      </c>
      <c r="R1642" s="9">
        <v>276.36</v>
      </c>
      <c r="S1642" s="9">
        <v>7472800000</v>
      </c>
      <c r="T1642" s="8">
        <v>0.99998900000000002</v>
      </c>
      <c r="U1642" s="9">
        <v>172.32</v>
      </c>
      <c r="V1642" s="9">
        <v>0.97723000000000004</v>
      </c>
      <c r="W1642" s="18">
        <v>3.7141265E-2</v>
      </c>
      <c r="X1642" s="18">
        <v>0.192720692</v>
      </c>
      <c r="Y1642" s="18">
        <v>-0.22301649400000001</v>
      </c>
      <c r="Z1642" s="18">
        <v>0.76779212900000005</v>
      </c>
      <c r="AA1642" s="18">
        <v>5</v>
      </c>
      <c r="AB1642" s="9">
        <v>3.7433275000000002E-2</v>
      </c>
      <c r="AC1642" s="9">
        <v>0.193476808</v>
      </c>
      <c r="AD1642" s="9">
        <v>-0.227923824</v>
      </c>
      <c r="AE1642" s="9">
        <v>0.76677211099999998</v>
      </c>
      <c r="AF1642" s="9">
        <v>5</v>
      </c>
      <c r="AG1642" s="18">
        <v>4.7470012999999998E-2</v>
      </c>
      <c r="AH1642" s="18">
        <v>0.217876141</v>
      </c>
      <c r="AI1642" s="18">
        <v>-0.14935003799999999</v>
      </c>
      <c r="AJ1642" s="18">
        <v>0.970786865</v>
      </c>
      <c r="AK1642" s="18">
        <v>5</v>
      </c>
      <c r="AL1642" s="9">
        <v>4.5111274E-2</v>
      </c>
      <c r="AM1642" s="9">
        <v>0.212394148</v>
      </c>
      <c r="AN1642" s="9">
        <v>5.7664616000000002E-2</v>
      </c>
      <c r="AO1642" s="9">
        <v>1.149617696</v>
      </c>
      <c r="AP1642" s="9">
        <v>5</v>
      </c>
      <c r="AQ1642" s="17">
        <v>0.49098354599999999</v>
      </c>
      <c r="AR1642" s="17">
        <v>0.78655612500000005</v>
      </c>
      <c r="AS1642" s="17">
        <v>0.75905835600000005</v>
      </c>
      <c r="AT1642" s="17">
        <v>0.34714093800000001</v>
      </c>
      <c r="AU1642" s="17">
        <v>-0.53908771300000002</v>
      </c>
      <c r="AV1642" s="8">
        <v>0.36410859200000001</v>
      </c>
      <c r="AW1642" s="8">
        <v>0.21092693500000001</v>
      </c>
      <c r="AX1642" s="8">
        <v>0.19630449999999999</v>
      </c>
      <c r="AY1642" s="8">
        <v>0.305814743</v>
      </c>
      <c r="AZ1642" s="8">
        <v>0.47937902799999998</v>
      </c>
      <c r="BA1642" s="17">
        <v>0.792704046</v>
      </c>
      <c r="BB1642" s="17">
        <v>0.97844374199999995</v>
      </c>
      <c r="BC1642" s="17">
        <v>1.172514439</v>
      </c>
      <c r="BD1642" s="17">
        <v>0.67308378199999996</v>
      </c>
      <c r="BE1642" s="17">
        <v>-0.62835997300000002</v>
      </c>
      <c r="BF1642" s="8">
        <v>0.75821286399999999</v>
      </c>
      <c r="BG1642" s="8">
        <v>0.95305156700000004</v>
      </c>
      <c r="BH1642" s="8">
        <v>0.75383311500000005</v>
      </c>
      <c r="BI1642" s="8">
        <v>0.79436314100000005</v>
      </c>
      <c r="BJ1642" s="8">
        <v>0.57471329000000004</v>
      </c>
      <c r="BK1642" s="9" t="s">
        <v>4643</v>
      </c>
      <c r="BL1642" s="9" t="s">
        <v>4643</v>
      </c>
      <c r="BM1642" s="9">
        <v>17985</v>
      </c>
      <c r="BN1642" s="9" t="s">
        <v>4643</v>
      </c>
      <c r="BO1642" s="9" t="s">
        <v>4644</v>
      </c>
      <c r="BP1642" s="9" t="s">
        <v>4645</v>
      </c>
      <c r="BQ1642" s="9">
        <v>524</v>
      </c>
      <c r="BR1642" s="9" t="s">
        <v>32441</v>
      </c>
      <c r="BS1642" s="9" t="s">
        <v>32442</v>
      </c>
      <c r="BT1642" s="9" t="s">
        <v>103</v>
      </c>
      <c r="BU1642" s="9" t="s">
        <v>97</v>
      </c>
    </row>
    <row r="1643" spans="1:73" x14ac:dyDescent="0.2">
      <c r="A1643" s="17">
        <v>-0.232041105628014</v>
      </c>
      <c r="B1643" s="17">
        <v>0.42454829812049899</v>
      </c>
      <c r="C1643" s="8">
        <v>-0.27218878269195601</v>
      </c>
      <c r="D1643" s="8">
        <v>0.47857704758644098</v>
      </c>
      <c r="E1643" s="17">
        <v>2.9057431966066399E-2</v>
      </c>
      <c r="F1643" s="17">
        <v>0.30116099119186401</v>
      </c>
      <c r="G1643" s="8">
        <v>-0.622636258602142</v>
      </c>
      <c r="H1643" s="8">
        <v>-0.324552953243256</v>
      </c>
      <c r="O1643" s="9" t="s">
        <v>159</v>
      </c>
      <c r="Q1643" s="11">
        <v>8.0900000000000005E-38</v>
      </c>
      <c r="R1643" s="9">
        <v>211.06</v>
      </c>
      <c r="S1643" s="9">
        <v>2082500000</v>
      </c>
      <c r="T1643" s="8">
        <v>0.99585299999999999</v>
      </c>
      <c r="U1643" s="9">
        <v>112.8</v>
      </c>
      <c r="V1643" s="9">
        <v>0.20039999999999999</v>
      </c>
      <c r="W1643" s="18">
        <v>3.7141265E-2</v>
      </c>
      <c r="X1643" s="18">
        <v>0.192720692</v>
      </c>
      <c r="Y1643" s="18">
        <v>-0.46634687899999999</v>
      </c>
      <c r="Z1643" s="18">
        <v>0.52446174400000001</v>
      </c>
      <c r="AA1643" s="18">
        <v>5</v>
      </c>
      <c r="AB1643" s="9">
        <v>3.7433275000000002E-2</v>
      </c>
      <c r="AC1643" s="9">
        <v>0.193476808</v>
      </c>
      <c r="AD1643" s="9">
        <v>-0.19618698500000001</v>
      </c>
      <c r="AE1643" s="9">
        <v>0.79850895</v>
      </c>
      <c r="AF1643" s="9">
        <v>5</v>
      </c>
      <c r="AG1643" s="18">
        <v>4.7470012999999998E-2</v>
      </c>
      <c r="AH1643" s="18">
        <v>0.217876141</v>
      </c>
      <c r="AI1643" s="18">
        <v>-1.182704736</v>
      </c>
      <c r="AJ1643" s="18">
        <v>-6.2567833000000003E-2</v>
      </c>
      <c r="AK1643" s="18">
        <v>5</v>
      </c>
      <c r="AL1643" s="9">
        <v>4.5111274E-2</v>
      </c>
      <c r="AM1643" s="9">
        <v>0.212394148</v>
      </c>
      <c r="AN1643" s="9">
        <v>-0.87052948600000002</v>
      </c>
      <c r="AO1643" s="9">
        <v>0.221423593</v>
      </c>
      <c r="AP1643" s="9">
        <v>5</v>
      </c>
      <c r="AQ1643" s="17">
        <v>-8.0712370000000002E-3</v>
      </c>
      <c r="AR1643" s="17">
        <v>0.41958773100000002</v>
      </c>
      <c r="AS1643" s="17">
        <v>0.55655610600000005</v>
      </c>
      <c r="AT1643" s="17">
        <v>0.19861230299999999</v>
      </c>
      <c r="AU1643" s="17">
        <v>-0.60158652099999999</v>
      </c>
      <c r="AV1643" s="8">
        <v>0.84097349600000004</v>
      </c>
      <c r="AW1643" s="8">
        <v>0.17486596099999999</v>
      </c>
      <c r="AX1643" s="8">
        <v>7.2724207999999999E-2</v>
      </c>
      <c r="AY1643" s="8">
        <v>0.155647755</v>
      </c>
      <c r="AZ1643" s="8">
        <v>0.48109248300000002</v>
      </c>
      <c r="BA1643" s="17">
        <v>-0.29205357999999998</v>
      </c>
      <c r="BB1643" s="17">
        <v>-0.389695913</v>
      </c>
      <c r="BC1643" s="17">
        <v>0.14869302500000001</v>
      </c>
      <c r="BD1643" s="17">
        <v>-0.42297404999999999</v>
      </c>
      <c r="BE1643" s="17">
        <v>-1.4220216269999999</v>
      </c>
      <c r="BF1643" s="8">
        <v>-0.26286253300000001</v>
      </c>
      <c r="BG1643" s="8">
        <v>-5.4621535999999998E-2</v>
      </c>
      <c r="BH1643" s="8">
        <v>-0.38114830900000002</v>
      </c>
      <c r="BI1643" s="8">
        <v>-0.17591857899999999</v>
      </c>
      <c r="BJ1643" s="8">
        <v>-0.14255730799999999</v>
      </c>
      <c r="BK1643" s="9" t="s">
        <v>4643</v>
      </c>
      <c r="BL1643" s="9" t="s">
        <v>4643</v>
      </c>
      <c r="BM1643" s="9">
        <v>17986</v>
      </c>
      <c r="BN1643" s="9" t="s">
        <v>4643</v>
      </c>
      <c r="BO1643" s="9" t="s">
        <v>4644</v>
      </c>
      <c r="BP1643" s="9" t="s">
        <v>4645</v>
      </c>
      <c r="BQ1643" s="9">
        <v>525</v>
      </c>
      <c r="BR1643" s="9" t="s">
        <v>46220</v>
      </c>
      <c r="BS1643" s="9" t="s">
        <v>46221</v>
      </c>
      <c r="BT1643" s="9" t="s">
        <v>103</v>
      </c>
      <c r="BU1643" s="9" t="s">
        <v>97</v>
      </c>
    </row>
    <row r="1644" spans="1:73" x14ac:dyDescent="0.2">
      <c r="A1644" s="17">
        <v>-4.7039393335580798E-2</v>
      </c>
      <c r="B1644" s="17">
        <v>0.104133501648903</v>
      </c>
      <c r="C1644" s="8">
        <v>-0.209853410720825</v>
      </c>
      <c r="D1644" s="8">
        <v>0.33419725298881497</v>
      </c>
      <c r="E1644" s="17">
        <v>-0.45804372429847701</v>
      </c>
      <c r="F1644" s="17">
        <v>-0.35445433855056802</v>
      </c>
      <c r="G1644" s="8">
        <v>-0.73894733190536499</v>
      </c>
      <c r="H1644" s="8">
        <v>-0.499754548072815</v>
      </c>
      <c r="O1644" s="9" t="s">
        <v>159</v>
      </c>
      <c r="Q1644" s="11">
        <v>2.5800000000000002E-101</v>
      </c>
      <c r="R1644" s="9">
        <v>272.67</v>
      </c>
      <c r="S1644" s="9">
        <v>4566000000</v>
      </c>
      <c r="T1644" s="8">
        <v>1</v>
      </c>
      <c r="U1644" s="9">
        <v>143.91</v>
      </c>
      <c r="V1644" s="9">
        <v>0.75083</v>
      </c>
      <c r="W1644" s="18">
        <v>3.7141265E-2</v>
      </c>
      <c r="X1644" s="18">
        <v>0.192720692</v>
      </c>
      <c r="Y1644" s="18">
        <v>-0.95344802799999995</v>
      </c>
      <c r="Z1644" s="18">
        <v>3.7360595000000003E-2</v>
      </c>
      <c r="AA1644" s="18">
        <v>5</v>
      </c>
      <c r="AB1644" s="9">
        <v>3.7433275000000002E-2</v>
      </c>
      <c r="AC1644" s="9">
        <v>0.193476808</v>
      </c>
      <c r="AD1644" s="9">
        <v>-0.85180231900000003</v>
      </c>
      <c r="AE1644" s="9">
        <v>0.142893617</v>
      </c>
      <c r="AF1644" s="9">
        <v>5</v>
      </c>
      <c r="AG1644" s="18">
        <v>4.7470012999999998E-2</v>
      </c>
      <c r="AH1644" s="18">
        <v>0.217876141</v>
      </c>
      <c r="AI1644" s="18">
        <v>-1.299015762</v>
      </c>
      <c r="AJ1644" s="18">
        <v>-0.178878859</v>
      </c>
      <c r="AK1644" s="18">
        <v>5</v>
      </c>
      <c r="AL1644" s="9">
        <v>4.5111274E-2</v>
      </c>
      <c r="AM1644" s="9">
        <v>0.212394148</v>
      </c>
      <c r="AN1644" s="9">
        <v>-1.0457310989999999</v>
      </c>
      <c r="AO1644" s="9">
        <v>4.6221981000000002E-2</v>
      </c>
      <c r="AP1644" s="9">
        <v>5</v>
      </c>
      <c r="AQ1644" s="17">
        <v>-0.34915366799999997</v>
      </c>
      <c r="AR1644" s="17">
        <v>-6.4565501999999997E-2</v>
      </c>
      <c r="AS1644" s="17">
        <v>-6.1887800999999999E-2</v>
      </c>
      <c r="AT1644" s="17">
        <v>-0.585042179</v>
      </c>
      <c r="AU1644" s="17">
        <v>-0.93567395200000003</v>
      </c>
      <c r="AV1644" s="8">
        <v>-0.29479825500000001</v>
      </c>
      <c r="AW1644" s="8">
        <v>-0.38616275799999999</v>
      </c>
      <c r="AX1644" s="8">
        <v>-0.40177729699999998</v>
      </c>
      <c r="AY1644" s="8">
        <v>-0.40176379699999998</v>
      </c>
      <c r="AZ1644" s="8">
        <v>-0.27662402400000002</v>
      </c>
      <c r="BA1644" s="17">
        <v>-0.32663020500000001</v>
      </c>
      <c r="BB1644" s="17">
        <v>-0.41862848400000002</v>
      </c>
      <c r="BC1644" s="17">
        <v>3.1201597000000001E-2</v>
      </c>
      <c r="BD1644" s="17">
        <v>-0.70486420400000005</v>
      </c>
      <c r="BE1644" s="17">
        <v>-1.563159585</v>
      </c>
      <c r="BF1644" s="8">
        <v>-0.35117912299999998</v>
      </c>
      <c r="BG1644" s="8">
        <v>-0.241457641</v>
      </c>
      <c r="BH1644" s="8">
        <v>-0.41565170899999998</v>
      </c>
      <c r="BI1644" s="8">
        <v>-0.41255128400000002</v>
      </c>
      <c r="BJ1644" s="8">
        <v>-0.51197403699999999</v>
      </c>
      <c r="BK1644" s="9" t="s">
        <v>4643</v>
      </c>
      <c r="BL1644" s="9" t="s">
        <v>4643</v>
      </c>
      <c r="BM1644" s="9">
        <v>18027</v>
      </c>
      <c r="BN1644" s="9" t="s">
        <v>4643</v>
      </c>
      <c r="BO1644" s="9" t="s">
        <v>4644</v>
      </c>
      <c r="BP1644" s="9" t="s">
        <v>4645</v>
      </c>
      <c r="BQ1644" s="9">
        <v>552</v>
      </c>
      <c r="BR1644" s="9" t="s">
        <v>39619</v>
      </c>
      <c r="BS1644" s="9" t="s">
        <v>39620</v>
      </c>
      <c r="BT1644" s="9">
        <v>1</v>
      </c>
      <c r="BU1644" s="9" t="s">
        <v>97</v>
      </c>
    </row>
    <row r="1645" spans="1:73" x14ac:dyDescent="0.2">
      <c r="A1645" s="17">
        <v>4.7238763421773897E-2</v>
      </c>
      <c r="B1645" s="17">
        <v>0.11041587591171299</v>
      </c>
      <c r="C1645" s="8">
        <v>-0.198302537202835</v>
      </c>
      <c r="D1645" s="8">
        <v>0.30112004280090299</v>
      </c>
      <c r="E1645" s="17">
        <v>-0.25706711411476102</v>
      </c>
      <c r="F1645" s="17">
        <v>-0.24436280131339999</v>
      </c>
      <c r="G1645" s="8">
        <v>-0.87906974554061901</v>
      </c>
      <c r="H1645" s="8">
        <v>-0.650032758712769</v>
      </c>
      <c r="O1645" s="9" t="s">
        <v>159</v>
      </c>
      <c r="P1645" s="9" t="s">
        <v>159</v>
      </c>
      <c r="Q1645" s="11">
        <v>4.03E-216</v>
      </c>
      <c r="R1645" s="9">
        <v>397.07</v>
      </c>
      <c r="S1645" s="9">
        <v>4988400000</v>
      </c>
      <c r="T1645" s="8">
        <v>1</v>
      </c>
      <c r="U1645" s="9">
        <v>164.54</v>
      </c>
      <c r="V1645" s="9">
        <v>-1.6978</v>
      </c>
      <c r="W1645" s="18">
        <v>3.7141265E-2</v>
      </c>
      <c r="X1645" s="18">
        <v>0.192720692</v>
      </c>
      <c r="Y1645" s="18">
        <v>-0.752471432</v>
      </c>
      <c r="Z1645" s="18">
        <v>0.238337191</v>
      </c>
      <c r="AA1645" s="18">
        <v>5</v>
      </c>
      <c r="AB1645" s="9">
        <v>3.7433275000000002E-2</v>
      </c>
      <c r="AC1645" s="9">
        <v>0.193476808</v>
      </c>
      <c r="AD1645" s="9">
        <v>-0.74171076400000002</v>
      </c>
      <c r="AE1645" s="9">
        <v>0.25298517199999998</v>
      </c>
      <c r="AF1645" s="9">
        <v>5</v>
      </c>
      <c r="AG1645" s="18">
        <v>4.7470012999999998E-2</v>
      </c>
      <c r="AH1645" s="18">
        <v>0.217876141</v>
      </c>
      <c r="AI1645" s="18">
        <v>-1.4391382239999999</v>
      </c>
      <c r="AJ1645" s="18">
        <v>-0.319001321</v>
      </c>
      <c r="AK1645" s="18">
        <v>5</v>
      </c>
      <c r="AL1645" s="9">
        <v>4.5111274E-2</v>
      </c>
      <c r="AM1645" s="9">
        <v>0.212394148</v>
      </c>
      <c r="AN1645" s="9">
        <v>-1.19600927</v>
      </c>
      <c r="AO1645" s="9">
        <v>-0.10405619000000001</v>
      </c>
      <c r="AP1645" s="9">
        <v>5</v>
      </c>
      <c r="AQ1645" s="17">
        <v>-0.164546311</v>
      </c>
      <c r="AR1645" s="17">
        <v>0.101012275</v>
      </c>
      <c r="AS1645" s="17">
        <v>0.12876732599999999</v>
      </c>
      <c r="AT1645" s="17">
        <v>-0.31322497100000002</v>
      </c>
      <c r="AU1645" s="17">
        <v>-0.69149595500000005</v>
      </c>
      <c r="AV1645" s="8">
        <v>-0.28131568400000001</v>
      </c>
      <c r="AW1645" s="8">
        <v>-0.38575464500000001</v>
      </c>
      <c r="AX1645" s="8">
        <v>-0.223553106</v>
      </c>
      <c r="AY1645" s="8">
        <v>-0.23506252499999999</v>
      </c>
      <c r="AZ1645" s="8">
        <v>-4.9995497E-2</v>
      </c>
      <c r="BA1645" s="17">
        <v>-0.485849172</v>
      </c>
      <c r="BB1645" s="17">
        <v>-0.60319858800000004</v>
      </c>
      <c r="BC1645" s="17">
        <v>-9.7536832000000004E-2</v>
      </c>
      <c r="BD1645" s="17">
        <v>-0.77225202299999995</v>
      </c>
      <c r="BE1645" s="17">
        <v>-1.7509310250000001</v>
      </c>
      <c r="BF1645" s="8">
        <v>-0.65540122999999995</v>
      </c>
      <c r="BG1645" s="8">
        <v>-0.47432374999999999</v>
      </c>
      <c r="BH1645" s="8">
        <v>-0.55012679099999995</v>
      </c>
      <c r="BI1645" s="8">
        <v>-0.38176250499999997</v>
      </c>
      <c r="BJ1645" s="8">
        <v>-0.65664064899999997</v>
      </c>
      <c r="BK1645" s="9" t="s">
        <v>4643</v>
      </c>
      <c r="BL1645" s="9" t="s">
        <v>4643</v>
      </c>
      <c r="BM1645" s="9">
        <v>17988</v>
      </c>
      <c r="BN1645" s="9" t="s">
        <v>4643</v>
      </c>
      <c r="BO1645" s="9" t="s">
        <v>4644</v>
      </c>
      <c r="BP1645" s="9" t="s">
        <v>4645</v>
      </c>
      <c r="BQ1645" s="9">
        <v>587</v>
      </c>
      <c r="BR1645" s="9" t="s">
        <v>4646</v>
      </c>
      <c r="BS1645" s="9" t="s">
        <v>4647</v>
      </c>
      <c r="BT1645" s="9">
        <v>1</v>
      </c>
      <c r="BU1645" s="9" t="s">
        <v>97</v>
      </c>
    </row>
    <row r="1646" spans="1:73" x14ac:dyDescent="0.2">
      <c r="A1646" s="17">
        <v>3.5891100764274597E-2</v>
      </c>
      <c r="B1646" s="17">
        <v>6.91428333520889E-2</v>
      </c>
      <c r="C1646" s="8">
        <v>-0.31918826699256903</v>
      </c>
      <c r="D1646" s="8">
        <v>0.52745884656906095</v>
      </c>
      <c r="E1646" s="17">
        <v>-0.15260162949562101</v>
      </c>
      <c r="F1646" s="17">
        <v>-0.130392670631409</v>
      </c>
      <c r="G1646" s="8">
        <v>-0.63596755266189597</v>
      </c>
      <c r="H1646" s="8">
        <v>-0.29283714294433599</v>
      </c>
      <c r="O1646" s="9" t="s">
        <v>159</v>
      </c>
      <c r="Q1646" s="11">
        <v>2.4099999999999999E-38</v>
      </c>
      <c r="R1646" s="9">
        <v>219.61</v>
      </c>
      <c r="S1646" s="9">
        <v>1426600000</v>
      </c>
      <c r="T1646" s="8">
        <v>1</v>
      </c>
      <c r="U1646" s="9">
        <v>201.08</v>
      </c>
      <c r="V1646" s="9">
        <v>-0.26447999999999999</v>
      </c>
      <c r="W1646" s="18">
        <v>3.7141265E-2</v>
      </c>
      <c r="X1646" s="18">
        <v>0.192720692</v>
      </c>
      <c r="Y1646" s="18">
        <v>-0.64800594300000003</v>
      </c>
      <c r="Z1646" s="18">
        <v>0.34280268000000003</v>
      </c>
      <c r="AA1646" s="18">
        <v>5</v>
      </c>
      <c r="AB1646" s="9">
        <v>3.7433275000000002E-2</v>
      </c>
      <c r="AC1646" s="9">
        <v>0.193476808</v>
      </c>
      <c r="AD1646" s="9">
        <v>-0.62774063999999996</v>
      </c>
      <c r="AE1646" s="9">
        <v>0.36695529500000001</v>
      </c>
      <c r="AF1646" s="9">
        <v>5</v>
      </c>
      <c r="AG1646" s="18">
        <v>4.7470012999999998E-2</v>
      </c>
      <c r="AH1646" s="18">
        <v>0.217876141</v>
      </c>
      <c r="AI1646" s="18">
        <v>-1.1960360050000001</v>
      </c>
      <c r="AJ1646" s="18">
        <v>-7.5899101999999996E-2</v>
      </c>
      <c r="AK1646" s="18">
        <v>5</v>
      </c>
      <c r="AL1646" s="9">
        <v>4.5111274E-2</v>
      </c>
      <c r="AM1646" s="9">
        <v>0.212394148</v>
      </c>
      <c r="AN1646" s="9">
        <v>-0.83881367600000001</v>
      </c>
      <c r="AO1646" s="9">
        <v>0.25313940400000001</v>
      </c>
      <c r="AP1646" s="9">
        <v>5</v>
      </c>
      <c r="AQ1646" s="17">
        <v>3.9417602000000003E-2</v>
      </c>
      <c r="AR1646" s="17">
        <v>-2.372616E-2</v>
      </c>
      <c r="AS1646" s="17">
        <v>0.44073080999999997</v>
      </c>
      <c r="AT1646" s="17">
        <v>-0.155202121</v>
      </c>
      <c r="AU1646" s="17">
        <v>-0.69137597100000003</v>
      </c>
      <c r="AV1646" s="8">
        <v>-1.5790785000000002E-2</v>
      </c>
      <c r="AW1646" s="8">
        <v>-0.17026361800000001</v>
      </c>
      <c r="AX1646" s="8">
        <v>-0.23310345399999999</v>
      </c>
      <c r="AY1646" s="8">
        <v>-0.118225917</v>
      </c>
      <c r="AZ1646" s="8">
        <v>-3.2227567999999998E-2</v>
      </c>
      <c r="BA1646" s="17">
        <v>-0.23421515500000001</v>
      </c>
      <c r="BB1646" s="17">
        <v>-0.43745547499999998</v>
      </c>
      <c r="BC1646" s="17">
        <v>0.253106952</v>
      </c>
      <c r="BD1646" s="17">
        <v>-0.56176132000000001</v>
      </c>
      <c r="BE1646" s="17">
        <v>-1.4669593569999999</v>
      </c>
      <c r="BF1646" s="8">
        <v>-0.118379369</v>
      </c>
      <c r="BG1646" s="8">
        <v>-0.10631407800000001</v>
      </c>
      <c r="BH1646" s="8">
        <v>-0.24268141400000001</v>
      </c>
      <c r="BI1646" s="8">
        <v>-4.4790788999999998E-2</v>
      </c>
      <c r="BJ1646" s="8">
        <v>-0.33917733999999999</v>
      </c>
      <c r="BK1646" s="9" t="s">
        <v>4643</v>
      </c>
      <c r="BL1646" s="9" t="s">
        <v>4643</v>
      </c>
      <c r="BM1646" s="9">
        <v>18018</v>
      </c>
      <c r="BN1646" s="9" t="s">
        <v>4643</v>
      </c>
      <c r="BO1646" s="9" t="s">
        <v>4644</v>
      </c>
      <c r="BP1646" s="9" t="s">
        <v>4645</v>
      </c>
      <c r="BQ1646" s="9">
        <v>596</v>
      </c>
      <c r="BR1646" s="9" t="s">
        <v>33884</v>
      </c>
      <c r="BS1646" s="9" t="s">
        <v>33885</v>
      </c>
      <c r="BT1646" s="9" t="s">
        <v>103</v>
      </c>
      <c r="BU1646" s="9" t="s">
        <v>97</v>
      </c>
    </row>
    <row r="1647" spans="1:73" x14ac:dyDescent="0.2">
      <c r="A1647" s="17">
        <v>0.79414248466491699</v>
      </c>
      <c r="B1647" s="17">
        <v>1.2165672779083301</v>
      </c>
      <c r="C1647" s="8">
        <v>-0.16145296394825001</v>
      </c>
      <c r="D1647" s="8">
        <v>0.26818498969078097</v>
      </c>
      <c r="E1647" s="17">
        <v>0.74483573436737105</v>
      </c>
      <c r="F1647" s="17">
        <v>4.4100157916545903E-2</v>
      </c>
      <c r="G1647" s="8">
        <v>-0.44713920354843101</v>
      </c>
      <c r="H1647" s="8">
        <v>-0.25611129403114302</v>
      </c>
      <c r="K1647" s="18" t="s">
        <v>88</v>
      </c>
      <c r="Q1647" s="11">
        <v>7.0300000000000004E-75</v>
      </c>
      <c r="R1647" s="9">
        <v>267.41000000000003</v>
      </c>
      <c r="S1647" s="9">
        <v>1076000000</v>
      </c>
      <c r="T1647" s="8">
        <v>0.99998299999999996</v>
      </c>
      <c r="U1647" s="9">
        <v>113.56</v>
      </c>
      <c r="V1647" s="9">
        <v>0.45446999999999999</v>
      </c>
      <c r="W1647" s="18">
        <v>3.7141265E-2</v>
      </c>
      <c r="X1647" s="18">
        <v>0.192720692</v>
      </c>
      <c r="Y1647" s="18">
        <v>0.249431445</v>
      </c>
      <c r="Z1647" s="18">
        <v>1.240240067</v>
      </c>
      <c r="AA1647" s="18">
        <v>5</v>
      </c>
      <c r="AB1647" s="9">
        <v>3.7433275000000002E-2</v>
      </c>
      <c r="AC1647" s="9">
        <v>0.193476808</v>
      </c>
      <c r="AD1647" s="9">
        <v>-0.453247811</v>
      </c>
      <c r="AE1647" s="9">
        <v>0.54144812499999995</v>
      </c>
      <c r="AF1647" s="9">
        <v>5</v>
      </c>
      <c r="AG1647" s="18">
        <v>4.7470012999999998E-2</v>
      </c>
      <c r="AH1647" s="18">
        <v>0.217876141</v>
      </c>
      <c r="AI1647" s="18">
        <v>-1.007207658</v>
      </c>
      <c r="AJ1647" s="18">
        <v>0.112929245</v>
      </c>
      <c r="AK1647" s="18">
        <v>5</v>
      </c>
      <c r="AL1647" s="9">
        <v>4.5111274E-2</v>
      </c>
      <c r="AM1647" s="9">
        <v>0.212394148</v>
      </c>
      <c r="AN1647" s="9">
        <v>-0.80208783500000003</v>
      </c>
      <c r="AO1647" s="9">
        <v>0.28986524400000002</v>
      </c>
      <c r="AP1647" s="9">
        <v>5</v>
      </c>
      <c r="AQ1647" s="17">
        <v>1.625250101</v>
      </c>
      <c r="AR1647" s="17">
        <v>1.6868906020000001</v>
      </c>
      <c r="AS1647" s="17">
        <v>0.49439465999999999</v>
      </c>
      <c r="AT1647" s="17">
        <v>0.48550248099999999</v>
      </c>
      <c r="AU1647" s="17">
        <v>3.6980978999999997E-2</v>
      </c>
      <c r="AV1647" s="8">
        <v>-0.10085433000000001</v>
      </c>
      <c r="AW1647" s="8">
        <v>-6.0289427999999999E-2</v>
      </c>
      <c r="AX1647" s="8">
        <v>-0.23928411299999999</v>
      </c>
      <c r="AY1647" s="8">
        <v>0.59970361000000005</v>
      </c>
      <c r="AZ1647" s="8">
        <v>0.15903057200000001</v>
      </c>
      <c r="BA1647" s="17">
        <v>-0.26641124500000002</v>
      </c>
      <c r="BB1647" s="17">
        <v>-7.7241308999999994E-2</v>
      </c>
      <c r="BC1647" s="17">
        <v>0.336030722</v>
      </c>
      <c r="BD1647" s="17">
        <v>-0.29274630499999998</v>
      </c>
      <c r="BE1647" s="17">
        <v>-1.1662890909999999</v>
      </c>
      <c r="BF1647" s="8">
        <v>-5.0063334000000001E-2</v>
      </c>
      <c r="BG1647" s="8">
        <v>-0.11543361100000001</v>
      </c>
      <c r="BH1647" s="8">
        <v>-0.30034938500000002</v>
      </c>
      <c r="BI1647" s="8">
        <v>1.36556E-2</v>
      </c>
      <c r="BJ1647" s="8">
        <v>-0.20720166000000001</v>
      </c>
      <c r="BK1647" s="9" t="s">
        <v>4643</v>
      </c>
      <c r="BL1647" s="9" t="s">
        <v>4643</v>
      </c>
      <c r="BM1647" s="9">
        <v>18019</v>
      </c>
      <c r="BN1647" s="9" t="s">
        <v>4643</v>
      </c>
      <c r="BO1647" s="9" t="s">
        <v>4644</v>
      </c>
      <c r="BP1647" s="9" t="s">
        <v>4645</v>
      </c>
      <c r="BQ1647" s="9">
        <v>600</v>
      </c>
      <c r="BR1647" s="9" t="s">
        <v>7939</v>
      </c>
      <c r="BS1647" s="9" t="s">
        <v>7940</v>
      </c>
      <c r="BT1647" s="9" t="s">
        <v>103</v>
      </c>
      <c r="BU1647" s="9" t="s">
        <v>97</v>
      </c>
    </row>
    <row r="1648" spans="1:73" x14ac:dyDescent="0.2">
      <c r="A1648" s="17">
        <v>0.26806265115737898</v>
      </c>
      <c r="B1648" s="17">
        <v>0</v>
      </c>
      <c r="C1648" s="8">
        <v>7.9270742833614294E-2</v>
      </c>
      <c r="D1648" s="8">
        <v>0</v>
      </c>
      <c r="E1648" s="17">
        <v>-0.29371759295463601</v>
      </c>
      <c r="F1648" s="17">
        <v>-0.38705343008041398</v>
      </c>
      <c r="G1648" s="8">
        <v>-0.74883556365966797</v>
      </c>
      <c r="H1648" s="8">
        <v>-0.69377899169921897</v>
      </c>
      <c r="Q1648" s="11">
        <v>6.7299999999999996E-5</v>
      </c>
      <c r="R1648" s="9">
        <v>113.56</v>
      </c>
      <c r="S1648" s="9">
        <v>56837000</v>
      </c>
      <c r="T1648" s="8">
        <v>0.99988600000000005</v>
      </c>
      <c r="U1648" s="9">
        <v>113.56</v>
      </c>
      <c r="V1648" s="9">
        <v>0.45446999999999999</v>
      </c>
      <c r="W1648" s="18">
        <v>5.9925944000000002E-2</v>
      </c>
      <c r="X1648" s="18">
        <v>0.244797761</v>
      </c>
      <c r="Y1648" s="18">
        <v>-1.0727733129999999</v>
      </c>
      <c r="Z1648" s="18">
        <v>0.485338145</v>
      </c>
      <c r="AA1648" s="18">
        <v>3</v>
      </c>
      <c r="AB1648" s="9">
        <v>0.15099574299999999</v>
      </c>
      <c r="AC1648" s="9">
        <v>0.388581707</v>
      </c>
      <c r="AD1648" s="9">
        <v>-5.3244521450000004</v>
      </c>
      <c r="AE1648" s="9">
        <v>4.5503452969999998</v>
      </c>
      <c r="AF1648" s="9">
        <v>1</v>
      </c>
      <c r="AG1648" s="18">
        <v>7.7178996E-2</v>
      </c>
      <c r="AH1648" s="18">
        <v>0.27781107900000002</v>
      </c>
      <c r="AI1648" s="18">
        <v>-1.632954389</v>
      </c>
      <c r="AJ1648" s="18">
        <v>0.135283295</v>
      </c>
      <c r="AK1648" s="18">
        <v>3</v>
      </c>
      <c r="AL1648" s="9">
        <v>0.19212963699999999</v>
      </c>
      <c r="AM1648" s="9">
        <v>0.43832594899999999</v>
      </c>
      <c r="AN1648" s="9">
        <v>-6.2632382389999997</v>
      </c>
      <c r="AO1648" s="9">
        <v>4.8756802529999996</v>
      </c>
      <c r="AP1648" s="9">
        <v>1</v>
      </c>
      <c r="AQ1648" s="17" t="s">
        <v>90</v>
      </c>
      <c r="AR1648" s="17" t="s">
        <v>90</v>
      </c>
      <c r="AS1648" s="17">
        <v>8.9753047000000002E-2</v>
      </c>
      <c r="AT1648" s="17">
        <v>-6.7797235999999997E-2</v>
      </c>
      <c r="AU1648" s="17">
        <v>-0.75117886099999998</v>
      </c>
      <c r="AV1648" s="8" t="s">
        <v>90</v>
      </c>
      <c r="AW1648" s="8" t="s">
        <v>90</v>
      </c>
      <c r="AX1648" s="8" t="s">
        <v>90</v>
      </c>
      <c r="AY1648" s="8" t="s">
        <v>90</v>
      </c>
      <c r="AZ1648" s="8">
        <v>-0.51113700900000003</v>
      </c>
      <c r="BA1648" s="17" t="s">
        <v>90</v>
      </c>
      <c r="BB1648" s="17" t="s">
        <v>90</v>
      </c>
      <c r="BC1648" s="17">
        <v>4.6712875000000001E-2</v>
      </c>
      <c r="BD1648" s="17">
        <v>-0.53847897099999997</v>
      </c>
      <c r="BE1648" s="17">
        <v>-1.4522179369999999</v>
      </c>
      <c r="BF1648" s="8" t="s">
        <v>90</v>
      </c>
      <c r="BG1648" s="8" t="s">
        <v>90</v>
      </c>
      <c r="BH1648" s="8" t="s">
        <v>90</v>
      </c>
      <c r="BI1648" s="8" t="s">
        <v>90</v>
      </c>
      <c r="BJ1648" s="8">
        <v>-0.727265418</v>
      </c>
      <c r="BK1648" s="9" t="s">
        <v>4643</v>
      </c>
      <c r="BL1648" s="9" t="s">
        <v>4643</v>
      </c>
      <c r="BM1648" s="9">
        <v>18020</v>
      </c>
      <c r="BN1648" s="9" t="s">
        <v>4643</v>
      </c>
      <c r="BO1648" s="9" t="s">
        <v>4644</v>
      </c>
      <c r="BP1648" s="9" t="s">
        <v>4645</v>
      </c>
      <c r="BQ1648" s="9">
        <v>601</v>
      </c>
      <c r="BR1648" s="9" t="s">
        <v>23714</v>
      </c>
      <c r="BS1648" s="9" t="s">
        <v>7940</v>
      </c>
      <c r="BT1648" s="9" t="s">
        <v>103</v>
      </c>
      <c r="BU1648" s="9" t="s">
        <v>97</v>
      </c>
    </row>
    <row r="1649" spans="1:73" x14ac:dyDescent="0.2">
      <c r="A1649" s="17">
        <v>0.53626251220703103</v>
      </c>
      <c r="B1649" s="17">
        <v>0.24492487311363201</v>
      </c>
      <c r="C1649" s="8">
        <v>1.1107152700424201</v>
      </c>
      <c r="D1649" s="8">
        <v>0.43210795521736101</v>
      </c>
      <c r="E1649" s="17">
        <v>-0.909937143325806</v>
      </c>
      <c r="F1649" s="17">
        <v>-1.2535305023193399</v>
      </c>
      <c r="G1649" s="8">
        <v>-0.52197158336639404</v>
      </c>
      <c r="H1649" s="8">
        <v>-1.4480829238891599</v>
      </c>
      <c r="K1649" s="18" t="s">
        <v>159</v>
      </c>
      <c r="P1649" s="9" t="s">
        <v>159</v>
      </c>
      <c r="Q1649" s="11">
        <v>4.1199999999999998E-8</v>
      </c>
      <c r="R1649" s="9">
        <v>140.27000000000001</v>
      </c>
      <c r="S1649" s="9">
        <v>176120000</v>
      </c>
      <c r="T1649" s="8">
        <v>0.999942</v>
      </c>
      <c r="U1649" s="9">
        <v>140.27000000000001</v>
      </c>
      <c r="V1649" s="9">
        <v>-1.5959000000000001</v>
      </c>
      <c r="W1649" s="18">
        <v>5.9925917000000002E-2</v>
      </c>
      <c r="X1649" s="18">
        <v>0.244797707</v>
      </c>
      <c r="Y1649" s="18">
        <v>-1.688992721</v>
      </c>
      <c r="Z1649" s="18">
        <v>-0.13088160300000001</v>
      </c>
      <c r="AA1649" s="18">
        <v>3</v>
      </c>
      <c r="AB1649" s="9">
        <v>8.5858289000000004E-2</v>
      </c>
      <c r="AC1649" s="9">
        <v>0.29301585099999999</v>
      </c>
      <c r="AD1649" s="9">
        <v>-2.5142759479999999</v>
      </c>
      <c r="AE1649" s="9">
        <v>7.2149570000000001E-3</v>
      </c>
      <c r="AF1649" s="9">
        <v>2</v>
      </c>
      <c r="AG1649" s="18">
        <v>7.7178956000000007E-2</v>
      </c>
      <c r="AH1649" s="18">
        <v>0.277811007</v>
      </c>
      <c r="AI1649" s="18">
        <v>-1.406090192</v>
      </c>
      <c r="AJ1649" s="18">
        <v>0.36214703199999998</v>
      </c>
      <c r="AK1649" s="18">
        <v>3</v>
      </c>
      <c r="AL1649" s="9">
        <v>0.10585354299999999</v>
      </c>
      <c r="AM1649" s="9">
        <v>0.32535141499999998</v>
      </c>
      <c r="AN1649" s="9">
        <v>-2.8479570390000002</v>
      </c>
      <c r="AO1649" s="9">
        <v>-4.8208731999999997E-2</v>
      </c>
      <c r="AP1649" s="9">
        <v>2</v>
      </c>
      <c r="AQ1649" s="17">
        <v>-0.551244438</v>
      </c>
      <c r="AR1649" s="17" t="s">
        <v>90</v>
      </c>
      <c r="AS1649" s="17">
        <v>-0.62585347899999999</v>
      </c>
      <c r="AT1649" s="17" t="s">
        <v>90</v>
      </c>
      <c r="AU1649" s="17">
        <v>-1.517777562</v>
      </c>
      <c r="AV1649" s="8" t="s">
        <v>90</v>
      </c>
      <c r="AW1649" s="8" t="s">
        <v>90</v>
      </c>
      <c r="AX1649" s="8" t="s">
        <v>90</v>
      </c>
      <c r="AY1649" s="8">
        <v>-2.426165342</v>
      </c>
      <c r="AZ1649" s="8">
        <v>-0.44294339399999999</v>
      </c>
      <c r="BA1649" s="17">
        <v>-8.9493498000000005E-2</v>
      </c>
      <c r="BB1649" s="17" t="s">
        <v>90</v>
      </c>
      <c r="BC1649" s="17">
        <v>0.61535036600000004</v>
      </c>
      <c r="BD1649" s="17" t="s">
        <v>90</v>
      </c>
      <c r="BE1649" s="17">
        <v>-1.687167764</v>
      </c>
      <c r="BF1649" s="8" t="s">
        <v>90</v>
      </c>
      <c r="BG1649" s="8" t="s">
        <v>90</v>
      </c>
      <c r="BH1649" s="8" t="s">
        <v>90</v>
      </c>
      <c r="BI1649" s="8">
        <v>-2.2798776630000002</v>
      </c>
      <c r="BJ1649" s="8">
        <v>-0.71576005200000004</v>
      </c>
      <c r="BK1649" s="9" t="s">
        <v>4643</v>
      </c>
      <c r="BL1649" s="9" t="s">
        <v>4643</v>
      </c>
      <c r="BM1649" s="9">
        <v>36627</v>
      </c>
      <c r="BN1649" s="9" t="s">
        <v>4643</v>
      </c>
      <c r="BO1649" s="9" t="s">
        <v>4644</v>
      </c>
      <c r="BP1649" s="9" t="s">
        <v>4645</v>
      </c>
      <c r="BQ1649" s="9">
        <v>604</v>
      </c>
      <c r="BR1649" s="9" t="s">
        <v>16924</v>
      </c>
      <c r="BS1649" s="9" t="s">
        <v>16925</v>
      </c>
      <c r="BT1649" s="9">
        <v>1</v>
      </c>
      <c r="BU1649" s="9" t="s">
        <v>218</v>
      </c>
    </row>
    <row r="1650" spans="1:73" x14ac:dyDescent="0.2">
      <c r="A1650" s="17">
        <v>0.11885958164930301</v>
      </c>
      <c r="B1650" s="17">
        <v>0.25123330950737</v>
      </c>
      <c r="C1650" s="8">
        <v>-0.30787673592567399</v>
      </c>
      <c r="D1650" s="8">
        <v>0.516044020652771</v>
      </c>
      <c r="E1650" s="17">
        <v>0.57138907909393299</v>
      </c>
      <c r="F1650" s="17">
        <v>0.50751477479934703</v>
      </c>
      <c r="G1650" s="8">
        <v>0.55585950613021895</v>
      </c>
      <c r="H1650" s="8">
        <v>0.88056123256683305</v>
      </c>
      <c r="K1650" s="18" t="s">
        <v>88</v>
      </c>
      <c r="L1650" s="18" t="s">
        <v>88</v>
      </c>
      <c r="P1650" s="9" t="s">
        <v>88</v>
      </c>
      <c r="Q1650" s="11">
        <v>1.9500000000000001E-63</v>
      </c>
      <c r="R1650" s="9">
        <v>257.45999999999998</v>
      </c>
      <c r="S1650" s="9">
        <v>1170000000</v>
      </c>
      <c r="T1650" s="8">
        <v>0.99665800000000004</v>
      </c>
      <c r="U1650" s="9">
        <v>235.35</v>
      </c>
      <c r="V1650" s="9">
        <v>0.10384</v>
      </c>
      <c r="W1650" s="18">
        <v>3.7141265E-2</v>
      </c>
      <c r="X1650" s="18">
        <v>0.192720692</v>
      </c>
      <c r="Y1650" s="18">
        <v>7.5984787999999998E-2</v>
      </c>
      <c r="Z1650" s="18">
        <v>1.0667934109999999</v>
      </c>
      <c r="AA1650" s="18">
        <v>5</v>
      </c>
      <c r="AB1650" s="9">
        <v>3.7433275000000002E-2</v>
      </c>
      <c r="AC1650" s="9">
        <v>0.193476808</v>
      </c>
      <c r="AD1650" s="9">
        <v>1.0166788E-2</v>
      </c>
      <c r="AE1650" s="9">
        <v>1.004862723</v>
      </c>
      <c r="AF1650" s="9">
        <v>5</v>
      </c>
      <c r="AG1650" s="18">
        <v>4.7470012999999998E-2</v>
      </c>
      <c r="AH1650" s="18">
        <v>0.217876141</v>
      </c>
      <c r="AI1650" s="18">
        <v>-4.2089179999999999E-3</v>
      </c>
      <c r="AJ1650" s="18">
        <v>1.1159279849999999</v>
      </c>
      <c r="AK1650" s="18">
        <v>5</v>
      </c>
      <c r="AL1650" s="9">
        <v>4.5111274E-2</v>
      </c>
      <c r="AM1650" s="9">
        <v>0.212394148</v>
      </c>
      <c r="AN1650" s="9">
        <v>0.33458470200000001</v>
      </c>
      <c r="AO1650" s="9">
        <v>1.426537782</v>
      </c>
      <c r="AP1650" s="9">
        <v>5</v>
      </c>
      <c r="AQ1650" s="17">
        <v>0.87891662100000001</v>
      </c>
      <c r="AR1650" s="17">
        <v>0.91214424400000005</v>
      </c>
      <c r="AS1650" s="17">
        <v>1.032080173</v>
      </c>
      <c r="AT1650" s="17">
        <v>0.47753372799999999</v>
      </c>
      <c r="AU1650" s="17">
        <v>0.11627478199999999</v>
      </c>
      <c r="AV1650" s="8">
        <v>0.94501054299999998</v>
      </c>
      <c r="AW1650" s="8">
        <v>0.41909635099999998</v>
      </c>
      <c r="AX1650" s="8">
        <v>0.52115339000000005</v>
      </c>
      <c r="AY1650" s="8">
        <v>0.517848372</v>
      </c>
      <c r="AZ1650" s="8">
        <v>0.41954296800000002</v>
      </c>
      <c r="BA1650" s="17">
        <v>1.101763606</v>
      </c>
      <c r="BB1650" s="17">
        <v>0.836022496</v>
      </c>
      <c r="BC1650" s="17">
        <v>1.351980805</v>
      </c>
      <c r="BD1650" s="17">
        <v>0.65561521099999998</v>
      </c>
      <c r="BE1650" s="17">
        <v>-0.20324632500000001</v>
      </c>
      <c r="BF1650" s="8">
        <v>1.2631522420000001</v>
      </c>
      <c r="BG1650" s="8">
        <v>1.2230585810000001</v>
      </c>
      <c r="BH1650" s="8">
        <v>0.98951274199999995</v>
      </c>
      <c r="BI1650" s="8">
        <v>1.050364614</v>
      </c>
      <c r="BJ1650" s="8">
        <v>0.75543123499999998</v>
      </c>
      <c r="BK1650" s="9" t="s">
        <v>4643</v>
      </c>
      <c r="BL1650" s="9" t="s">
        <v>4643</v>
      </c>
      <c r="BM1650" s="9">
        <v>18002</v>
      </c>
      <c r="BN1650" s="9" t="s">
        <v>4643</v>
      </c>
      <c r="BO1650" s="9" t="s">
        <v>4644</v>
      </c>
      <c r="BP1650" s="9" t="s">
        <v>4645</v>
      </c>
      <c r="BQ1650" s="9">
        <v>619</v>
      </c>
      <c r="BR1650" s="9" t="s">
        <v>11256</v>
      </c>
      <c r="BS1650" s="9" t="s">
        <v>11257</v>
      </c>
      <c r="BT1650" s="9">
        <v>1</v>
      </c>
      <c r="BU1650" s="9" t="s">
        <v>97</v>
      </c>
    </row>
    <row r="1651" spans="1:73" x14ac:dyDescent="0.2">
      <c r="A1651" s="17">
        <v>8.9498888701200503E-3</v>
      </c>
      <c r="B1651" s="17">
        <v>1.65486298501492E-2</v>
      </c>
      <c r="C1651" s="8">
        <v>-0.167053818702698</v>
      </c>
      <c r="D1651" s="8">
        <v>0.269529849290848</v>
      </c>
      <c r="E1651" s="17">
        <v>-6.6061235964298207E-2</v>
      </c>
      <c r="F1651" s="17">
        <v>-1.94861050695181E-2</v>
      </c>
      <c r="G1651" s="8">
        <v>4.6664476394653299E-2</v>
      </c>
      <c r="H1651" s="8">
        <v>0.23989844322204601</v>
      </c>
      <c r="Q1651" s="11">
        <v>7.4099999999999995E-8</v>
      </c>
      <c r="R1651" s="9">
        <v>120.96</v>
      </c>
      <c r="S1651" s="9">
        <v>1026100000</v>
      </c>
      <c r="T1651" s="8">
        <v>0.99998200000000004</v>
      </c>
      <c r="U1651" s="9">
        <v>120.96</v>
      </c>
      <c r="V1651" s="9">
        <v>-0.65864999999999996</v>
      </c>
      <c r="W1651" s="18">
        <v>3.7141265E-2</v>
      </c>
      <c r="X1651" s="18">
        <v>0.192720692</v>
      </c>
      <c r="Y1651" s="18">
        <v>-0.56146554699999995</v>
      </c>
      <c r="Z1651" s="18">
        <v>0.42934307599999999</v>
      </c>
      <c r="AA1651" s="18">
        <v>5</v>
      </c>
      <c r="AB1651" s="9">
        <v>3.7433275000000002E-2</v>
      </c>
      <c r="AC1651" s="9">
        <v>0.193476808</v>
      </c>
      <c r="AD1651" s="9">
        <v>-0.51683407299999995</v>
      </c>
      <c r="AE1651" s="9">
        <v>0.477861863</v>
      </c>
      <c r="AF1651" s="9">
        <v>5</v>
      </c>
      <c r="AG1651" s="18">
        <v>4.7470012999999998E-2</v>
      </c>
      <c r="AH1651" s="18">
        <v>0.217876141</v>
      </c>
      <c r="AI1651" s="18">
        <v>-0.51340397599999998</v>
      </c>
      <c r="AJ1651" s="18">
        <v>0.60673292700000003</v>
      </c>
      <c r="AK1651" s="18">
        <v>5</v>
      </c>
      <c r="AL1651" s="9">
        <v>4.5111274E-2</v>
      </c>
      <c r="AM1651" s="9">
        <v>0.212394148</v>
      </c>
      <c r="AN1651" s="9">
        <v>-0.30607810200000002</v>
      </c>
      <c r="AO1651" s="9">
        <v>0.78587497799999995</v>
      </c>
      <c r="AP1651" s="9">
        <v>5</v>
      </c>
      <c r="AQ1651" s="17">
        <v>0.21403713499999999</v>
      </c>
      <c r="AR1651" s="17">
        <v>0.282983184</v>
      </c>
      <c r="AS1651" s="17">
        <v>0.327809721</v>
      </c>
      <c r="AT1651" s="17">
        <v>-0.213922843</v>
      </c>
      <c r="AU1651" s="17">
        <v>-0.54599034800000001</v>
      </c>
      <c r="AV1651" s="8">
        <v>4.3647125000000002E-2</v>
      </c>
      <c r="AW1651" s="8">
        <v>0.236810416</v>
      </c>
      <c r="AX1651" s="8">
        <v>-0.14840172200000001</v>
      </c>
      <c r="AY1651" s="8">
        <v>4.9755342000000001E-2</v>
      </c>
      <c r="AZ1651" s="8">
        <v>-0.161643758</v>
      </c>
      <c r="BA1651" s="17">
        <v>0.52732795499999996</v>
      </c>
      <c r="BB1651" s="17">
        <v>0.34764814399999999</v>
      </c>
      <c r="BC1651" s="17">
        <v>0.78117299100000004</v>
      </c>
      <c r="BD1651" s="17">
        <v>0.16209962999999999</v>
      </c>
      <c r="BE1651" s="17">
        <v>-0.72047483899999998</v>
      </c>
      <c r="BF1651" s="8">
        <v>0.27355516000000002</v>
      </c>
      <c r="BG1651" s="8">
        <v>0.42116713500000003</v>
      </c>
      <c r="BH1651" s="8">
        <v>0.34806084599999998</v>
      </c>
      <c r="BI1651" s="8">
        <v>0.51608025999999996</v>
      </c>
      <c r="BJ1651" s="8">
        <v>0.37417957200000002</v>
      </c>
      <c r="BK1651" s="9" t="s">
        <v>4643</v>
      </c>
      <c r="BL1651" s="9" t="s">
        <v>4643</v>
      </c>
      <c r="BM1651" s="9">
        <v>18003</v>
      </c>
      <c r="BN1651" s="9" t="s">
        <v>4643</v>
      </c>
      <c r="BO1651" s="9" t="s">
        <v>4644</v>
      </c>
      <c r="BP1651" s="9" t="s">
        <v>4645</v>
      </c>
      <c r="BQ1651" s="9">
        <v>620</v>
      </c>
      <c r="BR1651" s="9" t="s">
        <v>35773</v>
      </c>
      <c r="BS1651" s="9" t="s">
        <v>35774</v>
      </c>
      <c r="BT1651" s="9">
        <v>1</v>
      </c>
      <c r="BU1651" s="9" t="s">
        <v>97</v>
      </c>
    </row>
    <row r="1652" spans="1:73" x14ac:dyDescent="0.2">
      <c r="A1652" s="17">
        <v>2.6170486584305801E-2</v>
      </c>
      <c r="B1652" s="17">
        <v>5.3846888244152097E-2</v>
      </c>
      <c r="C1652" s="8">
        <v>-0.211735814809799</v>
      </c>
      <c r="D1652" s="8">
        <v>0.35407009720802302</v>
      </c>
      <c r="E1652" s="17">
        <v>0.25102752447128301</v>
      </c>
      <c r="F1652" s="17">
        <v>0.27787539362907399</v>
      </c>
      <c r="G1652" s="8">
        <v>0.64036649465560902</v>
      </c>
      <c r="H1652" s="8">
        <v>0.872555792331696</v>
      </c>
      <c r="O1652" s="9" t="s">
        <v>88</v>
      </c>
      <c r="P1652" s="9" t="s">
        <v>88</v>
      </c>
      <c r="Q1652" s="11">
        <v>2.1100000000000001E-5</v>
      </c>
      <c r="R1652" s="9">
        <v>151.47999999999999</v>
      </c>
      <c r="S1652" s="9">
        <v>3836000000</v>
      </c>
      <c r="T1652" s="8">
        <v>0.99999700000000002</v>
      </c>
      <c r="U1652" s="9">
        <v>138.06</v>
      </c>
      <c r="V1652" s="9">
        <v>0.40542</v>
      </c>
      <c r="W1652" s="18">
        <v>3.7141265E-2</v>
      </c>
      <c r="X1652" s="18">
        <v>0.192720692</v>
      </c>
      <c r="Y1652" s="18">
        <v>-0.24437677299999999</v>
      </c>
      <c r="Z1652" s="18">
        <v>0.74643185000000001</v>
      </c>
      <c r="AA1652" s="18">
        <v>5</v>
      </c>
      <c r="AB1652" s="9">
        <v>3.7433275000000002E-2</v>
      </c>
      <c r="AC1652" s="9">
        <v>0.193476808</v>
      </c>
      <c r="AD1652" s="9">
        <v>-0.219472584</v>
      </c>
      <c r="AE1652" s="9">
        <v>0.77522335200000003</v>
      </c>
      <c r="AF1652" s="9">
        <v>5</v>
      </c>
      <c r="AG1652" s="18">
        <v>4.7470012999999998E-2</v>
      </c>
      <c r="AH1652" s="18">
        <v>0.217876141</v>
      </c>
      <c r="AI1652" s="18">
        <v>8.0298069999999999E-2</v>
      </c>
      <c r="AJ1652" s="18">
        <v>1.2004349729999999</v>
      </c>
      <c r="AK1652" s="18">
        <v>5</v>
      </c>
      <c r="AL1652" s="9">
        <v>4.5111274E-2</v>
      </c>
      <c r="AM1652" s="9">
        <v>0.212394148</v>
      </c>
      <c r="AN1652" s="9">
        <v>0.32657924999999999</v>
      </c>
      <c r="AO1652" s="9">
        <v>1.4185323299999999</v>
      </c>
      <c r="AP1652" s="9">
        <v>5</v>
      </c>
      <c r="AQ1652" s="17">
        <v>0.45156681500000001</v>
      </c>
      <c r="AR1652" s="17">
        <v>0.64324617399999995</v>
      </c>
      <c r="AS1652" s="17">
        <v>0.65050476800000001</v>
      </c>
      <c r="AT1652" s="17">
        <v>0.23355078700000001</v>
      </c>
      <c r="AU1652" s="17">
        <v>-0.24654032300000001</v>
      </c>
      <c r="AV1652" s="8">
        <v>0.33435240399999999</v>
      </c>
      <c r="AW1652" s="8">
        <v>0.14839993400000001</v>
      </c>
      <c r="AX1652" s="8">
        <v>0.330044538</v>
      </c>
      <c r="AY1652" s="8">
        <v>0.37652632600000002</v>
      </c>
      <c r="AZ1652" s="8">
        <v>0.41215258799999999</v>
      </c>
      <c r="BA1652" s="17">
        <v>1.0689713949999999</v>
      </c>
      <c r="BB1652" s="17">
        <v>0.96828198399999998</v>
      </c>
      <c r="BC1652" s="17">
        <v>1.466695189</v>
      </c>
      <c r="BD1652" s="17">
        <v>0.78167796099999998</v>
      </c>
      <c r="BE1652" s="17">
        <v>-0.104627371</v>
      </c>
      <c r="BF1652" s="8">
        <v>1.027577043</v>
      </c>
      <c r="BG1652" s="8">
        <v>1.1048020119999999</v>
      </c>
      <c r="BH1652" s="8">
        <v>0.99848687599999997</v>
      </c>
      <c r="BI1652" s="8">
        <v>1.1263281110000001</v>
      </c>
      <c r="BJ1652" s="8">
        <v>0.98248422099999999</v>
      </c>
      <c r="BK1652" s="9" t="s">
        <v>4643</v>
      </c>
      <c r="BL1652" s="9" t="s">
        <v>4643</v>
      </c>
      <c r="BM1652" s="9">
        <v>18024</v>
      </c>
      <c r="BN1652" s="9" t="s">
        <v>4643</v>
      </c>
      <c r="BO1652" s="9" t="s">
        <v>4644</v>
      </c>
      <c r="BP1652" s="9" t="s">
        <v>4645</v>
      </c>
      <c r="BQ1652" s="9">
        <v>640</v>
      </c>
      <c r="BR1652" s="9" t="s">
        <v>34542</v>
      </c>
      <c r="BS1652" s="9" t="s">
        <v>34543</v>
      </c>
      <c r="BT1652" s="9">
        <v>1</v>
      </c>
      <c r="BU1652" s="9" t="s">
        <v>97</v>
      </c>
    </row>
    <row r="1653" spans="1:73" x14ac:dyDescent="0.2">
      <c r="A1653" s="17">
        <v>8.6669132113456698E-2</v>
      </c>
      <c r="B1653" s="17">
        <v>0.28136602044105502</v>
      </c>
      <c r="C1653" s="8">
        <v>-0.20573732256889299</v>
      </c>
      <c r="D1653" s="8">
        <v>0.32928603887558</v>
      </c>
      <c r="E1653" s="17">
        <v>-0.21182633936405201</v>
      </c>
      <c r="F1653" s="17">
        <v>-0.23670044541358901</v>
      </c>
      <c r="G1653" s="8">
        <v>-0.97145515680313099</v>
      </c>
      <c r="H1653" s="8">
        <v>-0.73471593856811501</v>
      </c>
      <c r="O1653" s="9" t="s">
        <v>159</v>
      </c>
      <c r="P1653" s="9" t="s">
        <v>159</v>
      </c>
      <c r="Q1653" s="9">
        <v>2.1582E-4</v>
      </c>
      <c r="R1653" s="9">
        <v>92.593000000000004</v>
      </c>
      <c r="S1653" s="9">
        <v>1847700000</v>
      </c>
      <c r="T1653" s="8">
        <v>1</v>
      </c>
      <c r="U1653" s="9">
        <v>72.209000000000003</v>
      </c>
      <c r="V1653" s="9">
        <v>0.94362999999999997</v>
      </c>
      <c r="W1653" s="18">
        <v>3.7141265E-2</v>
      </c>
      <c r="X1653" s="18">
        <v>0.192720692</v>
      </c>
      <c r="Y1653" s="18">
        <v>-0.70723064400000002</v>
      </c>
      <c r="Z1653" s="18">
        <v>0.28357797899999998</v>
      </c>
      <c r="AA1653" s="18">
        <v>5</v>
      </c>
      <c r="AB1653" s="9">
        <v>3.7433275000000002E-2</v>
      </c>
      <c r="AC1653" s="9">
        <v>0.193476808</v>
      </c>
      <c r="AD1653" s="9">
        <v>-0.73404840900000001</v>
      </c>
      <c r="AE1653" s="9">
        <v>0.26064752699999999</v>
      </c>
      <c r="AF1653" s="9">
        <v>5</v>
      </c>
      <c r="AG1653" s="18">
        <v>4.7470012999999998E-2</v>
      </c>
      <c r="AH1653" s="18">
        <v>0.217876141</v>
      </c>
      <c r="AI1653" s="18">
        <v>-1.5315236249999999</v>
      </c>
      <c r="AJ1653" s="18">
        <v>-0.41138672199999998</v>
      </c>
      <c r="AK1653" s="18">
        <v>5</v>
      </c>
      <c r="AL1653" s="9">
        <v>4.5111274E-2</v>
      </c>
      <c r="AM1653" s="9">
        <v>0.212394148</v>
      </c>
      <c r="AN1653" s="9">
        <v>-1.2806924909999999</v>
      </c>
      <c r="AO1653" s="9">
        <v>-0.188739411</v>
      </c>
      <c r="AP1653" s="9">
        <v>5</v>
      </c>
      <c r="AQ1653" s="17">
        <v>-9.9545799000000004E-2</v>
      </c>
      <c r="AR1653" s="17">
        <v>-0.121335454</v>
      </c>
      <c r="AS1653" s="17">
        <v>0.164475024</v>
      </c>
      <c r="AT1653" s="17">
        <v>-0.178764954</v>
      </c>
      <c r="AU1653" s="17">
        <v>-0.46641776000000001</v>
      </c>
      <c r="AV1653" s="8">
        <v>-0.32171827600000003</v>
      </c>
      <c r="AW1653" s="8">
        <v>-0.304926366</v>
      </c>
      <c r="AX1653" s="8">
        <v>-0.40718132299999998</v>
      </c>
      <c r="AY1653" s="8">
        <v>-0.16130088300000001</v>
      </c>
      <c r="AZ1653" s="8">
        <v>6.0192245999999998E-2</v>
      </c>
      <c r="BA1653" s="17">
        <v>-1.0440895560000001</v>
      </c>
      <c r="BB1653" s="17">
        <v>-0.78934294000000005</v>
      </c>
      <c r="BC1653" s="17">
        <v>-7.8938967999999998E-2</v>
      </c>
      <c r="BD1653" s="17">
        <v>-0.61683189900000002</v>
      </c>
      <c r="BE1653" s="17">
        <v>-1.6603419779999999</v>
      </c>
      <c r="BF1653" s="8">
        <v>-0.69374024899999998</v>
      </c>
      <c r="BG1653" s="8">
        <v>-0.43389508100000002</v>
      </c>
      <c r="BH1653" s="8">
        <v>-0.75927317100000002</v>
      </c>
      <c r="BI1653" s="8">
        <v>-0.469046623</v>
      </c>
      <c r="BJ1653" s="8">
        <v>-0.80490356699999999</v>
      </c>
      <c r="BK1653" s="9" t="s">
        <v>4643</v>
      </c>
      <c r="BL1653" s="9" t="s">
        <v>4643</v>
      </c>
      <c r="BM1653" s="9">
        <v>36624</v>
      </c>
      <c r="BN1653" s="9" t="s">
        <v>4643</v>
      </c>
      <c r="BO1653" s="9" t="s">
        <v>4644</v>
      </c>
      <c r="BP1653" s="9" t="s">
        <v>4645</v>
      </c>
      <c r="BQ1653" s="9">
        <v>694</v>
      </c>
      <c r="BR1653" s="9" t="s">
        <v>30690</v>
      </c>
      <c r="BS1653" s="9" t="s">
        <v>30689</v>
      </c>
      <c r="BT1653" s="9">
        <v>2</v>
      </c>
      <c r="BU1653" s="9" t="s">
        <v>218</v>
      </c>
    </row>
    <row r="1654" spans="1:73" x14ac:dyDescent="0.2">
      <c r="A1654" s="17">
        <v>8.6669132113456698E-2</v>
      </c>
      <c r="B1654" s="17">
        <v>0.28136602044105502</v>
      </c>
      <c r="C1654" s="8">
        <v>-0.20573732256889299</v>
      </c>
      <c r="D1654" s="8">
        <v>0.32928603887558</v>
      </c>
      <c r="E1654" s="17">
        <v>-0.21182633936405201</v>
      </c>
      <c r="F1654" s="17">
        <v>-0.23670044541358901</v>
      </c>
      <c r="G1654" s="8">
        <v>-0.97145515680313099</v>
      </c>
      <c r="H1654" s="8">
        <v>-0.73471593856811501</v>
      </c>
      <c r="O1654" s="9" t="s">
        <v>159</v>
      </c>
      <c r="P1654" s="9" t="s">
        <v>159</v>
      </c>
      <c r="Q1654" s="9">
        <v>2.1582E-4</v>
      </c>
      <c r="R1654" s="9">
        <v>92.593000000000004</v>
      </c>
      <c r="S1654" s="9">
        <v>1847700000</v>
      </c>
      <c r="T1654" s="8">
        <v>1</v>
      </c>
      <c r="U1654" s="9">
        <v>72.209000000000003</v>
      </c>
      <c r="V1654" s="9">
        <v>0.94362999999999997</v>
      </c>
      <c r="W1654" s="18">
        <v>3.7141265E-2</v>
      </c>
      <c r="X1654" s="18">
        <v>0.192720692</v>
      </c>
      <c r="Y1654" s="18">
        <v>-0.70723064400000002</v>
      </c>
      <c r="Z1654" s="18">
        <v>0.28357797899999998</v>
      </c>
      <c r="AA1654" s="18">
        <v>5</v>
      </c>
      <c r="AB1654" s="9">
        <v>3.7433275000000002E-2</v>
      </c>
      <c r="AC1654" s="9">
        <v>0.193476808</v>
      </c>
      <c r="AD1654" s="9">
        <v>-0.73404840900000001</v>
      </c>
      <c r="AE1654" s="9">
        <v>0.26064752699999999</v>
      </c>
      <c r="AF1654" s="9">
        <v>5</v>
      </c>
      <c r="AG1654" s="18">
        <v>4.7470012999999998E-2</v>
      </c>
      <c r="AH1654" s="18">
        <v>0.217876141</v>
      </c>
      <c r="AI1654" s="18">
        <v>-1.5315236249999999</v>
      </c>
      <c r="AJ1654" s="18">
        <v>-0.41138672199999998</v>
      </c>
      <c r="AK1654" s="18">
        <v>5</v>
      </c>
      <c r="AL1654" s="9">
        <v>4.5111274E-2</v>
      </c>
      <c r="AM1654" s="9">
        <v>0.212394148</v>
      </c>
      <c r="AN1654" s="9">
        <v>-1.2806924909999999</v>
      </c>
      <c r="AO1654" s="9">
        <v>-0.188739411</v>
      </c>
      <c r="AP1654" s="9">
        <v>5</v>
      </c>
      <c r="AQ1654" s="17">
        <v>-9.9545799000000004E-2</v>
      </c>
      <c r="AR1654" s="17">
        <v>-0.121335454</v>
      </c>
      <c r="AS1654" s="17">
        <v>0.164475024</v>
      </c>
      <c r="AT1654" s="17">
        <v>-0.178764954</v>
      </c>
      <c r="AU1654" s="17">
        <v>-0.46641776000000001</v>
      </c>
      <c r="AV1654" s="8">
        <v>-0.32171827600000003</v>
      </c>
      <c r="AW1654" s="8">
        <v>-0.304926366</v>
      </c>
      <c r="AX1654" s="8">
        <v>-0.40718132299999998</v>
      </c>
      <c r="AY1654" s="8">
        <v>-0.16130088300000001</v>
      </c>
      <c r="AZ1654" s="8">
        <v>6.0192245999999998E-2</v>
      </c>
      <c r="BA1654" s="17">
        <v>-1.0440895560000001</v>
      </c>
      <c r="BB1654" s="17">
        <v>-0.78934294000000005</v>
      </c>
      <c r="BC1654" s="17">
        <v>-7.8938967999999998E-2</v>
      </c>
      <c r="BD1654" s="17">
        <v>-0.61683189900000002</v>
      </c>
      <c r="BE1654" s="17">
        <v>-1.6603419779999999</v>
      </c>
      <c r="BF1654" s="8">
        <v>-0.69374024899999998</v>
      </c>
      <c r="BG1654" s="8">
        <v>-0.43389508100000002</v>
      </c>
      <c r="BH1654" s="8">
        <v>-0.75927317100000002</v>
      </c>
      <c r="BI1654" s="8">
        <v>-0.469046623</v>
      </c>
      <c r="BJ1654" s="8">
        <v>-0.80490356699999999</v>
      </c>
      <c r="BK1654" s="9" t="s">
        <v>4643</v>
      </c>
      <c r="BL1654" s="9" t="s">
        <v>4643</v>
      </c>
      <c r="BM1654" s="9">
        <v>18010</v>
      </c>
      <c r="BN1654" s="9" t="s">
        <v>4643</v>
      </c>
      <c r="BO1654" s="9" t="s">
        <v>4644</v>
      </c>
      <c r="BP1654" s="9" t="s">
        <v>4645</v>
      </c>
      <c r="BQ1654" s="9">
        <v>696</v>
      </c>
      <c r="BR1654" s="9" t="s">
        <v>30688</v>
      </c>
      <c r="BS1654" s="9" t="s">
        <v>30689</v>
      </c>
      <c r="BT1654" s="9">
        <v>2</v>
      </c>
      <c r="BU1654" s="9" t="s">
        <v>97</v>
      </c>
    </row>
    <row r="1655" spans="1:73" x14ac:dyDescent="0.2">
      <c r="A1655" s="17">
        <v>0.24541904032230399</v>
      </c>
      <c r="B1655" s="17">
        <v>0.55250442028045699</v>
      </c>
      <c r="C1655" s="8">
        <v>-0.19938395917415599</v>
      </c>
      <c r="D1655" s="8">
        <v>0.33211079239845298</v>
      </c>
      <c r="E1655" s="17">
        <v>-0.119146972894669</v>
      </c>
      <c r="F1655" s="17">
        <v>-0.29431736469268799</v>
      </c>
      <c r="G1655" s="8">
        <v>-0.52672976255416903</v>
      </c>
      <c r="H1655" s="8">
        <v>-0.298907190561295</v>
      </c>
      <c r="Q1655" s="9">
        <v>1.3968800000000001E-4</v>
      </c>
      <c r="R1655" s="9">
        <v>136.38999999999999</v>
      </c>
      <c r="S1655" s="9">
        <v>6728500000</v>
      </c>
      <c r="T1655" s="8">
        <v>1</v>
      </c>
      <c r="U1655" s="9">
        <v>114.19</v>
      </c>
      <c r="V1655" s="9">
        <v>0.27448</v>
      </c>
      <c r="W1655" s="18">
        <v>3.7141265E-2</v>
      </c>
      <c r="X1655" s="18">
        <v>0.192720692</v>
      </c>
      <c r="Y1655" s="18">
        <v>-0.614551285</v>
      </c>
      <c r="Z1655" s="18">
        <v>0.376257338</v>
      </c>
      <c r="AA1655" s="18">
        <v>5</v>
      </c>
      <c r="AB1655" s="9">
        <v>3.7433275000000002E-2</v>
      </c>
      <c r="AC1655" s="9">
        <v>0.193476808</v>
      </c>
      <c r="AD1655" s="9">
        <v>-0.79166532199999995</v>
      </c>
      <c r="AE1655" s="9">
        <v>0.203030613</v>
      </c>
      <c r="AF1655" s="9">
        <v>5</v>
      </c>
      <c r="AG1655" s="18">
        <v>4.7470012999999998E-2</v>
      </c>
      <c r="AH1655" s="18">
        <v>0.217876141</v>
      </c>
      <c r="AI1655" s="18">
        <v>-1.0867981920000001</v>
      </c>
      <c r="AJ1655" s="18">
        <v>3.3338711E-2</v>
      </c>
      <c r="AK1655" s="18">
        <v>5</v>
      </c>
      <c r="AL1655" s="9">
        <v>4.5111274E-2</v>
      </c>
      <c r="AM1655" s="9">
        <v>0.212394148</v>
      </c>
      <c r="AN1655" s="9">
        <v>-0.844883728</v>
      </c>
      <c r="AO1655" s="9">
        <v>0.24706935199999999</v>
      </c>
      <c r="AP1655" s="9">
        <v>5</v>
      </c>
      <c r="AQ1655" s="17">
        <v>0.14726486799999999</v>
      </c>
      <c r="AR1655" s="17">
        <v>0.19442082899999999</v>
      </c>
      <c r="AS1655" s="17">
        <v>0.33559274700000002</v>
      </c>
      <c r="AT1655" s="17">
        <v>-0.29485300199999998</v>
      </c>
      <c r="AU1655" s="17">
        <v>-0.59665995800000005</v>
      </c>
      <c r="AV1655" s="8">
        <v>-0.16935297799999999</v>
      </c>
      <c r="AW1655" s="8">
        <v>-0.71812868100000005</v>
      </c>
      <c r="AX1655" s="8">
        <v>-0.286080748</v>
      </c>
      <c r="AY1655" s="8">
        <v>-0.284986407</v>
      </c>
      <c r="AZ1655" s="8">
        <v>1.7219096E-2</v>
      </c>
      <c r="BA1655" s="17">
        <v>-0.18876320099999999</v>
      </c>
      <c r="BB1655" s="17">
        <v>-0.26904049499999999</v>
      </c>
      <c r="BC1655" s="17">
        <v>0.30700465999999998</v>
      </c>
      <c r="BD1655" s="17">
        <v>-0.44761067599999999</v>
      </c>
      <c r="BE1655" s="17">
        <v>-1.2815786600000001</v>
      </c>
      <c r="BF1655" s="8">
        <v>-0.16763357800000001</v>
      </c>
      <c r="BG1655" s="8">
        <v>-0.24217593700000001</v>
      </c>
      <c r="BH1655" s="8">
        <v>-0.20645612499999999</v>
      </c>
      <c r="BI1655" s="8">
        <v>-7.6208733000000001E-2</v>
      </c>
      <c r="BJ1655" s="8">
        <v>-0.190594241</v>
      </c>
      <c r="BK1655" s="9" t="s">
        <v>4643</v>
      </c>
      <c r="BL1655" s="9" t="s">
        <v>4643</v>
      </c>
      <c r="BM1655" s="9">
        <v>17991</v>
      </c>
      <c r="BN1655" s="9" t="s">
        <v>4643</v>
      </c>
      <c r="BO1655" s="9" t="s">
        <v>4644</v>
      </c>
      <c r="BP1655" s="9" t="s">
        <v>4645</v>
      </c>
      <c r="BQ1655" s="9">
        <v>704</v>
      </c>
      <c r="BR1655" s="9" t="s">
        <v>24931</v>
      </c>
      <c r="BS1655" s="9" t="s">
        <v>24932</v>
      </c>
      <c r="BT1655" s="9">
        <v>1</v>
      </c>
      <c r="BU1655" s="9" t="s">
        <v>97</v>
      </c>
    </row>
    <row r="1656" spans="1:73" x14ac:dyDescent="0.2">
      <c r="A1656" s="17">
        <v>0.20004945993423501</v>
      </c>
      <c r="B1656" s="17">
        <v>0.40646874904632602</v>
      </c>
      <c r="C1656" s="8">
        <v>-0.147340208292007</v>
      </c>
      <c r="D1656" s="8">
        <v>0.18997040390968301</v>
      </c>
      <c r="E1656" s="17">
        <v>9.3985453248024001E-2</v>
      </c>
      <c r="F1656" s="17">
        <v>-4.0903296321630499E-2</v>
      </c>
      <c r="G1656" s="8">
        <v>-0.21843399107456199</v>
      </c>
      <c r="H1656" s="8">
        <v>-4.2366880923509598E-2</v>
      </c>
      <c r="Q1656" s="11">
        <v>3.74E-10</v>
      </c>
      <c r="R1656" s="9">
        <v>123.63</v>
      </c>
      <c r="S1656" s="9">
        <v>319810000</v>
      </c>
      <c r="T1656" s="8">
        <v>1</v>
      </c>
      <c r="U1656" s="9">
        <v>68.626000000000005</v>
      </c>
      <c r="V1656" s="9">
        <v>0.22086</v>
      </c>
      <c r="W1656" s="18">
        <v>3.7141265E-2</v>
      </c>
      <c r="X1656" s="18">
        <v>0.192720692</v>
      </c>
      <c r="Y1656" s="18">
        <v>-0.40141885999999999</v>
      </c>
      <c r="Z1656" s="18">
        <v>0.58938976300000001</v>
      </c>
      <c r="AA1656" s="18">
        <v>5</v>
      </c>
      <c r="AB1656" s="9">
        <v>3.7433275000000002E-2</v>
      </c>
      <c r="AC1656" s="9">
        <v>0.193476808</v>
      </c>
      <c r="AD1656" s="9">
        <v>-0.53825126400000001</v>
      </c>
      <c r="AE1656" s="9">
        <v>0.456444672</v>
      </c>
      <c r="AF1656" s="9">
        <v>5</v>
      </c>
      <c r="AG1656" s="18">
        <v>4.7470012999999998E-2</v>
      </c>
      <c r="AH1656" s="18">
        <v>0.217876141</v>
      </c>
      <c r="AI1656" s="18">
        <v>-0.77850244599999996</v>
      </c>
      <c r="AJ1656" s="18">
        <v>0.341634457</v>
      </c>
      <c r="AK1656" s="18">
        <v>5</v>
      </c>
      <c r="AL1656" s="9">
        <v>4.5111274E-2</v>
      </c>
      <c r="AM1656" s="9">
        <v>0.212394148</v>
      </c>
      <c r="AN1656" s="9">
        <v>-0.58834342100000003</v>
      </c>
      <c r="AO1656" s="9">
        <v>0.50360965899999999</v>
      </c>
      <c r="AP1656" s="9">
        <v>5</v>
      </c>
      <c r="AQ1656" s="17">
        <v>0.38121366499999998</v>
      </c>
      <c r="AR1656" s="17">
        <v>0.78340971500000001</v>
      </c>
      <c r="AS1656" s="17">
        <v>0.34267953000000001</v>
      </c>
      <c r="AT1656" s="17">
        <v>-0.135902569</v>
      </c>
      <c r="AU1656" s="17">
        <v>-0.46487796300000001</v>
      </c>
      <c r="AV1656" s="8">
        <v>-2.6242735E-2</v>
      </c>
      <c r="AW1656" s="8">
        <v>-0.118087225</v>
      </c>
      <c r="AX1656" s="8">
        <v>-3.6441881000000002E-2</v>
      </c>
      <c r="AY1656" s="8">
        <v>-3.9920889000000001E-2</v>
      </c>
      <c r="AZ1656" s="8">
        <v>0.126967832</v>
      </c>
      <c r="BA1656" s="17">
        <v>0.168475494</v>
      </c>
      <c r="BB1656" s="17">
        <v>0.27661529200000001</v>
      </c>
      <c r="BC1656" s="17">
        <v>0.52737128700000002</v>
      </c>
      <c r="BD1656" s="17">
        <v>-7.8399285999999999E-2</v>
      </c>
      <c r="BE1656" s="17">
        <v>-1.1730035539999999</v>
      </c>
      <c r="BF1656" s="8">
        <v>-6.1600500000000002E-3</v>
      </c>
      <c r="BG1656" s="8">
        <v>0.215294808</v>
      </c>
      <c r="BH1656" s="8">
        <v>-1.8124601000000001E-2</v>
      </c>
      <c r="BI1656" s="8">
        <v>0.37147066000000001</v>
      </c>
      <c r="BJ1656" s="8">
        <v>-0.10472057799999999</v>
      </c>
      <c r="BK1656" s="9" t="s">
        <v>4643</v>
      </c>
      <c r="BL1656" s="9" t="s">
        <v>4643</v>
      </c>
      <c r="BM1656" s="9">
        <v>18008</v>
      </c>
      <c r="BN1656" s="9" t="s">
        <v>4643</v>
      </c>
      <c r="BO1656" s="9" t="s">
        <v>4644</v>
      </c>
      <c r="BP1656" s="9" t="s">
        <v>4645</v>
      </c>
      <c r="BQ1656" s="9">
        <v>730</v>
      </c>
      <c r="BR1656" s="9" t="s">
        <v>26076</v>
      </c>
      <c r="BS1656" s="9" t="s">
        <v>26077</v>
      </c>
      <c r="BT1656" s="9">
        <v>1</v>
      </c>
      <c r="BU1656" s="9" t="s">
        <v>97</v>
      </c>
    </row>
    <row r="1657" spans="1:73" x14ac:dyDescent="0.2">
      <c r="A1657" s="17">
        <v>-0.27604627609252902</v>
      </c>
      <c r="B1657" s="17">
        <v>0.45081752538681003</v>
      </c>
      <c r="C1657" s="8">
        <v>-0.43938609957695002</v>
      </c>
      <c r="D1657" s="8">
        <v>0.83007591962814298</v>
      </c>
      <c r="E1657" s="17">
        <v>-7.8036477789282799E-3</v>
      </c>
      <c r="F1657" s="17">
        <v>0.30608630180358898</v>
      </c>
      <c r="G1657" s="8">
        <v>-7.28872194886208E-2</v>
      </c>
      <c r="H1657" s="8">
        <v>0.38163605332374601</v>
      </c>
      <c r="Q1657" s="11">
        <v>8.72E-78</v>
      </c>
      <c r="R1657" s="9">
        <v>260.06</v>
      </c>
      <c r="S1657" s="9">
        <v>217030000</v>
      </c>
      <c r="T1657" s="8">
        <v>0.98951100000000003</v>
      </c>
      <c r="U1657" s="9">
        <v>190.37</v>
      </c>
      <c r="V1657" s="9">
        <v>2.0384000000000002</v>
      </c>
      <c r="W1657" s="18">
        <v>3.7141265E-2</v>
      </c>
      <c r="X1657" s="18">
        <v>0.192720692</v>
      </c>
      <c r="Y1657" s="18">
        <v>-0.50320795900000004</v>
      </c>
      <c r="Z1657" s="18">
        <v>0.48760066400000002</v>
      </c>
      <c r="AA1657" s="18">
        <v>5</v>
      </c>
      <c r="AB1657" s="9">
        <v>3.7433275000000002E-2</v>
      </c>
      <c r="AC1657" s="9">
        <v>0.193476808</v>
      </c>
      <c r="AD1657" s="9">
        <v>-0.191261666</v>
      </c>
      <c r="AE1657" s="9">
        <v>0.80343426900000003</v>
      </c>
      <c r="AF1657" s="9">
        <v>5</v>
      </c>
      <c r="AG1657" s="18">
        <v>4.7470012999999998E-2</v>
      </c>
      <c r="AH1657" s="18">
        <v>0.217876141</v>
      </c>
      <c r="AI1657" s="18">
        <v>-0.63295566800000003</v>
      </c>
      <c r="AJ1657" s="18">
        <v>0.48718123499999999</v>
      </c>
      <c r="AK1657" s="18">
        <v>5</v>
      </c>
      <c r="AL1657" s="9">
        <v>4.5111274E-2</v>
      </c>
      <c r="AM1657" s="9">
        <v>0.212394148</v>
      </c>
      <c r="AN1657" s="9">
        <v>-0.164340499</v>
      </c>
      <c r="AO1657" s="9">
        <v>0.92761258099999999</v>
      </c>
      <c r="AP1657" s="9">
        <v>5</v>
      </c>
      <c r="AQ1657" s="17">
        <v>-0.12723918300000001</v>
      </c>
      <c r="AR1657" s="17">
        <v>0.59706449500000003</v>
      </c>
      <c r="AS1657" s="17">
        <v>0.70966494099999999</v>
      </c>
      <c r="AT1657" s="17">
        <v>-0.41551339599999998</v>
      </c>
      <c r="AU1657" s="17">
        <v>-0.39271247399999998</v>
      </c>
      <c r="AV1657" s="8">
        <v>0.17815542200000001</v>
      </c>
      <c r="AW1657" s="8">
        <v>6.7627198999999999E-2</v>
      </c>
      <c r="AX1657" s="8">
        <v>0.29900407800000001</v>
      </c>
      <c r="AY1657" s="8">
        <v>0.88584834300000004</v>
      </c>
      <c r="AZ1657" s="8">
        <v>0.32086071399999999</v>
      </c>
      <c r="BA1657" s="17">
        <v>0.37687548999999998</v>
      </c>
      <c r="BB1657" s="17">
        <v>0.45764189999999999</v>
      </c>
      <c r="BC1657" s="17">
        <v>0.68920129500000005</v>
      </c>
      <c r="BD1657" s="17">
        <v>-0.31466582399999998</v>
      </c>
      <c r="BE1657" s="17">
        <v>-0.73213720299999996</v>
      </c>
      <c r="BF1657" s="8">
        <v>0.63230234399999996</v>
      </c>
      <c r="BG1657" s="8">
        <v>0.37313091799999998</v>
      </c>
      <c r="BH1657" s="8">
        <v>0.54514133899999995</v>
      </c>
      <c r="BI1657" s="8">
        <v>0.72262161999999996</v>
      </c>
      <c r="BJ1657" s="8">
        <v>0.40064990499999997</v>
      </c>
      <c r="BK1657" s="9" t="s">
        <v>4643</v>
      </c>
      <c r="BL1657" s="9" t="s">
        <v>4643</v>
      </c>
      <c r="BM1657" s="9">
        <v>36623</v>
      </c>
      <c r="BN1657" s="9" t="s">
        <v>4643</v>
      </c>
      <c r="BO1657" s="9" t="s">
        <v>4644</v>
      </c>
      <c r="BP1657" s="9" t="s">
        <v>4645</v>
      </c>
      <c r="BQ1657" s="9">
        <v>747</v>
      </c>
      <c r="BR1657" s="9" t="s">
        <v>46964</v>
      </c>
      <c r="BS1657" s="9" t="s">
        <v>46965</v>
      </c>
      <c r="BT1657" s="9" t="s">
        <v>103</v>
      </c>
      <c r="BU1657" s="9" t="s">
        <v>218</v>
      </c>
    </row>
    <row r="1658" spans="1:73" x14ac:dyDescent="0.2">
      <c r="A1658" s="17">
        <v>-0.68272918462753296</v>
      </c>
      <c r="B1658" s="17">
        <v>1.3555608987808201</v>
      </c>
      <c r="C1658" s="8">
        <v>-1.0352091789245601</v>
      </c>
      <c r="D1658" s="8">
        <v>1.0428493022918699</v>
      </c>
      <c r="E1658" s="17">
        <v>-0.79178494215011597</v>
      </c>
      <c r="F1658" s="17">
        <v>-0.112531036138535</v>
      </c>
      <c r="G1658" s="8">
        <v>-0.86944985389709495</v>
      </c>
      <c r="H1658" s="8">
        <v>0.109414830803871</v>
      </c>
      <c r="K1658" s="18" t="s">
        <v>159</v>
      </c>
      <c r="Q1658" s="11">
        <v>1.22E-6</v>
      </c>
      <c r="R1658" s="9">
        <v>85.619</v>
      </c>
      <c r="S1658" s="9">
        <v>40170000</v>
      </c>
      <c r="T1658" s="8">
        <v>0.99996399999999996</v>
      </c>
      <c r="U1658" s="9">
        <v>85.619</v>
      </c>
      <c r="V1658" s="9">
        <v>-2.0994000000000002</v>
      </c>
      <c r="W1658" s="18">
        <v>5.9925933000000001E-2</v>
      </c>
      <c r="X1658" s="18">
        <v>0.24479774000000001</v>
      </c>
      <c r="Y1658" s="18">
        <v>-1.570840582</v>
      </c>
      <c r="Z1658" s="18">
        <v>-1.2729257000000001E-2</v>
      </c>
      <c r="AA1658" s="18">
        <v>3</v>
      </c>
      <c r="AB1658" s="9">
        <v>8.5858044999999994E-2</v>
      </c>
      <c r="AC1658" s="9">
        <v>0.29301543400000002</v>
      </c>
      <c r="AD1658" s="9">
        <v>-1.373274691</v>
      </c>
      <c r="AE1658" s="9">
        <v>1.1482126239999999</v>
      </c>
      <c r="AF1658" s="9">
        <v>2</v>
      </c>
      <c r="AG1658" s="18">
        <v>7.7178976999999996E-2</v>
      </c>
      <c r="AH1658" s="18">
        <v>0.27781104499999998</v>
      </c>
      <c r="AI1658" s="18">
        <v>-1.7535686130000001</v>
      </c>
      <c r="AJ1658" s="18">
        <v>1.4668854E-2</v>
      </c>
      <c r="AK1658" s="18">
        <v>3</v>
      </c>
      <c r="AL1658" s="9">
        <v>0.105853272</v>
      </c>
      <c r="AM1658" s="9">
        <v>0.325350998</v>
      </c>
      <c r="AN1658" s="9">
        <v>-1.290457529</v>
      </c>
      <c r="AO1658" s="9">
        <v>1.509287195</v>
      </c>
      <c r="AP1658" s="9">
        <v>2</v>
      </c>
      <c r="AQ1658" s="17">
        <v>-0.50350093799999995</v>
      </c>
      <c r="AR1658" s="17" t="s">
        <v>90</v>
      </c>
      <c r="AS1658" s="17" t="s">
        <v>90</v>
      </c>
      <c r="AT1658" s="17">
        <v>-0.79203152700000001</v>
      </c>
      <c r="AU1658" s="17">
        <v>-1.048500776</v>
      </c>
      <c r="AV1658" s="8" t="s">
        <v>90</v>
      </c>
      <c r="AW1658" s="8">
        <v>-7.6793946000000002E-2</v>
      </c>
      <c r="AX1658" s="8">
        <v>-0.120436475</v>
      </c>
      <c r="AY1658" s="8" t="s">
        <v>90</v>
      </c>
      <c r="AZ1658" s="8" t="s">
        <v>90</v>
      </c>
      <c r="BA1658" s="17">
        <v>-0.37789812699999997</v>
      </c>
      <c r="BB1658" s="17" t="s">
        <v>90</v>
      </c>
      <c r="BC1658" s="17" t="s">
        <v>90</v>
      </c>
      <c r="BD1658" s="17">
        <v>-0.51802086800000002</v>
      </c>
      <c r="BE1658" s="17">
        <v>-1.375620842</v>
      </c>
      <c r="BF1658" s="8" t="s">
        <v>90</v>
      </c>
      <c r="BG1658" s="8">
        <v>0.43974593299999998</v>
      </c>
      <c r="BH1658" s="8">
        <v>0.116312549</v>
      </c>
      <c r="BI1658" s="8" t="s">
        <v>90</v>
      </c>
      <c r="BJ1658" s="8" t="s">
        <v>90</v>
      </c>
      <c r="BK1658" s="9" t="s">
        <v>4643</v>
      </c>
      <c r="BL1658" s="9" t="s">
        <v>4643</v>
      </c>
      <c r="BM1658" s="9">
        <v>18009</v>
      </c>
      <c r="BN1658" s="9" t="s">
        <v>4643</v>
      </c>
      <c r="BO1658" s="9" t="s">
        <v>4644</v>
      </c>
      <c r="BP1658" s="9" t="s">
        <v>4645</v>
      </c>
      <c r="BQ1658" s="9">
        <v>751</v>
      </c>
      <c r="BR1658" s="9" t="s">
        <v>5871</v>
      </c>
      <c r="BS1658" s="9" t="s">
        <v>5872</v>
      </c>
      <c r="BT1658" s="9">
        <v>2</v>
      </c>
      <c r="BU1658" s="9" t="s">
        <v>97</v>
      </c>
    </row>
    <row r="1659" spans="1:73" x14ac:dyDescent="0.2">
      <c r="A1659" s="17">
        <v>-8.8831391185522097E-3</v>
      </c>
      <c r="B1659" s="17">
        <v>1.3348452746868101E-2</v>
      </c>
      <c r="C1659" s="8">
        <v>-0.22289736568927801</v>
      </c>
      <c r="D1659" s="8">
        <v>0.36812016367912298</v>
      </c>
      <c r="E1659" s="17">
        <v>-0.15055449306964899</v>
      </c>
      <c r="F1659" s="17">
        <v>-8.6269892752170604E-2</v>
      </c>
      <c r="G1659" s="8">
        <v>-0.423103988170624</v>
      </c>
      <c r="H1659" s="8">
        <v>-0.173448845744133</v>
      </c>
      <c r="Q1659" s="11">
        <v>4.9799999999999999E-24</v>
      </c>
      <c r="R1659" s="9">
        <v>202.92</v>
      </c>
      <c r="S1659" s="9">
        <v>4576400000</v>
      </c>
      <c r="T1659" s="8">
        <v>1</v>
      </c>
      <c r="U1659" s="9">
        <v>155</v>
      </c>
      <c r="V1659" s="9">
        <v>-0.10048</v>
      </c>
      <c r="W1659" s="18">
        <v>3.7141265E-2</v>
      </c>
      <c r="X1659" s="18">
        <v>0.192720692</v>
      </c>
      <c r="Y1659" s="18">
        <v>-0.64595880900000002</v>
      </c>
      <c r="Z1659" s="18">
        <v>0.34484981399999998</v>
      </c>
      <c r="AA1659" s="18">
        <v>5</v>
      </c>
      <c r="AB1659" s="9">
        <v>3.7433275000000002E-2</v>
      </c>
      <c r="AC1659" s="9">
        <v>0.193476808</v>
      </c>
      <c r="AD1659" s="9">
        <v>-0.58361785799999999</v>
      </c>
      <c r="AE1659" s="9">
        <v>0.41107807699999999</v>
      </c>
      <c r="AF1659" s="9">
        <v>5</v>
      </c>
      <c r="AG1659" s="18">
        <v>4.7470012999999998E-2</v>
      </c>
      <c r="AH1659" s="18">
        <v>0.217876141</v>
      </c>
      <c r="AI1659" s="18">
        <v>-0.98317244999999998</v>
      </c>
      <c r="AJ1659" s="18">
        <v>0.13696445300000001</v>
      </c>
      <c r="AK1659" s="18">
        <v>5</v>
      </c>
      <c r="AL1659" s="9">
        <v>4.5111274E-2</v>
      </c>
      <c r="AM1659" s="9">
        <v>0.212394148</v>
      </c>
      <c r="AN1659" s="9">
        <v>-0.71942537799999995</v>
      </c>
      <c r="AO1659" s="9">
        <v>0.37252770200000002</v>
      </c>
      <c r="AP1659" s="9">
        <v>5</v>
      </c>
      <c r="AQ1659" s="17">
        <v>0.121666148</v>
      </c>
      <c r="AR1659" s="17">
        <v>0.24274294099999999</v>
      </c>
      <c r="AS1659" s="17">
        <v>0.44451764199999999</v>
      </c>
      <c r="AT1659" s="17">
        <v>-0.49835157400000002</v>
      </c>
      <c r="AU1659" s="17">
        <v>-0.68996614199999995</v>
      </c>
      <c r="AV1659" s="8">
        <v>-0.111824669</v>
      </c>
      <c r="AW1659" s="8">
        <v>-0.21711953000000001</v>
      </c>
      <c r="AX1659" s="8">
        <v>-0.13057163399999999</v>
      </c>
      <c r="AY1659" s="8">
        <v>8.2515514999999998E-2</v>
      </c>
      <c r="AZ1659" s="8">
        <v>4.2025026E-2</v>
      </c>
      <c r="BA1659" s="17">
        <v>4.2314153E-2</v>
      </c>
      <c r="BB1659" s="17">
        <v>3.1439725000000002E-2</v>
      </c>
      <c r="BC1659" s="17">
        <v>0.182260528</v>
      </c>
      <c r="BD1659" s="17">
        <v>-0.33990037400000001</v>
      </c>
      <c r="BE1659" s="17">
        <v>-1.2579511400000001</v>
      </c>
      <c r="BF1659" s="8">
        <v>-0.11626180999999999</v>
      </c>
      <c r="BG1659" s="8">
        <v>-0.13327826600000001</v>
      </c>
      <c r="BH1659" s="8">
        <v>-9.6366897000000007E-2</v>
      </c>
      <c r="BI1659" s="8">
        <v>0.151883826</v>
      </c>
      <c r="BJ1659" s="8">
        <v>-3.3327162E-2</v>
      </c>
      <c r="BK1659" s="9" t="s">
        <v>4643</v>
      </c>
      <c r="BL1659" s="9" t="s">
        <v>4643</v>
      </c>
      <c r="BM1659" s="9">
        <v>18013</v>
      </c>
      <c r="BN1659" s="9" t="s">
        <v>4643</v>
      </c>
      <c r="BO1659" s="9" t="s">
        <v>4644</v>
      </c>
      <c r="BP1659" s="9" t="s">
        <v>4645</v>
      </c>
      <c r="BQ1659" s="9">
        <v>765</v>
      </c>
      <c r="BR1659" s="9" t="s">
        <v>37068</v>
      </c>
      <c r="BS1659" s="9" t="s">
        <v>37069</v>
      </c>
      <c r="BT1659" s="9">
        <v>1</v>
      </c>
      <c r="BU1659" s="9" t="s">
        <v>97</v>
      </c>
    </row>
    <row r="1660" spans="1:73" x14ac:dyDescent="0.2">
      <c r="A1660" s="17">
        <v>-0.65261906385421797</v>
      </c>
      <c r="B1660" s="17">
        <v>0.90931689739227295</v>
      </c>
      <c r="C1660" s="8">
        <v>-0.258268982172012</v>
      </c>
      <c r="D1660" s="8">
        <v>0.46456956863403298</v>
      </c>
      <c r="E1660" s="17">
        <v>-0.120142720639706</v>
      </c>
      <c r="F1660" s="17">
        <v>0.54906821250915505</v>
      </c>
      <c r="G1660" s="8">
        <v>-0.51301258802413896</v>
      </c>
      <c r="H1660" s="8">
        <v>-0.22894534468650801</v>
      </c>
      <c r="L1660" s="18" t="s">
        <v>88</v>
      </c>
      <c r="Q1660" s="11">
        <v>2.8200000000000002E-21</v>
      </c>
      <c r="R1660" s="9">
        <v>173.19</v>
      </c>
      <c r="S1660" s="9">
        <v>325510000</v>
      </c>
      <c r="T1660" s="8">
        <v>1</v>
      </c>
      <c r="U1660" s="9">
        <v>70.373000000000005</v>
      </c>
      <c r="V1660" s="9">
        <v>0.58182999999999996</v>
      </c>
      <c r="W1660" s="18">
        <v>3.7141265E-2</v>
      </c>
      <c r="X1660" s="18">
        <v>0.192720692</v>
      </c>
      <c r="Y1660" s="18">
        <v>-0.61554703</v>
      </c>
      <c r="Z1660" s="18">
        <v>0.375261593</v>
      </c>
      <c r="AA1660" s="18">
        <v>5</v>
      </c>
      <c r="AB1660" s="9">
        <v>3.7433275000000002E-2</v>
      </c>
      <c r="AC1660" s="9">
        <v>0.193476808</v>
      </c>
      <c r="AD1660" s="9">
        <v>5.1720254E-2</v>
      </c>
      <c r="AE1660" s="9">
        <v>1.04641619</v>
      </c>
      <c r="AF1660" s="9">
        <v>5</v>
      </c>
      <c r="AG1660" s="18">
        <v>4.7470012999999998E-2</v>
      </c>
      <c r="AH1660" s="18">
        <v>0.217876141</v>
      </c>
      <c r="AI1660" s="18">
        <v>-1.073081044</v>
      </c>
      <c r="AJ1660" s="18">
        <v>4.7055858999999998E-2</v>
      </c>
      <c r="AK1660" s="18">
        <v>5</v>
      </c>
      <c r="AL1660" s="9">
        <v>4.5111274E-2</v>
      </c>
      <c r="AM1660" s="9">
        <v>0.212394148</v>
      </c>
      <c r="AN1660" s="9">
        <v>-0.77492188200000001</v>
      </c>
      <c r="AO1660" s="9">
        <v>0.31703119800000001</v>
      </c>
      <c r="AP1660" s="9">
        <v>5</v>
      </c>
      <c r="AQ1660" s="17">
        <v>-0.24869725100000001</v>
      </c>
      <c r="AR1660" s="17">
        <v>0.12448295199999999</v>
      </c>
      <c r="AS1660" s="17">
        <v>0.31318584100000002</v>
      </c>
      <c r="AT1660" s="17">
        <v>-0.105931267</v>
      </c>
      <c r="AU1660" s="17">
        <v>-0.30251091699999999</v>
      </c>
      <c r="AV1660" s="8">
        <v>9.0707681999999998E-2</v>
      </c>
      <c r="AW1660" s="8">
        <v>-0.10835932199999999</v>
      </c>
      <c r="AX1660" s="8">
        <v>0.165600315</v>
      </c>
      <c r="AY1660" s="8">
        <v>1.1204918619999999</v>
      </c>
      <c r="AZ1660" s="8">
        <v>1.7751840350000001</v>
      </c>
      <c r="BA1660" s="17">
        <v>-0.16796356400000001</v>
      </c>
      <c r="BB1660" s="17">
        <v>-0.36225158000000002</v>
      </c>
      <c r="BC1660" s="17">
        <v>0.317064077</v>
      </c>
      <c r="BD1660" s="17">
        <v>-0.47103446700000001</v>
      </c>
      <c r="BE1660" s="17">
        <v>-1.124566674</v>
      </c>
      <c r="BF1660" s="8">
        <v>-0.156912312</v>
      </c>
      <c r="BG1660" s="8">
        <v>-1.8652479999999999E-2</v>
      </c>
      <c r="BH1660" s="8">
        <v>9.8701342999999997E-2</v>
      </c>
      <c r="BI1660" s="8">
        <v>-0.48803892700000001</v>
      </c>
      <c r="BJ1660" s="8">
        <v>4.7495059999999999E-2</v>
      </c>
      <c r="BK1660" s="9" t="s">
        <v>4643</v>
      </c>
      <c r="BL1660" s="9" t="s">
        <v>4643</v>
      </c>
      <c r="BM1660" s="9">
        <v>17989</v>
      </c>
      <c r="BN1660" s="9" t="s">
        <v>4643</v>
      </c>
      <c r="BO1660" s="9" t="s">
        <v>4644</v>
      </c>
      <c r="BP1660" s="9" t="s">
        <v>4645</v>
      </c>
      <c r="BQ1660" s="9">
        <v>775</v>
      </c>
      <c r="BR1660" s="9" t="s">
        <v>49107</v>
      </c>
      <c r="BS1660" s="9" t="s">
        <v>18856</v>
      </c>
      <c r="BT1660" s="9" t="s">
        <v>96</v>
      </c>
      <c r="BU1660" s="9" t="s">
        <v>97</v>
      </c>
    </row>
    <row r="1661" spans="1:73" x14ac:dyDescent="0.2">
      <c r="A1661" s="17">
        <v>-0.26908943057060197</v>
      </c>
      <c r="B1661" s="17">
        <v>0.35657447576522799</v>
      </c>
      <c r="C1661" s="8">
        <v>-0.11260934919118901</v>
      </c>
      <c r="D1661" s="8">
        <v>0.17660707235336301</v>
      </c>
      <c r="E1661" s="17">
        <v>3.9458826184272801E-2</v>
      </c>
      <c r="F1661" s="17">
        <v>0.34628066420555098</v>
      </c>
      <c r="G1661" s="8">
        <v>-0.351194947957993</v>
      </c>
      <c r="H1661" s="8">
        <v>-0.207505613565445</v>
      </c>
      <c r="Q1661" s="11">
        <v>3.3700000000000001E-30</v>
      </c>
      <c r="R1661" s="9">
        <v>208.39</v>
      </c>
      <c r="S1661" s="9">
        <v>373360000</v>
      </c>
      <c r="T1661" s="8">
        <v>1</v>
      </c>
      <c r="U1661" s="9">
        <v>70.373000000000005</v>
      </c>
      <c r="V1661" s="9">
        <v>0.58182999999999996</v>
      </c>
      <c r="W1661" s="18">
        <v>3.7141265E-2</v>
      </c>
      <c r="X1661" s="18">
        <v>0.192720692</v>
      </c>
      <c r="Y1661" s="18">
        <v>-0.45594548600000001</v>
      </c>
      <c r="Z1661" s="18">
        <v>0.53486313699999999</v>
      </c>
      <c r="AA1661" s="18">
        <v>5</v>
      </c>
      <c r="AB1661" s="9">
        <v>3.7433275000000002E-2</v>
      </c>
      <c r="AC1661" s="9">
        <v>0.193476808</v>
      </c>
      <c r="AD1661" s="9">
        <v>-0.15106729599999999</v>
      </c>
      <c r="AE1661" s="9">
        <v>0.84362863899999996</v>
      </c>
      <c r="AF1661" s="9">
        <v>5</v>
      </c>
      <c r="AG1661" s="18">
        <v>4.7470012999999998E-2</v>
      </c>
      <c r="AH1661" s="18">
        <v>0.217876141</v>
      </c>
      <c r="AI1661" s="18">
        <v>-0.911263398</v>
      </c>
      <c r="AJ1661" s="18">
        <v>0.20887350499999999</v>
      </c>
      <c r="AK1661" s="18">
        <v>5</v>
      </c>
      <c r="AL1661" s="9">
        <v>4.5111274E-2</v>
      </c>
      <c r="AM1661" s="9">
        <v>0.212394148</v>
      </c>
      <c r="AN1661" s="9">
        <v>-0.75348215799999996</v>
      </c>
      <c r="AO1661" s="9">
        <v>0.33847092200000001</v>
      </c>
      <c r="AP1661" s="9">
        <v>5</v>
      </c>
      <c r="AQ1661" s="17">
        <v>0.249390692</v>
      </c>
      <c r="AR1661" s="17">
        <v>0.24674653999999999</v>
      </c>
      <c r="AS1661" s="17">
        <v>0.41232058399999999</v>
      </c>
      <c r="AT1661" s="17">
        <v>-6.8990402000000006E-2</v>
      </c>
      <c r="AU1661" s="17">
        <v>-0.21967330600000001</v>
      </c>
      <c r="AV1661" s="8">
        <v>0.25830939400000003</v>
      </c>
      <c r="AW1661" s="8">
        <v>-0.124745511</v>
      </c>
      <c r="AX1661" s="8">
        <v>0.13028837700000001</v>
      </c>
      <c r="AY1661" s="8">
        <v>9.2457622000000003E-2</v>
      </c>
      <c r="AZ1661" s="8">
        <v>1.6089314219999999</v>
      </c>
      <c r="BA1661" s="17">
        <v>0.28297272299999998</v>
      </c>
      <c r="BB1661" s="17">
        <v>-0.1153671</v>
      </c>
      <c r="BC1661" s="17">
        <v>0.22863479</v>
      </c>
      <c r="BD1661" s="17">
        <v>-0.30253318000000001</v>
      </c>
      <c r="BE1661" s="17">
        <v>-1.0621048209999999</v>
      </c>
      <c r="BF1661" s="8">
        <v>-0.17004592700000001</v>
      </c>
      <c r="BG1661" s="8">
        <v>-0.17458474600000001</v>
      </c>
      <c r="BH1661" s="8">
        <v>-0.15946215399999999</v>
      </c>
      <c r="BI1661" s="8">
        <v>0.167255193</v>
      </c>
      <c r="BJ1661" s="8">
        <v>-6.8513215000000002E-2</v>
      </c>
      <c r="BK1661" s="9" t="s">
        <v>4643</v>
      </c>
      <c r="BL1661" s="9" t="s">
        <v>4643</v>
      </c>
      <c r="BM1661" s="9">
        <v>17990</v>
      </c>
      <c r="BN1661" s="9" t="s">
        <v>4643</v>
      </c>
      <c r="BO1661" s="9" t="s">
        <v>4644</v>
      </c>
      <c r="BP1661" s="9" t="s">
        <v>4645</v>
      </c>
      <c r="BQ1661" s="9">
        <v>776</v>
      </c>
      <c r="BR1661" s="9" t="s">
        <v>46864</v>
      </c>
      <c r="BS1661" s="9" t="s">
        <v>18856</v>
      </c>
      <c r="BT1661" s="9" t="s">
        <v>96</v>
      </c>
      <c r="BU1661" s="9" t="s">
        <v>97</v>
      </c>
    </row>
    <row r="1662" spans="1:73" x14ac:dyDescent="0.2">
      <c r="A1662" s="17">
        <v>-0.33261463046073902</v>
      </c>
      <c r="B1662" s="17">
        <v>0.35716125369071999</v>
      </c>
      <c r="C1662" s="8">
        <v>-0.43787074089050299</v>
      </c>
      <c r="D1662" s="8">
        <v>0.69024550914764404</v>
      </c>
      <c r="E1662" s="17">
        <v>-0.54088985919952404</v>
      </c>
      <c r="F1662" s="17">
        <v>-0.16786777973174999</v>
      </c>
      <c r="G1662" s="8">
        <v>-1.0792663320898999E-2</v>
      </c>
      <c r="H1662" s="8">
        <v>0.44188457727432301</v>
      </c>
      <c r="K1662" s="18" t="s">
        <v>159</v>
      </c>
      <c r="Q1662" s="11">
        <v>4.5800000000000001E-27</v>
      </c>
      <c r="R1662" s="9">
        <v>200</v>
      </c>
      <c r="S1662" s="9">
        <v>615840000</v>
      </c>
      <c r="T1662" s="8">
        <v>1</v>
      </c>
      <c r="U1662" s="9">
        <v>70.373000000000005</v>
      </c>
      <c r="V1662" s="9">
        <v>0.58182999999999996</v>
      </c>
      <c r="W1662" s="18">
        <v>3.7141265E-2</v>
      </c>
      <c r="X1662" s="18">
        <v>0.192720692</v>
      </c>
      <c r="Y1662" s="18">
        <v>-1.036294161</v>
      </c>
      <c r="Z1662" s="18">
        <v>-4.5485537999999999E-2</v>
      </c>
      <c r="AA1662" s="18">
        <v>5</v>
      </c>
      <c r="AB1662" s="9">
        <v>3.7433275000000002E-2</v>
      </c>
      <c r="AC1662" s="9">
        <v>0.193476808</v>
      </c>
      <c r="AD1662" s="9">
        <v>-0.66521575099999997</v>
      </c>
      <c r="AE1662" s="9">
        <v>0.32948018499999998</v>
      </c>
      <c r="AF1662" s="9">
        <v>5</v>
      </c>
      <c r="AG1662" s="18">
        <v>4.7470012999999998E-2</v>
      </c>
      <c r="AH1662" s="18">
        <v>0.217876141</v>
      </c>
      <c r="AI1662" s="18">
        <v>-0.57086111500000003</v>
      </c>
      <c r="AJ1662" s="18">
        <v>0.54927578799999999</v>
      </c>
      <c r="AK1662" s="18">
        <v>5</v>
      </c>
      <c r="AL1662" s="9">
        <v>4.5111274E-2</v>
      </c>
      <c r="AM1662" s="9">
        <v>0.212394148</v>
      </c>
      <c r="AN1662" s="9">
        <v>-0.104091955</v>
      </c>
      <c r="AO1662" s="9">
        <v>0.98786112500000001</v>
      </c>
      <c r="AP1662" s="9">
        <v>5</v>
      </c>
      <c r="AQ1662" s="17">
        <v>-0.367854774</v>
      </c>
      <c r="AR1662" s="17">
        <v>-6.4760387000000003E-2</v>
      </c>
      <c r="AS1662" s="17">
        <v>-0.21585233500000001</v>
      </c>
      <c r="AT1662" s="17">
        <v>-3.8285281999999997E-2</v>
      </c>
      <c r="AU1662" s="17">
        <v>-1.7452167270000001</v>
      </c>
      <c r="AV1662" s="8">
        <v>-0.180345282</v>
      </c>
      <c r="AW1662" s="8">
        <v>-0.67686700799999999</v>
      </c>
      <c r="AX1662" s="8">
        <v>-0.74510157099999996</v>
      </c>
      <c r="AY1662" s="8">
        <v>0.50813835900000004</v>
      </c>
      <c r="AZ1662" s="8">
        <v>0.32527908700000002</v>
      </c>
      <c r="BA1662" s="17">
        <v>0.40722185399999999</v>
      </c>
      <c r="BB1662" s="17">
        <v>0.56515103600000005</v>
      </c>
      <c r="BC1662" s="17">
        <v>0.51574641499999996</v>
      </c>
      <c r="BD1662" s="17">
        <v>0.39676559</v>
      </c>
      <c r="BE1662" s="17">
        <v>-1.085498571</v>
      </c>
      <c r="BF1662" s="8">
        <v>0.75107377799999997</v>
      </c>
      <c r="BG1662" s="8">
        <v>0.60899120600000001</v>
      </c>
      <c r="BH1662" s="8">
        <v>0.47060015799999999</v>
      </c>
      <c r="BI1662" s="8">
        <v>0.52710443699999998</v>
      </c>
      <c r="BJ1662" s="8">
        <v>0.63097047799999995</v>
      </c>
      <c r="BK1662" s="9" t="s">
        <v>4643</v>
      </c>
      <c r="BL1662" s="9" t="s">
        <v>4643</v>
      </c>
      <c r="BM1662" s="9">
        <v>36613</v>
      </c>
      <c r="BN1662" s="9" t="s">
        <v>4643</v>
      </c>
      <c r="BO1662" s="9" t="s">
        <v>4644</v>
      </c>
      <c r="BP1662" s="9" t="s">
        <v>4645</v>
      </c>
      <c r="BQ1662" s="9">
        <v>777</v>
      </c>
      <c r="BR1662" s="9" t="s">
        <v>18855</v>
      </c>
      <c r="BS1662" s="9" t="s">
        <v>18856</v>
      </c>
      <c r="BT1662" s="9" t="s">
        <v>96</v>
      </c>
      <c r="BU1662" s="9" t="s">
        <v>218</v>
      </c>
    </row>
    <row r="1663" spans="1:73" x14ac:dyDescent="0.2">
      <c r="A1663" s="17">
        <v>3.3163469284772901E-2</v>
      </c>
      <c r="B1663" s="17">
        <v>7.3127396404743195E-2</v>
      </c>
      <c r="C1663" s="8">
        <v>-7.3023267090320601E-2</v>
      </c>
      <c r="D1663" s="8">
        <v>9.9367678165435805E-2</v>
      </c>
      <c r="E1663" s="17">
        <v>0.21716414391994501</v>
      </c>
      <c r="F1663" s="17">
        <v>0.237814515829086</v>
      </c>
      <c r="G1663" s="8">
        <v>0.51443910598754905</v>
      </c>
      <c r="H1663" s="8">
        <v>0.61473309993743896</v>
      </c>
      <c r="P1663" s="9" t="s">
        <v>88</v>
      </c>
      <c r="Q1663" s="11">
        <v>6.1099999999999999E-38</v>
      </c>
      <c r="R1663" s="9">
        <v>215.15</v>
      </c>
      <c r="S1663" s="9">
        <v>3542200000</v>
      </c>
      <c r="T1663" s="8">
        <v>1</v>
      </c>
      <c r="U1663" s="9">
        <v>67.061000000000007</v>
      </c>
      <c r="V1663" s="9">
        <v>-0.252</v>
      </c>
      <c r="W1663" s="18">
        <v>3.7141265E-2</v>
      </c>
      <c r="X1663" s="18">
        <v>0.192720692</v>
      </c>
      <c r="Y1663" s="18">
        <v>-0.27824017000000001</v>
      </c>
      <c r="Z1663" s="18">
        <v>0.71256845300000005</v>
      </c>
      <c r="AA1663" s="18">
        <v>5</v>
      </c>
      <c r="AB1663" s="9">
        <v>3.7433275000000002E-2</v>
      </c>
      <c r="AC1663" s="9">
        <v>0.193476808</v>
      </c>
      <c r="AD1663" s="9">
        <v>-0.25953344900000003</v>
      </c>
      <c r="AE1663" s="9">
        <v>0.735162486</v>
      </c>
      <c r="AF1663" s="9">
        <v>5</v>
      </c>
      <c r="AG1663" s="18">
        <v>4.7470012999999998E-2</v>
      </c>
      <c r="AH1663" s="18">
        <v>0.217876141</v>
      </c>
      <c r="AI1663" s="18">
        <v>-4.5629326999999997E-2</v>
      </c>
      <c r="AJ1663" s="18">
        <v>1.074507576</v>
      </c>
      <c r="AK1663" s="18">
        <v>5</v>
      </c>
      <c r="AL1663" s="9">
        <v>4.5111274E-2</v>
      </c>
      <c r="AM1663" s="9">
        <v>0.212394148</v>
      </c>
      <c r="AN1663" s="9">
        <v>6.8756540000000005E-2</v>
      </c>
      <c r="AO1663" s="9">
        <v>1.16070962</v>
      </c>
      <c r="AP1663" s="9">
        <v>5</v>
      </c>
      <c r="AQ1663" s="17">
        <v>0.37229597599999997</v>
      </c>
      <c r="AR1663" s="17">
        <v>0.55282431799999998</v>
      </c>
      <c r="AS1663" s="17">
        <v>0.65809953200000004</v>
      </c>
      <c r="AT1663" s="17">
        <v>0.17360821400000001</v>
      </c>
      <c r="AU1663" s="17">
        <v>-0.20257049799999999</v>
      </c>
      <c r="AV1663" s="8">
        <v>0.483356744</v>
      </c>
      <c r="AW1663" s="8">
        <v>0.23426415</v>
      </c>
      <c r="AX1663" s="8">
        <v>0.10520373299999999</v>
      </c>
      <c r="AY1663" s="8">
        <v>0.27167445400000001</v>
      </c>
      <c r="AZ1663" s="8">
        <v>0.29394111000000001</v>
      </c>
      <c r="BA1663" s="17">
        <v>0.96703088299999995</v>
      </c>
      <c r="BB1663" s="17">
        <v>1.0340626239999999</v>
      </c>
      <c r="BC1663" s="17">
        <v>1.1793323760000001</v>
      </c>
      <c r="BD1663" s="17">
        <v>0.64013600299999995</v>
      </c>
      <c r="BE1663" s="17">
        <v>-0.293531388</v>
      </c>
      <c r="BF1663" s="8">
        <v>0.80238610499999996</v>
      </c>
      <c r="BG1663" s="8">
        <v>0.85685730000000004</v>
      </c>
      <c r="BH1663" s="8">
        <v>0.74056351200000003</v>
      </c>
      <c r="BI1663" s="8">
        <v>0.93523573900000001</v>
      </c>
      <c r="BJ1663" s="8">
        <v>0.55710417000000001</v>
      </c>
      <c r="BK1663" s="9" t="s">
        <v>4643</v>
      </c>
      <c r="BL1663" s="9" t="s">
        <v>4643</v>
      </c>
      <c r="BM1663" s="9">
        <v>18017</v>
      </c>
      <c r="BN1663" s="9" t="s">
        <v>4643</v>
      </c>
      <c r="BO1663" s="9" t="s">
        <v>4644</v>
      </c>
      <c r="BP1663" s="9" t="s">
        <v>4645</v>
      </c>
      <c r="BQ1663" s="9">
        <v>809</v>
      </c>
      <c r="BR1663" s="9" t="s">
        <v>34077</v>
      </c>
      <c r="BS1663" s="9" t="s">
        <v>34078</v>
      </c>
      <c r="BT1663" s="9">
        <v>1</v>
      </c>
      <c r="BU1663" s="9" t="s">
        <v>97</v>
      </c>
    </row>
    <row r="1664" spans="1:73" x14ac:dyDescent="0.2">
      <c r="A1664" s="17">
        <v>-0.19877575337886799</v>
      </c>
      <c r="B1664" s="17">
        <v>0.40399006009101901</v>
      </c>
      <c r="C1664" s="8">
        <v>-0.37241363525390597</v>
      </c>
      <c r="D1664" s="8">
        <v>0.54455232620239302</v>
      </c>
      <c r="E1664" s="17">
        <v>0.58992588520050004</v>
      </c>
      <c r="F1664" s="17">
        <v>0.81215637922286998</v>
      </c>
      <c r="G1664" s="8">
        <v>1.4502550363540601</v>
      </c>
      <c r="H1664" s="8">
        <v>1.81189525127411</v>
      </c>
      <c r="K1664" s="18" t="s">
        <v>88</v>
      </c>
      <c r="L1664" s="18" t="s">
        <v>88</v>
      </c>
      <c r="O1664" s="9" t="s">
        <v>88</v>
      </c>
      <c r="P1664" s="9" t="s">
        <v>88</v>
      </c>
      <c r="Q1664" s="11">
        <v>6.5800000000000005E-153</v>
      </c>
      <c r="R1664" s="9">
        <v>366.84</v>
      </c>
      <c r="S1664" s="9">
        <v>351280000</v>
      </c>
      <c r="T1664" s="8">
        <v>0.99975099999999995</v>
      </c>
      <c r="U1664" s="9">
        <v>231.71</v>
      </c>
      <c r="V1664" s="9">
        <v>-0.27072000000000002</v>
      </c>
      <c r="W1664" s="18">
        <v>3.7141265E-2</v>
      </c>
      <c r="X1664" s="18">
        <v>0.192720692</v>
      </c>
      <c r="Y1664" s="18">
        <v>9.4521558000000006E-2</v>
      </c>
      <c r="Z1664" s="18">
        <v>1.085330181</v>
      </c>
      <c r="AA1664" s="18">
        <v>5</v>
      </c>
      <c r="AB1664" s="9">
        <v>4.6098082999999998E-2</v>
      </c>
      <c r="AC1664" s="9">
        <v>0.214704642</v>
      </c>
      <c r="AD1664" s="9">
        <v>0.21604072899999999</v>
      </c>
      <c r="AE1664" s="9">
        <v>1.4082720360000001</v>
      </c>
      <c r="AF1664" s="9">
        <v>4</v>
      </c>
      <c r="AG1664" s="18">
        <v>4.7470012999999998E-2</v>
      </c>
      <c r="AH1664" s="18">
        <v>0.217876141</v>
      </c>
      <c r="AI1664" s="18">
        <v>0.89018663200000003</v>
      </c>
      <c r="AJ1664" s="18">
        <v>2.0103235349999999</v>
      </c>
      <c r="AK1664" s="18">
        <v>5</v>
      </c>
      <c r="AL1664" s="9">
        <v>5.5777647999999999E-2</v>
      </c>
      <c r="AM1664" s="9">
        <v>0.23617292000000001</v>
      </c>
      <c r="AN1664" s="9">
        <v>1.15617405</v>
      </c>
      <c r="AO1664" s="9">
        <v>2.467616343</v>
      </c>
      <c r="AP1664" s="9">
        <v>4</v>
      </c>
      <c r="AQ1664" s="17">
        <v>0.29476010800000002</v>
      </c>
      <c r="AR1664" s="17">
        <v>1.1191892619999999</v>
      </c>
      <c r="AS1664" s="17">
        <v>0.79433047800000001</v>
      </c>
      <c r="AT1664" s="17">
        <v>1.0077761409999999</v>
      </c>
      <c r="AU1664" s="17">
        <v>0.29836916899999999</v>
      </c>
      <c r="AV1664" s="8" t="s">
        <v>90</v>
      </c>
      <c r="AW1664" s="8">
        <v>1.0123493670000001</v>
      </c>
      <c r="AX1664" s="8">
        <v>0.60553413599999995</v>
      </c>
      <c r="AY1664" s="8">
        <v>0.88287556199999995</v>
      </c>
      <c r="AZ1664" s="8">
        <v>1.1058840750000001</v>
      </c>
      <c r="BA1664" s="17">
        <v>1.6903754470000001</v>
      </c>
      <c r="BB1664" s="17">
        <v>2.0518925189999999</v>
      </c>
      <c r="BC1664" s="17">
        <v>2.1772253510000001</v>
      </c>
      <c r="BD1664" s="17">
        <v>1.686709166</v>
      </c>
      <c r="BE1664" s="17">
        <v>0.78072607500000002</v>
      </c>
      <c r="BF1664" s="8" t="s">
        <v>90</v>
      </c>
      <c r="BG1664" s="8">
        <v>2.3642959590000001</v>
      </c>
      <c r="BH1664" s="8">
        <v>1.536399007</v>
      </c>
      <c r="BI1664" s="8">
        <v>2.2839283940000001</v>
      </c>
      <c r="BJ1664" s="8">
        <v>2.0145740509999999</v>
      </c>
      <c r="BK1664" s="9" t="s">
        <v>4643</v>
      </c>
      <c r="BL1664" s="9" t="s">
        <v>4643</v>
      </c>
      <c r="BM1664" s="9">
        <v>36616</v>
      </c>
      <c r="BN1664" s="9" t="s">
        <v>4643</v>
      </c>
      <c r="BO1664" s="9" t="s">
        <v>4644</v>
      </c>
      <c r="BP1664" s="9" t="s">
        <v>4645</v>
      </c>
      <c r="BQ1664" s="9">
        <v>818</v>
      </c>
      <c r="BR1664" s="9" t="s">
        <v>12857</v>
      </c>
      <c r="BS1664" s="9" t="s">
        <v>12858</v>
      </c>
      <c r="BT1664" s="9">
        <v>1</v>
      </c>
      <c r="BU1664" s="9" t="s">
        <v>218</v>
      </c>
    </row>
    <row r="1665" spans="1:73" x14ac:dyDescent="0.2">
      <c r="A1665" s="17">
        <v>0.105176337063313</v>
      </c>
      <c r="B1665" s="17">
        <v>0.30276113748550398</v>
      </c>
      <c r="C1665" s="8">
        <v>-0.155523031949997</v>
      </c>
      <c r="D1665" s="8">
        <v>0.319107085466385</v>
      </c>
      <c r="E1665" s="17">
        <v>-9.9553912878036499E-2</v>
      </c>
      <c r="F1665" s="17">
        <v>-0.14308115839958199</v>
      </c>
      <c r="G1665" s="8">
        <v>-0.38656455278396601</v>
      </c>
      <c r="H1665" s="8">
        <v>-0.20159617066383401</v>
      </c>
      <c r="Q1665" s="11">
        <v>3.3199999999999999E-97</v>
      </c>
      <c r="R1665" s="9">
        <v>315.16000000000003</v>
      </c>
      <c r="S1665" s="9">
        <v>3151900000</v>
      </c>
      <c r="T1665" s="8">
        <v>0.99978299999999998</v>
      </c>
      <c r="U1665" s="9">
        <v>315.16000000000003</v>
      </c>
      <c r="V1665" s="9">
        <v>0.32067000000000001</v>
      </c>
      <c r="W1665" s="18">
        <v>3.7141265E-2</v>
      </c>
      <c r="X1665" s="18">
        <v>0.192720692</v>
      </c>
      <c r="Y1665" s="18">
        <v>-0.59495822700000001</v>
      </c>
      <c r="Z1665" s="18">
        <v>0.39585039599999999</v>
      </c>
      <c r="AA1665" s="18">
        <v>5</v>
      </c>
      <c r="AB1665" s="9">
        <v>3.7433275000000002E-2</v>
      </c>
      <c r="AC1665" s="9">
        <v>0.193476808</v>
      </c>
      <c r="AD1665" s="9">
        <v>-0.64042911999999996</v>
      </c>
      <c r="AE1665" s="9">
        <v>0.35426681599999998</v>
      </c>
      <c r="AF1665" s="9">
        <v>5</v>
      </c>
      <c r="AG1665" s="18">
        <v>4.7470012999999998E-2</v>
      </c>
      <c r="AH1665" s="18">
        <v>0.217876141</v>
      </c>
      <c r="AI1665" s="18">
        <v>-0.94663301700000002</v>
      </c>
      <c r="AJ1665" s="18">
        <v>0.173503886</v>
      </c>
      <c r="AK1665" s="18">
        <v>5</v>
      </c>
      <c r="AL1665" s="9">
        <v>4.5111274E-2</v>
      </c>
      <c r="AM1665" s="9">
        <v>0.212394148</v>
      </c>
      <c r="AN1665" s="9">
        <v>-0.74757271000000003</v>
      </c>
      <c r="AO1665" s="9">
        <v>0.34438036999999999</v>
      </c>
      <c r="AP1665" s="9">
        <v>5</v>
      </c>
      <c r="AQ1665" s="17">
        <v>-0.13534332800000001</v>
      </c>
      <c r="AR1665" s="17">
        <v>0.32483908500000003</v>
      </c>
      <c r="AS1665" s="17">
        <v>0.215767443</v>
      </c>
      <c r="AT1665" s="17">
        <v>-0.15393559600000001</v>
      </c>
      <c r="AU1665" s="17">
        <v>-0.36253202000000001</v>
      </c>
      <c r="AV1665" s="8">
        <v>-0.131895348</v>
      </c>
      <c r="AW1665" s="8">
        <v>-0.24922923699999999</v>
      </c>
      <c r="AX1665" s="8">
        <v>-0.29258936600000002</v>
      </c>
      <c r="AY1665" s="8">
        <v>-0.107204385</v>
      </c>
      <c r="AZ1665" s="8">
        <v>0.14383222200000001</v>
      </c>
      <c r="BA1665" s="17">
        <v>-9.9586248000000002E-2</v>
      </c>
      <c r="BB1665" s="17">
        <v>-4.6278574000000003E-2</v>
      </c>
      <c r="BC1665" s="17">
        <v>0.29108622699999998</v>
      </c>
      <c r="BD1665" s="17">
        <v>-0.34088906600000002</v>
      </c>
      <c r="BE1665" s="17">
        <v>-0.95641213700000005</v>
      </c>
      <c r="BF1665" s="8">
        <v>-9.4294876E-2</v>
      </c>
      <c r="BG1665" s="8">
        <v>-2.2364230999999998E-2</v>
      </c>
      <c r="BH1665" s="8">
        <v>-0.16413781</v>
      </c>
      <c r="BI1665" s="8">
        <v>3.1467719999999999E-3</v>
      </c>
      <c r="BJ1665" s="8">
        <v>-9.6814491000000003E-2</v>
      </c>
      <c r="BK1665" s="9" t="s">
        <v>4643</v>
      </c>
      <c r="BL1665" s="9" t="s">
        <v>4643</v>
      </c>
      <c r="BM1665" s="9">
        <v>17993</v>
      </c>
      <c r="BN1665" s="9" t="s">
        <v>4643</v>
      </c>
      <c r="BO1665" s="9" t="s">
        <v>4644</v>
      </c>
      <c r="BP1665" s="9" t="s">
        <v>4645</v>
      </c>
      <c r="BQ1665" s="9">
        <v>819</v>
      </c>
      <c r="BR1665" s="9" t="s">
        <v>29722</v>
      </c>
      <c r="BS1665" s="9" t="s">
        <v>29723</v>
      </c>
      <c r="BT1665" s="9" t="s">
        <v>103</v>
      </c>
      <c r="BU1665" s="9" t="s">
        <v>97</v>
      </c>
    </row>
    <row r="1666" spans="1:73" x14ac:dyDescent="0.2">
      <c r="A1666" s="17">
        <v>-0.25729465484619102</v>
      </c>
      <c r="B1666" s="17">
        <v>0</v>
      </c>
      <c r="C1666" s="8">
        <v>-0.66298639774322499</v>
      </c>
      <c r="D1666" s="8">
        <v>0</v>
      </c>
      <c r="E1666" s="17">
        <v>-0.58431810140609697</v>
      </c>
      <c r="F1666" s="17">
        <v>-0.22585213184356701</v>
      </c>
      <c r="G1666" s="8">
        <v>-0.96137326955795299</v>
      </c>
      <c r="H1666" s="8">
        <v>-0.25742152333259599</v>
      </c>
      <c r="O1666" s="9" t="s">
        <v>159</v>
      </c>
      <c r="Q1666" s="11">
        <v>7.6000000000000006E-8</v>
      </c>
      <c r="R1666" s="9">
        <v>133.41999999999999</v>
      </c>
      <c r="S1666" s="9">
        <v>107560000</v>
      </c>
      <c r="T1666" s="8">
        <v>0.92210199999999998</v>
      </c>
      <c r="U1666" s="9">
        <v>128.85</v>
      </c>
      <c r="V1666" s="9">
        <v>0.39334000000000002</v>
      </c>
      <c r="W1666" s="18">
        <v>5.9925933000000001E-2</v>
      </c>
      <c r="X1666" s="18">
        <v>0.24479774000000001</v>
      </c>
      <c r="Y1666" s="18">
        <v>-1.363373784</v>
      </c>
      <c r="Z1666" s="18">
        <v>0.19473753999999999</v>
      </c>
      <c r="AA1666" s="18">
        <v>3</v>
      </c>
      <c r="AB1666" s="9">
        <v>0.15099574299999999</v>
      </c>
      <c r="AC1666" s="9">
        <v>0.388581707</v>
      </c>
      <c r="AD1666" s="9">
        <v>-5.1632508489999998</v>
      </c>
      <c r="AE1666" s="9">
        <v>4.7115465920000004</v>
      </c>
      <c r="AF1666" s="9">
        <v>1</v>
      </c>
      <c r="AG1666" s="18">
        <v>7.7178976999999996E-2</v>
      </c>
      <c r="AH1666" s="18">
        <v>0.27781104499999998</v>
      </c>
      <c r="AI1666" s="18">
        <v>-1.8454919839999999</v>
      </c>
      <c r="AJ1666" s="18">
        <v>-7.7254516999999995E-2</v>
      </c>
      <c r="AK1666" s="18">
        <v>3</v>
      </c>
      <c r="AL1666" s="9">
        <v>0.19212963699999999</v>
      </c>
      <c r="AM1666" s="9">
        <v>0.43832594899999999</v>
      </c>
      <c r="AN1666" s="9">
        <v>-5.8268807799999998</v>
      </c>
      <c r="AO1666" s="9">
        <v>5.3120377129999996</v>
      </c>
      <c r="AP1666" s="9">
        <v>1</v>
      </c>
      <c r="AQ1666" s="17">
        <v>-1.7045057999999998E-2</v>
      </c>
      <c r="AR1666" s="17" t="s">
        <v>90</v>
      </c>
      <c r="AS1666" s="17" t="s">
        <v>90</v>
      </c>
      <c r="AT1666" s="17">
        <v>-0.24977838999999999</v>
      </c>
      <c r="AU1666" s="17">
        <v>-1.401179194</v>
      </c>
      <c r="AV1666" s="8" t="s">
        <v>90</v>
      </c>
      <c r="AW1666" s="8" t="s">
        <v>90</v>
      </c>
      <c r="AX1666" s="8" t="s">
        <v>90</v>
      </c>
      <c r="AY1666" s="8" t="s">
        <v>90</v>
      </c>
      <c r="AZ1666" s="8">
        <v>-0.29870623400000001</v>
      </c>
      <c r="BA1666" s="17">
        <v>-0.270832986</v>
      </c>
      <c r="BB1666" s="17" t="s">
        <v>90</v>
      </c>
      <c r="BC1666" s="17" t="s">
        <v>90</v>
      </c>
      <c r="BD1666" s="17">
        <v>-0.46434265400000002</v>
      </c>
      <c r="BE1666" s="17">
        <v>-1.829895735</v>
      </c>
      <c r="BF1666" s="8" t="s">
        <v>90</v>
      </c>
      <c r="BG1666" s="8" t="s">
        <v>90</v>
      </c>
      <c r="BH1666" s="8" t="s">
        <v>90</v>
      </c>
      <c r="BI1666" s="8" t="s">
        <v>90</v>
      </c>
      <c r="BJ1666" s="8">
        <v>-0.19203737400000001</v>
      </c>
      <c r="BK1666" s="9" t="s">
        <v>4643</v>
      </c>
      <c r="BL1666" s="9" t="s">
        <v>4643</v>
      </c>
      <c r="BM1666" s="9">
        <v>36617</v>
      </c>
      <c r="BN1666" s="9" t="s">
        <v>4643</v>
      </c>
      <c r="BO1666" s="9" t="s">
        <v>4644</v>
      </c>
      <c r="BP1666" s="9" t="s">
        <v>4645</v>
      </c>
      <c r="BQ1666" s="9">
        <v>820</v>
      </c>
      <c r="BR1666" s="9" t="s">
        <v>28337</v>
      </c>
      <c r="BS1666" s="9" t="s">
        <v>28338</v>
      </c>
      <c r="BT1666" s="9" t="s">
        <v>103</v>
      </c>
      <c r="BU1666" s="9" t="s">
        <v>218</v>
      </c>
    </row>
    <row r="1667" spans="1:73" x14ac:dyDescent="0.2">
      <c r="A1667" s="17">
        <v>-0.62830466032028198</v>
      </c>
      <c r="B1667" s="17">
        <v>1.6185891628265401</v>
      </c>
      <c r="C1667" s="8">
        <v>-0.35033887624740601</v>
      </c>
      <c r="D1667" s="8">
        <v>0.388155847787857</v>
      </c>
      <c r="E1667" s="17">
        <v>-0.68382179737091098</v>
      </c>
      <c r="F1667" s="17">
        <v>-2.6447473093867298E-2</v>
      </c>
      <c r="G1667" s="8">
        <v>-1.0836780071258501</v>
      </c>
      <c r="H1667" s="8">
        <v>-0.69687926769256603</v>
      </c>
      <c r="K1667" s="18" t="s">
        <v>159</v>
      </c>
      <c r="O1667" s="9" t="s">
        <v>159</v>
      </c>
      <c r="Q1667" s="11">
        <v>2.71E-21</v>
      </c>
      <c r="R1667" s="9">
        <v>184.83</v>
      </c>
      <c r="S1667" s="9">
        <v>304140000</v>
      </c>
      <c r="T1667" s="8">
        <v>1</v>
      </c>
      <c r="U1667" s="9">
        <v>183.73</v>
      </c>
      <c r="V1667" s="9">
        <v>0.39218999999999998</v>
      </c>
      <c r="W1667" s="18">
        <v>3.7141265E-2</v>
      </c>
      <c r="X1667" s="18">
        <v>0.192720692</v>
      </c>
      <c r="Y1667" s="18">
        <v>-1.1792260809999999</v>
      </c>
      <c r="Z1667" s="18">
        <v>-0.18841745800000001</v>
      </c>
      <c r="AA1667" s="18">
        <v>5</v>
      </c>
      <c r="AB1667" s="9">
        <v>5.9986190000000002E-2</v>
      </c>
      <c r="AC1667" s="9">
        <v>0.244920784</v>
      </c>
      <c r="AD1667" s="9">
        <v>-0.80589471700000004</v>
      </c>
      <c r="AE1667" s="9">
        <v>0.75299977100000004</v>
      </c>
      <c r="AF1667" s="9">
        <v>3</v>
      </c>
      <c r="AG1667" s="18">
        <v>4.7470012999999998E-2</v>
      </c>
      <c r="AH1667" s="18">
        <v>0.217876141</v>
      </c>
      <c r="AI1667" s="18">
        <v>-1.6437464399999999</v>
      </c>
      <c r="AJ1667" s="18">
        <v>-0.52360953700000001</v>
      </c>
      <c r="AK1667" s="18">
        <v>5</v>
      </c>
      <c r="AL1667" s="9">
        <v>7.3055655999999997E-2</v>
      </c>
      <c r="AM1667" s="9">
        <v>0.270288099</v>
      </c>
      <c r="AN1667" s="9">
        <v>-1.5570566159999999</v>
      </c>
      <c r="AO1667" s="9">
        <v>0.163298107</v>
      </c>
      <c r="AP1667" s="9">
        <v>3</v>
      </c>
      <c r="AQ1667" s="17">
        <v>-0.48393654800000002</v>
      </c>
      <c r="AR1667" s="17">
        <v>-0.30906337499999997</v>
      </c>
      <c r="AS1667" s="17">
        <v>-0.42888864900000001</v>
      </c>
      <c r="AT1667" s="17">
        <v>-0.77969354400000002</v>
      </c>
      <c r="AU1667" s="17">
        <v>-1.181994915</v>
      </c>
      <c r="AV1667" s="8" t="s">
        <v>90</v>
      </c>
      <c r="AW1667" s="8">
        <v>3.2802769999999998E-3</v>
      </c>
      <c r="AX1667" s="8">
        <v>1.8979811999999999E-2</v>
      </c>
      <c r="AY1667" s="8" t="s">
        <v>90</v>
      </c>
      <c r="AZ1667" s="8">
        <v>-4.7492369999999999E-2</v>
      </c>
      <c r="BA1667" s="17">
        <v>-0.86590182800000004</v>
      </c>
      <c r="BB1667" s="17">
        <v>-0.98739624000000004</v>
      </c>
      <c r="BC1667" s="17">
        <v>-0.189483762</v>
      </c>
      <c r="BD1667" s="17">
        <v>-0.92900925899999998</v>
      </c>
      <c r="BE1667" s="17">
        <v>-1.800552011</v>
      </c>
      <c r="BF1667" s="8" t="s">
        <v>90</v>
      </c>
      <c r="BG1667" s="8">
        <v>-0.57772678099999997</v>
      </c>
      <c r="BH1667" s="8">
        <v>-0.14697054000000001</v>
      </c>
      <c r="BI1667" s="8" t="s">
        <v>90</v>
      </c>
      <c r="BJ1667" s="8">
        <v>-1.0876919030000001</v>
      </c>
      <c r="BK1667" s="9" t="s">
        <v>4643</v>
      </c>
      <c r="BL1667" s="9" t="s">
        <v>4643</v>
      </c>
      <c r="BM1667" s="9">
        <v>17995</v>
      </c>
      <c r="BN1667" s="9" t="s">
        <v>4643</v>
      </c>
      <c r="BO1667" s="9" t="s">
        <v>4644</v>
      </c>
      <c r="BP1667" s="9" t="s">
        <v>4645</v>
      </c>
      <c r="BQ1667" s="9">
        <v>826</v>
      </c>
      <c r="BR1667" s="9" t="s">
        <v>19723</v>
      </c>
      <c r="BS1667" s="9" t="s">
        <v>19724</v>
      </c>
      <c r="BT1667" s="9" t="s">
        <v>103</v>
      </c>
      <c r="BU1667" s="9" t="s">
        <v>97</v>
      </c>
    </row>
    <row r="1668" spans="1:73" x14ac:dyDescent="0.2">
      <c r="A1668" s="17">
        <v>-0.12697844207286799</v>
      </c>
      <c r="B1668" s="17">
        <v>0.40221628546714799</v>
      </c>
      <c r="C1668" s="8">
        <v>-0.19303736090660101</v>
      </c>
      <c r="D1668" s="8">
        <v>0.23038646578788799</v>
      </c>
      <c r="E1668" s="17">
        <v>-0.47884389758110002</v>
      </c>
      <c r="F1668" s="17">
        <v>-0.29565128684043901</v>
      </c>
      <c r="G1668" s="8">
        <v>-0.61865401268005404</v>
      </c>
      <c r="H1668" s="8">
        <v>-0.39152729511260997</v>
      </c>
      <c r="O1668" s="9" t="s">
        <v>159</v>
      </c>
      <c r="Q1668" s="11">
        <v>1.47E-36</v>
      </c>
      <c r="R1668" s="9">
        <v>221.6</v>
      </c>
      <c r="S1668" s="9">
        <v>1368200000</v>
      </c>
      <c r="T1668" s="8">
        <v>1</v>
      </c>
      <c r="U1668" s="9">
        <v>159.86000000000001</v>
      </c>
      <c r="V1668" s="9">
        <v>9.5838999999999994E-2</v>
      </c>
      <c r="W1668" s="18">
        <v>3.7141265E-2</v>
      </c>
      <c r="X1668" s="18">
        <v>0.192720692</v>
      </c>
      <c r="Y1668" s="18">
        <v>-0.97424820499999998</v>
      </c>
      <c r="Z1668" s="18">
        <v>1.6560418E-2</v>
      </c>
      <c r="AA1668" s="18">
        <v>5</v>
      </c>
      <c r="AB1668" s="9">
        <v>4.6098082999999998E-2</v>
      </c>
      <c r="AC1668" s="9">
        <v>0.214704642</v>
      </c>
      <c r="AD1668" s="9">
        <v>-0.89176695500000003</v>
      </c>
      <c r="AE1668" s="9">
        <v>0.30046435199999999</v>
      </c>
      <c r="AF1668" s="9">
        <v>4</v>
      </c>
      <c r="AG1668" s="18">
        <v>4.7470012999999998E-2</v>
      </c>
      <c r="AH1668" s="18">
        <v>0.217876141</v>
      </c>
      <c r="AI1668" s="18">
        <v>-1.178722464</v>
      </c>
      <c r="AJ1668" s="18">
        <v>-5.8585561000000001E-2</v>
      </c>
      <c r="AK1668" s="18">
        <v>5</v>
      </c>
      <c r="AL1668" s="9">
        <v>5.5777647999999999E-2</v>
      </c>
      <c r="AM1668" s="9">
        <v>0.23617292000000001</v>
      </c>
      <c r="AN1668" s="9">
        <v>-1.0472484470000001</v>
      </c>
      <c r="AO1668" s="9">
        <v>0.26419384699999998</v>
      </c>
      <c r="AP1668" s="9">
        <v>4</v>
      </c>
      <c r="AQ1668" s="17">
        <v>-0.38595253200000001</v>
      </c>
      <c r="AR1668" s="17">
        <v>-0.19205465899999999</v>
      </c>
      <c r="AS1668" s="17">
        <v>-0.232998237</v>
      </c>
      <c r="AT1668" s="17">
        <v>-0.459655076</v>
      </c>
      <c r="AU1668" s="17">
        <v>-0.83504033099999997</v>
      </c>
      <c r="AV1668" s="8" t="s">
        <v>90</v>
      </c>
      <c r="AW1668" s="8">
        <v>-0.21518965100000001</v>
      </c>
      <c r="AX1668" s="8">
        <v>-0.38213428900000002</v>
      </c>
      <c r="AY1668" s="8">
        <v>-0.41423284999999999</v>
      </c>
      <c r="AZ1668" s="8">
        <v>-0.165090084</v>
      </c>
      <c r="BA1668" s="17">
        <v>-0.14694158700000001</v>
      </c>
      <c r="BB1668" s="17">
        <v>-0.279590905</v>
      </c>
      <c r="BC1668" s="17">
        <v>0.16152219500000001</v>
      </c>
      <c r="BD1668" s="17">
        <v>-0.53913217800000002</v>
      </c>
      <c r="BE1668" s="17">
        <v>-1.553228855</v>
      </c>
      <c r="BF1668" s="8" t="s">
        <v>90</v>
      </c>
      <c r="BG1668" s="8">
        <v>-9.1273702999999998E-2</v>
      </c>
      <c r="BH1668" s="8">
        <v>-0.27475753400000003</v>
      </c>
      <c r="BI1668" s="8">
        <v>-0.24910363599999999</v>
      </c>
      <c r="BJ1668" s="8">
        <v>-0.49861276100000002</v>
      </c>
      <c r="BK1668" s="9" t="s">
        <v>4643</v>
      </c>
      <c r="BL1668" s="9" t="s">
        <v>4643</v>
      </c>
      <c r="BM1668" s="9">
        <v>18011</v>
      </c>
      <c r="BN1668" s="9" t="s">
        <v>4643</v>
      </c>
      <c r="BO1668" s="9" t="s">
        <v>4644</v>
      </c>
      <c r="BP1668" s="9" t="s">
        <v>4645</v>
      </c>
      <c r="BQ1668" s="9">
        <v>830</v>
      </c>
      <c r="BR1668" s="9" t="s">
        <v>46241</v>
      </c>
      <c r="BS1668" s="9" t="s">
        <v>37087</v>
      </c>
      <c r="BT1668" s="9">
        <v>2</v>
      </c>
      <c r="BU1668" s="9" t="s">
        <v>97</v>
      </c>
    </row>
    <row r="1669" spans="1:73" x14ac:dyDescent="0.2">
      <c r="A1669" s="17">
        <v>-8.9796362444758398E-3</v>
      </c>
      <c r="B1669" s="17">
        <v>1.52839664369822E-2</v>
      </c>
      <c r="C1669" s="8">
        <v>-0.19205297529697399</v>
      </c>
      <c r="D1669" s="8">
        <v>0.27952465415000899</v>
      </c>
      <c r="E1669" s="17">
        <v>-0.15919056534767201</v>
      </c>
      <c r="F1669" s="17">
        <v>-9.4718925654888195E-2</v>
      </c>
      <c r="G1669" s="8">
        <v>-0.34826022386550898</v>
      </c>
      <c r="H1669" s="8">
        <v>-0.128590032458305</v>
      </c>
      <c r="Q1669" s="11">
        <v>2.5300000000000001E-114</v>
      </c>
      <c r="R1669" s="9">
        <v>334.79</v>
      </c>
      <c r="S1669" s="9">
        <v>3717900000</v>
      </c>
      <c r="T1669" s="8">
        <v>1</v>
      </c>
      <c r="U1669" s="9">
        <v>159.86000000000001</v>
      </c>
      <c r="V1669" s="9">
        <v>9.5838999999999994E-2</v>
      </c>
      <c r="W1669" s="18">
        <v>3.7141265E-2</v>
      </c>
      <c r="X1669" s="18">
        <v>0.192720692</v>
      </c>
      <c r="Y1669" s="18">
        <v>-0.65459487100000002</v>
      </c>
      <c r="Z1669" s="18">
        <v>0.33621375199999998</v>
      </c>
      <c r="AA1669" s="18">
        <v>5</v>
      </c>
      <c r="AB1669" s="9">
        <v>3.7433275000000002E-2</v>
      </c>
      <c r="AC1669" s="9">
        <v>0.193476808</v>
      </c>
      <c r="AD1669" s="9">
        <v>-0.59206689000000001</v>
      </c>
      <c r="AE1669" s="9">
        <v>0.40262904599999999</v>
      </c>
      <c r="AF1669" s="9">
        <v>5</v>
      </c>
      <c r="AG1669" s="18">
        <v>4.7470012999999998E-2</v>
      </c>
      <c r="AH1669" s="18">
        <v>0.217876141</v>
      </c>
      <c r="AI1669" s="18">
        <v>-0.90832868499999997</v>
      </c>
      <c r="AJ1669" s="18">
        <v>0.21180821799999999</v>
      </c>
      <c r="AK1669" s="18">
        <v>5</v>
      </c>
      <c r="AL1669" s="9">
        <v>4.5111274E-2</v>
      </c>
      <c r="AM1669" s="9">
        <v>0.212394148</v>
      </c>
      <c r="AN1669" s="9">
        <v>-0.674566569</v>
      </c>
      <c r="AO1669" s="9">
        <v>0.41738651100000002</v>
      </c>
      <c r="AP1669" s="9">
        <v>5</v>
      </c>
      <c r="AQ1669" s="17">
        <v>-4.3825492000000001E-2</v>
      </c>
      <c r="AR1669" s="17">
        <v>0.19601883000000001</v>
      </c>
      <c r="AS1669" s="17">
        <v>0.35298511399999999</v>
      </c>
      <c r="AT1669" s="17">
        <v>-0.2066385</v>
      </c>
      <c r="AU1669" s="17">
        <v>-0.72334366999999999</v>
      </c>
      <c r="AV1669" s="8">
        <v>-0.21692703699999999</v>
      </c>
      <c r="AW1669" s="8">
        <v>0.13390149200000001</v>
      </c>
      <c r="AX1669" s="8">
        <v>-0.18507894899999999</v>
      </c>
      <c r="AY1669" s="8">
        <v>-0.18752711999999999</v>
      </c>
      <c r="AZ1669" s="8">
        <v>7.5726077000000003E-2</v>
      </c>
      <c r="BA1669" s="17">
        <v>-2.6950759999999998E-3</v>
      </c>
      <c r="BB1669" s="17">
        <v>9.8645604999999997E-2</v>
      </c>
      <c r="BC1669" s="17">
        <v>0.40598681599999997</v>
      </c>
      <c r="BD1669" s="17">
        <v>-0.209197626</v>
      </c>
      <c r="BE1669" s="17">
        <v>-1.2458966970000001</v>
      </c>
      <c r="BF1669" s="8">
        <v>-0.139803395</v>
      </c>
      <c r="BG1669" s="8">
        <v>0.215294808</v>
      </c>
      <c r="BH1669" s="8">
        <v>-5.4643328999999997E-2</v>
      </c>
      <c r="BI1669" s="8">
        <v>8.1104510000000005E-2</v>
      </c>
      <c r="BJ1669" s="8">
        <v>-9.4844677000000002E-2</v>
      </c>
      <c r="BK1669" s="9" t="s">
        <v>4643</v>
      </c>
      <c r="BL1669" s="9" t="s">
        <v>4643</v>
      </c>
      <c r="BM1669" s="9">
        <v>18012</v>
      </c>
      <c r="BN1669" s="9" t="s">
        <v>4643</v>
      </c>
      <c r="BO1669" s="9" t="s">
        <v>4644</v>
      </c>
      <c r="BP1669" s="9" t="s">
        <v>4645</v>
      </c>
      <c r="BQ1669" s="9">
        <v>831</v>
      </c>
      <c r="BR1669" s="9" t="s">
        <v>37086</v>
      </c>
      <c r="BS1669" s="9" t="s">
        <v>37087</v>
      </c>
      <c r="BT1669" s="9" t="s">
        <v>103</v>
      </c>
      <c r="BU1669" s="9" t="s">
        <v>97</v>
      </c>
    </row>
    <row r="1670" spans="1:73" x14ac:dyDescent="0.2">
      <c r="A1670" s="17">
        <v>-0.127859711647034</v>
      </c>
      <c r="B1670" s="17">
        <v>1.65062320232391</v>
      </c>
      <c r="C1670" s="8">
        <v>-0.33763700723648099</v>
      </c>
      <c r="D1670" s="8">
        <v>4.0081281661987296</v>
      </c>
      <c r="E1670" s="17">
        <v>-0.82023400068283103</v>
      </c>
      <c r="F1670" s="17">
        <v>-0.63661551475524902</v>
      </c>
      <c r="G1670" s="8">
        <v>-1.9208676815032999</v>
      </c>
      <c r="H1670" s="8">
        <v>-1.551886677742</v>
      </c>
      <c r="K1670" s="18" t="s">
        <v>159</v>
      </c>
      <c r="L1670" s="18" t="s">
        <v>159</v>
      </c>
      <c r="O1670" s="9" t="s">
        <v>159</v>
      </c>
      <c r="P1670" s="9" t="s">
        <v>159</v>
      </c>
      <c r="Q1670" s="9">
        <v>0</v>
      </c>
      <c r="R1670" s="9">
        <v>465.76</v>
      </c>
      <c r="S1670" s="9">
        <v>29451000000</v>
      </c>
      <c r="T1670" s="8">
        <v>1</v>
      </c>
      <c r="U1670" s="9">
        <v>387.51</v>
      </c>
      <c r="V1670" s="9">
        <v>-0.25004999999999999</v>
      </c>
      <c r="W1670" s="18">
        <v>3.7141265E-2</v>
      </c>
      <c r="X1670" s="18">
        <v>0.192720692</v>
      </c>
      <c r="Y1670" s="18">
        <v>-1.315638302</v>
      </c>
      <c r="Z1670" s="18">
        <v>-0.32482967899999998</v>
      </c>
      <c r="AA1670" s="18">
        <v>5</v>
      </c>
      <c r="AB1670" s="9">
        <v>3.7433275000000002E-2</v>
      </c>
      <c r="AC1670" s="9">
        <v>0.193476808</v>
      </c>
      <c r="AD1670" s="9">
        <v>-1.1339634649999999</v>
      </c>
      <c r="AE1670" s="9">
        <v>-0.13926753</v>
      </c>
      <c r="AF1670" s="9">
        <v>5</v>
      </c>
      <c r="AG1670" s="18">
        <v>4.7470012999999998E-2</v>
      </c>
      <c r="AH1670" s="18">
        <v>0.217876141</v>
      </c>
      <c r="AI1670" s="18">
        <v>-2.4809360909999998</v>
      </c>
      <c r="AJ1670" s="18">
        <v>-1.3607991880000001</v>
      </c>
      <c r="AK1670" s="18">
        <v>5</v>
      </c>
      <c r="AL1670" s="9">
        <v>4.5111274E-2</v>
      </c>
      <c r="AM1670" s="9">
        <v>0.212394148</v>
      </c>
      <c r="AN1670" s="9">
        <v>-2.0978631939999999</v>
      </c>
      <c r="AO1670" s="9">
        <v>-1.005910115</v>
      </c>
      <c r="AP1670" s="9">
        <v>5</v>
      </c>
      <c r="AQ1670" s="17">
        <v>-0.68005603599999997</v>
      </c>
      <c r="AR1670" s="17">
        <v>-0.86517029999999995</v>
      </c>
      <c r="AS1670" s="17">
        <v>-0.74703174800000005</v>
      </c>
      <c r="AT1670" s="17">
        <v>-0.73634481399999996</v>
      </c>
      <c r="AU1670" s="17">
        <v>-0.87229782300000003</v>
      </c>
      <c r="AV1670" s="8">
        <v>-0.61660474499999995</v>
      </c>
      <c r="AW1670" s="8">
        <v>-0.62449860599999996</v>
      </c>
      <c r="AX1670" s="8">
        <v>-0.60194110899999997</v>
      </c>
      <c r="AY1670" s="8">
        <v>-0.73343992199999997</v>
      </c>
      <c r="AZ1670" s="8">
        <v>-0.68511778099999998</v>
      </c>
      <c r="BA1670" s="17">
        <v>-1.6667904849999999</v>
      </c>
      <c r="BB1670" s="17">
        <v>-1.8929870129999999</v>
      </c>
      <c r="BC1670" s="17">
        <v>-1.823938251</v>
      </c>
      <c r="BD1670" s="17">
        <v>-1.858018994</v>
      </c>
      <c r="BE1670" s="17">
        <v>-1.87831831</v>
      </c>
      <c r="BF1670" s="8">
        <v>-1.484315515</v>
      </c>
      <c r="BG1670" s="8">
        <v>-1.4502235649999999</v>
      </c>
      <c r="BH1670" s="8">
        <v>-1.4854298829999999</v>
      </c>
      <c r="BI1670" s="8">
        <v>-1.4385870700000001</v>
      </c>
      <c r="BJ1670" s="8">
        <v>-1.5733120439999999</v>
      </c>
      <c r="BK1670" s="9" t="s">
        <v>817</v>
      </c>
      <c r="BL1670" s="9" t="s">
        <v>817</v>
      </c>
      <c r="BM1670" s="9">
        <v>16690</v>
      </c>
      <c r="BN1670" s="9" t="s">
        <v>817</v>
      </c>
      <c r="BO1670" s="9" t="s">
        <v>818</v>
      </c>
      <c r="BP1670" s="9" t="s">
        <v>819</v>
      </c>
      <c r="BQ1670" s="9">
        <v>11</v>
      </c>
      <c r="BR1670" s="9" t="s">
        <v>17289</v>
      </c>
      <c r="BS1670" s="9" t="s">
        <v>17290</v>
      </c>
      <c r="BT1670" s="9">
        <v>1</v>
      </c>
      <c r="BU1670" s="9" t="s">
        <v>97</v>
      </c>
    </row>
    <row r="1671" spans="1:73" x14ac:dyDescent="0.2">
      <c r="A1671" s="17">
        <v>-0.143287032842636</v>
      </c>
      <c r="B1671" s="17">
        <v>1.35179424285889</v>
      </c>
      <c r="C1671" s="8">
        <v>-0.204114139080048</v>
      </c>
      <c r="D1671" s="8">
        <v>4.2394938468933097</v>
      </c>
      <c r="E1671" s="17">
        <v>-0.37330517172813399</v>
      </c>
      <c r="F1671" s="17">
        <v>-0.18016493320465099</v>
      </c>
      <c r="G1671" s="8">
        <v>-1.16123759746552</v>
      </c>
      <c r="H1671" s="8">
        <v>-0.92483985424041704</v>
      </c>
      <c r="O1671" s="9" t="s">
        <v>159</v>
      </c>
      <c r="P1671" s="9" t="s">
        <v>159</v>
      </c>
      <c r="Q1671" s="11">
        <v>9.2299999999999996E-64</v>
      </c>
      <c r="R1671" s="9">
        <v>257.45</v>
      </c>
      <c r="S1671" s="9">
        <v>102000000000</v>
      </c>
      <c r="T1671" s="8">
        <v>1</v>
      </c>
      <c r="U1671" s="9">
        <v>186.75</v>
      </c>
      <c r="V1671" s="9">
        <v>-0.15839</v>
      </c>
      <c r="W1671" s="18">
        <v>3.7141265E-2</v>
      </c>
      <c r="X1671" s="18">
        <v>0.192720692</v>
      </c>
      <c r="Y1671" s="18">
        <v>-0.86870946900000001</v>
      </c>
      <c r="Z1671" s="18">
        <v>0.122099154</v>
      </c>
      <c r="AA1671" s="18">
        <v>5</v>
      </c>
      <c r="AB1671" s="9">
        <v>3.7433275000000002E-2</v>
      </c>
      <c r="AC1671" s="9">
        <v>0.193476808</v>
      </c>
      <c r="AD1671" s="9">
        <v>-0.67751289999999997</v>
      </c>
      <c r="AE1671" s="9">
        <v>0.317183035</v>
      </c>
      <c r="AF1671" s="9">
        <v>5</v>
      </c>
      <c r="AG1671" s="18">
        <v>4.7470012999999998E-2</v>
      </c>
      <c r="AH1671" s="18">
        <v>0.217876141</v>
      </c>
      <c r="AI1671" s="18">
        <v>-1.7213060840000001</v>
      </c>
      <c r="AJ1671" s="18">
        <v>-0.60116918100000005</v>
      </c>
      <c r="AK1671" s="18">
        <v>5</v>
      </c>
      <c r="AL1671" s="9">
        <v>4.5111274E-2</v>
      </c>
      <c r="AM1671" s="9">
        <v>0.212394148</v>
      </c>
      <c r="AN1671" s="9">
        <v>-1.4708163750000001</v>
      </c>
      <c r="AO1671" s="9">
        <v>-0.37886329600000002</v>
      </c>
      <c r="AP1671" s="9">
        <v>5</v>
      </c>
      <c r="AQ1671" s="17">
        <v>-0.216715872</v>
      </c>
      <c r="AR1671" s="17">
        <v>-0.41336566200000002</v>
      </c>
      <c r="AS1671" s="17">
        <v>-0.21281072500000001</v>
      </c>
      <c r="AT1671" s="17">
        <v>-0.33449742199999999</v>
      </c>
      <c r="AU1671" s="17">
        <v>-0.37333568900000003</v>
      </c>
      <c r="AV1671" s="8">
        <v>-0.17510505000000001</v>
      </c>
      <c r="AW1671" s="8">
        <v>-7.0595473000000006E-2</v>
      </c>
      <c r="AX1671" s="8">
        <v>-0.112747401</v>
      </c>
      <c r="AY1671" s="8">
        <v>-0.32911363199999999</v>
      </c>
      <c r="AZ1671" s="8">
        <v>-0.14672862</v>
      </c>
      <c r="BA1671" s="17">
        <v>-1.0293797250000001</v>
      </c>
      <c r="BB1671" s="17">
        <v>-1.064797878</v>
      </c>
      <c r="BC1671" s="17">
        <v>-1.0351485010000001</v>
      </c>
      <c r="BD1671" s="17">
        <v>-1.0174250600000001</v>
      </c>
      <c r="BE1671" s="17">
        <v>-1.0283762219999999</v>
      </c>
      <c r="BF1671" s="8">
        <v>-0.85355979199999998</v>
      </c>
      <c r="BG1671" s="8">
        <v>-0.84132850199999998</v>
      </c>
      <c r="BH1671" s="8">
        <v>-0.87618058899999995</v>
      </c>
      <c r="BI1671" s="8">
        <v>-0.73235315099999998</v>
      </c>
      <c r="BJ1671" s="8">
        <v>-0.85113465799999999</v>
      </c>
      <c r="BK1671" s="9" t="s">
        <v>817</v>
      </c>
      <c r="BL1671" s="9" t="s">
        <v>817</v>
      </c>
      <c r="BM1671" s="9">
        <v>16682</v>
      </c>
      <c r="BN1671" s="9" t="s">
        <v>817</v>
      </c>
      <c r="BO1671" s="9" t="s">
        <v>818</v>
      </c>
      <c r="BP1671" s="9" t="s">
        <v>819</v>
      </c>
      <c r="BQ1671" s="9">
        <v>29</v>
      </c>
      <c r="BR1671" s="9" t="s">
        <v>44055</v>
      </c>
      <c r="BS1671" s="9" t="s">
        <v>821</v>
      </c>
      <c r="BT1671" s="9" t="s">
        <v>103</v>
      </c>
      <c r="BU1671" s="9" t="s">
        <v>97</v>
      </c>
    </row>
    <row r="1672" spans="1:73" x14ac:dyDescent="0.2">
      <c r="A1672" s="17">
        <v>0.16366188228130299</v>
      </c>
      <c r="B1672" s="17">
        <v>0.23326250910759</v>
      </c>
      <c r="C1672" s="8">
        <v>2.4792670737951998E-3</v>
      </c>
      <c r="D1672" s="8">
        <v>3.6826010327786199E-3</v>
      </c>
      <c r="E1672" s="17">
        <v>2.0656993389129599</v>
      </c>
      <c r="F1672" s="17">
        <v>1.94303739070892</v>
      </c>
      <c r="G1672" s="8">
        <v>3.3663547039032</v>
      </c>
      <c r="H1672" s="8">
        <v>3.3762154579162602</v>
      </c>
      <c r="K1672" s="18" t="s">
        <v>88</v>
      </c>
      <c r="L1672" s="18" t="s">
        <v>88</v>
      </c>
      <c r="O1672" s="9" t="s">
        <v>88</v>
      </c>
      <c r="P1672" s="9" t="s">
        <v>88</v>
      </c>
      <c r="Q1672" s="11">
        <v>3.4500000000000002E-20</v>
      </c>
      <c r="R1672" s="9">
        <v>176.94</v>
      </c>
      <c r="S1672" s="9">
        <v>5153800000</v>
      </c>
      <c r="T1672" s="8">
        <v>0.87440399999999996</v>
      </c>
      <c r="U1672" s="9">
        <v>97.271000000000001</v>
      </c>
      <c r="V1672" s="9">
        <v>0.79196</v>
      </c>
      <c r="W1672" s="18">
        <v>3.7141265E-2</v>
      </c>
      <c r="X1672" s="18">
        <v>0.192720692</v>
      </c>
      <c r="Y1672" s="18">
        <v>1.570295107</v>
      </c>
      <c r="Z1672" s="18">
        <v>2.5611037300000001</v>
      </c>
      <c r="AA1672" s="18">
        <v>5</v>
      </c>
      <c r="AB1672" s="9">
        <v>3.7433275000000002E-2</v>
      </c>
      <c r="AC1672" s="9">
        <v>0.193476808</v>
      </c>
      <c r="AD1672" s="9">
        <v>1.4456894060000001</v>
      </c>
      <c r="AE1672" s="9">
        <v>2.4403853409999998</v>
      </c>
      <c r="AF1672" s="9">
        <v>5</v>
      </c>
      <c r="AG1672" s="18">
        <v>4.7470012999999998E-2</v>
      </c>
      <c r="AH1672" s="18">
        <v>0.217876141</v>
      </c>
      <c r="AI1672" s="18">
        <v>2.8062863560000002</v>
      </c>
      <c r="AJ1672" s="18">
        <v>3.9264232589999999</v>
      </c>
      <c r="AK1672" s="18">
        <v>5</v>
      </c>
      <c r="AL1672" s="9">
        <v>4.5111274E-2</v>
      </c>
      <c r="AM1672" s="9">
        <v>0.212394148</v>
      </c>
      <c r="AN1672" s="9">
        <v>2.8302388330000001</v>
      </c>
      <c r="AO1672" s="9">
        <v>3.9221919129999998</v>
      </c>
      <c r="AP1672" s="9">
        <v>5</v>
      </c>
      <c r="AQ1672" s="17">
        <v>2.7706236839999998</v>
      </c>
      <c r="AR1672" s="17">
        <v>1.663111448</v>
      </c>
      <c r="AS1672" s="17">
        <v>1.899530768</v>
      </c>
      <c r="AT1672" s="17">
        <v>2.7270309930000001</v>
      </c>
      <c r="AU1672" s="17">
        <v>2.2144837380000002</v>
      </c>
      <c r="AV1672" s="8">
        <v>1.8549658060000001</v>
      </c>
      <c r="AW1672" s="8">
        <v>2.5150072570000002</v>
      </c>
      <c r="AX1672" s="8">
        <v>2.0198395250000001</v>
      </c>
      <c r="AY1672" s="8">
        <v>1.5666383500000001</v>
      </c>
      <c r="AZ1672" s="8">
        <v>2.5000202659999999</v>
      </c>
      <c r="BA1672" s="17">
        <v>4.3260183330000004</v>
      </c>
      <c r="BB1672" s="17">
        <v>3.348572254</v>
      </c>
      <c r="BC1672" s="17">
        <v>3.388058901</v>
      </c>
      <c r="BD1672" s="17">
        <v>3.7309823039999999</v>
      </c>
      <c r="BE1672" s="17">
        <v>3.544023991</v>
      </c>
      <c r="BF1672" s="8">
        <v>3.356498003</v>
      </c>
      <c r="BG1672" s="8">
        <v>4.0156259539999999</v>
      </c>
      <c r="BH1672" s="8">
        <v>3.7850315569999999</v>
      </c>
      <c r="BI1672" s="8">
        <v>3.307472706</v>
      </c>
      <c r="BJ1672" s="8">
        <v>3.8606312269999998</v>
      </c>
      <c r="BK1672" s="9" t="s">
        <v>817</v>
      </c>
      <c r="BL1672" s="9" t="s">
        <v>817</v>
      </c>
      <c r="BM1672" s="9">
        <v>16683</v>
      </c>
      <c r="BN1672" s="9" t="s">
        <v>817</v>
      </c>
      <c r="BO1672" s="9" t="s">
        <v>818</v>
      </c>
      <c r="BP1672" s="9" t="s">
        <v>819</v>
      </c>
      <c r="BQ1672" s="9">
        <v>34</v>
      </c>
      <c r="BR1672" s="9" t="s">
        <v>10923</v>
      </c>
      <c r="BS1672" s="9" t="s">
        <v>10924</v>
      </c>
      <c r="BT1672" s="9" t="s">
        <v>103</v>
      </c>
      <c r="BU1672" s="9" t="s">
        <v>97</v>
      </c>
    </row>
    <row r="1673" spans="1:73" x14ac:dyDescent="0.2">
      <c r="A1673" s="17">
        <v>0.85470634698867798</v>
      </c>
      <c r="B1673" s="17">
        <v>2.5606067180633501</v>
      </c>
      <c r="C1673" s="8">
        <v>0.46414262056350702</v>
      </c>
      <c r="D1673" s="8">
        <v>1.0650429725646999</v>
      </c>
      <c r="E1673" s="17">
        <v>2.8243889808654798</v>
      </c>
      <c r="F1673" s="17">
        <v>2.0435199737548801</v>
      </c>
      <c r="G1673" s="8">
        <v>3.9088940620422399</v>
      </c>
      <c r="H1673" s="8">
        <v>3.4736421108245801</v>
      </c>
      <c r="I1673" s="19" t="s">
        <v>87</v>
      </c>
      <c r="J1673" s="18" t="s">
        <v>88</v>
      </c>
      <c r="K1673" s="18" t="s">
        <v>88</v>
      </c>
      <c r="L1673" s="18" t="s">
        <v>88</v>
      </c>
      <c r="O1673" s="9" t="s">
        <v>88</v>
      </c>
      <c r="P1673" s="9" t="s">
        <v>88</v>
      </c>
      <c r="Q1673" s="11">
        <v>4.4099999999999996E-28</v>
      </c>
      <c r="R1673" s="9">
        <v>192.16</v>
      </c>
      <c r="S1673" s="9">
        <v>25693000000</v>
      </c>
      <c r="T1673" s="8">
        <v>0.98814500000000005</v>
      </c>
      <c r="U1673" s="9">
        <v>186.75</v>
      </c>
      <c r="V1673" s="9">
        <v>-0.15839</v>
      </c>
      <c r="W1673" s="18">
        <v>3.7141265E-2</v>
      </c>
      <c r="X1673" s="18">
        <v>0.192720692</v>
      </c>
      <c r="Y1673" s="18">
        <v>2.3289845530000002</v>
      </c>
      <c r="Z1673" s="18">
        <v>3.3197931760000001</v>
      </c>
      <c r="AA1673" s="18">
        <v>5</v>
      </c>
      <c r="AB1673" s="9">
        <v>3.7433275000000002E-2</v>
      </c>
      <c r="AC1673" s="9">
        <v>0.193476808</v>
      </c>
      <c r="AD1673" s="9">
        <v>1.5461720349999999</v>
      </c>
      <c r="AE1673" s="9">
        <v>2.5408679699999999</v>
      </c>
      <c r="AF1673" s="9">
        <v>5</v>
      </c>
      <c r="AG1673" s="18">
        <v>4.7470012999999998E-2</v>
      </c>
      <c r="AH1673" s="18">
        <v>0.217876141</v>
      </c>
      <c r="AI1673" s="18">
        <v>3.3488256970000001</v>
      </c>
      <c r="AJ1673" s="18">
        <v>4.4689626000000002</v>
      </c>
      <c r="AK1673" s="18">
        <v>5</v>
      </c>
      <c r="AL1673" s="9">
        <v>4.5111274E-2</v>
      </c>
      <c r="AM1673" s="9">
        <v>0.212394148</v>
      </c>
      <c r="AN1673" s="9">
        <v>2.927665685</v>
      </c>
      <c r="AO1673" s="9">
        <v>4.0196187649999997</v>
      </c>
      <c r="AP1673" s="9">
        <v>5</v>
      </c>
      <c r="AQ1673" s="17">
        <v>3.7533407209999998</v>
      </c>
      <c r="AR1673" s="17">
        <v>2.8634352679999999</v>
      </c>
      <c r="AS1673" s="17">
        <v>2.703506231</v>
      </c>
      <c r="AT1673" s="17">
        <v>2.9410195350000001</v>
      </c>
      <c r="AU1673" s="17">
        <v>3.0030474659999999</v>
      </c>
      <c r="AV1673" s="8">
        <v>2.3039095399999998</v>
      </c>
      <c r="AW1673" s="8">
        <v>2.3009507660000001</v>
      </c>
      <c r="AX1673" s="8">
        <v>2.3856792449999999</v>
      </c>
      <c r="AY1673" s="8">
        <v>1.9498910899999999</v>
      </c>
      <c r="AZ1673" s="8">
        <v>2.050386906</v>
      </c>
      <c r="BA1673" s="17">
        <v>4.934278011</v>
      </c>
      <c r="BB1673" s="17">
        <v>4.0700798029999996</v>
      </c>
      <c r="BC1673" s="17">
        <v>3.841917515</v>
      </c>
      <c r="BD1673" s="17">
        <v>3.9208755489999998</v>
      </c>
      <c r="BE1673" s="17">
        <v>4.3880310060000003</v>
      </c>
      <c r="BF1673" s="8">
        <v>3.6831555370000002</v>
      </c>
      <c r="BG1673" s="8">
        <v>4.0538263319999999</v>
      </c>
      <c r="BH1673" s="8">
        <v>4.0902748109999996</v>
      </c>
      <c r="BI1673" s="8">
        <v>3.5068695550000002</v>
      </c>
      <c r="BJ1673" s="8">
        <v>3.5003426069999999</v>
      </c>
      <c r="BK1673" s="9" t="s">
        <v>817</v>
      </c>
      <c r="BL1673" s="9" t="s">
        <v>817</v>
      </c>
      <c r="BM1673" s="9">
        <v>16684</v>
      </c>
      <c r="BN1673" s="9" t="s">
        <v>817</v>
      </c>
      <c r="BO1673" s="9" t="s">
        <v>818</v>
      </c>
      <c r="BP1673" s="9" t="s">
        <v>819</v>
      </c>
      <c r="BQ1673" s="9">
        <v>35</v>
      </c>
      <c r="BR1673" s="9" t="s">
        <v>820</v>
      </c>
      <c r="BS1673" s="9" t="s">
        <v>821</v>
      </c>
      <c r="BT1673" s="9" t="s">
        <v>103</v>
      </c>
      <c r="BU1673" s="9" t="s">
        <v>97</v>
      </c>
    </row>
    <row r="1674" spans="1:73" x14ac:dyDescent="0.2">
      <c r="A1674" s="17">
        <v>-0.41975444555282598</v>
      </c>
      <c r="B1674" s="17">
        <v>0.139694198966026</v>
      </c>
      <c r="C1674" s="8">
        <v>-0.71425694227218595</v>
      </c>
      <c r="D1674" s="8">
        <v>0.182967454195023</v>
      </c>
      <c r="E1674" s="17">
        <v>0.407996445894241</v>
      </c>
      <c r="F1674" s="17">
        <v>0.87272977828979503</v>
      </c>
      <c r="G1674" s="8">
        <v>1.1227855682373</v>
      </c>
      <c r="H1674" s="8">
        <v>1.8578155040741</v>
      </c>
      <c r="L1674" s="18" t="s">
        <v>88</v>
      </c>
      <c r="O1674" s="9" t="s">
        <v>88</v>
      </c>
      <c r="P1674" s="9" t="s">
        <v>88</v>
      </c>
      <c r="Q1674" s="11">
        <v>4.2500000000000002E-14</v>
      </c>
      <c r="R1674" s="9">
        <v>163.4</v>
      </c>
      <c r="S1674" s="9">
        <v>2687900000</v>
      </c>
      <c r="T1674" s="8">
        <v>0.96879499999999996</v>
      </c>
      <c r="U1674" s="9">
        <v>140.26</v>
      </c>
      <c r="V1674" s="9">
        <v>1.2306999999999999</v>
      </c>
      <c r="W1674" s="18">
        <v>5.9925917000000002E-2</v>
      </c>
      <c r="X1674" s="18">
        <v>0.244797707</v>
      </c>
      <c r="Y1674" s="18">
        <v>-0.371059101</v>
      </c>
      <c r="Z1674" s="18">
        <v>1.1870520170000001</v>
      </c>
      <c r="AA1674" s="18">
        <v>3</v>
      </c>
      <c r="AB1674" s="9">
        <v>3.7433275000000002E-2</v>
      </c>
      <c r="AC1674" s="9">
        <v>0.193476808</v>
      </c>
      <c r="AD1674" s="9">
        <v>0.37538179700000002</v>
      </c>
      <c r="AE1674" s="9">
        <v>1.3700777319999999</v>
      </c>
      <c r="AF1674" s="9">
        <v>5</v>
      </c>
      <c r="AG1674" s="18">
        <v>7.7178956000000007E-2</v>
      </c>
      <c r="AH1674" s="18">
        <v>0.277811007</v>
      </c>
      <c r="AI1674" s="18">
        <v>0.238666924</v>
      </c>
      <c r="AJ1674" s="18">
        <v>2.0069041489999999</v>
      </c>
      <c r="AK1674" s="18">
        <v>3</v>
      </c>
      <c r="AL1674" s="9">
        <v>4.5111274E-2</v>
      </c>
      <c r="AM1674" s="9">
        <v>0.212394148</v>
      </c>
      <c r="AN1674" s="9">
        <v>1.3118389420000001</v>
      </c>
      <c r="AO1674" s="9">
        <v>2.4037920220000002</v>
      </c>
      <c r="AP1674" s="9">
        <v>5</v>
      </c>
      <c r="AQ1674" s="17">
        <v>2.8081233499999998</v>
      </c>
      <c r="AR1674" s="17" t="s">
        <v>90</v>
      </c>
      <c r="AS1674" s="17">
        <v>-0.60661619899999997</v>
      </c>
      <c r="AT1674" s="17" t="s">
        <v>90</v>
      </c>
      <c r="AU1674" s="17">
        <v>-0.60189568999999998</v>
      </c>
      <c r="AV1674" s="8">
        <v>1.172660708</v>
      </c>
      <c r="AW1674" s="8">
        <v>2.4749853609999999</v>
      </c>
      <c r="AX1674" s="8">
        <v>-0.42943304799999998</v>
      </c>
      <c r="AY1674" s="8">
        <v>1.88476336</v>
      </c>
      <c r="AZ1674" s="8">
        <v>-0.33818504199999999</v>
      </c>
      <c r="BA1674" s="17">
        <v>4.1271600719999997</v>
      </c>
      <c r="BB1674" s="17" t="s">
        <v>90</v>
      </c>
      <c r="BC1674" s="17">
        <v>-0.23928603500000001</v>
      </c>
      <c r="BD1674" s="17" t="s">
        <v>90</v>
      </c>
      <c r="BE1674" s="17">
        <v>0.202886224</v>
      </c>
      <c r="BF1674" s="8">
        <v>2.717934847</v>
      </c>
      <c r="BG1674" s="8">
        <v>3.9122779369999998</v>
      </c>
      <c r="BH1674" s="8">
        <v>0.158548668</v>
      </c>
      <c r="BI1674" s="8">
        <v>3.673722267</v>
      </c>
      <c r="BJ1674" s="8">
        <v>-7.3265247000000006E-2</v>
      </c>
      <c r="BK1674" s="9" t="s">
        <v>817</v>
      </c>
      <c r="BL1674" s="9" t="s">
        <v>817</v>
      </c>
      <c r="BM1674" s="9">
        <v>16685</v>
      </c>
      <c r="BN1674" s="9" t="s">
        <v>817</v>
      </c>
      <c r="BO1674" s="9" t="s">
        <v>818</v>
      </c>
      <c r="BP1674" s="9" t="s">
        <v>819</v>
      </c>
      <c r="BQ1674" s="9">
        <v>36</v>
      </c>
      <c r="BR1674" s="9" t="s">
        <v>48275</v>
      </c>
      <c r="BS1674" s="9" t="s">
        <v>48276</v>
      </c>
      <c r="BT1674" s="9" t="s">
        <v>103</v>
      </c>
      <c r="BU1674" s="9" t="s">
        <v>97</v>
      </c>
    </row>
    <row r="1675" spans="1:73" x14ac:dyDescent="0.2">
      <c r="A1675" s="17">
        <v>0.40551459789276101</v>
      </c>
      <c r="B1675" s="17">
        <v>1.5047824382782</v>
      </c>
      <c r="C1675" s="8">
        <v>0.13192349672317499</v>
      </c>
      <c r="D1675" s="8">
        <v>0.40613991022110002</v>
      </c>
      <c r="E1675" s="17">
        <v>-0.24715258181095101</v>
      </c>
      <c r="F1675" s="17">
        <v>-0.57142364978790305</v>
      </c>
      <c r="G1675" s="8">
        <v>0.54643237590789795</v>
      </c>
      <c r="H1675" s="8">
        <v>0.450460195541382</v>
      </c>
      <c r="L1675" s="18" t="s">
        <v>159</v>
      </c>
      <c r="Q1675" s="11">
        <v>8.8699999999999999E-27</v>
      </c>
      <c r="R1675" s="9">
        <v>199.31</v>
      </c>
      <c r="S1675" s="9">
        <v>2562200000</v>
      </c>
      <c r="T1675" s="8">
        <v>1</v>
      </c>
      <c r="U1675" s="9">
        <v>199.31</v>
      </c>
      <c r="V1675" s="9">
        <v>0.34075</v>
      </c>
      <c r="W1675" s="18">
        <v>3.7141265E-2</v>
      </c>
      <c r="X1675" s="18">
        <v>0.192720692</v>
      </c>
      <c r="Y1675" s="18">
        <v>-0.74255689599999997</v>
      </c>
      <c r="Z1675" s="18">
        <v>0.24825172700000001</v>
      </c>
      <c r="AA1675" s="18">
        <v>5</v>
      </c>
      <c r="AB1675" s="9">
        <v>3.7433275000000002E-2</v>
      </c>
      <c r="AC1675" s="9">
        <v>0.193476808</v>
      </c>
      <c r="AD1675" s="9">
        <v>-1.068771602</v>
      </c>
      <c r="AE1675" s="9">
        <v>-7.4075666999999998E-2</v>
      </c>
      <c r="AF1675" s="9">
        <v>5</v>
      </c>
      <c r="AG1675" s="18">
        <v>4.7470012999999998E-2</v>
      </c>
      <c r="AH1675" s="18">
        <v>0.217876141</v>
      </c>
      <c r="AI1675" s="18">
        <v>-1.3636061E-2</v>
      </c>
      <c r="AJ1675" s="18">
        <v>1.106500842</v>
      </c>
      <c r="AK1675" s="18">
        <v>5</v>
      </c>
      <c r="AL1675" s="9">
        <v>4.5111274E-2</v>
      </c>
      <c r="AM1675" s="9">
        <v>0.212394148</v>
      </c>
      <c r="AN1675" s="9">
        <v>-9.5516358999999995E-2</v>
      </c>
      <c r="AO1675" s="9">
        <v>0.99643672100000003</v>
      </c>
      <c r="AP1675" s="9">
        <v>5</v>
      </c>
      <c r="AQ1675" s="17">
        <v>-0.14423374799999999</v>
      </c>
      <c r="AR1675" s="17">
        <v>-0.20755243300000001</v>
      </c>
      <c r="AS1675" s="17">
        <v>-1.2068745000000001E-2</v>
      </c>
      <c r="AT1675" s="17">
        <v>-0.114260718</v>
      </c>
      <c r="AU1675" s="17">
        <v>-0.40923640100000003</v>
      </c>
      <c r="AV1675" s="8">
        <v>-0.22893242499999999</v>
      </c>
      <c r="AW1675" s="8">
        <v>-0.25019326800000002</v>
      </c>
      <c r="AX1675" s="8">
        <v>-0.79212534400000001</v>
      </c>
      <c r="AY1675" s="8">
        <v>-0.85984563800000002</v>
      </c>
      <c r="AZ1675" s="8">
        <v>-0.78382831799999997</v>
      </c>
      <c r="BA1675" s="17">
        <v>0.96632897900000003</v>
      </c>
      <c r="BB1675" s="17">
        <v>1.002439737</v>
      </c>
      <c r="BC1675" s="17">
        <v>0.51512962600000001</v>
      </c>
      <c r="BD1675" s="17">
        <v>0.45027062299999998</v>
      </c>
      <c r="BE1675" s="17">
        <v>0.75900959999999995</v>
      </c>
      <c r="BF1675" s="8">
        <v>0.62784385700000001</v>
      </c>
      <c r="BG1675" s="8">
        <v>0.90651005500000004</v>
      </c>
      <c r="BH1675" s="8">
        <v>0.65893185099999996</v>
      </c>
      <c r="BI1675" s="8">
        <v>0.35489732000000002</v>
      </c>
      <c r="BJ1675" s="8">
        <v>0.48537802699999999</v>
      </c>
      <c r="BK1675" s="9" t="s">
        <v>817</v>
      </c>
      <c r="BL1675" s="9" t="s">
        <v>817</v>
      </c>
      <c r="BM1675" s="9">
        <v>16691</v>
      </c>
      <c r="BN1675" s="9" t="s">
        <v>817</v>
      </c>
      <c r="BO1675" s="9" t="s">
        <v>818</v>
      </c>
      <c r="BP1675" s="9" t="s">
        <v>819</v>
      </c>
      <c r="BQ1675" s="9">
        <v>45</v>
      </c>
      <c r="BR1675" s="9" t="s">
        <v>22446</v>
      </c>
      <c r="BS1675" s="9" t="s">
        <v>22447</v>
      </c>
      <c r="BT1675" s="9">
        <v>2</v>
      </c>
      <c r="BU1675" s="9" t="s">
        <v>97</v>
      </c>
    </row>
    <row r="1676" spans="1:73" x14ac:dyDescent="0.2">
      <c r="A1676" s="17">
        <v>8.7160445749759702E-2</v>
      </c>
      <c r="B1676" s="17">
        <v>1.1763105392456099</v>
      </c>
      <c r="C1676" s="8">
        <v>-1.6648439690470699E-2</v>
      </c>
      <c r="D1676" s="8">
        <v>0.114036299288273</v>
      </c>
      <c r="E1676" s="17">
        <v>0.16799400746822399</v>
      </c>
      <c r="F1676" s="17">
        <v>0.13842262327671101</v>
      </c>
      <c r="G1676" s="8">
        <v>0.176932588219643</v>
      </c>
      <c r="H1676" s="8">
        <v>0.225449994206429</v>
      </c>
      <c r="Q1676" s="11">
        <v>7.7499999999999999E-62</v>
      </c>
      <c r="R1676" s="9">
        <v>249.73</v>
      </c>
      <c r="S1676" s="9">
        <v>119000000000</v>
      </c>
      <c r="T1676" s="8">
        <v>1</v>
      </c>
      <c r="U1676" s="9">
        <v>222.96</v>
      </c>
      <c r="V1676" s="9">
        <v>-0.10849</v>
      </c>
      <c r="W1676" s="18">
        <v>3.7141265E-2</v>
      </c>
      <c r="X1676" s="18">
        <v>0.192720692</v>
      </c>
      <c r="Y1676" s="18">
        <v>-0.32741030799999998</v>
      </c>
      <c r="Z1676" s="18">
        <v>0.66339831500000002</v>
      </c>
      <c r="AA1676" s="18">
        <v>5</v>
      </c>
      <c r="AB1676" s="9">
        <v>3.7433275000000002E-2</v>
      </c>
      <c r="AC1676" s="9">
        <v>0.193476808</v>
      </c>
      <c r="AD1676" s="9">
        <v>-0.358925351</v>
      </c>
      <c r="AE1676" s="9">
        <v>0.63577058399999997</v>
      </c>
      <c r="AF1676" s="9">
        <v>5</v>
      </c>
      <c r="AG1676" s="18">
        <v>4.7470012999999998E-2</v>
      </c>
      <c r="AH1676" s="18">
        <v>0.217876141</v>
      </c>
      <c r="AI1676" s="18">
        <v>-0.38313586300000002</v>
      </c>
      <c r="AJ1676" s="18">
        <v>0.73700104</v>
      </c>
      <c r="AK1676" s="18">
        <v>5</v>
      </c>
      <c r="AL1676" s="9">
        <v>4.5111274E-2</v>
      </c>
      <c r="AM1676" s="9">
        <v>0.212394148</v>
      </c>
      <c r="AN1676" s="9">
        <v>-0.32052654000000003</v>
      </c>
      <c r="AO1676" s="9">
        <v>0.77142653999999999</v>
      </c>
      <c r="AP1676" s="9">
        <v>5</v>
      </c>
      <c r="AQ1676" s="17">
        <v>0.33038201900000003</v>
      </c>
      <c r="AR1676" s="17">
        <v>0.24270239499999999</v>
      </c>
      <c r="AS1676" s="17">
        <v>0.21795281799999999</v>
      </c>
      <c r="AT1676" s="17">
        <v>0.29642417999999998</v>
      </c>
      <c r="AU1676" s="17">
        <v>0.208234951</v>
      </c>
      <c r="AV1676" s="8">
        <v>0.19534231699999999</v>
      </c>
      <c r="AW1676" s="8">
        <v>0.23465913499999999</v>
      </c>
      <c r="AX1676" s="8">
        <v>0.212132245</v>
      </c>
      <c r="AY1676" s="8">
        <v>0.17473630600000001</v>
      </c>
      <c r="AZ1676" s="8">
        <v>4.3024112000000003E-2</v>
      </c>
      <c r="BA1676" s="17">
        <v>0.38180312500000002</v>
      </c>
      <c r="BB1676" s="17">
        <v>0.39048084599999999</v>
      </c>
      <c r="BC1676" s="17">
        <v>0.35161367100000002</v>
      </c>
      <c r="BD1676" s="17">
        <v>0.30429825199999999</v>
      </c>
      <c r="BE1676" s="17">
        <v>0.34608894600000001</v>
      </c>
      <c r="BF1676" s="8">
        <v>0.31330961000000002</v>
      </c>
      <c r="BG1676" s="8">
        <v>0.511191905</v>
      </c>
      <c r="BH1676" s="8">
        <v>0.40777927600000002</v>
      </c>
      <c r="BI1676" s="8">
        <v>0.42283421799999998</v>
      </c>
      <c r="BJ1676" s="8">
        <v>0.202412024</v>
      </c>
      <c r="BK1676" s="9" t="s">
        <v>817</v>
      </c>
      <c r="BL1676" s="9" t="s">
        <v>817</v>
      </c>
      <c r="BM1676" s="9">
        <v>16688</v>
      </c>
      <c r="BN1676" s="9" t="s">
        <v>817</v>
      </c>
      <c r="BO1676" s="9" t="s">
        <v>818</v>
      </c>
      <c r="BP1676" s="9" t="s">
        <v>819</v>
      </c>
      <c r="BQ1676" s="9">
        <v>56</v>
      </c>
      <c r="BR1676" s="9" t="s">
        <v>30660</v>
      </c>
      <c r="BS1676" s="9" t="s">
        <v>30661</v>
      </c>
      <c r="BT1676" s="9" t="s">
        <v>103</v>
      </c>
      <c r="BU1676" s="9" t="s">
        <v>97</v>
      </c>
    </row>
    <row r="1677" spans="1:73" x14ac:dyDescent="0.2">
      <c r="A1677" s="17">
        <v>6.7916181869804903E-3</v>
      </c>
      <c r="B1677" s="17">
        <v>3.8624107837677002E-2</v>
      </c>
      <c r="C1677" s="8">
        <v>-5.0033848732709899E-2</v>
      </c>
      <c r="D1677" s="8">
        <v>0.227093130350113</v>
      </c>
      <c r="E1677" s="17">
        <v>0.158093526959419</v>
      </c>
      <c r="F1677" s="17">
        <v>0.20419843494892101</v>
      </c>
      <c r="G1677" s="8">
        <v>0.429658323526382</v>
      </c>
      <c r="H1677" s="8">
        <v>0.50850069522857699</v>
      </c>
      <c r="Q1677" s="11">
        <v>2.6600000000000001E-72</v>
      </c>
      <c r="R1677" s="9">
        <v>278.62</v>
      </c>
      <c r="S1677" s="9">
        <v>54172000000</v>
      </c>
      <c r="T1677" s="8">
        <v>1</v>
      </c>
      <c r="U1677" s="9">
        <v>207.34</v>
      </c>
      <c r="V1677" s="9">
        <v>0.87390000000000001</v>
      </c>
      <c r="W1677" s="18">
        <v>3.7141265E-2</v>
      </c>
      <c r="X1677" s="18">
        <v>0.192720692</v>
      </c>
      <c r="Y1677" s="18">
        <v>-0.33731078599999997</v>
      </c>
      <c r="Z1677" s="18">
        <v>0.65349783699999997</v>
      </c>
      <c r="AA1677" s="18">
        <v>5</v>
      </c>
      <c r="AB1677" s="9">
        <v>3.7433275000000002E-2</v>
      </c>
      <c r="AC1677" s="9">
        <v>0.193476808</v>
      </c>
      <c r="AD1677" s="9">
        <v>-0.29314953999999999</v>
      </c>
      <c r="AE1677" s="9">
        <v>0.70154639600000002</v>
      </c>
      <c r="AF1677" s="9">
        <v>5</v>
      </c>
      <c r="AG1677" s="18">
        <v>4.7470012999999998E-2</v>
      </c>
      <c r="AH1677" s="18">
        <v>0.217876141</v>
      </c>
      <c r="AI1677" s="18">
        <v>-0.13041011299999999</v>
      </c>
      <c r="AJ1677" s="18">
        <v>0.98972678999999997</v>
      </c>
      <c r="AK1677" s="18">
        <v>5</v>
      </c>
      <c r="AL1677" s="9">
        <v>4.5111274E-2</v>
      </c>
      <c r="AM1677" s="9">
        <v>0.212394148</v>
      </c>
      <c r="AN1677" s="9">
        <v>-3.7475867000000003E-2</v>
      </c>
      <c r="AO1677" s="9">
        <v>1.054477213</v>
      </c>
      <c r="AP1677" s="9">
        <v>5</v>
      </c>
      <c r="AQ1677" s="17">
        <v>0.404564172</v>
      </c>
      <c r="AR1677" s="17">
        <v>0.21653288600000001</v>
      </c>
      <c r="AS1677" s="17">
        <v>0.29078751800000002</v>
      </c>
      <c r="AT1677" s="17">
        <v>0.12817120600000001</v>
      </c>
      <c r="AU1677" s="17">
        <v>0.203578919</v>
      </c>
      <c r="AV1677" s="8">
        <v>0.35011044099999999</v>
      </c>
      <c r="AW1677" s="8">
        <v>0.26942449800000001</v>
      </c>
      <c r="AX1677" s="8">
        <v>0.26292839600000001</v>
      </c>
      <c r="AY1677" s="8">
        <v>0.104340404</v>
      </c>
      <c r="AZ1677" s="8">
        <v>0.222872868</v>
      </c>
      <c r="BA1677" s="17">
        <v>0.83882731200000005</v>
      </c>
      <c r="BB1677" s="17">
        <v>0.75064963100000004</v>
      </c>
      <c r="BC1677" s="17">
        <v>0.64329946000000005</v>
      </c>
      <c r="BD1677" s="17">
        <v>0.36404407</v>
      </c>
      <c r="BE1677" s="17">
        <v>0.48992475899999999</v>
      </c>
      <c r="BF1677" s="8">
        <v>0.68409091200000005</v>
      </c>
      <c r="BG1677" s="8">
        <v>0.74585187399999997</v>
      </c>
      <c r="BH1677" s="8">
        <v>0.59583997700000002</v>
      </c>
      <c r="BI1677" s="8">
        <v>0.62658554300000002</v>
      </c>
      <c r="BJ1677" s="8">
        <v>0.68454617299999998</v>
      </c>
      <c r="BK1677" s="9" t="s">
        <v>817</v>
      </c>
      <c r="BL1677" s="9" t="s">
        <v>817</v>
      </c>
      <c r="BM1677" s="9">
        <v>16681</v>
      </c>
      <c r="BN1677" s="9" t="s">
        <v>817</v>
      </c>
      <c r="BO1677" s="9" t="s">
        <v>818</v>
      </c>
      <c r="BP1677" s="9" t="s">
        <v>819</v>
      </c>
      <c r="BQ1677" s="9">
        <v>62</v>
      </c>
      <c r="BR1677" s="9" t="s">
        <v>35961</v>
      </c>
      <c r="BS1677" s="9" t="s">
        <v>32711</v>
      </c>
      <c r="BT1677" s="9" t="s">
        <v>103</v>
      </c>
      <c r="BU1677" s="9" t="s">
        <v>97</v>
      </c>
    </row>
    <row r="1678" spans="1:73" x14ac:dyDescent="0.2">
      <c r="A1678" s="17">
        <v>5.4053373634815202E-2</v>
      </c>
      <c r="B1678" s="17">
        <v>0.646464884281158</v>
      </c>
      <c r="C1678" s="8">
        <v>-0.23185065388679499</v>
      </c>
      <c r="D1678" s="8">
        <v>1.96268045902252</v>
      </c>
      <c r="E1678" s="17">
        <v>0.41927364468574502</v>
      </c>
      <c r="F1678" s="17">
        <v>0.41802883148193398</v>
      </c>
      <c r="G1678" s="8">
        <v>-0.36761525273323098</v>
      </c>
      <c r="H1678" s="8">
        <v>-0.109749130904675</v>
      </c>
      <c r="Q1678" s="11">
        <v>1.29E-45</v>
      </c>
      <c r="R1678" s="9">
        <v>242.43</v>
      </c>
      <c r="S1678" s="9">
        <v>69080000000</v>
      </c>
      <c r="T1678" s="8">
        <v>0.99999700000000002</v>
      </c>
      <c r="U1678" s="9">
        <v>147.58000000000001</v>
      </c>
      <c r="V1678" s="9">
        <v>-0.27495000000000003</v>
      </c>
      <c r="W1678" s="18">
        <v>3.7141265E-2</v>
      </c>
      <c r="X1678" s="18">
        <v>0.192720692</v>
      </c>
      <c r="Y1678" s="18">
        <v>-7.6130670999999997E-2</v>
      </c>
      <c r="Z1678" s="18">
        <v>0.91467795200000002</v>
      </c>
      <c r="AA1678" s="18">
        <v>5</v>
      </c>
      <c r="AB1678" s="9">
        <v>3.7433275000000002E-2</v>
      </c>
      <c r="AC1678" s="9">
        <v>0.193476808</v>
      </c>
      <c r="AD1678" s="9">
        <v>-7.9319139999999996E-2</v>
      </c>
      <c r="AE1678" s="9">
        <v>0.91537679500000002</v>
      </c>
      <c r="AF1678" s="9">
        <v>5</v>
      </c>
      <c r="AG1678" s="18">
        <v>4.7470012999999998E-2</v>
      </c>
      <c r="AH1678" s="18">
        <v>0.217876141</v>
      </c>
      <c r="AI1678" s="18">
        <v>-0.92768370499999997</v>
      </c>
      <c r="AJ1678" s="18">
        <v>0.19245319799999999</v>
      </c>
      <c r="AK1678" s="18">
        <v>5</v>
      </c>
      <c r="AL1678" s="9">
        <v>4.5111274E-2</v>
      </c>
      <c r="AM1678" s="9">
        <v>0.212394148</v>
      </c>
      <c r="AN1678" s="9">
        <v>-0.65572567199999998</v>
      </c>
      <c r="AO1678" s="9">
        <v>0.43622740799999998</v>
      </c>
      <c r="AP1678" s="9">
        <v>5</v>
      </c>
      <c r="AQ1678" s="17">
        <v>0.65828895600000004</v>
      </c>
      <c r="AR1678" s="17">
        <v>0.527124763</v>
      </c>
      <c r="AS1678" s="17">
        <v>0.52014350899999995</v>
      </c>
      <c r="AT1678" s="17">
        <v>0.47944614299999999</v>
      </c>
      <c r="AU1678" s="17">
        <v>0.43204700899999998</v>
      </c>
      <c r="AV1678" s="8">
        <v>0.49828267100000001</v>
      </c>
      <c r="AW1678" s="8">
        <v>0.49159637099999998</v>
      </c>
      <c r="AX1678" s="8">
        <v>0.49356243</v>
      </c>
      <c r="AY1678" s="8">
        <v>0.44982168099999997</v>
      </c>
      <c r="AZ1678" s="8">
        <v>0.41352036599999997</v>
      </c>
      <c r="BA1678" s="17">
        <v>-0.11081969699999999</v>
      </c>
      <c r="BB1678" s="17">
        <v>-0.30939239299999999</v>
      </c>
      <c r="BC1678" s="17">
        <v>-0.13025547600000001</v>
      </c>
      <c r="BD1678" s="17">
        <v>-0.19118347799999999</v>
      </c>
      <c r="BE1678" s="17">
        <v>-0.31202080799999998</v>
      </c>
      <c r="BF1678" s="8">
        <v>-0.107858464</v>
      </c>
      <c r="BG1678" s="8">
        <v>-2.0579863E-2</v>
      </c>
      <c r="BH1678" s="8">
        <v>-3.4476294999999997E-2</v>
      </c>
      <c r="BI1678" s="8">
        <v>0.22076268499999999</v>
      </c>
      <c r="BJ1678" s="8">
        <v>4.7733343999999997E-2</v>
      </c>
      <c r="BK1678" s="9" t="s">
        <v>817</v>
      </c>
      <c r="BL1678" s="9" t="s">
        <v>817</v>
      </c>
      <c r="BM1678" s="9">
        <v>36198</v>
      </c>
      <c r="BN1678" s="9" t="s">
        <v>817</v>
      </c>
      <c r="BO1678" s="9" t="s">
        <v>818</v>
      </c>
      <c r="BP1678" s="9" t="s">
        <v>819</v>
      </c>
      <c r="BQ1678" s="9">
        <v>64</v>
      </c>
      <c r="BR1678" s="9" t="s">
        <v>32710</v>
      </c>
      <c r="BS1678" s="9" t="s">
        <v>32711</v>
      </c>
      <c r="BT1678" s="9" t="s">
        <v>103</v>
      </c>
      <c r="BU1678" s="9" t="s">
        <v>218</v>
      </c>
    </row>
    <row r="1679" spans="1:73" x14ac:dyDescent="0.2">
      <c r="A1679" s="17">
        <v>0.14042295515537301</v>
      </c>
      <c r="B1679" s="17">
        <v>0.23339790105819699</v>
      </c>
      <c r="C1679" s="8">
        <v>-0.143195450305939</v>
      </c>
      <c r="D1679" s="8">
        <v>0.34799265861511203</v>
      </c>
      <c r="E1679" s="17">
        <v>-3.6319348961114897E-2</v>
      </c>
      <c r="F1679" s="17">
        <v>-0.113787323236465</v>
      </c>
      <c r="G1679" s="8">
        <v>-0.122267380356789</v>
      </c>
      <c r="H1679" s="8">
        <v>4.75605018436909E-2</v>
      </c>
      <c r="Q1679" s="11">
        <v>1.5000000000000001E-20</v>
      </c>
      <c r="R1679" s="9">
        <v>180.06</v>
      </c>
      <c r="S1679" s="9">
        <v>80451000</v>
      </c>
      <c r="T1679" s="8">
        <v>0.96496999999999999</v>
      </c>
      <c r="U1679" s="9">
        <v>123.02</v>
      </c>
      <c r="V1679" s="9">
        <v>1.6053999999999999</v>
      </c>
      <c r="W1679" s="18">
        <v>4.5858383000000003E-2</v>
      </c>
      <c r="X1679" s="18">
        <v>0.21414570499999999</v>
      </c>
      <c r="Y1679" s="18">
        <v>-0.63088314300000004</v>
      </c>
      <c r="Z1679" s="18">
        <v>0.55824444500000003</v>
      </c>
      <c r="AA1679" s="18">
        <v>4</v>
      </c>
      <c r="AB1679" s="9">
        <v>5.9986121000000003E-2</v>
      </c>
      <c r="AC1679" s="9">
        <v>0.24492064199999999</v>
      </c>
      <c r="AD1679" s="9">
        <v>-0.893234113</v>
      </c>
      <c r="AE1679" s="9">
        <v>0.66565946899999995</v>
      </c>
      <c r="AF1679" s="9">
        <v>3</v>
      </c>
      <c r="AG1679" s="18">
        <v>5.8781964999999999E-2</v>
      </c>
      <c r="AH1679" s="18">
        <v>0.24244992300000001</v>
      </c>
      <c r="AI1679" s="18">
        <v>-0.79541628399999997</v>
      </c>
      <c r="AJ1679" s="18">
        <v>0.55088152099999999</v>
      </c>
      <c r="AK1679" s="18">
        <v>4</v>
      </c>
      <c r="AL1679" s="9">
        <v>7.3055577999999996E-2</v>
      </c>
      <c r="AM1679" s="9">
        <v>0.27028795300000003</v>
      </c>
      <c r="AN1679" s="9">
        <v>-0.81261639699999999</v>
      </c>
      <c r="AO1679" s="9">
        <v>0.90773740000000003</v>
      </c>
      <c r="AP1679" s="9">
        <v>3</v>
      </c>
      <c r="AQ1679" s="17">
        <v>-6.7236832999999996E-2</v>
      </c>
      <c r="AR1679" s="17">
        <v>0.18828895700000001</v>
      </c>
      <c r="AS1679" s="17">
        <v>0.18903742700000001</v>
      </c>
      <c r="AT1679" s="17" t="s">
        <v>90</v>
      </c>
      <c r="AU1679" s="17">
        <v>-0.117102884</v>
      </c>
      <c r="AV1679" s="8" t="s">
        <v>90</v>
      </c>
      <c r="AW1679" s="8">
        <v>0.27327898099999998</v>
      </c>
      <c r="AX1679" s="8">
        <v>5.2398067E-2</v>
      </c>
      <c r="AY1679" s="8">
        <v>-0.60220593200000005</v>
      </c>
      <c r="AZ1679" s="8" t="s">
        <v>90</v>
      </c>
      <c r="BA1679" s="17">
        <v>0.243762493</v>
      </c>
      <c r="BB1679" s="17">
        <v>0.23304911</v>
      </c>
      <c r="BC1679" s="17">
        <v>2.3188523999999999E-2</v>
      </c>
      <c r="BD1679" s="17" t="s">
        <v>90</v>
      </c>
      <c r="BE1679" s="17">
        <v>-0.31168705200000002</v>
      </c>
      <c r="BF1679" s="8" t="s">
        <v>90</v>
      </c>
      <c r="BG1679" s="8">
        <v>0.37453210399999998</v>
      </c>
      <c r="BH1679" s="8">
        <v>0.1571486</v>
      </c>
      <c r="BI1679" s="8">
        <v>3.9140448000000001E-2</v>
      </c>
      <c r="BJ1679" s="8" t="s">
        <v>90</v>
      </c>
      <c r="BK1679" s="9" t="s">
        <v>817</v>
      </c>
      <c r="BL1679" s="9" t="s">
        <v>817</v>
      </c>
      <c r="BM1679" s="9">
        <v>16687</v>
      </c>
      <c r="BN1679" s="9" t="s">
        <v>817</v>
      </c>
      <c r="BO1679" s="9" t="s">
        <v>818</v>
      </c>
      <c r="BP1679" s="9" t="s">
        <v>819</v>
      </c>
      <c r="BQ1679" s="9">
        <v>80</v>
      </c>
      <c r="BR1679" s="9" t="s">
        <v>25361</v>
      </c>
      <c r="BS1679" s="9" t="s">
        <v>25362</v>
      </c>
      <c r="BT1679" s="9">
        <v>1</v>
      </c>
      <c r="BU1679" s="9" t="s">
        <v>97</v>
      </c>
    </row>
    <row r="1680" spans="1:73" x14ac:dyDescent="0.2">
      <c r="A1680" s="17">
        <v>-0.21327440440654799</v>
      </c>
      <c r="B1680" s="17">
        <v>0.31637963652610801</v>
      </c>
      <c r="C1680" s="8">
        <v>7.9096592962741893E-2</v>
      </c>
      <c r="D1680" s="8">
        <v>0.19476063549518599</v>
      </c>
      <c r="E1680" s="17">
        <v>0.56258380413055398</v>
      </c>
      <c r="F1680" s="17">
        <v>0.80001389980316195</v>
      </c>
      <c r="G1680" s="8">
        <v>-0.227249845862389</v>
      </c>
      <c r="H1680" s="8">
        <v>-0.27625373005866999</v>
      </c>
      <c r="L1680" s="18" t="s">
        <v>88</v>
      </c>
      <c r="Q1680" s="11">
        <v>3.6100000000000001E-26</v>
      </c>
      <c r="R1680" s="9">
        <v>191.53</v>
      </c>
      <c r="S1680" s="9">
        <v>108350000</v>
      </c>
      <c r="T1680" s="8">
        <v>1</v>
      </c>
      <c r="U1680" s="9">
        <v>191.53</v>
      </c>
      <c r="V1680" s="9">
        <v>1.8281000000000001</v>
      </c>
      <c r="W1680" s="18">
        <v>4.5858395000000003E-2</v>
      </c>
      <c r="X1680" s="18">
        <v>0.214145733</v>
      </c>
      <c r="Y1680" s="18">
        <v>-3.1980074999999997E-2</v>
      </c>
      <c r="Z1680" s="18">
        <v>1.157147672</v>
      </c>
      <c r="AA1680" s="18">
        <v>4</v>
      </c>
      <c r="AB1680" s="9">
        <v>4.6098082999999998E-2</v>
      </c>
      <c r="AC1680" s="9">
        <v>0.214704642</v>
      </c>
      <c r="AD1680" s="9">
        <v>0.20389822099999999</v>
      </c>
      <c r="AE1680" s="9">
        <v>1.3961295279999999</v>
      </c>
      <c r="AF1680" s="9">
        <v>4</v>
      </c>
      <c r="AG1680" s="18">
        <v>5.8781985000000002E-2</v>
      </c>
      <c r="AH1680" s="18">
        <v>0.24244996399999999</v>
      </c>
      <c r="AI1680" s="18">
        <v>-0.90039886700000005</v>
      </c>
      <c r="AJ1680" s="18">
        <v>0.44589916400000001</v>
      </c>
      <c r="AK1680" s="18">
        <v>4</v>
      </c>
      <c r="AL1680" s="9">
        <v>5.5777647999999999E-2</v>
      </c>
      <c r="AM1680" s="9">
        <v>0.23617292000000001</v>
      </c>
      <c r="AN1680" s="9">
        <v>-0.93197487899999998</v>
      </c>
      <c r="AO1680" s="9">
        <v>0.37946741499999997</v>
      </c>
      <c r="AP1680" s="9">
        <v>4</v>
      </c>
      <c r="AQ1680" s="17" t="s">
        <v>90</v>
      </c>
      <c r="AR1680" s="17">
        <v>1.031635284</v>
      </c>
      <c r="AS1680" s="17">
        <v>0.59637004100000002</v>
      </c>
      <c r="AT1680" s="17">
        <v>0.58224147599999998</v>
      </c>
      <c r="AU1680" s="17">
        <v>0.49086985</v>
      </c>
      <c r="AV1680" s="8" t="s">
        <v>90</v>
      </c>
      <c r="AW1680" s="8">
        <v>0.73107659800000002</v>
      </c>
      <c r="AX1680" s="8">
        <v>0.45583826300000002</v>
      </c>
      <c r="AY1680" s="8">
        <v>1.6380780939999999</v>
      </c>
      <c r="AZ1680" s="8">
        <v>0.72922128399999997</v>
      </c>
      <c r="BA1680" s="17" t="s">
        <v>90</v>
      </c>
      <c r="BB1680" s="17">
        <v>-5.6832476999999999E-2</v>
      </c>
      <c r="BC1680" s="17">
        <v>7.8028454999999997E-2</v>
      </c>
      <c r="BD1680" s="17">
        <v>-0.384330958</v>
      </c>
      <c r="BE1680" s="17">
        <v>5.2986875000000003E-2</v>
      </c>
      <c r="BF1680" s="8" t="s">
        <v>90</v>
      </c>
      <c r="BG1680" s="8">
        <v>-0.43534088100000001</v>
      </c>
      <c r="BH1680" s="8">
        <v>-0.269732207</v>
      </c>
      <c r="BI1680" s="8">
        <v>8.4847628999999994E-2</v>
      </c>
      <c r="BJ1680" s="8">
        <v>-6.3090280000000004E-3</v>
      </c>
      <c r="BK1680" s="9" t="s">
        <v>817</v>
      </c>
      <c r="BL1680" s="9" t="s">
        <v>817</v>
      </c>
      <c r="BM1680" s="9">
        <v>16686</v>
      </c>
      <c r="BN1680" s="9" t="s">
        <v>817</v>
      </c>
      <c r="BO1680" s="9" t="s">
        <v>818</v>
      </c>
      <c r="BP1680" s="9" t="s">
        <v>819</v>
      </c>
      <c r="BQ1680" s="9">
        <v>1006</v>
      </c>
      <c r="BR1680" s="9" t="s">
        <v>42925</v>
      </c>
      <c r="BS1680" s="9" t="s">
        <v>42926</v>
      </c>
      <c r="BT1680" s="9">
        <v>1</v>
      </c>
      <c r="BU1680" s="9" t="s">
        <v>97</v>
      </c>
    </row>
    <row r="1681" spans="1:73" x14ac:dyDescent="0.2">
      <c r="A1681" s="17">
        <v>-3.1433876603841802E-2</v>
      </c>
      <c r="B1681" s="17">
        <v>0.41480106115341198</v>
      </c>
      <c r="C1681" s="8">
        <v>-1.6288250684738201E-2</v>
      </c>
      <c r="D1681" s="8">
        <v>0.1001281067729</v>
      </c>
      <c r="E1681" s="17">
        <v>-6.9375537335872706E-2</v>
      </c>
      <c r="F1681" s="17">
        <v>1.5206934884190599E-2</v>
      </c>
      <c r="G1681" s="8">
        <v>-0.13969647884368899</v>
      </c>
      <c r="H1681" s="8">
        <v>-8.9502573013305706E-2</v>
      </c>
      <c r="Q1681" s="11">
        <v>7.6400000000000004E-23</v>
      </c>
      <c r="R1681" s="9">
        <v>200.56</v>
      </c>
      <c r="S1681" s="9">
        <v>31128000000</v>
      </c>
      <c r="T1681" s="8">
        <v>1</v>
      </c>
      <c r="U1681" s="9">
        <v>180.74</v>
      </c>
      <c r="V1681" s="9">
        <v>7.4413999999999994E-2</v>
      </c>
      <c r="W1681" s="18">
        <v>3.7141265E-2</v>
      </c>
      <c r="X1681" s="18">
        <v>0.192720692</v>
      </c>
      <c r="Y1681" s="18">
        <v>-0.56477984699999995</v>
      </c>
      <c r="Z1681" s="18">
        <v>0.426028776</v>
      </c>
      <c r="AA1681" s="18">
        <v>5</v>
      </c>
      <c r="AB1681" s="9">
        <v>3.7433275000000002E-2</v>
      </c>
      <c r="AC1681" s="9">
        <v>0.193476808</v>
      </c>
      <c r="AD1681" s="9">
        <v>-0.482141033</v>
      </c>
      <c r="AE1681" s="9">
        <v>0.51255490299999995</v>
      </c>
      <c r="AF1681" s="9">
        <v>5</v>
      </c>
      <c r="AG1681" s="18">
        <v>4.7470012999999998E-2</v>
      </c>
      <c r="AH1681" s="18">
        <v>0.217876141</v>
      </c>
      <c r="AI1681" s="18">
        <v>-0.69976493399999995</v>
      </c>
      <c r="AJ1681" s="18">
        <v>0.42037196900000001</v>
      </c>
      <c r="AK1681" s="18">
        <v>5</v>
      </c>
      <c r="AL1681" s="9">
        <v>4.5111274E-2</v>
      </c>
      <c r="AM1681" s="9">
        <v>0.212394148</v>
      </c>
      <c r="AN1681" s="9">
        <v>-0.63547911300000004</v>
      </c>
      <c r="AO1681" s="9">
        <v>0.45647396699999998</v>
      </c>
      <c r="AP1681" s="9">
        <v>5</v>
      </c>
      <c r="AQ1681" s="17">
        <v>4.5342400999999997E-2</v>
      </c>
      <c r="AR1681" s="17">
        <v>6.1841220000000002E-3</v>
      </c>
      <c r="AS1681" s="17">
        <v>5.5200998000000001E-2</v>
      </c>
      <c r="AT1681" s="17">
        <v>-2.4850784000000001E-2</v>
      </c>
      <c r="AU1681" s="17">
        <v>-3.4388136E-2</v>
      </c>
      <c r="AV1681" s="8">
        <v>-8.4703699999999996E-3</v>
      </c>
      <c r="AW1681" s="8">
        <v>1.2705858E-2</v>
      </c>
      <c r="AX1681" s="8">
        <v>9.6852659999999993E-2</v>
      </c>
      <c r="AY1681" s="8">
        <v>-1.9936536000000001E-2</v>
      </c>
      <c r="AZ1681" s="8">
        <v>0.123506375</v>
      </c>
      <c r="BA1681" s="17">
        <v>0.13526761500000001</v>
      </c>
      <c r="BB1681" s="17">
        <v>0.102123573</v>
      </c>
      <c r="BC1681" s="17">
        <v>1.3663948E-2</v>
      </c>
      <c r="BD1681" s="17">
        <v>-0.10337407899999999</v>
      </c>
      <c r="BE1681" s="17">
        <v>-1.7720613999999999E-2</v>
      </c>
      <c r="BF1681" s="8">
        <v>-9.6442192999999996E-2</v>
      </c>
      <c r="BG1681" s="8">
        <v>1.1290565000000001E-2</v>
      </c>
      <c r="BH1681" s="8">
        <v>0.15910835600000001</v>
      </c>
      <c r="BI1681" s="8">
        <v>9.1872931000000005E-2</v>
      </c>
      <c r="BJ1681" s="8">
        <v>4.5572042E-2</v>
      </c>
      <c r="BK1681" s="9" t="s">
        <v>817</v>
      </c>
      <c r="BL1681" s="9" t="s">
        <v>817</v>
      </c>
      <c r="BM1681" s="9">
        <v>16692</v>
      </c>
      <c r="BN1681" s="9" t="s">
        <v>817</v>
      </c>
      <c r="BO1681" s="9" t="s">
        <v>818</v>
      </c>
      <c r="BP1681" s="9" t="s">
        <v>819</v>
      </c>
      <c r="BQ1681" s="9">
        <v>1041</v>
      </c>
      <c r="BR1681" s="9" t="s">
        <v>38594</v>
      </c>
      <c r="BS1681" s="9" t="s">
        <v>38595</v>
      </c>
      <c r="BT1681" s="9">
        <v>1</v>
      </c>
      <c r="BU1681" s="9" t="s">
        <v>97</v>
      </c>
    </row>
    <row r="1682" spans="1:73" x14ac:dyDescent="0.2">
      <c r="A1682" s="17">
        <v>-0.133581086993217</v>
      </c>
      <c r="B1682" s="17">
        <v>0.27017995715141302</v>
      </c>
      <c r="C1682" s="8">
        <v>0.123421356081963</v>
      </c>
      <c r="D1682" s="8">
        <v>0.52076125144958496</v>
      </c>
      <c r="E1682" s="17">
        <v>-0.70887267589569103</v>
      </c>
      <c r="F1682" s="17">
        <v>-0.53979897499084495</v>
      </c>
      <c r="G1682" s="8">
        <v>-0.66328513622283902</v>
      </c>
      <c r="H1682" s="8">
        <v>-0.753731369972229</v>
      </c>
      <c r="P1682" s="9" t="s">
        <v>159</v>
      </c>
      <c r="Q1682" s="11">
        <v>7.8399999999999998E-28</v>
      </c>
      <c r="R1682" s="9">
        <v>191.63</v>
      </c>
      <c r="S1682" s="9">
        <v>227970000</v>
      </c>
      <c r="T1682" s="8">
        <v>1</v>
      </c>
      <c r="U1682" s="9">
        <v>188.39</v>
      </c>
      <c r="V1682" s="9">
        <v>-0.25979000000000002</v>
      </c>
      <c r="W1682" s="18">
        <v>5.9925933000000001E-2</v>
      </c>
      <c r="X1682" s="18">
        <v>0.24479774000000001</v>
      </c>
      <c r="Y1682" s="18">
        <v>-1.4879283219999999</v>
      </c>
      <c r="Z1682" s="18">
        <v>7.0183002999999994E-2</v>
      </c>
      <c r="AA1682" s="18">
        <v>3</v>
      </c>
      <c r="AB1682" s="9">
        <v>4.6098082999999998E-2</v>
      </c>
      <c r="AC1682" s="9">
        <v>0.214704642</v>
      </c>
      <c r="AD1682" s="9">
        <v>-1.1359146040000001</v>
      </c>
      <c r="AE1682" s="9">
        <v>5.6316703000000003E-2</v>
      </c>
      <c r="AF1682" s="9">
        <v>4</v>
      </c>
      <c r="AG1682" s="18">
        <v>7.7178976999999996E-2</v>
      </c>
      <c r="AH1682" s="18">
        <v>0.27781104499999998</v>
      </c>
      <c r="AI1682" s="18">
        <v>-1.547403877</v>
      </c>
      <c r="AJ1682" s="18">
        <v>0.22083359</v>
      </c>
      <c r="AK1682" s="18">
        <v>3</v>
      </c>
      <c r="AL1682" s="9">
        <v>5.5777647999999999E-2</v>
      </c>
      <c r="AM1682" s="9">
        <v>0.23617292000000001</v>
      </c>
      <c r="AN1682" s="9">
        <v>-1.40945253</v>
      </c>
      <c r="AO1682" s="9">
        <v>-9.8010236000000001E-2</v>
      </c>
      <c r="AP1682" s="9">
        <v>4</v>
      </c>
      <c r="AQ1682" s="17">
        <v>-0.869510055</v>
      </c>
      <c r="AR1682" s="17" t="s">
        <v>90</v>
      </c>
      <c r="AS1682" s="17" t="s">
        <v>90</v>
      </c>
      <c r="AT1682" s="17">
        <v>-0.63201540700000003</v>
      </c>
      <c r="AU1682" s="17">
        <v>-0.57233816400000004</v>
      </c>
      <c r="AV1682" s="8" t="s">
        <v>90</v>
      </c>
      <c r="AW1682" s="8">
        <v>-0.33158609300000003</v>
      </c>
      <c r="AX1682" s="8">
        <v>-0.44098916599999999</v>
      </c>
      <c r="AY1682" s="8">
        <v>-1.0251432659999999</v>
      </c>
      <c r="AZ1682" s="8">
        <v>-0.433108628</v>
      </c>
      <c r="BA1682" s="17">
        <v>-0.696353734</v>
      </c>
      <c r="BB1682" s="17" t="s">
        <v>90</v>
      </c>
      <c r="BC1682" s="17" t="s">
        <v>90</v>
      </c>
      <c r="BD1682" s="17">
        <v>-0.35053581</v>
      </c>
      <c r="BE1682" s="17">
        <v>-0.56632095599999999</v>
      </c>
      <c r="BF1682" s="8" t="s">
        <v>90</v>
      </c>
      <c r="BG1682" s="8">
        <v>-0.52540886399999998</v>
      </c>
      <c r="BH1682" s="8">
        <v>-0.73401629899999998</v>
      </c>
      <c r="BI1682" s="8">
        <v>-0.76901340500000004</v>
      </c>
      <c r="BJ1682" s="8">
        <v>-0.616194189</v>
      </c>
      <c r="BK1682" s="9" t="s">
        <v>817</v>
      </c>
      <c r="BL1682" s="9" t="s">
        <v>817</v>
      </c>
      <c r="BM1682" s="9">
        <v>16689</v>
      </c>
      <c r="BN1682" s="9" t="s">
        <v>817</v>
      </c>
      <c r="BO1682" s="9" t="s">
        <v>818</v>
      </c>
      <c r="BP1682" s="9" t="s">
        <v>819</v>
      </c>
      <c r="BQ1682" s="9">
        <v>1084</v>
      </c>
      <c r="BR1682" s="9" t="s">
        <v>36634</v>
      </c>
      <c r="BS1682" s="9" t="s">
        <v>36635</v>
      </c>
      <c r="BT1682" s="9">
        <v>1</v>
      </c>
      <c r="BU1682" s="9" t="s">
        <v>97</v>
      </c>
    </row>
    <row r="1683" spans="1:73" x14ac:dyDescent="0.2">
      <c r="A1683" s="17">
        <v>0.18749403953552199</v>
      </c>
      <c r="B1683" s="17">
        <v>0.85520118474960305</v>
      </c>
      <c r="C1683" s="8">
        <v>0.10557696968317</v>
      </c>
      <c r="D1683" s="8">
        <v>0.51087647676467896</v>
      </c>
      <c r="E1683" s="17">
        <v>0.193293571472168</v>
      </c>
      <c r="F1683" s="17">
        <v>6.9102533161640195E-2</v>
      </c>
      <c r="G1683" s="8">
        <v>6.3893049955368E-2</v>
      </c>
      <c r="H1683" s="8">
        <v>-3.7947141099721202E-3</v>
      </c>
      <c r="Q1683" s="11">
        <v>1.42E-36</v>
      </c>
      <c r="R1683" s="9">
        <v>224.43</v>
      </c>
      <c r="S1683" s="9">
        <v>2507200000</v>
      </c>
      <c r="T1683" s="8">
        <v>0.93350900000000003</v>
      </c>
      <c r="U1683" s="9">
        <v>208.68</v>
      </c>
      <c r="V1683" s="9">
        <v>-0.59930000000000005</v>
      </c>
      <c r="W1683" s="18">
        <v>3.7141265E-2</v>
      </c>
      <c r="X1683" s="18">
        <v>0.192720692</v>
      </c>
      <c r="Y1683" s="18">
        <v>-0.30211074399999999</v>
      </c>
      <c r="Z1683" s="18">
        <v>0.68869787900000001</v>
      </c>
      <c r="AA1683" s="18">
        <v>5</v>
      </c>
      <c r="AB1683" s="9">
        <v>3.7433275000000002E-2</v>
      </c>
      <c r="AC1683" s="9">
        <v>0.193476808</v>
      </c>
      <c r="AD1683" s="9">
        <v>-0.42824543599999998</v>
      </c>
      <c r="AE1683" s="9">
        <v>0.56645049999999997</v>
      </c>
      <c r="AF1683" s="9">
        <v>5</v>
      </c>
      <c r="AG1683" s="18">
        <v>4.7470012999999998E-2</v>
      </c>
      <c r="AH1683" s="18">
        <v>0.217876141</v>
      </c>
      <c r="AI1683" s="18">
        <v>-0.49617540300000001</v>
      </c>
      <c r="AJ1683" s="18">
        <v>0.62396149999999995</v>
      </c>
      <c r="AK1683" s="18">
        <v>5</v>
      </c>
      <c r="AL1683" s="9">
        <v>4.5111274E-2</v>
      </c>
      <c r="AM1683" s="9">
        <v>0.212394148</v>
      </c>
      <c r="AN1683" s="9">
        <v>-0.54977125400000004</v>
      </c>
      <c r="AO1683" s="9">
        <v>0.54218182599999998</v>
      </c>
      <c r="AP1683" s="9">
        <v>5</v>
      </c>
      <c r="AQ1683" s="17">
        <v>0.29641047100000001</v>
      </c>
      <c r="AR1683" s="17">
        <v>0.11889815300000001</v>
      </c>
      <c r="AS1683" s="17">
        <v>0.42440670699999999</v>
      </c>
      <c r="AT1683" s="17">
        <v>0.183585256</v>
      </c>
      <c r="AU1683" s="17">
        <v>0.40543353599999998</v>
      </c>
      <c r="AV1683" s="8">
        <v>0.36228296199999999</v>
      </c>
      <c r="AW1683" s="8">
        <v>-0.154467255</v>
      </c>
      <c r="AX1683" s="8">
        <v>0.25170141499999998</v>
      </c>
      <c r="AY1683" s="8">
        <v>0.112495348</v>
      </c>
      <c r="AZ1683" s="8">
        <v>-8.0748573000000004E-2</v>
      </c>
      <c r="BA1683" s="17">
        <v>0.29206010700000001</v>
      </c>
      <c r="BB1683" s="17">
        <v>0.52136212599999998</v>
      </c>
      <c r="BC1683" s="17">
        <v>0.164408728</v>
      </c>
      <c r="BD1683" s="17">
        <v>9.8440968000000004E-2</v>
      </c>
      <c r="BE1683" s="17">
        <v>0.110973723</v>
      </c>
      <c r="BF1683" s="8">
        <v>0.21042491499999999</v>
      </c>
      <c r="BG1683" s="8">
        <v>-7.613077E-2</v>
      </c>
      <c r="BH1683" s="8">
        <v>0.25196760899999998</v>
      </c>
      <c r="BI1683" s="8">
        <v>0.14844399699999999</v>
      </c>
      <c r="BJ1683" s="8">
        <v>0.12465506799999999</v>
      </c>
      <c r="BK1683" s="9" t="s">
        <v>26431</v>
      </c>
      <c r="BL1683" s="9" t="s">
        <v>26431</v>
      </c>
      <c r="BM1683" s="9">
        <v>5920</v>
      </c>
      <c r="BN1683" s="9" t="s">
        <v>26431</v>
      </c>
      <c r="BO1683" s="9" t="s">
        <v>26432</v>
      </c>
      <c r="BP1683" s="9" t="s">
        <v>26433</v>
      </c>
      <c r="BQ1683" s="9">
        <v>2</v>
      </c>
      <c r="BR1683" s="9" t="s">
        <v>26434</v>
      </c>
      <c r="BS1683" s="9" t="s">
        <v>26435</v>
      </c>
      <c r="BT1683" s="9">
        <v>1</v>
      </c>
      <c r="BU1683" s="9" t="s">
        <v>97</v>
      </c>
    </row>
    <row r="1684" spans="1:73" x14ac:dyDescent="0.2">
      <c r="A1684" s="17">
        <v>-4.6979285776615101E-2</v>
      </c>
      <c r="B1684" s="17">
        <v>7.4063852429389995E-2</v>
      </c>
      <c r="C1684" s="8">
        <v>0.368390202522278</v>
      </c>
      <c r="D1684" s="8">
        <v>1.0785486698150599</v>
      </c>
      <c r="E1684" s="17">
        <v>-0.48442608118057301</v>
      </c>
      <c r="F1684" s="17">
        <v>-0.38329473137855502</v>
      </c>
      <c r="G1684" s="8">
        <v>0.51008141040802002</v>
      </c>
      <c r="H1684" s="8">
        <v>0.18588364124298101</v>
      </c>
      <c r="Q1684" s="11">
        <v>1.52E-26</v>
      </c>
      <c r="R1684" s="9">
        <v>192.54</v>
      </c>
      <c r="S1684" s="9">
        <v>543590000</v>
      </c>
      <c r="T1684" s="8">
        <v>0.79284399999999999</v>
      </c>
      <c r="U1684" s="9">
        <v>127.3</v>
      </c>
      <c r="V1684" s="9">
        <v>-1.4708000000000001</v>
      </c>
      <c r="W1684" s="18">
        <v>3.7141265E-2</v>
      </c>
      <c r="X1684" s="18">
        <v>0.192720692</v>
      </c>
      <c r="Y1684" s="18">
        <v>-0.979830384</v>
      </c>
      <c r="Z1684" s="18">
        <v>1.0978239000000001E-2</v>
      </c>
      <c r="AA1684" s="18">
        <v>5</v>
      </c>
      <c r="AB1684" s="9">
        <v>4.6098127000000003E-2</v>
      </c>
      <c r="AC1684" s="9">
        <v>0.214704744</v>
      </c>
      <c r="AD1684" s="9">
        <v>-0.97941066099999996</v>
      </c>
      <c r="AE1684" s="9">
        <v>0.21282120900000001</v>
      </c>
      <c r="AF1684" s="9">
        <v>4</v>
      </c>
      <c r="AG1684" s="18">
        <v>4.7470012999999998E-2</v>
      </c>
      <c r="AH1684" s="18">
        <v>0.217876141</v>
      </c>
      <c r="AI1684" s="18">
        <v>-4.9987059E-2</v>
      </c>
      <c r="AJ1684" s="18">
        <v>1.0701498439999999</v>
      </c>
      <c r="AK1684" s="18">
        <v>5</v>
      </c>
      <c r="AL1684" s="9">
        <v>5.5777689999999998E-2</v>
      </c>
      <c r="AM1684" s="9">
        <v>0.23617300899999999</v>
      </c>
      <c r="AN1684" s="9">
        <v>-0.46983775300000002</v>
      </c>
      <c r="AO1684" s="9">
        <v>0.84160503499999995</v>
      </c>
      <c r="AP1684" s="9">
        <v>4</v>
      </c>
      <c r="AQ1684" s="17">
        <v>-0.259071738</v>
      </c>
      <c r="AR1684" s="17">
        <v>-0.20795156100000001</v>
      </c>
      <c r="AS1684" s="17">
        <v>-0.66606384500000004</v>
      </c>
      <c r="AT1684" s="17">
        <v>-0.64469611599999999</v>
      </c>
      <c r="AU1684" s="17">
        <v>-0.35727146300000001</v>
      </c>
      <c r="AV1684" s="8">
        <v>-0.398314893</v>
      </c>
      <c r="AW1684" s="8">
        <v>-0.98109537400000002</v>
      </c>
      <c r="AX1684" s="8" t="s">
        <v>90</v>
      </c>
      <c r="AY1684" s="8">
        <v>0.124427892</v>
      </c>
      <c r="AZ1684" s="8">
        <v>-0.26514425899999999</v>
      </c>
      <c r="BA1684" s="17">
        <v>1.061441064</v>
      </c>
      <c r="BB1684" s="17">
        <v>0.72600084499999995</v>
      </c>
      <c r="BC1684" s="17">
        <v>0.88427811899999997</v>
      </c>
      <c r="BD1684" s="17">
        <v>0.62073820800000001</v>
      </c>
      <c r="BE1684" s="17">
        <v>0.21194160000000001</v>
      </c>
      <c r="BF1684" s="8">
        <v>0.187367335</v>
      </c>
      <c r="BG1684" s="8">
        <v>0.50879192399999995</v>
      </c>
      <c r="BH1684" s="8" t="s">
        <v>90</v>
      </c>
      <c r="BI1684" s="8">
        <v>0.48473882699999998</v>
      </c>
      <c r="BJ1684" s="8">
        <v>0.14906096499999999</v>
      </c>
      <c r="BK1684" s="9" t="s">
        <v>26431</v>
      </c>
      <c r="BL1684" s="9" t="s">
        <v>26431</v>
      </c>
      <c r="BM1684" s="9">
        <v>32570</v>
      </c>
      <c r="BN1684" s="9" t="s">
        <v>26431</v>
      </c>
      <c r="BO1684" s="9" t="s">
        <v>26432</v>
      </c>
      <c r="BP1684" s="9" t="s">
        <v>26433</v>
      </c>
      <c r="BQ1684" s="9">
        <v>3</v>
      </c>
      <c r="BR1684" s="9" t="s">
        <v>39490</v>
      </c>
      <c r="BS1684" s="9" t="s">
        <v>39491</v>
      </c>
      <c r="BT1684" s="9">
        <v>1</v>
      </c>
      <c r="BU1684" s="9" t="s">
        <v>218</v>
      </c>
    </row>
    <row r="1685" spans="1:73" x14ac:dyDescent="0.2">
      <c r="A1685" s="17">
        <v>0.101928301155567</v>
      </c>
      <c r="B1685" s="17">
        <v>0.247673779726028</v>
      </c>
      <c r="C1685" s="8">
        <v>7.0830486714839894E-2</v>
      </c>
      <c r="D1685" s="8">
        <v>0.26777857542038003</v>
      </c>
      <c r="E1685" s="17">
        <v>0.183663740754128</v>
      </c>
      <c r="F1685" s="17">
        <v>0.14952960610389701</v>
      </c>
      <c r="G1685" s="8">
        <v>1.6822062432765999E-2</v>
      </c>
      <c r="H1685" s="8">
        <v>-7.2705871425569101E-3</v>
      </c>
      <c r="Q1685" s="11">
        <v>1.7900000000000001E-14</v>
      </c>
      <c r="R1685" s="9">
        <v>158.88999999999999</v>
      </c>
      <c r="S1685" s="9">
        <v>1370800000</v>
      </c>
      <c r="T1685" s="8">
        <v>0.81603400000000004</v>
      </c>
      <c r="U1685" s="9">
        <v>92.456999999999994</v>
      </c>
      <c r="V1685" s="9">
        <v>1.393</v>
      </c>
      <c r="W1685" s="18">
        <v>3.7141265E-2</v>
      </c>
      <c r="X1685" s="18">
        <v>0.192720692</v>
      </c>
      <c r="Y1685" s="18">
        <v>-0.31174056900000002</v>
      </c>
      <c r="Z1685" s="18">
        <v>0.67906805400000003</v>
      </c>
      <c r="AA1685" s="18">
        <v>5</v>
      </c>
      <c r="AB1685" s="9">
        <v>4.6098234000000002E-2</v>
      </c>
      <c r="AC1685" s="9">
        <v>0.21470499400000001</v>
      </c>
      <c r="AD1685" s="9">
        <v>-0.44658703</v>
      </c>
      <c r="AE1685" s="9">
        <v>0.74564622800000002</v>
      </c>
      <c r="AF1685" s="9">
        <v>4</v>
      </c>
      <c r="AG1685" s="18">
        <v>4.7470012999999998E-2</v>
      </c>
      <c r="AH1685" s="18">
        <v>0.217876141</v>
      </c>
      <c r="AI1685" s="18">
        <v>-0.54324638800000002</v>
      </c>
      <c r="AJ1685" s="18">
        <v>0.57689051499999999</v>
      </c>
      <c r="AK1685" s="18">
        <v>5</v>
      </c>
      <c r="AL1685" s="9">
        <v>5.5777806999999999E-2</v>
      </c>
      <c r="AM1685" s="9">
        <v>0.236173257</v>
      </c>
      <c r="AN1685" s="9">
        <v>-0.66299266999999995</v>
      </c>
      <c r="AO1685" s="9">
        <v>0.64845149700000004</v>
      </c>
      <c r="AP1685" s="9">
        <v>4</v>
      </c>
      <c r="AQ1685" s="17">
        <v>0.76487565000000002</v>
      </c>
      <c r="AR1685" s="17">
        <v>0.35573163600000002</v>
      </c>
      <c r="AS1685" s="17">
        <v>1.8743521999999999E-2</v>
      </c>
      <c r="AT1685" s="17">
        <v>0.20539027500000001</v>
      </c>
      <c r="AU1685" s="17">
        <v>3.3354606000000002E-2</v>
      </c>
      <c r="AV1685" s="8">
        <v>0.24976290800000001</v>
      </c>
      <c r="AW1685" s="8" t="s">
        <v>90</v>
      </c>
      <c r="AX1685" s="8">
        <v>0.34639996299999998</v>
      </c>
      <c r="AY1685" s="8">
        <v>1.6715130000000002E-2</v>
      </c>
      <c r="AZ1685" s="8">
        <v>8.1885338000000002E-2</v>
      </c>
      <c r="BA1685" s="17">
        <v>0.30990901599999998</v>
      </c>
      <c r="BB1685" s="17">
        <v>0.41377380499999999</v>
      </c>
      <c r="BC1685" s="17">
        <v>-4.4464049999999996E-3</v>
      </c>
      <c r="BD1685" s="17">
        <v>4.0873791999999999E-2</v>
      </c>
      <c r="BE1685" s="17">
        <v>0.18268546499999999</v>
      </c>
      <c r="BF1685" s="8">
        <v>0.32025861700000002</v>
      </c>
      <c r="BG1685" s="8" t="s">
        <v>90</v>
      </c>
      <c r="BH1685" s="8">
        <v>0.106795818</v>
      </c>
      <c r="BI1685" s="8">
        <v>6.5748923000000001E-2</v>
      </c>
      <c r="BJ1685" s="8">
        <v>-2.1888772000000001E-2</v>
      </c>
      <c r="BK1685" s="9" t="s">
        <v>26431</v>
      </c>
      <c r="BL1685" s="9" t="s">
        <v>26431</v>
      </c>
      <c r="BM1685" s="9">
        <v>5921</v>
      </c>
      <c r="BN1685" s="9" t="s">
        <v>26431</v>
      </c>
      <c r="BO1685" s="9" t="s">
        <v>26432</v>
      </c>
      <c r="BP1685" s="9" t="s">
        <v>26433</v>
      </c>
      <c r="BQ1685" s="9">
        <v>4</v>
      </c>
      <c r="BR1685" s="9" t="s">
        <v>34237</v>
      </c>
      <c r="BS1685" s="9" t="s">
        <v>34238</v>
      </c>
      <c r="BT1685" s="9">
        <v>1</v>
      </c>
      <c r="BU1685" s="9" t="s">
        <v>97</v>
      </c>
    </row>
    <row r="1686" spans="1:73" x14ac:dyDescent="0.2">
      <c r="A1686" s="17">
        <v>-8.89541730284691E-2</v>
      </c>
      <c r="B1686" s="17">
        <v>0.356080383062363</v>
      </c>
      <c r="C1686" s="8">
        <v>5.3644638508558301E-2</v>
      </c>
      <c r="D1686" s="8">
        <v>0.23432177305221599</v>
      </c>
      <c r="E1686" s="17">
        <v>-0.42538771033286998</v>
      </c>
      <c r="F1686" s="17">
        <v>-0.28275257349014299</v>
      </c>
      <c r="G1686" s="8">
        <v>-0.21494813263416301</v>
      </c>
      <c r="H1686" s="8">
        <v>-0.23117506504058799</v>
      </c>
      <c r="Q1686" s="11">
        <v>6.0599999999999999E-15</v>
      </c>
      <c r="R1686" s="9">
        <v>168</v>
      </c>
      <c r="S1686" s="9">
        <v>530000000</v>
      </c>
      <c r="T1686" s="8">
        <v>0.99998900000000002</v>
      </c>
      <c r="U1686" s="9">
        <v>72.643000000000001</v>
      </c>
      <c r="V1686" s="9">
        <v>2.1945000000000001</v>
      </c>
      <c r="W1686" s="18">
        <v>3.7141265E-2</v>
      </c>
      <c r="X1686" s="18">
        <v>0.192720692</v>
      </c>
      <c r="Y1686" s="18">
        <v>-0.92079201200000005</v>
      </c>
      <c r="Z1686" s="18">
        <v>7.0016611000000006E-2</v>
      </c>
      <c r="AA1686" s="18">
        <v>5</v>
      </c>
      <c r="AB1686" s="9">
        <v>3.7433275000000002E-2</v>
      </c>
      <c r="AC1686" s="9">
        <v>0.193476808</v>
      </c>
      <c r="AD1686" s="9">
        <v>-0.78010054699999998</v>
      </c>
      <c r="AE1686" s="9">
        <v>0.214595389</v>
      </c>
      <c r="AF1686" s="9">
        <v>5</v>
      </c>
      <c r="AG1686" s="18">
        <v>4.7470012999999998E-2</v>
      </c>
      <c r="AH1686" s="18">
        <v>0.217876141</v>
      </c>
      <c r="AI1686" s="18">
        <v>-0.77501658399999995</v>
      </c>
      <c r="AJ1686" s="18">
        <v>0.34512031900000001</v>
      </c>
      <c r="AK1686" s="18">
        <v>5</v>
      </c>
      <c r="AL1686" s="9">
        <v>4.5111274E-2</v>
      </c>
      <c r="AM1686" s="9">
        <v>0.212394148</v>
      </c>
      <c r="AN1686" s="9">
        <v>-0.77715160000000005</v>
      </c>
      <c r="AO1686" s="9">
        <v>0.31480148000000002</v>
      </c>
      <c r="AP1686" s="9">
        <v>5</v>
      </c>
      <c r="AQ1686" s="17">
        <v>-0.348215371</v>
      </c>
      <c r="AR1686" s="17">
        <v>-8.2098506000000002E-2</v>
      </c>
      <c r="AS1686" s="17">
        <v>-0.63970196199999996</v>
      </c>
      <c r="AT1686" s="17">
        <v>-0.33117753300000002</v>
      </c>
      <c r="AU1686" s="17">
        <v>-0.423408061</v>
      </c>
      <c r="AV1686" s="8">
        <v>-0.108409293</v>
      </c>
      <c r="AW1686" s="8">
        <v>-0.32994836599999999</v>
      </c>
      <c r="AX1686" s="8">
        <v>-0.17148587100000001</v>
      </c>
      <c r="AY1686" s="8">
        <v>-0.30067378299999997</v>
      </c>
      <c r="AZ1686" s="8">
        <v>-0.46931326400000001</v>
      </c>
      <c r="BA1686" s="17">
        <v>-1.3142226E-2</v>
      </c>
      <c r="BB1686" s="17">
        <v>7.1171983999999994E-2</v>
      </c>
      <c r="BC1686" s="17">
        <v>-0.16935588400000001</v>
      </c>
      <c r="BD1686" s="17">
        <v>2.7747589999999999E-2</v>
      </c>
      <c r="BE1686" s="17">
        <v>-0.17725938599999999</v>
      </c>
      <c r="BF1686" s="8">
        <v>4.5030378000000003E-2</v>
      </c>
      <c r="BG1686" s="8">
        <v>1.2811548000000001E-2</v>
      </c>
      <c r="BH1686" s="8">
        <v>-0.120445631</v>
      </c>
      <c r="BI1686" s="8">
        <v>-6.9096937999999997E-2</v>
      </c>
      <c r="BJ1686" s="8">
        <v>-0.39736047400000002</v>
      </c>
      <c r="BK1686" s="9" t="s">
        <v>26431</v>
      </c>
      <c r="BL1686" s="9" t="s">
        <v>26431</v>
      </c>
      <c r="BM1686" s="9">
        <v>5912</v>
      </c>
      <c r="BN1686" s="9" t="s">
        <v>26431</v>
      </c>
      <c r="BO1686" s="9" t="s">
        <v>26432</v>
      </c>
      <c r="BP1686" s="9" t="s">
        <v>26433</v>
      </c>
      <c r="BQ1686" s="9">
        <v>8</v>
      </c>
      <c r="BR1686" s="9" t="s">
        <v>41854</v>
      </c>
      <c r="BS1686" s="9" t="s">
        <v>41855</v>
      </c>
      <c r="BT1686" s="9">
        <v>1</v>
      </c>
      <c r="BU1686" s="9" t="s">
        <v>97</v>
      </c>
    </row>
    <row r="1687" spans="1:73" x14ac:dyDescent="0.2">
      <c r="A1687" s="17">
        <v>2.42269895970821E-2</v>
      </c>
      <c r="B1687" s="17">
        <v>0.21987760066986101</v>
      </c>
      <c r="C1687" s="8">
        <v>3.1437490135431297E-2</v>
      </c>
      <c r="D1687" s="8">
        <v>0.19590374827384899</v>
      </c>
      <c r="E1687" s="17">
        <v>0.21361584961414301</v>
      </c>
      <c r="F1687" s="17">
        <v>0.24270822107791901</v>
      </c>
      <c r="G1687" s="8">
        <v>5.6413933634758003E-2</v>
      </c>
      <c r="H1687" s="8">
        <v>5.9699308127164799E-2</v>
      </c>
      <c r="Q1687" s="9">
        <v>0</v>
      </c>
      <c r="R1687" s="9">
        <v>490.5</v>
      </c>
      <c r="S1687" s="9">
        <v>3340900000</v>
      </c>
      <c r="T1687" s="8">
        <v>1</v>
      </c>
      <c r="U1687" s="9">
        <v>490.5</v>
      </c>
      <c r="V1687" s="9">
        <v>-0.82989999999999997</v>
      </c>
      <c r="W1687" s="18">
        <v>3.7141265E-2</v>
      </c>
      <c r="X1687" s="18">
        <v>0.192720692</v>
      </c>
      <c r="Y1687" s="18">
        <v>-0.28178846000000002</v>
      </c>
      <c r="Z1687" s="18">
        <v>0.70902016300000004</v>
      </c>
      <c r="AA1687" s="18">
        <v>5</v>
      </c>
      <c r="AB1687" s="9">
        <v>3.7433275000000002E-2</v>
      </c>
      <c r="AC1687" s="9">
        <v>0.193476808</v>
      </c>
      <c r="AD1687" s="9">
        <v>-0.254639748</v>
      </c>
      <c r="AE1687" s="9">
        <v>0.74005618699999998</v>
      </c>
      <c r="AF1687" s="9">
        <v>5</v>
      </c>
      <c r="AG1687" s="18">
        <v>4.7470012999999998E-2</v>
      </c>
      <c r="AH1687" s="18">
        <v>0.217876141</v>
      </c>
      <c r="AI1687" s="18">
        <v>-0.503654516</v>
      </c>
      <c r="AJ1687" s="18">
        <v>0.61648238700000002</v>
      </c>
      <c r="AK1687" s="18">
        <v>5</v>
      </c>
      <c r="AL1687" s="9">
        <v>4.5111274E-2</v>
      </c>
      <c r="AM1687" s="9">
        <v>0.212394148</v>
      </c>
      <c r="AN1687" s="9">
        <v>-0.48627723099999998</v>
      </c>
      <c r="AO1687" s="9">
        <v>0.60567584900000004</v>
      </c>
      <c r="AP1687" s="9">
        <v>5</v>
      </c>
      <c r="AQ1687" s="17">
        <v>0.26225143699999998</v>
      </c>
      <c r="AR1687" s="17">
        <v>0.42881482799999998</v>
      </c>
      <c r="AS1687" s="17">
        <v>0.25837063799999999</v>
      </c>
      <c r="AT1687" s="17">
        <v>0.204964802</v>
      </c>
      <c r="AU1687" s="17">
        <v>0.38119715500000001</v>
      </c>
      <c r="AV1687" s="8">
        <v>0.29683431999999998</v>
      </c>
      <c r="AW1687" s="8">
        <v>0.27405205399999999</v>
      </c>
      <c r="AX1687" s="8">
        <v>0.277972102</v>
      </c>
      <c r="AY1687" s="8">
        <v>0.330625206</v>
      </c>
      <c r="AZ1687" s="8">
        <v>0.23498022599999999</v>
      </c>
      <c r="BA1687" s="17">
        <v>8.2604839999999999E-2</v>
      </c>
      <c r="BB1687" s="17">
        <v>0.317202806</v>
      </c>
      <c r="BC1687" s="17">
        <v>0.13364332900000001</v>
      </c>
      <c r="BD1687" s="17">
        <v>0.227862388</v>
      </c>
      <c r="BE1687" s="17">
        <v>0.387091607</v>
      </c>
      <c r="BF1687" s="8">
        <v>0.108883329</v>
      </c>
      <c r="BG1687" s="8">
        <v>0.14076425100000001</v>
      </c>
      <c r="BH1687" s="8">
        <v>0.23540307599999999</v>
      </c>
      <c r="BI1687" s="8">
        <v>0.24385733900000001</v>
      </c>
      <c r="BJ1687" s="8">
        <v>0.26230952099999999</v>
      </c>
      <c r="BK1687" s="9" t="s">
        <v>27691</v>
      </c>
      <c r="BL1687" s="9" t="s">
        <v>26431</v>
      </c>
      <c r="BM1687" s="9">
        <v>5913</v>
      </c>
      <c r="BN1687" s="9" t="s">
        <v>27691</v>
      </c>
      <c r="BO1687" s="9" t="s">
        <v>27692</v>
      </c>
      <c r="BP1687" s="9" t="s">
        <v>27693</v>
      </c>
      <c r="BQ1687" s="9" t="s">
        <v>49630</v>
      </c>
      <c r="BR1687" s="9" t="s">
        <v>34671</v>
      </c>
      <c r="BS1687" s="9" t="s">
        <v>34672</v>
      </c>
      <c r="BT1687" s="9">
        <v>1</v>
      </c>
      <c r="BU1687" s="9" t="s">
        <v>97</v>
      </c>
    </row>
    <row r="1688" spans="1:73" x14ac:dyDescent="0.2">
      <c r="A1688" s="17">
        <v>2.3174260277301099E-3</v>
      </c>
      <c r="B1688" s="17">
        <v>1.7350193113088601E-2</v>
      </c>
      <c r="C1688" s="8">
        <v>-6.2159847468137699E-2</v>
      </c>
      <c r="D1688" s="8">
        <v>0.74569958448410001</v>
      </c>
      <c r="E1688" s="17">
        <v>0.12989895045757299</v>
      </c>
      <c r="F1688" s="17">
        <v>0.18052504956722301</v>
      </c>
      <c r="G1688" s="8">
        <v>-6.7073531448841095E-2</v>
      </c>
      <c r="H1688" s="8">
        <v>2.6539800688624399E-2</v>
      </c>
      <c r="Q1688" s="9">
        <v>0</v>
      </c>
      <c r="R1688" s="9">
        <v>455.1</v>
      </c>
      <c r="S1688" s="9">
        <v>11959000000</v>
      </c>
      <c r="T1688" s="8">
        <v>0.99864900000000001</v>
      </c>
      <c r="U1688" s="9">
        <v>420.64</v>
      </c>
      <c r="V1688" s="9">
        <v>-1.095</v>
      </c>
      <c r="W1688" s="18">
        <v>3.7141265E-2</v>
      </c>
      <c r="X1688" s="18">
        <v>0.192720692</v>
      </c>
      <c r="Y1688" s="18">
        <v>-0.365505368</v>
      </c>
      <c r="Z1688" s="18">
        <v>0.62530325499999995</v>
      </c>
      <c r="AA1688" s="18">
        <v>5</v>
      </c>
      <c r="AB1688" s="9">
        <v>3.7433275000000002E-2</v>
      </c>
      <c r="AC1688" s="9">
        <v>0.193476808</v>
      </c>
      <c r="AD1688" s="9">
        <v>-0.31682291899999998</v>
      </c>
      <c r="AE1688" s="9">
        <v>0.67787301600000005</v>
      </c>
      <c r="AF1688" s="9">
        <v>5</v>
      </c>
      <c r="AG1688" s="18">
        <v>4.7470012999999998E-2</v>
      </c>
      <c r="AH1688" s="18">
        <v>0.217876141</v>
      </c>
      <c r="AI1688" s="18">
        <v>-0.62714198200000004</v>
      </c>
      <c r="AJ1688" s="18">
        <v>0.49299492099999997</v>
      </c>
      <c r="AK1688" s="18">
        <v>5</v>
      </c>
      <c r="AL1688" s="9">
        <v>4.5111274E-2</v>
      </c>
      <c r="AM1688" s="9">
        <v>0.212394148</v>
      </c>
      <c r="AN1688" s="9">
        <v>-0.51943673999999995</v>
      </c>
      <c r="AO1688" s="9">
        <v>0.57251633999999996</v>
      </c>
      <c r="AP1688" s="9">
        <v>5</v>
      </c>
      <c r="AQ1688" s="17">
        <v>0.184057042</v>
      </c>
      <c r="AR1688" s="17">
        <v>0.36691314000000003</v>
      </c>
      <c r="AS1688" s="17">
        <v>0.13345660300000001</v>
      </c>
      <c r="AT1688" s="17">
        <v>0.18983119700000001</v>
      </c>
      <c r="AU1688" s="17">
        <v>0.22111549999999999</v>
      </c>
      <c r="AV1688" s="8">
        <v>0.23567360600000001</v>
      </c>
      <c r="AW1688" s="8">
        <v>0.17399150099999999</v>
      </c>
      <c r="AX1688" s="8">
        <v>0.28559017199999998</v>
      </c>
      <c r="AY1688" s="8">
        <v>0.15793359300000001</v>
      </c>
      <c r="AZ1688" s="8">
        <v>0.23059748099999999</v>
      </c>
      <c r="BA1688" s="17">
        <v>8.7319747000000003E-2</v>
      </c>
      <c r="BB1688" s="17">
        <v>0.19347919499999999</v>
      </c>
      <c r="BC1688" s="17">
        <v>1.4480089E-2</v>
      </c>
      <c r="BD1688" s="17">
        <v>7.0912652000000007E-2</v>
      </c>
      <c r="BE1688" s="17">
        <v>0.14091572199999999</v>
      </c>
      <c r="BF1688" s="8">
        <v>0.148360521</v>
      </c>
      <c r="BG1688" s="8">
        <v>0.172421411</v>
      </c>
      <c r="BH1688" s="8">
        <v>0.21269629900000001</v>
      </c>
      <c r="BI1688" s="8">
        <v>6.0442625999999999E-2</v>
      </c>
      <c r="BJ1688" s="8">
        <v>0.223985776</v>
      </c>
      <c r="BK1688" s="9" t="s">
        <v>27691</v>
      </c>
      <c r="BL1688" s="9" t="s">
        <v>26431</v>
      </c>
      <c r="BM1688" s="9">
        <v>5918</v>
      </c>
      <c r="BN1688" s="9" t="s">
        <v>27691</v>
      </c>
      <c r="BO1688" s="9" t="s">
        <v>27692</v>
      </c>
      <c r="BP1688" s="9" t="s">
        <v>27693</v>
      </c>
      <c r="BQ1688" s="9" t="s">
        <v>49631</v>
      </c>
      <c r="BR1688" s="9" t="s">
        <v>36302</v>
      </c>
      <c r="BS1688" s="9" t="s">
        <v>36303</v>
      </c>
      <c r="BT1688" s="9">
        <v>1</v>
      </c>
      <c r="BU1688" s="9" t="s">
        <v>97</v>
      </c>
    </row>
    <row r="1689" spans="1:73" x14ac:dyDescent="0.2">
      <c r="A1689" s="17">
        <v>0.15227973461151101</v>
      </c>
      <c r="B1689" s="17">
        <v>0.99695461988449097</v>
      </c>
      <c r="C1689" s="8">
        <v>6.5962307155132294E-2</v>
      </c>
      <c r="D1689" s="8">
        <v>0.42679360508918801</v>
      </c>
      <c r="E1689" s="17">
        <v>-3.4037843346595799E-2</v>
      </c>
      <c r="F1689" s="17">
        <v>-0.12258407473564099</v>
      </c>
      <c r="G1689" s="8">
        <v>-0.119204498827457</v>
      </c>
      <c r="H1689" s="8">
        <v>-0.14782623946666701</v>
      </c>
      <c r="Q1689" s="9">
        <v>3.4266800000000002E-4</v>
      </c>
      <c r="R1689" s="9">
        <v>98.055000000000007</v>
      </c>
      <c r="S1689" s="9">
        <v>202520000</v>
      </c>
      <c r="T1689" s="8">
        <v>0.99999899999999997</v>
      </c>
      <c r="U1689" s="9">
        <v>91.265000000000001</v>
      </c>
      <c r="V1689" s="9">
        <v>-0.22303000000000001</v>
      </c>
      <c r="W1689" s="18">
        <v>3.7141265E-2</v>
      </c>
      <c r="X1689" s="18">
        <v>0.192720692</v>
      </c>
      <c r="Y1689" s="18">
        <v>-0.52944215500000003</v>
      </c>
      <c r="Z1689" s="18">
        <v>0.46136646799999997</v>
      </c>
      <c r="AA1689" s="18">
        <v>5</v>
      </c>
      <c r="AB1689" s="9">
        <v>3.7433275000000002E-2</v>
      </c>
      <c r="AC1689" s="9">
        <v>0.193476808</v>
      </c>
      <c r="AD1689" s="9">
        <v>-0.61993204499999999</v>
      </c>
      <c r="AE1689" s="9">
        <v>0.37476389100000002</v>
      </c>
      <c r="AF1689" s="9">
        <v>5</v>
      </c>
      <c r="AG1689" s="18">
        <v>4.7470012999999998E-2</v>
      </c>
      <c r="AH1689" s="18">
        <v>0.217876141</v>
      </c>
      <c r="AI1689" s="18">
        <v>-0.67927294900000001</v>
      </c>
      <c r="AJ1689" s="18">
        <v>0.44086395499999997</v>
      </c>
      <c r="AK1689" s="18">
        <v>5</v>
      </c>
      <c r="AL1689" s="9">
        <v>4.5111274E-2</v>
      </c>
      <c r="AM1689" s="9">
        <v>0.212394148</v>
      </c>
      <c r="AN1689" s="9">
        <v>-0.69380277800000001</v>
      </c>
      <c r="AO1689" s="9">
        <v>0.39815030099999998</v>
      </c>
      <c r="AP1689" s="9">
        <v>5</v>
      </c>
      <c r="AQ1689" s="17">
        <v>-1.7856337E-2</v>
      </c>
      <c r="AR1689" s="17">
        <v>8.0420375000000002E-2</v>
      </c>
      <c r="AS1689" s="17">
        <v>0.28221914199999998</v>
      </c>
      <c r="AT1689" s="17">
        <v>-3.4205236E-2</v>
      </c>
      <c r="AU1689" s="17">
        <v>-7.7266082E-2</v>
      </c>
      <c r="AV1689" s="8">
        <v>-3.9854765E-2</v>
      </c>
      <c r="AW1689" s="8">
        <v>-0.15908534799999999</v>
      </c>
      <c r="AX1689" s="8">
        <v>-0.251416266</v>
      </c>
      <c r="AY1689" s="8">
        <v>4.6993237E-2</v>
      </c>
      <c r="AZ1689" s="8">
        <v>-0.124723665</v>
      </c>
      <c r="BA1689" s="17">
        <v>4.8900566999999999E-2</v>
      </c>
      <c r="BB1689" s="17">
        <v>0.27068442100000001</v>
      </c>
      <c r="BC1689" s="17">
        <v>-4.7351964000000003E-2</v>
      </c>
      <c r="BD1689" s="17">
        <v>1.2049230000000001E-3</v>
      </c>
      <c r="BE1689" s="17">
        <v>-3.7058115000000003E-2</v>
      </c>
      <c r="BF1689" s="8">
        <v>-9.1407827999999997E-2</v>
      </c>
      <c r="BG1689" s="8">
        <v>-8.6380555999999997E-2</v>
      </c>
      <c r="BH1689" s="8">
        <v>2.2466533E-2</v>
      </c>
      <c r="BI1689" s="8">
        <v>0.113706082</v>
      </c>
      <c r="BJ1689" s="8">
        <v>-5.1815931000000003E-2</v>
      </c>
      <c r="BK1689" s="9" t="s">
        <v>27691</v>
      </c>
      <c r="BL1689" s="9" t="s">
        <v>26431</v>
      </c>
      <c r="BM1689" s="9">
        <v>5917</v>
      </c>
      <c r="BN1689" s="9" t="s">
        <v>27691</v>
      </c>
      <c r="BO1689" s="9" t="s">
        <v>27692</v>
      </c>
      <c r="BP1689" s="9" t="s">
        <v>27693</v>
      </c>
      <c r="BQ1689" s="9" t="s">
        <v>49623</v>
      </c>
      <c r="BR1689" s="9" t="s">
        <v>27694</v>
      </c>
      <c r="BS1689" s="9" t="s">
        <v>27695</v>
      </c>
      <c r="BT1689" s="9">
        <v>1</v>
      </c>
      <c r="BU1689" s="9" t="s">
        <v>97</v>
      </c>
    </row>
    <row r="1690" spans="1:73" x14ac:dyDescent="0.2">
      <c r="A1690" s="17">
        <v>9.4667434692382799E-2</v>
      </c>
      <c r="B1690" s="17">
        <v>0.62648934125900302</v>
      </c>
      <c r="C1690" s="8">
        <v>-5.63705004751682E-2</v>
      </c>
      <c r="D1690" s="8">
        <v>0.41607886552810702</v>
      </c>
      <c r="E1690" s="17">
        <v>-0.24813890457153301</v>
      </c>
      <c r="F1690" s="17">
        <v>-0.28012841939926098</v>
      </c>
      <c r="G1690" s="8">
        <v>-0.28405568003654502</v>
      </c>
      <c r="H1690" s="8">
        <v>-0.19459569454193101</v>
      </c>
      <c r="Q1690" s="11">
        <v>1.73E-72</v>
      </c>
      <c r="R1690" s="9">
        <v>272.5</v>
      </c>
      <c r="S1690" s="9">
        <v>1153700000</v>
      </c>
      <c r="T1690" s="8">
        <v>0.99945399999999995</v>
      </c>
      <c r="U1690" s="9">
        <v>272.5</v>
      </c>
      <c r="V1690" s="9">
        <v>0.13593</v>
      </c>
      <c r="W1690" s="18">
        <v>3.7141265E-2</v>
      </c>
      <c r="X1690" s="18">
        <v>0.192720692</v>
      </c>
      <c r="Y1690" s="18">
        <v>-0.74354321300000004</v>
      </c>
      <c r="Z1690" s="18">
        <v>0.24726540999999999</v>
      </c>
      <c r="AA1690" s="18">
        <v>5</v>
      </c>
      <c r="AB1690" s="9">
        <v>3.7433275000000002E-2</v>
      </c>
      <c r="AC1690" s="9">
        <v>0.193476808</v>
      </c>
      <c r="AD1690" s="9">
        <v>-0.777476379</v>
      </c>
      <c r="AE1690" s="9">
        <v>0.21721955700000001</v>
      </c>
      <c r="AF1690" s="9">
        <v>5</v>
      </c>
      <c r="AG1690" s="18">
        <v>4.7470012999999998E-2</v>
      </c>
      <c r="AH1690" s="18">
        <v>0.217876141</v>
      </c>
      <c r="AI1690" s="18">
        <v>-0.84412412199999998</v>
      </c>
      <c r="AJ1690" s="18">
        <v>0.27601278099999998</v>
      </c>
      <c r="AK1690" s="18">
        <v>5</v>
      </c>
      <c r="AL1690" s="9">
        <v>4.5111274E-2</v>
      </c>
      <c r="AM1690" s="9">
        <v>0.212394148</v>
      </c>
      <c r="AN1690" s="9">
        <v>-0.74057223000000005</v>
      </c>
      <c r="AO1690" s="9">
        <v>0.35138085000000002</v>
      </c>
      <c r="AP1690" s="9">
        <v>5</v>
      </c>
      <c r="AQ1690" s="17">
        <v>-0.394918889</v>
      </c>
      <c r="AR1690" s="17">
        <v>-0.23495928899999999</v>
      </c>
      <c r="AS1690" s="17">
        <v>-0.103926614</v>
      </c>
      <c r="AT1690" s="17">
        <v>-0.20086088799999999</v>
      </c>
      <c r="AU1690" s="17">
        <v>4.2127088E-2</v>
      </c>
      <c r="AV1690" s="8">
        <v>-0.25572755899999999</v>
      </c>
      <c r="AW1690" s="8">
        <v>-0.273048073</v>
      </c>
      <c r="AX1690" s="8">
        <v>-0.327470541</v>
      </c>
      <c r="AY1690" s="8">
        <v>-0.2365776</v>
      </c>
      <c r="AZ1690" s="8">
        <v>-0.27305200699999999</v>
      </c>
      <c r="BA1690" s="17">
        <v>-6.9497526000000004E-2</v>
      </c>
      <c r="BB1690" s="17">
        <v>-0.23974247300000001</v>
      </c>
      <c r="BC1690" s="17">
        <v>-8.1322983000000001E-2</v>
      </c>
      <c r="BD1690" s="17">
        <v>-0.151995301</v>
      </c>
      <c r="BE1690" s="17">
        <v>-7.7170283000000006E-2</v>
      </c>
      <c r="BF1690" s="8">
        <v>-0.14686276000000001</v>
      </c>
      <c r="BG1690" s="8">
        <v>3.0059209E-2</v>
      </c>
      <c r="BH1690" s="8">
        <v>-0.212464452</v>
      </c>
      <c r="BI1690" s="8">
        <v>6.2124059000000002E-2</v>
      </c>
      <c r="BJ1690" s="8">
        <v>-7.0732109000000001E-2</v>
      </c>
      <c r="BK1690" s="9" t="s">
        <v>27691</v>
      </c>
      <c r="BL1690" s="9" t="s">
        <v>26431</v>
      </c>
      <c r="BM1690" s="9">
        <v>5914</v>
      </c>
      <c r="BN1690" s="9" t="s">
        <v>27691</v>
      </c>
      <c r="BO1690" s="9" t="s">
        <v>27692</v>
      </c>
      <c r="BP1690" s="9" t="s">
        <v>27693</v>
      </c>
      <c r="BQ1690" s="9" t="s">
        <v>49632</v>
      </c>
      <c r="BR1690" s="9" t="s">
        <v>30240</v>
      </c>
      <c r="BS1690" s="9" t="s">
        <v>30241</v>
      </c>
      <c r="BT1690" s="9">
        <v>1</v>
      </c>
      <c r="BU1690" s="9" t="s">
        <v>97</v>
      </c>
    </row>
    <row r="1691" spans="1:73" x14ac:dyDescent="0.2">
      <c r="A1691" s="17">
        <v>-7.9033114016056102E-2</v>
      </c>
      <c r="B1691" s="17">
        <v>0.536718189716339</v>
      </c>
      <c r="C1691" s="8">
        <v>-0.25002807378768899</v>
      </c>
      <c r="D1691" s="8">
        <v>1.5895850658416699</v>
      </c>
      <c r="E1691" s="17">
        <v>-0.40132254362106301</v>
      </c>
      <c r="F1691" s="17">
        <v>-0.26828393340110801</v>
      </c>
      <c r="G1691" s="8">
        <v>-0.74474155902862504</v>
      </c>
      <c r="H1691" s="8">
        <v>-0.46707883477210999</v>
      </c>
      <c r="O1691" s="9" t="s">
        <v>159</v>
      </c>
      <c r="Q1691" s="11">
        <v>4.8099999999999999E-10</v>
      </c>
      <c r="R1691" s="9">
        <v>147.66</v>
      </c>
      <c r="S1691" s="9">
        <v>250130000</v>
      </c>
      <c r="T1691" s="8">
        <v>0.99238800000000005</v>
      </c>
      <c r="U1691" s="9">
        <v>147.66</v>
      </c>
      <c r="V1691" s="9">
        <v>-1.0855999999999999</v>
      </c>
      <c r="W1691" s="18">
        <v>3.7141265E-2</v>
      </c>
      <c r="X1691" s="18">
        <v>0.192720692</v>
      </c>
      <c r="Y1691" s="18">
        <v>-0.89672686999999995</v>
      </c>
      <c r="Z1691" s="18">
        <v>9.4081753000000004E-2</v>
      </c>
      <c r="AA1691" s="18">
        <v>5</v>
      </c>
      <c r="AB1691" s="9">
        <v>3.7433275000000002E-2</v>
      </c>
      <c r="AC1691" s="9">
        <v>0.193476808</v>
      </c>
      <c r="AD1691" s="9">
        <v>-0.765631913</v>
      </c>
      <c r="AE1691" s="9">
        <v>0.22906402200000001</v>
      </c>
      <c r="AF1691" s="9">
        <v>5</v>
      </c>
      <c r="AG1691" s="18">
        <v>4.7470012999999998E-2</v>
      </c>
      <c r="AH1691" s="18">
        <v>0.217876141</v>
      </c>
      <c r="AI1691" s="18">
        <v>-1.3048100330000001</v>
      </c>
      <c r="AJ1691" s="18">
        <v>-0.18467312999999999</v>
      </c>
      <c r="AK1691" s="18">
        <v>5</v>
      </c>
      <c r="AL1691" s="9">
        <v>4.5111274E-2</v>
      </c>
      <c r="AM1691" s="9">
        <v>0.212394148</v>
      </c>
      <c r="AN1691" s="9">
        <v>-1.0130553849999999</v>
      </c>
      <c r="AO1691" s="9">
        <v>7.8897695000000004E-2</v>
      </c>
      <c r="AP1691" s="9">
        <v>5</v>
      </c>
      <c r="AQ1691" s="17">
        <v>-0.39946567999999999</v>
      </c>
      <c r="AR1691" s="17">
        <v>-0.33646720600000002</v>
      </c>
      <c r="AS1691" s="17">
        <v>-0.16467401400000001</v>
      </c>
      <c r="AT1691" s="17">
        <v>-0.32229262600000003</v>
      </c>
      <c r="AU1691" s="17">
        <v>-0.47515535399999997</v>
      </c>
      <c r="AV1691" s="8">
        <v>-0.438172638</v>
      </c>
      <c r="AW1691" s="8">
        <v>-0.23301248299999999</v>
      </c>
      <c r="AX1691" s="8">
        <v>-0.15596713100000001</v>
      </c>
      <c r="AY1691" s="8">
        <v>-0.25236314500000001</v>
      </c>
      <c r="AZ1691" s="8">
        <v>-0.22337390500000001</v>
      </c>
      <c r="BA1691" s="17">
        <v>-0.508638382</v>
      </c>
      <c r="BB1691" s="17">
        <v>-0.87465447200000002</v>
      </c>
      <c r="BC1691" s="17">
        <v>-0.57593166799999995</v>
      </c>
      <c r="BD1691" s="17">
        <v>-0.44974946999999998</v>
      </c>
      <c r="BE1691" s="17">
        <v>-0.60319781299999997</v>
      </c>
      <c r="BF1691" s="8">
        <v>-0.42825233899999998</v>
      </c>
      <c r="BG1691" s="8">
        <v>-0.26258903700000003</v>
      </c>
      <c r="BH1691" s="8">
        <v>-0.50378119899999996</v>
      </c>
      <c r="BI1691" s="8">
        <v>-0.199130103</v>
      </c>
      <c r="BJ1691" s="8">
        <v>-0.36827883099999997</v>
      </c>
      <c r="BK1691" s="9" t="s">
        <v>27691</v>
      </c>
      <c r="BL1691" s="9" t="s">
        <v>26431</v>
      </c>
      <c r="BM1691" s="9">
        <v>5915</v>
      </c>
      <c r="BN1691" s="9" t="s">
        <v>27691</v>
      </c>
      <c r="BO1691" s="9" t="s">
        <v>27692</v>
      </c>
      <c r="BP1691" s="9" t="s">
        <v>27693</v>
      </c>
      <c r="BQ1691" s="9" t="s">
        <v>49633</v>
      </c>
      <c r="BR1691" s="9" t="s">
        <v>41401</v>
      </c>
      <c r="BS1691" s="9" t="s">
        <v>41402</v>
      </c>
      <c r="BT1691" s="9" t="s">
        <v>103</v>
      </c>
      <c r="BU1691" s="9" t="s">
        <v>97</v>
      </c>
    </row>
    <row r="1692" spans="1:73" x14ac:dyDescent="0.2">
      <c r="A1692" s="17">
        <v>-0.15828959643840801</v>
      </c>
      <c r="B1692" s="17">
        <v>1.3333325386047401</v>
      </c>
      <c r="C1692" s="8">
        <v>-0.12619814276695299</v>
      </c>
      <c r="D1692" s="8">
        <v>1.9704239368438701</v>
      </c>
      <c r="E1692" s="17">
        <v>-0.31018558144569403</v>
      </c>
      <c r="F1692" s="17">
        <v>-0.103643216192722</v>
      </c>
      <c r="G1692" s="8">
        <v>-0.21933218836784399</v>
      </c>
      <c r="H1692" s="8">
        <v>-6.3484847545623793E-2</v>
      </c>
      <c r="Q1692" s="11">
        <v>2.5399999999999998E-97</v>
      </c>
      <c r="R1692" s="9">
        <v>318.35000000000002</v>
      </c>
      <c r="S1692" s="9">
        <v>3002400000</v>
      </c>
      <c r="T1692" s="8">
        <v>1</v>
      </c>
      <c r="U1692" s="9">
        <v>246.85</v>
      </c>
      <c r="V1692" s="9">
        <v>0.32014999999999999</v>
      </c>
      <c r="W1692" s="18">
        <v>3.7141265E-2</v>
      </c>
      <c r="X1692" s="18">
        <v>0.192720692</v>
      </c>
      <c r="Y1692" s="18">
        <v>-0.80558990699999999</v>
      </c>
      <c r="Z1692" s="18">
        <v>0.18521871500000001</v>
      </c>
      <c r="AA1692" s="18">
        <v>5</v>
      </c>
      <c r="AB1692" s="9">
        <v>3.7433275000000002E-2</v>
      </c>
      <c r="AC1692" s="9">
        <v>0.193476808</v>
      </c>
      <c r="AD1692" s="9">
        <v>-0.60099118399999996</v>
      </c>
      <c r="AE1692" s="9">
        <v>0.39370475100000002</v>
      </c>
      <c r="AF1692" s="9">
        <v>5</v>
      </c>
      <c r="AG1692" s="18">
        <v>4.7470012999999998E-2</v>
      </c>
      <c r="AH1692" s="18">
        <v>0.217876141</v>
      </c>
      <c r="AI1692" s="18">
        <v>-0.77940063800000003</v>
      </c>
      <c r="AJ1692" s="18">
        <v>0.34073626499999998</v>
      </c>
      <c r="AK1692" s="18">
        <v>5</v>
      </c>
      <c r="AL1692" s="9">
        <v>4.5111274E-2</v>
      </c>
      <c r="AM1692" s="9">
        <v>0.212394148</v>
      </c>
      <c r="AN1692" s="9">
        <v>-0.60946138900000002</v>
      </c>
      <c r="AO1692" s="9">
        <v>0.482491691</v>
      </c>
      <c r="AP1692" s="9">
        <v>5</v>
      </c>
      <c r="AQ1692" s="17">
        <v>-0.30975750099999999</v>
      </c>
      <c r="AR1692" s="17">
        <v>-0.102976441</v>
      </c>
      <c r="AS1692" s="17">
        <v>-0.425026715</v>
      </c>
      <c r="AT1692" s="17">
        <v>-0.26455387499999999</v>
      </c>
      <c r="AU1692" s="17">
        <v>-0.116496615</v>
      </c>
      <c r="AV1692" s="8">
        <v>-1.40001E-4</v>
      </c>
      <c r="AW1692" s="8">
        <v>-8.1414051000000001E-2</v>
      </c>
      <c r="AX1692" s="8">
        <v>-0.178203732</v>
      </c>
      <c r="AY1692" s="8">
        <v>-0.10494916899999999</v>
      </c>
      <c r="AZ1692" s="8">
        <v>-6.2656179000000006E-2</v>
      </c>
      <c r="BA1692" s="17">
        <v>-0.12130524199999999</v>
      </c>
      <c r="BB1692" s="17">
        <v>-9.0558887000000005E-2</v>
      </c>
      <c r="BC1692" s="17">
        <v>-8.7835379000000005E-2</v>
      </c>
      <c r="BD1692" s="17">
        <v>-3.2311987E-2</v>
      </c>
      <c r="BE1692" s="17">
        <v>4.8406217000000001E-2</v>
      </c>
      <c r="BF1692" s="8">
        <v>0.10251431900000001</v>
      </c>
      <c r="BG1692" s="8">
        <v>7.6074600000000006E-2</v>
      </c>
      <c r="BH1692" s="8">
        <v>-2.3252087000000001E-2</v>
      </c>
      <c r="BI1692" s="8">
        <v>9.7536124000000002E-2</v>
      </c>
      <c r="BJ1692" s="8">
        <v>9.4512499999999999E-2</v>
      </c>
      <c r="BK1692" s="9" t="s">
        <v>27691</v>
      </c>
      <c r="BL1692" s="9" t="s">
        <v>26431</v>
      </c>
      <c r="BM1692" s="9">
        <v>5916</v>
      </c>
      <c r="BN1692" s="9" t="s">
        <v>27691</v>
      </c>
      <c r="BO1692" s="9" t="s">
        <v>27692</v>
      </c>
      <c r="BP1692" s="9" t="s">
        <v>27693</v>
      </c>
      <c r="BQ1692" s="9" t="s">
        <v>49634</v>
      </c>
      <c r="BR1692" s="9" t="s">
        <v>44494</v>
      </c>
      <c r="BS1692" s="9" t="s">
        <v>44495</v>
      </c>
      <c r="BT1692" s="9" t="s">
        <v>103</v>
      </c>
      <c r="BU1692" s="9" t="s">
        <v>97</v>
      </c>
    </row>
    <row r="1693" spans="1:73" x14ac:dyDescent="0.2">
      <c r="A1693" s="17">
        <v>2.9598897323012401E-2</v>
      </c>
      <c r="B1693" s="17">
        <v>7.3301889002323206E-2</v>
      </c>
      <c r="C1693" s="8">
        <v>-0.130868449807167</v>
      </c>
      <c r="D1693" s="8">
        <v>0.39390644431114202</v>
      </c>
      <c r="E1693" s="17">
        <v>1.5616094693541501E-2</v>
      </c>
      <c r="F1693" s="17">
        <v>4.2831800878047901E-2</v>
      </c>
      <c r="G1693" s="8">
        <v>-0.210643500089645</v>
      </c>
      <c r="H1693" s="8">
        <v>-4.5159321278333699E-2</v>
      </c>
      <c r="Q1693" s="9">
        <v>1.4647600000000001E-4</v>
      </c>
      <c r="R1693" s="9">
        <v>97.162999999999997</v>
      </c>
      <c r="S1693" s="9">
        <v>69295000</v>
      </c>
      <c r="T1693" s="8">
        <v>0.99999499999999997</v>
      </c>
      <c r="U1693" s="9">
        <v>87.441999999999993</v>
      </c>
      <c r="V1693" s="9">
        <v>0.71453999999999995</v>
      </c>
      <c r="W1693" s="18">
        <v>5.9925896999999999E-2</v>
      </c>
      <c r="X1693" s="18">
        <v>0.244797665</v>
      </c>
      <c r="Y1693" s="18">
        <v>-0.76343932999999997</v>
      </c>
      <c r="Z1693" s="18">
        <v>0.79467151999999996</v>
      </c>
      <c r="AA1693" s="18">
        <v>3</v>
      </c>
      <c r="AB1693" s="9">
        <v>3.7433275000000002E-2</v>
      </c>
      <c r="AC1693" s="9">
        <v>0.193476808</v>
      </c>
      <c r="AD1693" s="9">
        <v>-0.454516168</v>
      </c>
      <c r="AE1693" s="9">
        <v>0.540179768</v>
      </c>
      <c r="AF1693" s="9">
        <v>5</v>
      </c>
      <c r="AG1693" s="18">
        <v>7.7178917999999999E-2</v>
      </c>
      <c r="AH1693" s="18">
        <v>0.27781093899999998</v>
      </c>
      <c r="AI1693" s="18">
        <v>-1.0947619019999999</v>
      </c>
      <c r="AJ1693" s="18">
        <v>0.67347489299999996</v>
      </c>
      <c r="AK1693" s="18">
        <v>3</v>
      </c>
      <c r="AL1693" s="9">
        <v>4.5111274E-2</v>
      </c>
      <c r="AM1693" s="9">
        <v>0.212394148</v>
      </c>
      <c r="AN1693" s="9">
        <v>-0.59113586200000001</v>
      </c>
      <c r="AO1693" s="9">
        <v>0.50081721800000001</v>
      </c>
      <c r="AP1693" s="9">
        <v>5</v>
      </c>
      <c r="AQ1693" s="17">
        <v>0.27337789499999998</v>
      </c>
      <c r="AR1693" s="17">
        <v>-9.8555150000000005E-3</v>
      </c>
      <c r="AS1693" s="17" t="s">
        <v>90</v>
      </c>
      <c r="AT1693" s="17" t="s">
        <v>90</v>
      </c>
      <c r="AU1693" s="17">
        <v>3.6211181000000002E-2</v>
      </c>
      <c r="AV1693" s="8">
        <v>0.40822541699999998</v>
      </c>
      <c r="AW1693" s="8">
        <v>-0.14552372699999999</v>
      </c>
      <c r="AX1693" s="8">
        <v>4.8826414999999998E-2</v>
      </c>
      <c r="AY1693" s="8">
        <v>-8.7431132999999994E-2</v>
      </c>
      <c r="AZ1693" s="8">
        <v>0.12746447299999999</v>
      </c>
      <c r="BA1693" s="17">
        <v>0.158435881</v>
      </c>
      <c r="BB1693" s="17">
        <v>-0.21416363099999999</v>
      </c>
      <c r="BC1693" s="17" t="s">
        <v>90</v>
      </c>
      <c r="BD1693" s="17" t="s">
        <v>90</v>
      </c>
      <c r="BE1693" s="17">
        <v>-7.0978411000000005E-2</v>
      </c>
      <c r="BF1693" s="8">
        <v>4.1769091000000001E-2</v>
      </c>
      <c r="BG1693" s="8">
        <v>-0.218819812</v>
      </c>
      <c r="BH1693" s="8">
        <v>0.159502745</v>
      </c>
      <c r="BI1693" s="8">
        <v>0.34504648999999998</v>
      </c>
      <c r="BJ1693" s="8">
        <v>0.115666807</v>
      </c>
      <c r="BK1693" s="9" t="s">
        <v>27691</v>
      </c>
      <c r="BL1693" s="9" t="s">
        <v>26431</v>
      </c>
      <c r="BM1693" s="9">
        <v>5919</v>
      </c>
      <c r="BN1693" s="9" t="s">
        <v>27691</v>
      </c>
      <c r="BO1693" s="9" t="s">
        <v>27692</v>
      </c>
      <c r="BP1693" s="9" t="s">
        <v>27693</v>
      </c>
      <c r="BQ1693" s="9" t="s">
        <v>49635</v>
      </c>
      <c r="BR1693" s="9" t="s">
        <v>34326</v>
      </c>
      <c r="BS1693" s="9" t="s">
        <v>34327</v>
      </c>
      <c r="BT1693" s="9">
        <v>1</v>
      </c>
      <c r="BU1693" s="9" t="s">
        <v>97</v>
      </c>
    </row>
    <row r="1694" spans="1:73" x14ac:dyDescent="0.2">
      <c r="A1694" s="17">
        <v>-0.294135451316833</v>
      </c>
      <c r="B1694" s="17">
        <v>0.44225957989692699</v>
      </c>
      <c r="C1694" s="8">
        <v>-0.37133443355560303</v>
      </c>
      <c r="D1694" s="8">
        <v>0.60730367898940996</v>
      </c>
      <c r="E1694" s="17">
        <v>-0.286089807748795</v>
      </c>
      <c r="F1694" s="17">
        <v>4.7911424189805998E-2</v>
      </c>
      <c r="G1694" s="8">
        <v>-0.49946838617324801</v>
      </c>
      <c r="H1694" s="8">
        <v>-0.107323735952377</v>
      </c>
      <c r="Q1694" s="11">
        <v>1.0699999999999999E-45</v>
      </c>
      <c r="R1694" s="9">
        <v>237.59</v>
      </c>
      <c r="S1694" s="9">
        <v>6302300000</v>
      </c>
      <c r="T1694" s="8">
        <v>0.99941199999999997</v>
      </c>
      <c r="U1694" s="9">
        <v>193.51</v>
      </c>
      <c r="V1694" s="9">
        <v>-0.2195</v>
      </c>
      <c r="W1694" s="18">
        <v>3.7141265E-2</v>
      </c>
      <c r="X1694" s="18">
        <v>0.192720692</v>
      </c>
      <c r="Y1694" s="18">
        <v>-0.78149411700000004</v>
      </c>
      <c r="Z1694" s="18">
        <v>0.20931450500000001</v>
      </c>
      <c r="AA1694" s="18">
        <v>5</v>
      </c>
      <c r="AB1694" s="9">
        <v>3.7433275000000002E-2</v>
      </c>
      <c r="AC1694" s="9">
        <v>0.193476808</v>
      </c>
      <c r="AD1694" s="9">
        <v>-0.44943654500000002</v>
      </c>
      <c r="AE1694" s="9">
        <v>0.54525939000000001</v>
      </c>
      <c r="AF1694" s="9">
        <v>5</v>
      </c>
      <c r="AG1694" s="18">
        <v>4.7470012999999998E-2</v>
      </c>
      <c r="AH1694" s="18">
        <v>0.217876141</v>
      </c>
      <c r="AI1694" s="18">
        <v>-1.0595368460000001</v>
      </c>
      <c r="AJ1694" s="18">
        <v>6.0600056999999999E-2</v>
      </c>
      <c r="AK1694" s="18">
        <v>5</v>
      </c>
      <c r="AL1694" s="9">
        <v>4.5111274E-2</v>
      </c>
      <c r="AM1694" s="9">
        <v>0.212394148</v>
      </c>
      <c r="AN1694" s="9">
        <v>-0.65330027499999999</v>
      </c>
      <c r="AO1694" s="9">
        <v>0.43865280499999998</v>
      </c>
      <c r="AP1694" s="9">
        <v>5</v>
      </c>
      <c r="AQ1694" s="17">
        <v>5.574581E-2</v>
      </c>
      <c r="AR1694" s="17">
        <v>0.15857563899999999</v>
      </c>
      <c r="AS1694" s="17">
        <v>0.102473311</v>
      </c>
      <c r="AT1694" s="17">
        <v>-1.4260450600000001</v>
      </c>
      <c r="AU1694" s="17">
        <v>1.7146868999999999E-2</v>
      </c>
      <c r="AV1694" s="8">
        <v>0.112467185</v>
      </c>
      <c r="AW1694" s="8">
        <v>4.7364089999999998E-2</v>
      </c>
      <c r="AX1694" s="8">
        <v>0.147056609</v>
      </c>
      <c r="AY1694" s="8">
        <v>5.0716877E-2</v>
      </c>
      <c r="AZ1694" s="8">
        <v>2.0969090999999999E-2</v>
      </c>
      <c r="BA1694" s="17">
        <v>-8.9977405999999996E-2</v>
      </c>
      <c r="BB1694" s="17">
        <v>3.8903587000000003E-2</v>
      </c>
      <c r="BC1694" s="17">
        <v>-8.3124011999999997E-2</v>
      </c>
      <c r="BD1694" s="17">
        <v>-1.507907391</v>
      </c>
      <c r="BE1694" s="17">
        <v>-9.6308984E-2</v>
      </c>
      <c r="BF1694" s="8">
        <v>1.7675997999999998E-2</v>
      </c>
      <c r="BG1694" s="8">
        <v>-0.177072227</v>
      </c>
      <c r="BH1694" s="8">
        <v>5.0423950000000002E-2</v>
      </c>
      <c r="BI1694" s="8">
        <v>0.20204248999999999</v>
      </c>
      <c r="BJ1694" s="8">
        <v>2.5187728999999999E-2</v>
      </c>
      <c r="BK1694" s="9" t="s">
        <v>29322</v>
      </c>
      <c r="BL1694" s="9" t="s">
        <v>29322</v>
      </c>
      <c r="BM1694" s="9">
        <v>9144</v>
      </c>
      <c r="BN1694" s="9" t="s">
        <v>29322</v>
      </c>
      <c r="BO1694" s="9" t="s">
        <v>29323</v>
      </c>
      <c r="BP1694" s="9" t="s">
        <v>29324</v>
      </c>
      <c r="BQ1694" s="9">
        <v>2</v>
      </c>
      <c r="BR1694" s="9" t="s">
        <v>47183</v>
      </c>
      <c r="BS1694" s="9" t="s">
        <v>47184</v>
      </c>
      <c r="BT1694" s="9">
        <v>1</v>
      </c>
      <c r="BU1694" s="9" t="s">
        <v>97</v>
      </c>
    </row>
    <row r="1695" spans="1:73" x14ac:dyDescent="0.2">
      <c r="A1695" s="17">
        <v>-0.26081803441047702</v>
      </c>
      <c r="B1695" s="17">
        <v>1.0910047292709399</v>
      </c>
      <c r="C1695" s="8">
        <v>-0.34428188204765298</v>
      </c>
      <c r="D1695" s="8">
        <v>1.8732333183288601</v>
      </c>
      <c r="E1695" s="17">
        <v>-0.43314653635025002</v>
      </c>
      <c r="F1695" s="17">
        <v>-0.132919192314148</v>
      </c>
      <c r="G1695" s="8">
        <v>-0.60925763845443703</v>
      </c>
      <c r="H1695" s="8">
        <v>-0.24256356060504899</v>
      </c>
      <c r="O1695" s="9" t="s">
        <v>159</v>
      </c>
      <c r="Q1695" s="11">
        <v>7.1900000000000002E-14</v>
      </c>
      <c r="R1695" s="9">
        <v>169.46</v>
      </c>
      <c r="S1695" s="9">
        <v>190610000</v>
      </c>
      <c r="T1695" s="8">
        <v>0.99999400000000005</v>
      </c>
      <c r="U1695" s="9">
        <v>169.46</v>
      </c>
      <c r="V1695" s="9">
        <v>-0.34244999999999998</v>
      </c>
      <c r="W1695" s="18">
        <v>3.7141265E-2</v>
      </c>
      <c r="X1695" s="18">
        <v>0.192720692</v>
      </c>
      <c r="Y1695" s="18">
        <v>-0.92855085400000004</v>
      </c>
      <c r="Z1695" s="18">
        <v>6.2257768999999998E-2</v>
      </c>
      <c r="AA1695" s="18">
        <v>5</v>
      </c>
      <c r="AB1695" s="9">
        <v>4.6098105E-2</v>
      </c>
      <c r="AC1695" s="9">
        <v>0.214704693</v>
      </c>
      <c r="AD1695" s="9">
        <v>-0.729034984</v>
      </c>
      <c r="AE1695" s="9">
        <v>0.46319660299999998</v>
      </c>
      <c r="AF1695" s="9">
        <v>4</v>
      </c>
      <c r="AG1695" s="18">
        <v>4.7470012999999998E-2</v>
      </c>
      <c r="AH1695" s="18">
        <v>0.217876141</v>
      </c>
      <c r="AI1695" s="18">
        <v>-1.1693261109999999</v>
      </c>
      <c r="AJ1695" s="18">
        <v>-4.9189207999999998E-2</v>
      </c>
      <c r="AK1695" s="18">
        <v>5</v>
      </c>
      <c r="AL1695" s="9">
        <v>5.5777669000000002E-2</v>
      </c>
      <c r="AM1695" s="9">
        <v>0.23617296500000001</v>
      </c>
      <c r="AN1695" s="9">
        <v>-0.89828483699999995</v>
      </c>
      <c r="AO1695" s="9">
        <v>0.41315770699999999</v>
      </c>
      <c r="AP1695" s="9">
        <v>4</v>
      </c>
      <c r="AQ1695" s="17">
        <v>-0.606665075</v>
      </c>
      <c r="AR1695" s="17">
        <v>-0.56954091799999995</v>
      </c>
      <c r="AS1695" s="17">
        <v>-0.120548747</v>
      </c>
      <c r="AT1695" s="17">
        <v>-0.33042350399999998</v>
      </c>
      <c r="AU1695" s="17">
        <v>-0.23822306100000001</v>
      </c>
      <c r="AV1695" s="8">
        <v>6.0230020000000002E-2</v>
      </c>
      <c r="AW1695" s="8">
        <v>-0.29168385299999999</v>
      </c>
      <c r="AX1695" s="8">
        <v>-1.8890137000000001E-2</v>
      </c>
      <c r="AY1695" s="8">
        <v>-0.198704988</v>
      </c>
      <c r="AZ1695" s="8" t="s">
        <v>90</v>
      </c>
      <c r="BA1695" s="17">
        <v>-0.67022174599999995</v>
      </c>
      <c r="BB1695" s="17">
        <v>-0.53019738199999999</v>
      </c>
      <c r="BC1695" s="17">
        <v>-0.18245457100000001</v>
      </c>
      <c r="BD1695" s="17">
        <v>-0.48357436100000001</v>
      </c>
      <c r="BE1695" s="17">
        <v>-0.44212594599999999</v>
      </c>
      <c r="BF1695" s="8">
        <v>-1.5592059E-2</v>
      </c>
      <c r="BG1695" s="8">
        <v>-0.29022181000000002</v>
      </c>
      <c r="BH1695" s="8">
        <v>-0.10515698800000001</v>
      </c>
      <c r="BI1695" s="8">
        <v>-5.8760799000000002E-2</v>
      </c>
      <c r="BJ1695" s="8" t="s">
        <v>90</v>
      </c>
      <c r="BK1695" s="9" t="s">
        <v>29322</v>
      </c>
      <c r="BL1695" s="9" t="s">
        <v>29322</v>
      </c>
      <c r="BM1695" s="9">
        <v>9143</v>
      </c>
      <c r="BN1695" s="9" t="s">
        <v>29322</v>
      </c>
      <c r="BO1695" s="9" t="s">
        <v>29323</v>
      </c>
      <c r="BP1695" s="9" t="s">
        <v>29324</v>
      </c>
      <c r="BQ1695" s="9">
        <v>8</v>
      </c>
      <c r="BR1695" s="9" t="s">
        <v>42792</v>
      </c>
      <c r="BS1695" s="9" t="s">
        <v>42793</v>
      </c>
      <c r="BT1695" s="9">
        <v>1</v>
      </c>
      <c r="BU1695" s="9" t="s">
        <v>97</v>
      </c>
    </row>
    <row r="1696" spans="1:73" x14ac:dyDescent="0.2">
      <c r="A1696" s="17">
        <v>0.24340921640396099</v>
      </c>
      <c r="B1696" s="17">
        <v>0.27312049269676197</v>
      </c>
      <c r="C1696" s="8">
        <v>0.244084551930428</v>
      </c>
      <c r="D1696" s="8">
        <v>0.27787595987319902</v>
      </c>
      <c r="E1696" s="17">
        <v>-0.43574473261833202</v>
      </c>
      <c r="F1696" s="17">
        <v>-0.60549509525299094</v>
      </c>
      <c r="G1696" s="8">
        <v>0.19394916296005199</v>
      </c>
      <c r="H1696" s="8">
        <v>-7.0717940106987997E-3</v>
      </c>
      <c r="L1696" s="18" t="s">
        <v>159</v>
      </c>
      <c r="Q1696" s="11">
        <v>6.5699999999999998E-79</v>
      </c>
      <c r="R1696" s="9">
        <v>280.7</v>
      </c>
      <c r="S1696" s="9">
        <v>272720000</v>
      </c>
      <c r="T1696" s="8">
        <v>1</v>
      </c>
      <c r="U1696" s="9">
        <v>220.59</v>
      </c>
      <c r="V1696" s="9">
        <v>1.7337</v>
      </c>
      <c r="W1696" s="18">
        <v>3.7141265E-2</v>
      </c>
      <c r="X1696" s="18">
        <v>0.192720692</v>
      </c>
      <c r="Y1696" s="18">
        <v>-0.93114904700000001</v>
      </c>
      <c r="Z1696" s="18">
        <v>5.9659575999999999E-2</v>
      </c>
      <c r="AA1696" s="18">
        <v>5</v>
      </c>
      <c r="AB1696" s="9">
        <v>3.7433275000000002E-2</v>
      </c>
      <c r="AC1696" s="9">
        <v>0.193476808</v>
      </c>
      <c r="AD1696" s="9">
        <v>-1.1028430360000001</v>
      </c>
      <c r="AE1696" s="9">
        <v>-0.1081471</v>
      </c>
      <c r="AF1696" s="9">
        <v>5</v>
      </c>
      <c r="AG1696" s="18">
        <v>4.7470012999999998E-2</v>
      </c>
      <c r="AH1696" s="18">
        <v>0.217876141</v>
      </c>
      <c r="AI1696" s="18">
        <v>-0.36611928199999999</v>
      </c>
      <c r="AJ1696" s="18">
        <v>0.75401762100000003</v>
      </c>
      <c r="AK1696" s="18">
        <v>5</v>
      </c>
      <c r="AL1696" s="9">
        <v>4.5111274E-2</v>
      </c>
      <c r="AM1696" s="9">
        <v>0.212394148</v>
      </c>
      <c r="AN1696" s="9">
        <v>-0.55304833399999997</v>
      </c>
      <c r="AO1696" s="9">
        <v>0.53890474600000005</v>
      </c>
      <c r="AP1696" s="9">
        <v>5</v>
      </c>
      <c r="AQ1696" s="17">
        <v>-4.9385815999999999E-2</v>
      </c>
      <c r="AR1696" s="17">
        <v>0.150862724</v>
      </c>
      <c r="AS1696" s="17">
        <v>-0.274764597</v>
      </c>
      <c r="AT1696" s="17">
        <v>-0.959020078</v>
      </c>
      <c r="AU1696" s="17">
        <v>-0.74675613600000001</v>
      </c>
      <c r="AV1696" s="8">
        <v>-0.92700696000000005</v>
      </c>
      <c r="AW1696" s="8">
        <v>0.29046961700000001</v>
      </c>
      <c r="AX1696" s="8">
        <v>-0.71013742700000004</v>
      </c>
      <c r="AY1696" s="8">
        <v>-1.531050086</v>
      </c>
      <c r="AZ1696" s="8">
        <v>-0.218385145</v>
      </c>
      <c r="BA1696" s="17">
        <v>0.70053917200000004</v>
      </c>
      <c r="BB1696" s="17">
        <v>0.893586993</v>
      </c>
      <c r="BC1696" s="17">
        <v>0.32249730799999998</v>
      </c>
      <c r="BD1696" s="17">
        <v>-0.18657968899999999</v>
      </c>
      <c r="BE1696" s="17">
        <v>0.132611901</v>
      </c>
      <c r="BF1696" s="8">
        <v>-0.29106980599999999</v>
      </c>
      <c r="BG1696" s="8">
        <v>1.043554187</v>
      </c>
      <c r="BH1696" s="8">
        <v>0.278795242</v>
      </c>
      <c r="BI1696" s="8">
        <v>-0.80007636500000001</v>
      </c>
      <c r="BJ1696" s="8">
        <v>0.411029637</v>
      </c>
      <c r="BK1696" s="9" t="s">
        <v>5346</v>
      </c>
      <c r="BL1696" s="9" t="s">
        <v>5346</v>
      </c>
      <c r="BM1696" s="9">
        <v>27628</v>
      </c>
      <c r="BN1696" s="9" t="s">
        <v>5346</v>
      </c>
      <c r="BO1696" s="9" t="s">
        <v>5347</v>
      </c>
      <c r="BP1696" s="9" t="s">
        <v>5348</v>
      </c>
      <c r="BQ1696" s="9">
        <v>406</v>
      </c>
      <c r="BR1696" s="9" t="s">
        <v>24984</v>
      </c>
      <c r="BS1696" s="9" t="s">
        <v>24985</v>
      </c>
      <c r="BT1696" s="9">
        <v>1</v>
      </c>
      <c r="BU1696" s="9" t="s">
        <v>97</v>
      </c>
    </row>
    <row r="1697" spans="1:73" x14ac:dyDescent="0.2">
      <c r="A1697" s="17">
        <v>-6.1504151672124897E-2</v>
      </c>
      <c r="B1697" s="17">
        <v>0.78876626491546598</v>
      </c>
      <c r="C1697" s="8">
        <v>-0.23270009458065</v>
      </c>
      <c r="D1697" s="8">
        <v>1.87990987300873</v>
      </c>
      <c r="E1697" s="17">
        <v>-7.8659363090992002E-2</v>
      </c>
      <c r="F1697" s="17">
        <v>3.4299869090318701E-2</v>
      </c>
      <c r="G1697" s="8">
        <v>-0.114363826811314</v>
      </c>
      <c r="H1697" s="8">
        <v>0.14269839227199599</v>
      </c>
      <c r="Q1697" s="11">
        <v>4.39E-75</v>
      </c>
      <c r="R1697" s="9">
        <v>246.52</v>
      </c>
      <c r="S1697" s="9">
        <v>55157000000</v>
      </c>
      <c r="T1697" s="8">
        <v>1</v>
      </c>
      <c r="U1697" s="9">
        <v>216.71</v>
      </c>
      <c r="V1697" s="9">
        <v>0.33928000000000003</v>
      </c>
      <c r="W1697" s="18">
        <v>3.7141265E-2</v>
      </c>
      <c r="X1697" s="18">
        <v>0.192720692</v>
      </c>
      <c r="Y1697" s="18">
        <v>-0.57406367300000005</v>
      </c>
      <c r="Z1697" s="18">
        <v>0.41674495</v>
      </c>
      <c r="AA1697" s="18">
        <v>5</v>
      </c>
      <c r="AB1697" s="9">
        <v>3.7433275000000002E-2</v>
      </c>
      <c r="AC1697" s="9">
        <v>0.193476808</v>
      </c>
      <c r="AD1697" s="9">
        <v>-0.46304809899999999</v>
      </c>
      <c r="AE1697" s="9">
        <v>0.53164783599999998</v>
      </c>
      <c r="AF1697" s="9">
        <v>5</v>
      </c>
      <c r="AG1697" s="18">
        <v>4.7470012999999998E-2</v>
      </c>
      <c r="AH1697" s="18">
        <v>0.217876141</v>
      </c>
      <c r="AI1697" s="18">
        <v>-0.674432276</v>
      </c>
      <c r="AJ1697" s="18">
        <v>0.44570462700000002</v>
      </c>
      <c r="AK1697" s="18">
        <v>5</v>
      </c>
      <c r="AL1697" s="9">
        <v>4.5111274E-2</v>
      </c>
      <c r="AM1697" s="9">
        <v>0.212394148</v>
      </c>
      <c r="AN1697" s="9">
        <v>-0.40327814499999998</v>
      </c>
      <c r="AO1697" s="9">
        <v>0.68867493499999999</v>
      </c>
      <c r="AP1697" s="9">
        <v>5</v>
      </c>
      <c r="AQ1697" s="17">
        <v>5.5853024000000001E-2</v>
      </c>
      <c r="AR1697" s="17">
        <v>-8.7585270000000007E-2</v>
      </c>
      <c r="AS1697" s="17">
        <v>-1.8528528999999998E-2</v>
      </c>
      <c r="AT1697" s="17">
        <v>4.8353660999999999E-2</v>
      </c>
      <c r="AU1697" s="17">
        <v>5.76715E-4</v>
      </c>
      <c r="AV1697" s="8">
        <v>0.17995752400000001</v>
      </c>
      <c r="AW1697" s="8">
        <v>3.1043214999999999E-2</v>
      </c>
      <c r="AX1697" s="8">
        <v>9.2586660000000005E-3</v>
      </c>
      <c r="AY1697" s="8">
        <v>5.1387530000000001E-2</v>
      </c>
      <c r="AZ1697" s="8">
        <v>3.4543420999999998E-2</v>
      </c>
      <c r="BA1697" s="17">
        <v>6.6944516999999995E-2</v>
      </c>
      <c r="BB1697" s="17">
        <v>-2.5929530999999999E-2</v>
      </c>
      <c r="BC1697" s="17">
        <v>0.134057596</v>
      </c>
      <c r="BD1697" s="17">
        <v>0.10775999</v>
      </c>
      <c r="BE1697" s="17">
        <v>-2.1314064000000001E-2</v>
      </c>
      <c r="BF1697" s="8">
        <v>0.48906516999999999</v>
      </c>
      <c r="BG1697" s="8">
        <v>0.36500865199999999</v>
      </c>
      <c r="BH1697" s="8">
        <v>0.27241691899999998</v>
      </c>
      <c r="BI1697" s="8">
        <v>0.125020996</v>
      </c>
      <c r="BJ1697" s="8">
        <v>0.17350727299999999</v>
      </c>
      <c r="BK1697" s="9" t="s">
        <v>5346</v>
      </c>
      <c r="BL1697" s="9" t="s">
        <v>5346</v>
      </c>
      <c r="BM1697" s="9">
        <v>27625</v>
      </c>
      <c r="BN1697" s="9" t="s">
        <v>5346</v>
      </c>
      <c r="BO1697" s="9" t="s">
        <v>5347</v>
      </c>
      <c r="BP1697" s="9" t="s">
        <v>5348</v>
      </c>
      <c r="BQ1697" s="9">
        <v>478</v>
      </c>
      <c r="BR1697" s="9" t="s">
        <v>40463</v>
      </c>
      <c r="BS1697" s="9" t="s">
        <v>40464</v>
      </c>
      <c r="BT1697" s="9" t="s">
        <v>103</v>
      </c>
      <c r="BU1697" s="9" t="s">
        <v>97</v>
      </c>
    </row>
    <row r="1698" spans="1:73" x14ac:dyDescent="0.2">
      <c r="A1698" s="17">
        <v>-2.8698549140244701E-3</v>
      </c>
      <c r="B1698" s="17">
        <v>8.5510304197668995E-3</v>
      </c>
      <c r="C1698" s="8">
        <v>-0.10963596403598801</v>
      </c>
      <c r="D1698" s="8">
        <v>0.48065459728241</v>
      </c>
      <c r="E1698" s="17">
        <v>-3.9911873638629899E-2</v>
      </c>
      <c r="F1698" s="17">
        <v>1.7485048621892901E-2</v>
      </c>
      <c r="G1698" s="8">
        <v>0.121596932411194</v>
      </c>
      <c r="H1698" s="8">
        <v>0.25942391157150302</v>
      </c>
      <c r="Q1698" s="11">
        <v>6.4399999999999997E-31</v>
      </c>
      <c r="R1698" s="9">
        <v>163.9</v>
      </c>
      <c r="S1698" s="9">
        <v>997270000</v>
      </c>
      <c r="T1698" s="8">
        <v>0.99905900000000003</v>
      </c>
      <c r="U1698" s="9">
        <v>163.9</v>
      </c>
      <c r="V1698" s="9">
        <v>-5.0652999999999997E-2</v>
      </c>
      <c r="W1698" s="18">
        <v>3.7141265E-2</v>
      </c>
      <c r="X1698" s="18">
        <v>0.192720692</v>
      </c>
      <c r="Y1698" s="18">
        <v>-0.53531618700000005</v>
      </c>
      <c r="Z1698" s="18">
        <v>0.455492436</v>
      </c>
      <c r="AA1698" s="18">
        <v>5</v>
      </c>
      <c r="AB1698" s="9">
        <v>3.7433275000000002E-2</v>
      </c>
      <c r="AC1698" s="9">
        <v>0.193476808</v>
      </c>
      <c r="AD1698" s="9">
        <v>-0.479862919</v>
      </c>
      <c r="AE1698" s="9">
        <v>0.51483301599999998</v>
      </c>
      <c r="AF1698" s="9">
        <v>5</v>
      </c>
      <c r="AG1698" s="18">
        <v>4.7470012999999998E-2</v>
      </c>
      <c r="AH1698" s="18">
        <v>0.217876141</v>
      </c>
      <c r="AI1698" s="18">
        <v>-0.43847151699999998</v>
      </c>
      <c r="AJ1698" s="18">
        <v>0.68166538600000004</v>
      </c>
      <c r="AK1698" s="18">
        <v>5</v>
      </c>
      <c r="AL1698" s="9">
        <v>4.5111274E-2</v>
      </c>
      <c r="AM1698" s="9">
        <v>0.212394148</v>
      </c>
      <c r="AN1698" s="9">
        <v>-0.286552631</v>
      </c>
      <c r="AO1698" s="9">
        <v>0.80540044899999996</v>
      </c>
      <c r="AP1698" s="9">
        <v>5</v>
      </c>
      <c r="AQ1698" s="17">
        <v>3.0310661999999999E-2</v>
      </c>
      <c r="AR1698" s="17">
        <v>-0.24850016799999999</v>
      </c>
      <c r="AS1698" s="17">
        <v>0.115013957</v>
      </c>
      <c r="AT1698" s="17">
        <v>0.20776550499999999</v>
      </c>
      <c r="AU1698" s="17">
        <v>9.7833305999999995E-2</v>
      </c>
      <c r="AV1698" s="8">
        <v>-0.18283548999999999</v>
      </c>
      <c r="AW1698" s="8">
        <v>0.190212309</v>
      </c>
      <c r="AX1698" s="8">
        <v>1.062461E-3</v>
      </c>
      <c r="AY1698" s="8">
        <v>-6.4320743E-2</v>
      </c>
      <c r="AZ1698" s="8">
        <v>0.27265399699999998</v>
      </c>
      <c r="BA1698" s="17">
        <v>0.31931132099999998</v>
      </c>
      <c r="BB1698" s="17">
        <v>0.155374601</v>
      </c>
      <c r="BC1698" s="17">
        <v>0.32647570999999997</v>
      </c>
      <c r="BD1698" s="17">
        <v>0.43527513699999998</v>
      </c>
      <c r="BE1698" s="17">
        <v>0.25047785</v>
      </c>
      <c r="BF1698" s="8">
        <v>0.24554458300000001</v>
      </c>
      <c r="BG1698" s="8">
        <v>0.57781439999999995</v>
      </c>
      <c r="BH1698" s="8">
        <v>0.367914081</v>
      </c>
      <c r="BI1698" s="8">
        <v>0.17272338300000001</v>
      </c>
      <c r="BJ1698" s="8">
        <v>0.67109799400000003</v>
      </c>
      <c r="BK1698" s="9" t="s">
        <v>5346</v>
      </c>
      <c r="BL1698" s="9" t="s">
        <v>5346</v>
      </c>
      <c r="BM1698" s="9">
        <v>39659</v>
      </c>
      <c r="BN1698" s="9" t="s">
        <v>5346</v>
      </c>
      <c r="BO1698" s="9" t="s">
        <v>5347</v>
      </c>
      <c r="BP1698" s="9" t="s">
        <v>5348</v>
      </c>
      <c r="BQ1698" s="9">
        <v>484</v>
      </c>
      <c r="BR1698" s="9" t="s">
        <v>36670</v>
      </c>
      <c r="BS1698" s="9" t="s">
        <v>36671</v>
      </c>
      <c r="BT1698" s="9">
        <v>2</v>
      </c>
      <c r="BU1698" s="9" t="s">
        <v>218</v>
      </c>
    </row>
    <row r="1699" spans="1:73" x14ac:dyDescent="0.2">
      <c r="A1699" s="17">
        <v>0.304802656173706</v>
      </c>
      <c r="B1699" s="17">
        <v>1.18294560909271</v>
      </c>
      <c r="C1699" s="8">
        <v>1.3536352664232301E-2</v>
      </c>
      <c r="D1699" s="8">
        <v>5.61856664717197E-2</v>
      </c>
      <c r="E1699" s="17">
        <v>0.31099539995193498</v>
      </c>
      <c r="F1699" s="17">
        <v>8.0139614641666398E-2</v>
      </c>
      <c r="G1699" s="8">
        <v>2.9023099690675701E-2</v>
      </c>
      <c r="H1699" s="8">
        <v>4.4026508927345297E-2</v>
      </c>
      <c r="Q1699" s="11">
        <v>3.6899999999999998E-50</v>
      </c>
      <c r="R1699" s="9">
        <v>202.98</v>
      </c>
      <c r="S1699" s="9">
        <v>837300000</v>
      </c>
      <c r="T1699" s="8">
        <v>1</v>
      </c>
      <c r="U1699" s="9">
        <v>171.08</v>
      </c>
      <c r="V1699" s="9">
        <v>0.82316</v>
      </c>
      <c r="W1699" s="18">
        <v>4.5858415999999999E-2</v>
      </c>
      <c r="X1699" s="18">
        <v>0.21414578100000001</v>
      </c>
      <c r="Y1699" s="18">
        <v>-0.28356859499999998</v>
      </c>
      <c r="Z1699" s="18">
        <v>0.90555941600000001</v>
      </c>
      <c r="AA1699" s="18">
        <v>4</v>
      </c>
      <c r="AB1699" s="9">
        <v>3.7433275000000002E-2</v>
      </c>
      <c r="AC1699" s="9">
        <v>0.193476808</v>
      </c>
      <c r="AD1699" s="9">
        <v>-0.41720835299999998</v>
      </c>
      <c r="AE1699" s="9">
        <v>0.57748758300000003</v>
      </c>
      <c r="AF1699" s="9">
        <v>5</v>
      </c>
      <c r="AG1699" s="18">
        <v>5.8782016999999999E-2</v>
      </c>
      <c r="AH1699" s="18">
        <v>0.24245002900000001</v>
      </c>
      <c r="AI1699" s="18">
        <v>-0.64412609799999998</v>
      </c>
      <c r="AJ1699" s="18">
        <v>0.70217229699999995</v>
      </c>
      <c r="AK1699" s="18">
        <v>4</v>
      </c>
      <c r="AL1699" s="9">
        <v>4.5111274E-2</v>
      </c>
      <c r="AM1699" s="9">
        <v>0.212394148</v>
      </c>
      <c r="AN1699" s="9">
        <v>-0.50195003199999999</v>
      </c>
      <c r="AO1699" s="9">
        <v>0.59000304800000003</v>
      </c>
      <c r="AP1699" s="9">
        <v>5</v>
      </c>
      <c r="AQ1699" s="17">
        <v>0.84482955900000001</v>
      </c>
      <c r="AR1699" s="17" t="s">
        <v>90</v>
      </c>
      <c r="AS1699" s="17">
        <v>0.26585149800000002</v>
      </c>
      <c r="AT1699" s="17">
        <v>0.349967957</v>
      </c>
      <c r="AU1699" s="17">
        <v>0.198527172</v>
      </c>
      <c r="AV1699" s="8">
        <v>0.14879727400000001</v>
      </c>
      <c r="AW1699" s="8">
        <v>0.21471664300000001</v>
      </c>
      <c r="AX1699" s="8">
        <v>6.6227182999999995E-2</v>
      </c>
      <c r="AY1699" s="8">
        <v>-5.5196714000000001E-2</v>
      </c>
      <c r="AZ1699" s="8">
        <v>0.175412491</v>
      </c>
      <c r="BA1699" s="17">
        <v>0.220811382</v>
      </c>
      <c r="BB1699" s="17" t="s">
        <v>90</v>
      </c>
      <c r="BC1699" s="17">
        <v>0.26039886499999998</v>
      </c>
      <c r="BD1699" s="17">
        <v>0.29982748599999998</v>
      </c>
      <c r="BE1699" s="17">
        <v>5.4955200000000003E-4</v>
      </c>
      <c r="BF1699" s="8">
        <v>0.24797312899999999</v>
      </c>
      <c r="BG1699" s="8">
        <v>0.24524267</v>
      </c>
      <c r="BH1699" s="8">
        <v>5.0024483000000002E-2</v>
      </c>
      <c r="BI1699" s="8">
        <v>5.2365228999999999E-2</v>
      </c>
      <c r="BJ1699" s="8">
        <v>0.31369683100000001</v>
      </c>
      <c r="BK1699" s="9" t="s">
        <v>5346</v>
      </c>
      <c r="BL1699" s="9" t="s">
        <v>5346</v>
      </c>
      <c r="BM1699" s="9">
        <v>27626</v>
      </c>
      <c r="BN1699" s="9" t="s">
        <v>5346</v>
      </c>
      <c r="BO1699" s="9" t="s">
        <v>5347</v>
      </c>
      <c r="BP1699" s="9" t="s">
        <v>5348</v>
      </c>
      <c r="BQ1699" s="9">
        <v>492</v>
      </c>
      <c r="BR1699" s="9" t="s">
        <v>23777</v>
      </c>
      <c r="BS1699" s="9" t="s">
        <v>23778</v>
      </c>
      <c r="BT1699" s="9">
        <v>2</v>
      </c>
      <c r="BU1699" s="9" t="s">
        <v>97</v>
      </c>
    </row>
    <row r="1700" spans="1:73" x14ac:dyDescent="0.2">
      <c r="A1700" s="17">
        <v>0.45509549975395203</v>
      </c>
      <c r="B1700" s="17">
        <v>0.85518056154251099</v>
      </c>
      <c r="C1700" s="8">
        <v>0.164347678422928</v>
      </c>
      <c r="D1700" s="8">
        <v>0.24427756667137099</v>
      </c>
      <c r="E1700" s="17">
        <v>0.43742987513542197</v>
      </c>
      <c r="F1700" s="17">
        <v>5.7835526764392901E-2</v>
      </c>
      <c r="G1700" s="8">
        <v>0.60794562101364102</v>
      </c>
      <c r="H1700" s="8">
        <v>0.475949436426163</v>
      </c>
      <c r="O1700" s="9" t="s">
        <v>88</v>
      </c>
      <c r="Q1700" s="11">
        <v>2.36E-113</v>
      </c>
      <c r="R1700" s="9">
        <v>308</v>
      </c>
      <c r="S1700" s="9">
        <v>370970000</v>
      </c>
      <c r="T1700" s="8">
        <v>1</v>
      </c>
      <c r="U1700" s="9">
        <v>308</v>
      </c>
      <c r="V1700" s="9">
        <v>-1.2638</v>
      </c>
      <c r="W1700" s="18">
        <v>3.7141265E-2</v>
      </c>
      <c r="X1700" s="18">
        <v>0.192720692</v>
      </c>
      <c r="Y1700" s="18">
        <v>-5.7974445999999999E-2</v>
      </c>
      <c r="Z1700" s="18">
        <v>0.93283417700000004</v>
      </c>
      <c r="AA1700" s="18">
        <v>5</v>
      </c>
      <c r="AB1700" s="9">
        <v>4.6098082999999998E-2</v>
      </c>
      <c r="AC1700" s="9">
        <v>0.214704642</v>
      </c>
      <c r="AD1700" s="9">
        <v>-0.53828012700000005</v>
      </c>
      <c r="AE1700" s="9">
        <v>0.65395117999999997</v>
      </c>
      <c r="AF1700" s="9">
        <v>4</v>
      </c>
      <c r="AG1700" s="18">
        <v>4.7470012999999998E-2</v>
      </c>
      <c r="AH1700" s="18">
        <v>0.217876141</v>
      </c>
      <c r="AI1700" s="18">
        <v>4.787719E-2</v>
      </c>
      <c r="AJ1700" s="18">
        <v>1.168014093</v>
      </c>
      <c r="AK1700" s="18">
        <v>5</v>
      </c>
      <c r="AL1700" s="9">
        <v>5.5777647999999999E-2</v>
      </c>
      <c r="AM1700" s="9">
        <v>0.23617292000000001</v>
      </c>
      <c r="AN1700" s="9">
        <v>-0.179771711</v>
      </c>
      <c r="AO1700" s="9">
        <v>1.131670583</v>
      </c>
      <c r="AP1700" s="9">
        <v>4</v>
      </c>
      <c r="AQ1700" s="17">
        <v>0.20827128</v>
      </c>
      <c r="AR1700" s="17">
        <v>0.79695105600000005</v>
      </c>
      <c r="AS1700" s="17">
        <v>0.19045694199999999</v>
      </c>
      <c r="AT1700" s="17">
        <v>1.2445880170000001</v>
      </c>
      <c r="AU1700" s="17">
        <v>0.27225759599999999</v>
      </c>
      <c r="AV1700" s="8" t="s">
        <v>90</v>
      </c>
      <c r="AW1700" s="8">
        <v>-0.198810399</v>
      </c>
      <c r="AX1700" s="8">
        <v>0.28394377199999998</v>
      </c>
      <c r="AY1700" s="8">
        <v>0.42321440599999999</v>
      </c>
      <c r="AZ1700" s="8">
        <v>-0.158709869</v>
      </c>
      <c r="BA1700" s="17">
        <v>0.56252288800000005</v>
      </c>
      <c r="BB1700" s="17">
        <v>0.52801215599999995</v>
      </c>
      <c r="BC1700" s="17">
        <v>0.66568928999999999</v>
      </c>
      <c r="BD1700" s="17">
        <v>1.64651835</v>
      </c>
      <c r="BE1700" s="17">
        <v>0.60988771900000005</v>
      </c>
      <c r="BF1700" s="8" t="s">
        <v>90</v>
      </c>
      <c r="BG1700" s="8">
        <v>0.58290332600000005</v>
      </c>
      <c r="BH1700" s="8">
        <v>1.0257909300000001</v>
      </c>
      <c r="BI1700" s="8">
        <v>0.66217404599999996</v>
      </c>
      <c r="BJ1700" s="8">
        <v>0.28184530099999999</v>
      </c>
      <c r="BK1700" s="9" t="s">
        <v>5346</v>
      </c>
      <c r="BL1700" s="9" t="s">
        <v>5346</v>
      </c>
      <c r="BM1700" s="9">
        <v>39660</v>
      </c>
      <c r="BN1700" s="9" t="s">
        <v>5346</v>
      </c>
      <c r="BO1700" s="9" t="s">
        <v>5347</v>
      </c>
      <c r="BP1700" s="9" t="s">
        <v>5348</v>
      </c>
      <c r="BQ1700" s="9">
        <v>504</v>
      </c>
      <c r="BR1700" s="9" t="s">
        <v>23219</v>
      </c>
      <c r="BS1700" s="9" t="s">
        <v>23220</v>
      </c>
      <c r="BT1700" s="9">
        <v>1</v>
      </c>
      <c r="BU1700" s="9" t="s">
        <v>218</v>
      </c>
    </row>
    <row r="1701" spans="1:73" x14ac:dyDescent="0.2">
      <c r="A1701" s="17">
        <v>-0.26055371761321999</v>
      </c>
      <c r="B1701" s="17">
        <v>1.63192915916443</v>
      </c>
      <c r="C1701" s="8">
        <v>-0.133257001638412</v>
      </c>
      <c r="D1701" s="8">
        <v>1.15171217918396</v>
      </c>
      <c r="E1701" s="17">
        <v>-0.23780655860900901</v>
      </c>
      <c r="F1701" s="17">
        <v>6.4081415534019498E-2</v>
      </c>
      <c r="G1701" s="8">
        <v>-0.31520876288414001</v>
      </c>
      <c r="H1701" s="8">
        <v>-0.15199659764766699</v>
      </c>
      <c r="Q1701" s="11">
        <v>8.5499999999999994E-236</v>
      </c>
      <c r="R1701" s="9">
        <v>401.94</v>
      </c>
      <c r="S1701" s="9">
        <v>1941900000</v>
      </c>
      <c r="T1701" s="8">
        <v>1</v>
      </c>
      <c r="U1701" s="9">
        <v>52.069000000000003</v>
      </c>
      <c r="V1701" s="9">
        <v>-1.0718000000000001</v>
      </c>
      <c r="W1701" s="18">
        <v>3.7141265E-2</v>
      </c>
      <c r="X1701" s="18">
        <v>0.192720692</v>
      </c>
      <c r="Y1701" s="18">
        <v>-0.73321087600000001</v>
      </c>
      <c r="Z1701" s="18">
        <v>0.25759774699999999</v>
      </c>
      <c r="AA1701" s="18">
        <v>5</v>
      </c>
      <c r="AB1701" s="9">
        <v>3.7433275000000002E-2</v>
      </c>
      <c r="AC1701" s="9">
        <v>0.193476808</v>
      </c>
      <c r="AD1701" s="9">
        <v>-0.433266549</v>
      </c>
      <c r="AE1701" s="9">
        <v>0.561429387</v>
      </c>
      <c r="AF1701" s="9">
        <v>5</v>
      </c>
      <c r="AG1701" s="18">
        <v>4.7470012999999998E-2</v>
      </c>
      <c r="AH1701" s="18">
        <v>0.217876141</v>
      </c>
      <c r="AI1701" s="18">
        <v>-0.87527722900000005</v>
      </c>
      <c r="AJ1701" s="18">
        <v>0.244859674</v>
      </c>
      <c r="AK1701" s="18">
        <v>5</v>
      </c>
      <c r="AL1701" s="9">
        <v>4.5111274E-2</v>
      </c>
      <c r="AM1701" s="9">
        <v>0.212394148</v>
      </c>
      <c r="AN1701" s="9">
        <v>-0.69797314300000002</v>
      </c>
      <c r="AO1701" s="9">
        <v>0.393979937</v>
      </c>
      <c r="AP1701" s="9">
        <v>5</v>
      </c>
      <c r="AQ1701" s="17">
        <v>-0.25664630500000002</v>
      </c>
      <c r="AR1701" s="17">
        <v>-0.458272964</v>
      </c>
      <c r="AS1701" s="17">
        <v>-4.4097032000000001E-2</v>
      </c>
      <c r="AT1701" s="17">
        <v>2.5112351000000002E-2</v>
      </c>
      <c r="AU1701" s="17">
        <v>-0.10430204899999999</v>
      </c>
      <c r="AV1701" s="8">
        <v>2.5521984000000001E-2</v>
      </c>
      <c r="AW1701" s="8">
        <v>0.11544027900000001</v>
      </c>
      <c r="AX1701" s="8">
        <v>4.3946270000000003E-2</v>
      </c>
      <c r="AY1701" s="8">
        <v>5.9193100999999998E-2</v>
      </c>
      <c r="AZ1701" s="8">
        <v>0.22046099599999999</v>
      </c>
      <c r="BA1701" s="17">
        <v>-0.30278828699999999</v>
      </c>
      <c r="BB1701" s="17">
        <v>-0.19452750699999999</v>
      </c>
      <c r="BC1701" s="17">
        <v>-7.7150321999999993E-2</v>
      </c>
      <c r="BD1701" s="17">
        <v>-4.9400411999999998E-2</v>
      </c>
      <c r="BE1701" s="17">
        <v>-0.157646969</v>
      </c>
      <c r="BF1701" s="8">
        <v>-5.4599121E-2</v>
      </c>
      <c r="BG1701" s="8">
        <v>7.0191056000000002E-2</v>
      </c>
      <c r="BH1701" s="8">
        <v>-0.14496634899999999</v>
      </c>
      <c r="BI1701" s="8">
        <v>9.2743917999999995E-2</v>
      </c>
      <c r="BJ1701" s="8">
        <v>-7.8597954999999997E-2</v>
      </c>
      <c r="BK1701" s="9" t="s">
        <v>5346</v>
      </c>
      <c r="BL1701" s="9" t="s">
        <v>5346</v>
      </c>
      <c r="BM1701" s="9">
        <v>27622</v>
      </c>
      <c r="BN1701" s="9" t="s">
        <v>5346</v>
      </c>
      <c r="BO1701" s="9" t="s">
        <v>5347</v>
      </c>
      <c r="BP1701" s="9" t="s">
        <v>5348</v>
      </c>
      <c r="BQ1701" s="9">
        <v>578</v>
      </c>
      <c r="BR1701" s="9" t="s">
        <v>46749</v>
      </c>
      <c r="BS1701" s="9" t="s">
        <v>46750</v>
      </c>
      <c r="BT1701" s="9" t="s">
        <v>103</v>
      </c>
      <c r="BU1701" s="9" t="s">
        <v>97</v>
      </c>
    </row>
    <row r="1702" spans="1:73" x14ac:dyDescent="0.2">
      <c r="A1702" s="17">
        <v>-0.21493084728717801</v>
      </c>
      <c r="B1702" s="17">
        <v>0.74293762445449796</v>
      </c>
      <c r="C1702" s="8">
        <v>-4.6599626541137702E-2</v>
      </c>
      <c r="D1702" s="8">
        <v>0.26398611068725603</v>
      </c>
      <c r="E1702" s="17">
        <v>-0.42016023397445701</v>
      </c>
      <c r="F1702" s="17">
        <v>-0.15913525223732</v>
      </c>
      <c r="G1702" s="8">
        <v>-9.6249103546142606E-2</v>
      </c>
      <c r="H1702" s="8">
        <v>-1.7335200682282399E-2</v>
      </c>
      <c r="Q1702" s="11">
        <v>1.8999999999999999E-25</v>
      </c>
      <c r="R1702" s="9">
        <v>213.69</v>
      </c>
      <c r="S1702" s="9">
        <v>1082500000</v>
      </c>
      <c r="T1702" s="8">
        <v>1</v>
      </c>
      <c r="U1702" s="9">
        <v>152.55000000000001</v>
      </c>
      <c r="V1702" s="9">
        <v>0.54813000000000001</v>
      </c>
      <c r="W1702" s="18">
        <v>3.7141265E-2</v>
      </c>
      <c r="X1702" s="18">
        <v>0.192720692</v>
      </c>
      <c r="Y1702" s="18">
        <v>-0.91556454099999995</v>
      </c>
      <c r="Z1702" s="18">
        <v>7.5244082000000004E-2</v>
      </c>
      <c r="AA1702" s="18">
        <v>5</v>
      </c>
      <c r="AB1702" s="9">
        <v>3.7433275000000002E-2</v>
      </c>
      <c r="AC1702" s="9">
        <v>0.193476808</v>
      </c>
      <c r="AD1702" s="9">
        <v>-0.65648321300000001</v>
      </c>
      <c r="AE1702" s="9">
        <v>0.33821272299999999</v>
      </c>
      <c r="AF1702" s="9">
        <v>5</v>
      </c>
      <c r="AG1702" s="18">
        <v>4.7470012999999998E-2</v>
      </c>
      <c r="AH1702" s="18">
        <v>0.217876141</v>
      </c>
      <c r="AI1702" s="18">
        <v>-0.65631755700000005</v>
      </c>
      <c r="AJ1702" s="18">
        <v>0.46381934600000002</v>
      </c>
      <c r="AK1702" s="18">
        <v>5</v>
      </c>
      <c r="AL1702" s="9">
        <v>4.5111274E-2</v>
      </c>
      <c r="AM1702" s="9">
        <v>0.212394148</v>
      </c>
      <c r="AN1702" s="9">
        <v>-0.56331174100000003</v>
      </c>
      <c r="AO1702" s="9">
        <v>0.52864133800000002</v>
      </c>
      <c r="AP1702" s="9">
        <v>5</v>
      </c>
      <c r="AQ1702" s="17">
        <v>-0.486154735</v>
      </c>
      <c r="AR1702" s="17">
        <v>-0.31662046900000002</v>
      </c>
      <c r="AS1702" s="17">
        <v>-0.15053810200000001</v>
      </c>
      <c r="AT1702" s="17">
        <v>-0.36127111299999998</v>
      </c>
      <c r="AU1702" s="17">
        <v>-0.48252835900000002</v>
      </c>
      <c r="AV1702" s="8">
        <v>0.21845193199999999</v>
      </c>
      <c r="AW1702" s="8">
        <v>-0.343302041</v>
      </c>
      <c r="AX1702" s="8">
        <v>-0.27711713300000002</v>
      </c>
      <c r="AY1702" s="8">
        <v>0.12585012600000001</v>
      </c>
      <c r="AZ1702" s="8">
        <v>-0.44634142500000001</v>
      </c>
      <c r="BA1702" s="17">
        <v>0.215872288</v>
      </c>
      <c r="BB1702" s="17">
        <v>6.3757340000000001E-3</v>
      </c>
      <c r="BC1702" s="17">
        <v>-1.4591631000000001E-2</v>
      </c>
      <c r="BD1702" s="17">
        <v>0.13521514800000001</v>
      </c>
      <c r="BE1702" s="17">
        <v>1.2720689E-2</v>
      </c>
      <c r="BF1702" s="8">
        <v>0.155413523</v>
      </c>
      <c r="BG1702" s="8">
        <v>-7.5714190000000002E-3</v>
      </c>
      <c r="BH1702" s="8">
        <v>0.31061694000000001</v>
      </c>
      <c r="BI1702" s="8">
        <v>0.13053742099999999</v>
      </c>
      <c r="BJ1702" s="8">
        <v>-4.0610800000000002E-4</v>
      </c>
      <c r="BK1702" s="9" t="s">
        <v>5346</v>
      </c>
      <c r="BL1702" s="9" t="s">
        <v>5346</v>
      </c>
      <c r="BM1702" s="9">
        <v>39658</v>
      </c>
      <c r="BN1702" s="9" t="s">
        <v>5346</v>
      </c>
      <c r="BO1702" s="9" t="s">
        <v>5347</v>
      </c>
      <c r="BP1702" s="9" t="s">
        <v>5348</v>
      </c>
      <c r="BQ1702" s="9">
        <v>711</v>
      </c>
      <c r="BR1702" s="9" t="s">
        <v>45871</v>
      </c>
      <c r="BS1702" s="9" t="s">
        <v>45872</v>
      </c>
      <c r="BT1702" s="9">
        <v>1</v>
      </c>
      <c r="BU1702" s="9" t="s">
        <v>218</v>
      </c>
    </row>
    <row r="1703" spans="1:73" x14ac:dyDescent="0.2">
      <c r="A1703" s="17">
        <v>-1.30496525764465</v>
      </c>
      <c r="B1703" s="17">
        <v>0</v>
      </c>
      <c r="C1703" s="8">
        <v>-6.6376373171806294E-2</v>
      </c>
      <c r="D1703" s="8">
        <v>0</v>
      </c>
      <c r="E1703" s="17">
        <v>-0.34734487533569303</v>
      </c>
      <c r="F1703" s="17">
        <v>0.74392402172088601</v>
      </c>
      <c r="G1703" s="8">
        <v>-0.32221382856369002</v>
      </c>
      <c r="H1703" s="8">
        <v>-0.173677518963814</v>
      </c>
      <c r="Q1703" s="11">
        <v>1.7300000000000001E-28</v>
      </c>
      <c r="R1703" s="9">
        <v>197.73</v>
      </c>
      <c r="S1703" s="9">
        <v>67559000</v>
      </c>
      <c r="T1703" s="8">
        <v>0.99893799999999999</v>
      </c>
      <c r="U1703" s="9">
        <v>197.73</v>
      </c>
      <c r="V1703" s="9">
        <v>-0.63707000000000003</v>
      </c>
      <c r="W1703" s="18">
        <v>5.9925917000000002E-2</v>
      </c>
      <c r="X1703" s="18">
        <v>0.244797707</v>
      </c>
      <c r="Y1703" s="18">
        <v>-1.1264004460000001</v>
      </c>
      <c r="Z1703" s="18">
        <v>0.43171067200000002</v>
      </c>
      <c r="AA1703" s="18">
        <v>3</v>
      </c>
      <c r="AB1703" s="9">
        <v>0.15099537099999999</v>
      </c>
      <c r="AC1703" s="9">
        <v>0.388581228</v>
      </c>
      <c r="AD1703" s="9">
        <v>-4.1934686369999996</v>
      </c>
      <c r="AE1703" s="9">
        <v>5.6813166539999997</v>
      </c>
      <c r="AF1703" s="9">
        <v>1</v>
      </c>
      <c r="AG1703" s="18">
        <v>7.7178956000000007E-2</v>
      </c>
      <c r="AH1703" s="18">
        <v>0.277811007</v>
      </c>
      <c r="AI1703" s="18">
        <v>-1.206332435</v>
      </c>
      <c r="AJ1703" s="18">
        <v>0.56190479000000004</v>
      </c>
      <c r="AK1703" s="18">
        <v>3</v>
      </c>
      <c r="AL1703" s="9">
        <v>0.192129141</v>
      </c>
      <c r="AM1703" s="9">
        <v>0.43832538199999999</v>
      </c>
      <c r="AN1703" s="9">
        <v>-5.743129573</v>
      </c>
      <c r="AO1703" s="9">
        <v>5.3957745260000003</v>
      </c>
      <c r="AP1703" s="9">
        <v>1</v>
      </c>
      <c r="AQ1703" s="17">
        <v>5.7097676999999999E-2</v>
      </c>
      <c r="AR1703" s="17" t="s">
        <v>90</v>
      </c>
      <c r="AS1703" s="17">
        <v>-0.71411102999999998</v>
      </c>
      <c r="AT1703" s="17" t="s">
        <v>90</v>
      </c>
      <c r="AU1703" s="17">
        <v>-0.20465509600000001</v>
      </c>
      <c r="AV1703" s="8" t="s">
        <v>90</v>
      </c>
      <c r="AW1703" s="8" t="s">
        <v>90</v>
      </c>
      <c r="AX1703" s="8" t="s">
        <v>90</v>
      </c>
      <c r="AY1703" s="8">
        <v>1.017742395</v>
      </c>
      <c r="AZ1703" s="8" t="s">
        <v>90</v>
      </c>
      <c r="BA1703" s="17">
        <v>-0.30905708700000001</v>
      </c>
      <c r="BB1703" s="17" t="s">
        <v>90</v>
      </c>
      <c r="BC1703" s="17">
        <v>-0.68636238599999999</v>
      </c>
      <c r="BD1703" s="17" t="s">
        <v>90</v>
      </c>
      <c r="BE1703" s="17">
        <v>0.47197902200000003</v>
      </c>
      <c r="BF1703" s="8" t="s">
        <v>90</v>
      </c>
      <c r="BG1703" s="8" t="s">
        <v>90</v>
      </c>
      <c r="BH1703" s="8" t="s">
        <v>90</v>
      </c>
      <c r="BI1703" s="8">
        <v>-0.108103774</v>
      </c>
      <c r="BJ1703" s="8" t="s">
        <v>90</v>
      </c>
      <c r="BK1703" s="9" t="s">
        <v>5346</v>
      </c>
      <c r="BL1703" s="9" t="s">
        <v>5346</v>
      </c>
      <c r="BM1703" s="9">
        <v>27621</v>
      </c>
      <c r="BN1703" s="9" t="s">
        <v>5346</v>
      </c>
      <c r="BO1703" s="9" t="s">
        <v>5347</v>
      </c>
      <c r="BP1703" s="9" t="s">
        <v>5348</v>
      </c>
      <c r="BQ1703" s="9">
        <v>1048</v>
      </c>
      <c r="BR1703" s="9" t="s">
        <v>48314</v>
      </c>
      <c r="BS1703" s="9" t="s">
        <v>48315</v>
      </c>
      <c r="BT1703" s="9">
        <v>1</v>
      </c>
      <c r="BU1703" s="9" t="s">
        <v>97</v>
      </c>
    </row>
    <row r="1704" spans="1:73" x14ac:dyDescent="0.2">
      <c r="A1704" s="17">
        <v>0.206653892993927</v>
      </c>
      <c r="B1704" s="17">
        <v>0.86717867851257302</v>
      </c>
      <c r="C1704" s="8">
        <v>-0.19210872054100001</v>
      </c>
      <c r="D1704" s="8">
        <v>0.46775874495506298</v>
      </c>
      <c r="E1704" s="17">
        <v>0.20356021821498901</v>
      </c>
      <c r="F1704" s="17">
        <v>7.2318859398365007E-2</v>
      </c>
      <c r="G1704" s="8">
        <v>-0.346979439258575</v>
      </c>
      <c r="H1704" s="8">
        <v>-0.104452915489674</v>
      </c>
      <c r="Q1704" s="11">
        <v>5.4499999999999997E-7</v>
      </c>
      <c r="R1704" s="9">
        <v>94.384</v>
      </c>
      <c r="S1704" s="9">
        <v>62028000</v>
      </c>
      <c r="T1704" s="8">
        <v>0.99856699999999998</v>
      </c>
      <c r="U1704" s="9">
        <v>94.384</v>
      </c>
      <c r="V1704" s="9">
        <v>0.52456000000000003</v>
      </c>
      <c r="W1704" s="18">
        <v>4.5858383000000003E-2</v>
      </c>
      <c r="X1704" s="18">
        <v>0.21414570499999999</v>
      </c>
      <c r="Y1704" s="18">
        <v>-0.39100358200000002</v>
      </c>
      <c r="Z1704" s="18">
        <v>0.798124006</v>
      </c>
      <c r="AA1704" s="18">
        <v>4</v>
      </c>
      <c r="AB1704" s="9">
        <v>8.5858192999999999E-2</v>
      </c>
      <c r="AC1704" s="9">
        <v>0.29301568700000002</v>
      </c>
      <c r="AD1704" s="9">
        <v>-1.188425885</v>
      </c>
      <c r="AE1704" s="9">
        <v>1.333063602</v>
      </c>
      <c r="AF1704" s="9">
        <v>2</v>
      </c>
      <c r="AG1704" s="18">
        <v>5.8781964999999999E-2</v>
      </c>
      <c r="AH1704" s="18">
        <v>0.24244992300000001</v>
      </c>
      <c r="AI1704" s="18">
        <v>-1.0201283299999999</v>
      </c>
      <c r="AJ1704" s="18">
        <v>0.32616947499999999</v>
      </c>
      <c r="AK1704" s="18">
        <v>4</v>
      </c>
      <c r="AL1704" s="9">
        <v>0.10585343</v>
      </c>
      <c r="AM1704" s="9">
        <v>0.32535124100000001</v>
      </c>
      <c r="AN1704" s="9">
        <v>-1.504326322</v>
      </c>
      <c r="AO1704" s="9">
        <v>1.295420488</v>
      </c>
      <c r="AP1704" s="9">
        <v>2</v>
      </c>
      <c r="AQ1704" s="17">
        <v>0.24543172099999999</v>
      </c>
      <c r="AR1704" s="17">
        <v>0.325086504</v>
      </c>
      <c r="AS1704" s="17">
        <v>0.212150797</v>
      </c>
      <c r="AT1704" s="17" t="s">
        <v>90</v>
      </c>
      <c r="AU1704" s="17">
        <v>0.431844801</v>
      </c>
      <c r="AV1704" s="8" t="s">
        <v>90</v>
      </c>
      <c r="AW1704" s="8" t="s">
        <v>90</v>
      </c>
      <c r="AX1704" s="8">
        <v>0.23280647400000001</v>
      </c>
      <c r="AY1704" s="8">
        <v>-3.8857336999999999E-2</v>
      </c>
      <c r="AZ1704" s="8" t="s">
        <v>90</v>
      </c>
      <c r="BA1704" s="17">
        <v>-0.35993304799999998</v>
      </c>
      <c r="BB1704" s="17">
        <v>-4.9651999000000002E-2</v>
      </c>
      <c r="BC1704" s="17">
        <v>-0.35497656500000002</v>
      </c>
      <c r="BD1704" s="17" t="s">
        <v>90</v>
      </c>
      <c r="BE1704" s="17">
        <v>1.0607663999999999E-2</v>
      </c>
      <c r="BF1704" s="8" t="s">
        <v>90</v>
      </c>
      <c r="BG1704" s="8" t="s">
        <v>90</v>
      </c>
      <c r="BH1704" s="8">
        <v>0.165600315</v>
      </c>
      <c r="BI1704" s="8">
        <v>-0.158359841</v>
      </c>
      <c r="BJ1704" s="8" t="s">
        <v>90</v>
      </c>
      <c r="BK1704" s="9" t="s">
        <v>26690</v>
      </c>
      <c r="BL1704" s="9" t="s">
        <v>26690</v>
      </c>
      <c r="BM1704" s="9">
        <v>28699</v>
      </c>
      <c r="BN1704" s="9" t="s">
        <v>26690</v>
      </c>
      <c r="BO1704" s="9" t="s">
        <v>26691</v>
      </c>
      <c r="BP1704" s="9" t="s">
        <v>26692</v>
      </c>
      <c r="BQ1704" s="9">
        <v>78</v>
      </c>
      <c r="BR1704" s="9" t="s">
        <v>26693</v>
      </c>
      <c r="BS1704" s="9" t="s">
        <v>26694</v>
      </c>
      <c r="BT1704" s="9">
        <v>1</v>
      </c>
      <c r="BU1704" s="9" t="s">
        <v>97</v>
      </c>
    </row>
    <row r="1705" spans="1:73" x14ac:dyDescent="0.2">
      <c r="A1705" s="17">
        <v>5.7681079953908899E-2</v>
      </c>
      <c r="B1705" s="17">
        <v>0.64500033855438199</v>
      </c>
      <c r="C1705" s="8">
        <v>0.102791644632816</v>
      </c>
      <c r="D1705" s="8">
        <v>0.92256152629852295</v>
      </c>
      <c r="E1705" s="17">
        <v>-3.6593437194824198E-2</v>
      </c>
      <c r="F1705" s="17">
        <v>-3.61658520996571E-2</v>
      </c>
      <c r="G1705" s="8">
        <v>-7.0144623517990098E-2</v>
      </c>
      <c r="H1705" s="8">
        <v>-0.13431224226951599</v>
      </c>
      <c r="Q1705" s="11">
        <v>7.11E-49</v>
      </c>
      <c r="R1705" s="9">
        <v>254.01</v>
      </c>
      <c r="S1705" s="9">
        <v>5137400000</v>
      </c>
      <c r="T1705" s="8">
        <v>1</v>
      </c>
      <c r="U1705" s="9">
        <v>241.56</v>
      </c>
      <c r="V1705" s="9">
        <v>1.9681E-3</v>
      </c>
      <c r="W1705" s="18">
        <v>3.7141265E-2</v>
      </c>
      <c r="X1705" s="18">
        <v>0.192720692</v>
      </c>
      <c r="Y1705" s="18">
        <v>-0.53199774799999999</v>
      </c>
      <c r="Z1705" s="18">
        <v>0.45881087500000001</v>
      </c>
      <c r="AA1705" s="18">
        <v>5</v>
      </c>
      <c r="AB1705" s="9">
        <v>3.7433275000000002E-2</v>
      </c>
      <c r="AC1705" s="9">
        <v>0.193476808</v>
      </c>
      <c r="AD1705" s="9">
        <v>-0.53351382000000003</v>
      </c>
      <c r="AE1705" s="9">
        <v>0.461182115</v>
      </c>
      <c r="AF1705" s="9">
        <v>5</v>
      </c>
      <c r="AG1705" s="18">
        <v>4.7470012999999998E-2</v>
      </c>
      <c r="AH1705" s="18">
        <v>0.217876141</v>
      </c>
      <c r="AI1705" s="18">
        <v>-0.63021307500000001</v>
      </c>
      <c r="AJ1705" s="18">
        <v>0.48992382800000001</v>
      </c>
      <c r="AK1705" s="18">
        <v>5</v>
      </c>
      <c r="AL1705" s="9">
        <v>4.5111274E-2</v>
      </c>
      <c r="AM1705" s="9">
        <v>0.212394148</v>
      </c>
      <c r="AN1705" s="9">
        <v>-0.68028877799999998</v>
      </c>
      <c r="AO1705" s="9">
        <v>0.41166430199999998</v>
      </c>
      <c r="AP1705" s="9">
        <v>5</v>
      </c>
      <c r="AQ1705" s="17">
        <v>9.6566863000000003E-2</v>
      </c>
      <c r="AR1705" s="17">
        <v>4.1482697999999998E-2</v>
      </c>
      <c r="AS1705" s="17">
        <v>6.7514293000000003E-2</v>
      </c>
      <c r="AT1705" s="17">
        <v>4.8845869E-2</v>
      </c>
      <c r="AU1705" s="17">
        <v>-3.4536446999999998E-2</v>
      </c>
      <c r="AV1705" s="8">
        <v>-2.6733120999999999E-2</v>
      </c>
      <c r="AW1705" s="8">
        <v>0.109438695</v>
      </c>
      <c r="AX1705" s="8">
        <v>-1.5938760999999999E-2</v>
      </c>
      <c r="AY1705" s="8">
        <v>-0.13122943000000001</v>
      </c>
      <c r="AZ1705" s="8">
        <v>-4.069512E-3</v>
      </c>
      <c r="BA1705" s="17">
        <v>0.21735811199999999</v>
      </c>
      <c r="BB1705" s="17">
        <v>0.120316356</v>
      </c>
      <c r="BC1705" s="17">
        <v>3.0889697000000001E-2</v>
      </c>
      <c r="BD1705" s="17">
        <v>0.159966618</v>
      </c>
      <c r="BE1705" s="17">
        <v>-3.7372242999999999E-2</v>
      </c>
      <c r="BF1705" s="8">
        <v>-2.2371129999999999E-2</v>
      </c>
      <c r="BG1705" s="8">
        <v>-8.2009665999999995E-2</v>
      </c>
      <c r="BH1705" s="8">
        <v>0.12156892599999999</v>
      </c>
      <c r="BI1705" s="8">
        <v>-7.2214170999999994E-2</v>
      </c>
      <c r="BJ1705" s="8">
        <v>3.2226368999999998E-2</v>
      </c>
      <c r="BK1705" s="9" t="s">
        <v>32434</v>
      </c>
      <c r="BL1705" s="9" t="s">
        <v>32434</v>
      </c>
      <c r="BM1705" s="9">
        <v>17824</v>
      </c>
      <c r="BN1705" s="9" t="s">
        <v>32434</v>
      </c>
      <c r="BO1705" s="9" t="s">
        <v>32435</v>
      </c>
      <c r="BP1705" s="9" t="s">
        <v>32436</v>
      </c>
      <c r="BQ1705" s="9">
        <v>176</v>
      </c>
      <c r="BR1705" s="9" t="s">
        <v>32437</v>
      </c>
      <c r="BS1705" s="9" t="s">
        <v>32438</v>
      </c>
      <c r="BT1705" s="9">
        <v>1</v>
      </c>
      <c r="BU1705" s="9" t="s">
        <v>97</v>
      </c>
    </row>
    <row r="1706" spans="1:73" x14ac:dyDescent="0.2">
      <c r="A1706" s="17">
        <v>-0.13708120584487901</v>
      </c>
      <c r="B1706" s="17">
        <v>0.215794563293457</v>
      </c>
      <c r="C1706" s="8">
        <v>-0.37555888295173601</v>
      </c>
      <c r="D1706" s="8">
        <v>0.68501782417297397</v>
      </c>
      <c r="E1706" s="17">
        <v>0.116642385721207</v>
      </c>
      <c r="F1706" s="17">
        <v>0.30408886075019798</v>
      </c>
      <c r="G1706" s="8">
        <v>-0.419712394475937</v>
      </c>
      <c r="H1706" s="8">
        <v>-2.39303540438414E-2</v>
      </c>
      <c r="Q1706" s="11">
        <v>1.4599999999999999E-36</v>
      </c>
      <c r="R1706" s="9">
        <v>211.45</v>
      </c>
      <c r="S1706" s="9">
        <v>163970000</v>
      </c>
      <c r="T1706" s="8">
        <v>0.92682900000000001</v>
      </c>
      <c r="U1706" s="9">
        <v>157.80000000000001</v>
      </c>
      <c r="V1706" s="9">
        <v>-4.0323999999999999E-2</v>
      </c>
      <c r="W1706" s="18">
        <v>4.5858383000000003E-2</v>
      </c>
      <c r="X1706" s="18">
        <v>0.21414570499999999</v>
      </c>
      <c r="Y1706" s="18">
        <v>-0.47792140900000002</v>
      </c>
      <c r="Z1706" s="18">
        <v>0.71120617900000005</v>
      </c>
      <c r="AA1706" s="18">
        <v>4</v>
      </c>
      <c r="AB1706" s="9">
        <v>3.7433275000000002E-2</v>
      </c>
      <c r="AC1706" s="9">
        <v>0.193476808</v>
      </c>
      <c r="AD1706" s="9">
        <v>-0.19325909799999999</v>
      </c>
      <c r="AE1706" s="9">
        <v>0.80143683700000001</v>
      </c>
      <c r="AF1706" s="9">
        <v>5</v>
      </c>
      <c r="AG1706" s="18">
        <v>5.8781964999999999E-2</v>
      </c>
      <c r="AH1706" s="18">
        <v>0.24244992300000001</v>
      </c>
      <c r="AI1706" s="18">
        <v>-1.092861299</v>
      </c>
      <c r="AJ1706" s="18">
        <v>0.25343650600000001</v>
      </c>
      <c r="AK1706" s="18">
        <v>4</v>
      </c>
      <c r="AL1706" s="9">
        <v>4.5111274E-2</v>
      </c>
      <c r="AM1706" s="9">
        <v>0.212394148</v>
      </c>
      <c r="AN1706" s="9">
        <v>-0.56990689500000002</v>
      </c>
      <c r="AO1706" s="9">
        <v>0.522046185</v>
      </c>
      <c r="AP1706" s="9">
        <v>5</v>
      </c>
      <c r="AQ1706" s="17">
        <v>0.32987242900000002</v>
      </c>
      <c r="AR1706" s="17">
        <v>-0.31303951099999999</v>
      </c>
      <c r="AS1706" s="17">
        <v>0.39562383299999998</v>
      </c>
      <c r="AT1706" s="17" t="s">
        <v>90</v>
      </c>
      <c r="AU1706" s="17">
        <v>0.43191748899999999</v>
      </c>
      <c r="AV1706" s="8">
        <v>0.167576328</v>
      </c>
      <c r="AW1706" s="8">
        <v>7.4272311999999993E-2</v>
      </c>
      <c r="AX1706" s="8">
        <v>-5.5145074000000002E-2</v>
      </c>
      <c r="AY1706" s="8">
        <v>0.83529186200000005</v>
      </c>
      <c r="AZ1706" s="8">
        <v>0.71887838800000003</v>
      </c>
      <c r="BA1706" s="17">
        <v>2.9694330000000001E-2</v>
      </c>
      <c r="BB1706" s="17">
        <v>-0.49097687000000001</v>
      </c>
      <c r="BC1706" s="17">
        <v>-0.15627969799999999</v>
      </c>
      <c r="BD1706" s="17" t="s">
        <v>90</v>
      </c>
      <c r="BE1706" s="17">
        <v>-0.441377044</v>
      </c>
      <c r="BF1706" s="8">
        <v>8.4019244000000007E-2</v>
      </c>
      <c r="BG1706" s="8">
        <v>0.84469187300000004</v>
      </c>
      <c r="BH1706" s="8">
        <v>-0.49278956699999998</v>
      </c>
      <c r="BI1706" s="8">
        <v>0.20467576400000001</v>
      </c>
      <c r="BJ1706" s="8">
        <v>-8.6477064000000006E-2</v>
      </c>
      <c r="BK1706" s="9" t="s">
        <v>43834</v>
      </c>
      <c r="BL1706" s="9" t="s">
        <v>43834</v>
      </c>
      <c r="BM1706" s="9">
        <v>17596</v>
      </c>
      <c r="BN1706" s="9" t="s">
        <v>43834</v>
      </c>
      <c r="BO1706" s="9" t="s">
        <v>43835</v>
      </c>
      <c r="BP1706" s="9" t="s">
        <v>43836</v>
      </c>
      <c r="BQ1706" s="9">
        <v>89</v>
      </c>
      <c r="BR1706" s="9" t="s">
        <v>43837</v>
      </c>
      <c r="BS1706" s="9" t="s">
        <v>43838</v>
      </c>
      <c r="BT1706" s="9">
        <v>1</v>
      </c>
      <c r="BU1706" s="9" t="s">
        <v>97</v>
      </c>
    </row>
    <row r="1707" spans="1:73" x14ac:dyDescent="0.2">
      <c r="A1707" s="17">
        <v>-0.16945400834083599</v>
      </c>
      <c r="B1707" s="17">
        <v>0.83718454837799094</v>
      </c>
      <c r="C1707" s="8">
        <v>-8.2146391272544902E-2</v>
      </c>
      <c r="D1707" s="8">
        <v>0.15462823212146801</v>
      </c>
      <c r="E1707" s="17">
        <v>-8.6640454828739194E-2</v>
      </c>
      <c r="F1707" s="17">
        <v>0.12790641188621499</v>
      </c>
      <c r="G1707" s="8">
        <v>2.8444536030292501E-2</v>
      </c>
      <c r="H1707" s="8">
        <v>0.14056825637817399</v>
      </c>
      <c r="Q1707" s="11">
        <v>2.0699999999999999E-12</v>
      </c>
      <c r="R1707" s="9">
        <v>153.81</v>
      </c>
      <c r="S1707" s="9">
        <v>81330000</v>
      </c>
      <c r="T1707" s="8">
        <v>0.99999899999999997</v>
      </c>
      <c r="U1707" s="9">
        <v>142.44999999999999</v>
      </c>
      <c r="V1707" s="9">
        <v>-0.28538999999999998</v>
      </c>
      <c r="W1707" s="18">
        <v>3.7141265E-2</v>
      </c>
      <c r="X1707" s="18">
        <v>0.192720692</v>
      </c>
      <c r="Y1707" s="18">
        <v>-0.58204476999999999</v>
      </c>
      <c r="Z1707" s="18">
        <v>0.40876385300000001</v>
      </c>
      <c r="AA1707" s="18">
        <v>5</v>
      </c>
      <c r="AB1707" s="9">
        <v>3.7433275000000002E-2</v>
      </c>
      <c r="AC1707" s="9">
        <v>0.193476808</v>
      </c>
      <c r="AD1707" s="9">
        <v>-0.36944155299999998</v>
      </c>
      <c r="AE1707" s="9">
        <v>0.62525438200000005</v>
      </c>
      <c r="AF1707" s="9">
        <v>5</v>
      </c>
      <c r="AG1707" s="18">
        <v>4.7470012999999998E-2</v>
      </c>
      <c r="AH1707" s="18">
        <v>0.217876141</v>
      </c>
      <c r="AI1707" s="18">
        <v>-0.53162391600000003</v>
      </c>
      <c r="AJ1707" s="18">
        <v>0.58851298699999999</v>
      </c>
      <c r="AK1707" s="18">
        <v>5</v>
      </c>
      <c r="AL1707" s="9">
        <v>4.5111274E-2</v>
      </c>
      <c r="AM1707" s="9">
        <v>0.212394148</v>
      </c>
      <c r="AN1707" s="9">
        <v>-0.40540828099999998</v>
      </c>
      <c r="AO1707" s="9">
        <v>0.68654479899999998</v>
      </c>
      <c r="AP1707" s="9">
        <v>5</v>
      </c>
      <c r="AQ1707" s="17">
        <v>0.13402233999999999</v>
      </c>
      <c r="AR1707" s="17">
        <v>-0.23308222000000001</v>
      </c>
      <c r="AS1707" s="17">
        <v>-2.4420420000000002E-2</v>
      </c>
      <c r="AT1707" s="17">
        <v>-0.20593789200000001</v>
      </c>
      <c r="AU1707" s="17">
        <v>0.28611919299999999</v>
      </c>
      <c r="AV1707" s="8">
        <v>9.0722539000000005E-2</v>
      </c>
      <c r="AW1707" s="8">
        <v>0.21464847000000001</v>
      </c>
      <c r="AX1707" s="8">
        <v>0.25132927300000002</v>
      </c>
      <c r="AY1707" s="8">
        <v>7.2291939999999999E-2</v>
      </c>
      <c r="AZ1707" s="8">
        <v>0.17497885199999999</v>
      </c>
      <c r="BA1707" s="17">
        <v>0.160420805</v>
      </c>
      <c r="BB1707" s="17">
        <v>-0.117602944</v>
      </c>
      <c r="BC1707" s="17">
        <v>0.233045593</v>
      </c>
      <c r="BD1707" s="17">
        <v>7.1191132000000004E-2</v>
      </c>
      <c r="BE1707" s="17">
        <v>0.656099141</v>
      </c>
      <c r="BF1707" s="8">
        <v>0.17488637600000001</v>
      </c>
      <c r="BG1707" s="8">
        <v>-0.29233101</v>
      </c>
      <c r="BH1707" s="8">
        <v>0.45106506299999999</v>
      </c>
      <c r="BI1707" s="8">
        <v>0.44774070399999999</v>
      </c>
      <c r="BJ1707" s="8">
        <v>0.63252454999999996</v>
      </c>
      <c r="BK1707" s="9" t="s">
        <v>43834</v>
      </c>
      <c r="BL1707" s="9" t="s">
        <v>43834</v>
      </c>
      <c r="BM1707" s="9">
        <v>17597</v>
      </c>
      <c r="BN1707" s="9" t="s">
        <v>43834</v>
      </c>
      <c r="BO1707" s="9" t="s">
        <v>43835</v>
      </c>
      <c r="BP1707" s="9" t="s">
        <v>43836</v>
      </c>
      <c r="BQ1707" s="9">
        <v>96</v>
      </c>
      <c r="BR1707" s="9" t="s">
        <v>44812</v>
      </c>
      <c r="BS1707" s="9" t="s">
        <v>44813</v>
      </c>
      <c r="BT1707" s="9">
        <v>1</v>
      </c>
      <c r="BU1707" s="9" t="s">
        <v>97</v>
      </c>
    </row>
    <row r="1708" spans="1:73" x14ac:dyDescent="0.2">
      <c r="A1708" s="17">
        <v>-4.1142407804727603E-2</v>
      </c>
      <c r="B1708" s="17">
        <v>0.25643938779830899</v>
      </c>
      <c r="C1708" s="8">
        <v>-0.106728531420231</v>
      </c>
      <c r="D1708" s="8">
        <v>0.769375860691071</v>
      </c>
      <c r="E1708" s="17">
        <v>0.228495627641678</v>
      </c>
      <c r="F1708" s="17">
        <v>0.31888490915298501</v>
      </c>
      <c r="G1708" s="8">
        <v>-9.1217793524265303E-2</v>
      </c>
      <c r="H1708" s="8">
        <v>4.51862029731274E-2</v>
      </c>
      <c r="Q1708" s="11">
        <v>2.2499999999999999E-45</v>
      </c>
      <c r="R1708" s="9">
        <v>243.91</v>
      </c>
      <c r="S1708" s="9">
        <v>9069600000</v>
      </c>
      <c r="T1708" s="8">
        <v>1</v>
      </c>
      <c r="U1708" s="9">
        <v>240.41</v>
      </c>
      <c r="V1708" s="9">
        <v>-0.23177</v>
      </c>
      <c r="W1708" s="18">
        <v>3.7141265E-2</v>
      </c>
      <c r="X1708" s="18">
        <v>0.192720692</v>
      </c>
      <c r="Y1708" s="18">
        <v>-0.26690867699999998</v>
      </c>
      <c r="Z1708" s="18">
        <v>0.72389994599999996</v>
      </c>
      <c r="AA1708" s="18">
        <v>5</v>
      </c>
      <c r="AB1708" s="9">
        <v>3.7433275000000002E-2</v>
      </c>
      <c r="AC1708" s="9">
        <v>0.193476808</v>
      </c>
      <c r="AD1708" s="9">
        <v>-0.17846304599999999</v>
      </c>
      <c r="AE1708" s="9">
        <v>0.81623288999999999</v>
      </c>
      <c r="AF1708" s="9">
        <v>5</v>
      </c>
      <c r="AG1708" s="18">
        <v>4.7470012999999998E-2</v>
      </c>
      <c r="AH1708" s="18">
        <v>0.217876141</v>
      </c>
      <c r="AI1708" s="18">
        <v>-0.65128624400000001</v>
      </c>
      <c r="AJ1708" s="18">
        <v>0.468850659</v>
      </c>
      <c r="AK1708" s="18">
        <v>5</v>
      </c>
      <c r="AL1708" s="9">
        <v>4.5111274E-2</v>
      </c>
      <c r="AM1708" s="9">
        <v>0.212394148</v>
      </c>
      <c r="AN1708" s="9">
        <v>-0.50079033699999997</v>
      </c>
      <c r="AO1708" s="9">
        <v>0.59116274300000005</v>
      </c>
      <c r="AP1708" s="9">
        <v>5</v>
      </c>
      <c r="AQ1708" s="17">
        <v>0.41199255000000001</v>
      </c>
      <c r="AR1708" s="17">
        <v>0.49854770300000001</v>
      </c>
      <c r="AS1708" s="17">
        <v>0.204692021</v>
      </c>
      <c r="AT1708" s="17">
        <v>0.27182859199999998</v>
      </c>
      <c r="AU1708" s="17">
        <v>0.226783335</v>
      </c>
      <c r="AV1708" s="8">
        <v>0.32988295000000001</v>
      </c>
      <c r="AW1708" s="8">
        <v>0.451031715</v>
      </c>
      <c r="AX1708" s="8">
        <v>0.43843641900000002</v>
      </c>
      <c r="AY1708" s="8">
        <v>0.270715922</v>
      </c>
      <c r="AZ1708" s="8">
        <v>0.32948923099999999</v>
      </c>
      <c r="BA1708" s="17">
        <v>9.4725423000000003E-2</v>
      </c>
      <c r="BB1708" s="17">
        <v>0.29694336700000001</v>
      </c>
      <c r="BC1708" s="17">
        <v>7.3902239999999999E-3</v>
      </c>
      <c r="BD1708" s="17">
        <v>-3.8355131000000001E-2</v>
      </c>
      <c r="BE1708" s="17">
        <v>2.1017060000000001E-2</v>
      </c>
      <c r="BF1708" s="8">
        <v>0.19405765799999999</v>
      </c>
      <c r="BG1708" s="8">
        <v>0.155581519</v>
      </c>
      <c r="BH1708" s="8">
        <v>0.31319636099999998</v>
      </c>
      <c r="BI1708" s="8">
        <v>7.1541741000000006E-2</v>
      </c>
      <c r="BJ1708" s="8">
        <v>0.18098629999999999</v>
      </c>
      <c r="BK1708" s="9" t="s">
        <v>39247</v>
      </c>
      <c r="BL1708" s="9" t="s">
        <v>39247</v>
      </c>
      <c r="BM1708" s="9">
        <v>23738</v>
      </c>
      <c r="BN1708" s="9" t="s">
        <v>39247</v>
      </c>
      <c r="BO1708" s="9" t="s">
        <v>39248</v>
      </c>
      <c r="BP1708" s="9" t="s">
        <v>39249</v>
      </c>
      <c r="BQ1708" s="9">
        <v>9</v>
      </c>
      <c r="BR1708" s="9" t="s">
        <v>39250</v>
      </c>
      <c r="BS1708" s="9" t="s">
        <v>39251</v>
      </c>
      <c r="BT1708" s="9">
        <v>1</v>
      </c>
      <c r="BU1708" s="9" t="s">
        <v>97</v>
      </c>
    </row>
    <row r="1709" spans="1:73" x14ac:dyDescent="0.2">
      <c r="A1709" s="17">
        <v>0.27901831269264199</v>
      </c>
      <c r="B1709" s="17">
        <v>0.14757010340690599</v>
      </c>
      <c r="C1709" s="8">
        <v>-0.248765394091606</v>
      </c>
      <c r="D1709" s="8">
        <v>5.6041944772005102E-2</v>
      </c>
      <c r="E1709" s="17">
        <v>-0.54432427883148204</v>
      </c>
      <c r="F1709" s="17">
        <v>-0.70297300815582298</v>
      </c>
      <c r="G1709" s="8">
        <v>-1.1656132936477701</v>
      </c>
      <c r="H1709" s="8">
        <v>-0.84793740510940596</v>
      </c>
      <c r="K1709" s="18" t="s">
        <v>159</v>
      </c>
      <c r="O1709" s="9" t="s">
        <v>159</v>
      </c>
      <c r="Q1709" s="11">
        <v>2.72E-92</v>
      </c>
      <c r="R1709" s="9">
        <v>289.87</v>
      </c>
      <c r="S1709" s="9">
        <v>341260000</v>
      </c>
      <c r="T1709" s="8">
        <v>0.99999300000000002</v>
      </c>
      <c r="U1709" s="9">
        <v>204.82</v>
      </c>
      <c r="V1709" s="9">
        <v>-0.12856999999999999</v>
      </c>
      <c r="W1709" s="18">
        <v>3.7141265E-2</v>
      </c>
      <c r="X1709" s="18">
        <v>0.192720692</v>
      </c>
      <c r="Y1709" s="18">
        <v>-1.039728575</v>
      </c>
      <c r="Z1709" s="18">
        <v>-4.8919952000000003E-2</v>
      </c>
      <c r="AA1709" s="18">
        <v>5</v>
      </c>
      <c r="AB1709" s="9">
        <v>5.9986302999999998E-2</v>
      </c>
      <c r="AC1709" s="9">
        <v>0.24492101299999999</v>
      </c>
      <c r="AD1709" s="9">
        <v>-1.4824209559999999</v>
      </c>
      <c r="AE1709" s="9">
        <v>7.6474990000000007E-2</v>
      </c>
      <c r="AF1709" s="9">
        <v>3</v>
      </c>
      <c r="AG1709" s="18">
        <v>4.7470012999999998E-2</v>
      </c>
      <c r="AH1709" s="18">
        <v>0.217876141</v>
      </c>
      <c r="AI1709" s="18">
        <v>-1.725681802</v>
      </c>
      <c r="AJ1709" s="18">
        <v>-0.60554489899999997</v>
      </c>
      <c r="AK1709" s="18">
        <v>5</v>
      </c>
      <c r="AL1709" s="9">
        <v>7.3055777000000002E-2</v>
      </c>
      <c r="AM1709" s="9">
        <v>0.27028832200000003</v>
      </c>
      <c r="AN1709" s="9">
        <v>-1.708115483</v>
      </c>
      <c r="AO1709" s="9">
        <v>1.2240657E-2</v>
      </c>
      <c r="AP1709" s="9">
        <v>3</v>
      </c>
      <c r="AQ1709" s="17">
        <v>0.26243484</v>
      </c>
      <c r="AR1709" s="17">
        <v>-1.051865697</v>
      </c>
      <c r="AS1709" s="17">
        <v>-1.8411566020000001</v>
      </c>
      <c r="AT1709" s="17">
        <v>0.81230074200000002</v>
      </c>
      <c r="AU1709" s="17">
        <v>-0.63174265600000001</v>
      </c>
      <c r="AV1709" s="8" t="s">
        <v>90</v>
      </c>
      <c r="AW1709" s="8" t="s">
        <v>90</v>
      </c>
      <c r="AX1709" s="8">
        <v>0.196679413</v>
      </c>
      <c r="AY1709" s="8">
        <v>-1.344473958</v>
      </c>
      <c r="AZ1709" s="8">
        <v>-1.159278035</v>
      </c>
      <c r="BA1709" s="17">
        <v>-0.24605348699999999</v>
      </c>
      <c r="BB1709" s="17">
        <v>-1.6690182689999999</v>
      </c>
      <c r="BC1709" s="17">
        <v>-3.0181632039999999</v>
      </c>
      <c r="BD1709" s="17">
        <v>2.0509223940000001</v>
      </c>
      <c r="BE1709" s="17">
        <v>-2.3155388829999999</v>
      </c>
      <c r="BF1709" s="8" t="s">
        <v>90</v>
      </c>
      <c r="BG1709" s="8" t="s">
        <v>90</v>
      </c>
      <c r="BH1709" s="8">
        <v>1.858029962</v>
      </c>
      <c r="BI1709" s="8">
        <v>-2.7926101679999999</v>
      </c>
      <c r="BJ1709" s="8">
        <v>-1.437834501</v>
      </c>
      <c r="BK1709" s="9" t="s">
        <v>822</v>
      </c>
      <c r="BL1709" s="9" t="s">
        <v>822</v>
      </c>
      <c r="BM1709" s="9">
        <v>16192</v>
      </c>
      <c r="BN1709" s="9" t="s">
        <v>822</v>
      </c>
      <c r="BO1709" s="9" t="s">
        <v>823</v>
      </c>
      <c r="BP1709" s="9" t="s">
        <v>824</v>
      </c>
      <c r="BQ1709" s="9">
        <v>17</v>
      </c>
      <c r="BR1709" s="9" t="s">
        <v>17706</v>
      </c>
      <c r="BS1709" s="9" t="s">
        <v>17707</v>
      </c>
      <c r="BT1709" s="9" t="s">
        <v>103</v>
      </c>
      <c r="BU1709" s="9" t="s">
        <v>97</v>
      </c>
    </row>
    <row r="1710" spans="1:73" x14ac:dyDescent="0.2">
      <c r="A1710" s="17">
        <v>8.55739191174507E-2</v>
      </c>
      <c r="B1710" s="17">
        <v>6.1296839267015499E-2</v>
      </c>
      <c r="C1710" s="8">
        <v>0.81827223300933805</v>
      </c>
      <c r="D1710" s="8">
        <v>0.71881896257400502</v>
      </c>
      <c r="E1710" s="17">
        <v>0.35155504941940302</v>
      </c>
      <c r="F1710" s="17">
        <v>0.30513638257980302</v>
      </c>
      <c r="G1710" s="8">
        <v>1.5028505325317401</v>
      </c>
      <c r="H1710" s="8">
        <v>0.70993626117706299</v>
      </c>
      <c r="O1710" s="9" t="s">
        <v>88</v>
      </c>
      <c r="Q1710" s="11">
        <v>2.7400000000000001E-175</v>
      </c>
      <c r="R1710" s="9">
        <v>361.22</v>
      </c>
      <c r="S1710" s="9">
        <v>469510000</v>
      </c>
      <c r="T1710" s="8">
        <v>0.99890199999999996</v>
      </c>
      <c r="U1710" s="9">
        <v>289.61</v>
      </c>
      <c r="V1710" s="9">
        <v>-7.4068999999999996E-2</v>
      </c>
      <c r="W1710" s="18">
        <v>3.7141265E-2</v>
      </c>
      <c r="X1710" s="18">
        <v>0.192720692</v>
      </c>
      <c r="Y1710" s="18">
        <v>-0.143849264</v>
      </c>
      <c r="Z1710" s="18">
        <v>0.84695935899999997</v>
      </c>
      <c r="AA1710" s="18">
        <v>5</v>
      </c>
      <c r="AB1710" s="9">
        <v>5.9986231000000001E-2</v>
      </c>
      <c r="AC1710" s="9">
        <v>0.24492086800000001</v>
      </c>
      <c r="AD1710" s="9">
        <v>-0.474311133</v>
      </c>
      <c r="AE1710" s="9">
        <v>1.0845838880000001</v>
      </c>
      <c r="AF1710" s="9">
        <v>3</v>
      </c>
      <c r="AG1710" s="18">
        <v>4.7470012999999998E-2</v>
      </c>
      <c r="AH1710" s="18">
        <v>0.217876141</v>
      </c>
      <c r="AI1710" s="18">
        <v>0.94278213499999997</v>
      </c>
      <c r="AJ1710" s="18">
        <v>2.062919038</v>
      </c>
      <c r="AK1710" s="18">
        <v>5</v>
      </c>
      <c r="AL1710" s="9">
        <v>7.3055700000000001E-2</v>
      </c>
      <c r="AM1710" s="9">
        <v>0.27028817999999999</v>
      </c>
      <c r="AN1710" s="9">
        <v>-0.15024135899999999</v>
      </c>
      <c r="AO1710" s="9">
        <v>1.5701138830000001</v>
      </c>
      <c r="AP1710" s="9">
        <v>3</v>
      </c>
      <c r="AQ1710" s="17">
        <v>-0.202068895</v>
      </c>
      <c r="AR1710" s="17">
        <v>1.6498166320000001</v>
      </c>
      <c r="AS1710" s="17">
        <v>0.47934126900000001</v>
      </c>
      <c r="AT1710" s="17">
        <v>-0.127207816</v>
      </c>
      <c r="AU1710" s="17">
        <v>0.461070955</v>
      </c>
      <c r="AV1710" s="8">
        <v>0.89655822500000004</v>
      </c>
      <c r="AW1710" s="8">
        <v>0.36009556100000001</v>
      </c>
      <c r="AX1710" s="8">
        <v>-0.156804264</v>
      </c>
      <c r="AY1710" s="8" t="s">
        <v>90</v>
      </c>
      <c r="AZ1710" s="8" t="s">
        <v>90</v>
      </c>
      <c r="BA1710" s="17">
        <v>0.983062565</v>
      </c>
      <c r="BB1710" s="17">
        <v>3.3059968949999998</v>
      </c>
      <c r="BC1710" s="17">
        <v>1.784130931</v>
      </c>
      <c r="BD1710" s="17">
        <v>1.166293263</v>
      </c>
      <c r="BE1710" s="17">
        <v>1.420584917</v>
      </c>
      <c r="BF1710" s="8">
        <v>0.91963613</v>
      </c>
      <c r="BG1710" s="8">
        <v>0.83495783800000001</v>
      </c>
      <c r="BH1710" s="8">
        <v>0.98663049899999999</v>
      </c>
      <c r="BI1710" s="8" t="s">
        <v>90</v>
      </c>
      <c r="BJ1710" s="8" t="s">
        <v>90</v>
      </c>
      <c r="BK1710" s="9" t="s">
        <v>822</v>
      </c>
      <c r="BL1710" s="9" t="s">
        <v>822</v>
      </c>
      <c r="BM1710" s="9">
        <v>16193</v>
      </c>
      <c r="BN1710" s="9" t="s">
        <v>822</v>
      </c>
      <c r="BO1710" s="9" t="s">
        <v>823</v>
      </c>
      <c r="BP1710" s="9" t="s">
        <v>824</v>
      </c>
      <c r="BQ1710" s="9">
        <v>19</v>
      </c>
      <c r="BR1710" s="9" t="s">
        <v>34313</v>
      </c>
      <c r="BS1710" s="9" t="s">
        <v>34314</v>
      </c>
      <c r="BT1710" s="9">
        <v>1</v>
      </c>
      <c r="BU1710" s="9" t="s">
        <v>97</v>
      </c>
    </row>
    <row r="1711" spans="1:73" x14ac:dyDescent="0.2">
      <c r="A1711" s="17">
        <v>0.34673407673835799</v>
      </c>
      <c r="B1711" s="17">
        <v>0.748052477836609</v>
      </c>
      <c r="C1711" s="8">
        <v>0.17178982496261599</v>
      </c>
      <c r="D1711" s="8">
        <v>0.229768887162209</v>
      </c>
      <c r="E1711" s="17">
        <v>0.40548533201217701</v>
      </c>
      <c r="F1711" s="17">
        <v>0.145181059837341</v>
      </c>
      <c r="G1711" s="8">
        <v>1.7693685293197601</v>
      </c>
      <c r="H1711" s="8">
        <v>1.53395843505859</v>
      </c>
      <c r="O1711" s="9" t="s">
        <v>88</v>
      </c>
      <c r="P1711" s="9" t="s">
        <v>88</v>
      </c>
      <c r="Q1711" s="11">
        <v>5.06E-30</v>
      </c>
      <c r="R1711" s="9">
        <v>207.79</v>
      </c>
      <c r="S1711" s="9">
        <v>65620000</v>
      </c>
      <c r="T1711" s="8">
        <v>0.90027000000000001</v>
      </c>
      <c r="U1711" s="9">
        <v>140.03</v>
      </c>
      <c r="V1711" s="9">
        <v>-0.44958999999999999</v>
      </c>
      <c r="W1711" s="18">
        <v>3.7141265E-2</v>
      </c>
      <c r="X1711" s="18">
        <v>0.192720692</v>
      </c>
      <c r="Y1711" s="18">
        <v>-8.9918979999999996E-2</v>
      </c>
      <c r="Z1711" s="18">
        <v>0.90088964299999996</v>
      </c>
      <c r="AA1711" s="18">
        <v>5</v>
      </c>
      <c r="AB1711" s="9">
        <v>8.5858318000000003E-2</v>
      </c>
      <c r="AC1711" s="9">
        <v>0.29301590100000002</v>
      </c>
      <c r="AD1711" s="9">
        <v>-1.1155645999999999</v>
      </c>
      <c r="AE1711" s="9">
        <v>1.4059267339999999</v>
      </c>
      <c r="AF1711" s="9">
        <v>2</v>
      </c>
      <c r="AG1711" s="18">
        <v>4.7470012999999998E-2</v>
      </c>
      <c r="AH1711" s="18">
        <v>0.217876141</v>
      </c>
      <c r="AI1711" s="18">
        <v>1.209300128</v>
      </c>
      <c r="AJ1711" s="18">
        <v>2.3294370309999999</v>
      </c>
      <c r="AK1711" s="18">
        <v>5</v>
      </c>
      <c r="AL1711" s="9">
        <v>0.10585358</v>
      </c>
      <c r="AM1711" s="9">
        <v>0.32535147199999997</v>
      </c>
      <c r="AN1711" s="9">
        <v>0.13408405400000001</v>
      </c>
      <c r="AO1711" s="9">
        <v>2.9338328539999998</v>
      </c>
      <c r="AP1711" s="9">
        <v>2</v>
      </c>
      <c r="AQ1711" s="17">
        <v>0.52235287399999997</v>
      </c>
      <c r="AR1711" s="17">
        <v>6.4416654000000004E-2</v>
      </c>
      <c r="AS1711" s="17">
        <v>0.73214256799999999</v>
      </c>
      <c r="AT1711" s="17">
        <v>0.81230074200000002</v>
      </c>
      <c r="AU1711" s="17">
        <v>0.41333171699999999</v>
      </c>
      <c r="AV1711" s="8" t="s">
        <v>90</v>
      </c>
      <c r="AW1711" s="8" t="s">
        <v>90</v>
      </c>
      <c r="AX1711" s="8">
        <v>0.196679413</v>
      </c>
      <c r="AY1711" s="8" t="s">
        <v>90</v>
      </c>
      <c r="AZ1711" s="8">
        <v>0.127670228</v>
      </c>
      <c r="BA1711" s="17">
        <v>2.3423824309999999</v>
      </c>
      <c r="BB1711" s="17">
        <v>1.4189440010000001</v>
      </c>
      <c r="BC1711" s="17">
        <v>2.3889784810000001</v>
      </c>
      <c r="BD1711" s="17">
        <v>2.0509223940000001</v>
      </c>
      <c r="BE1711" s="17">
        <v>1.8429278140000001</v>
      </c>
      <c r="BF1711" s="8" t="s">
        <v>90</v>
      </c>
      <c r="BG1711" s="8" t="s">
        <v>90</v>
      </c>
      <c r="BH1711" s="8">
        <v>1.858029962</v>
      </c>
      <c r="BI1711" s="8" t="s">
        <v>90</v>
      </c>
      <c r="BJ1711" s="8">
        <v>1.816052437</v>
      </c>
      <c r="BK1711" s="9" t="s">
        <v>822</v>
      </c>
      <c r="BL1711" s="9" t="s">
        <v>822</v>
      </c>
      <c r="BM1711" s="9">
        <v>16195</v>
      </c>
      <c r="BN1711" s="9" t="s">
        <v>822</v>
      </c>
      <c r="BO1711" s="9" t="s">
        <v>823</v>
      </c>
      <c r="BP1711" s="9" t="s">
        <v>824</v>
      </c>
      <c r="BQ1711" s="9">
        <v>21</v>
      </c>
      <c r="BR1711" s="9" t="s">
        <v>23448</v>
      </c>
      <c r="BS1711" s="9" t="s">
        <v>23449</v>
      </c>
      <c r="BT1711" s="9">
        <v>2</v>
      </c>
      <c r="BU1711" s="9" t="s">
        <v>97</v>
      </c>
    </row>
    <row r="1712" spans="1:73" x14ac:dyDescent="0.2">
      <c r="A1712" s="17">
        <v>-0.66207993030548096</v>
      </c>
      <c r="B1712" s="17">
        <v>0.69551604986190796</v>
      </c>
      <c r="C1712" s="8">
        <v>-0.55448234081268299</v>
      </c>
      <c r="D1712" s="8">
        <v>0.303660988807678</v>
      </c>
      <c r="E1712" s="17">
        <v>-0.13806968927383401</v>
      </c>
      <c r="F1712" s="17">
        <v>0.52398586273193404</v>
      </c>
      <c r="G1712" s="8">
        <v>0.413533955812454</v>
      </c>
      <c r="H1712" s="8">
        <v>0.96437954902648904</v>
      </c>
      <c r="P1712" s="9" t="s">
        <v>88</v>
      </c>
      <c r="Q1712" s="11">
        <v>5.1100000000000004E-237</v>
      </c>
      <c r="R1712" s="9">
        <v>375.28</v>
      </c>
      <c r="S1712" s="9">
        <v>666730000</v>
      </c>
      <c r="T1712" s="8">
        <v>0.99859200000000004</v>
      </c>
      <c r="U1712" s="9">
        <v>241.13</v>
      </c>
      <c r="V1712" s="9">
        <v>-0.68754000000000004</v>
      </c>
      <c r="W1712" s="18">
        <v>3.7141265E-2</v>
      </c>
      <c r="X1712" s="18">
        <v>0.192720692</v>
      </c>
      <c r="Y1712" s="18">
        <v>-0.63347400200000004</v>
      </c>
      <c r="Z1712" s="18">
        <v>0.35733462100000002</v>
      </c>
      <c r="AA1712" s="18">
        <v>5</v>
      </c>
      <c r="AB1712" s="9">
        <v>4.6098127000000003E-2</v>
      </c>
      <c r="AC1712" s="9">
        <v>0.214704744</v>
      </c>
      <c r="AD1712" s="9">
        <v>-7.2130060999999995E-2</v>
      </c>
      <c r="AE1712" s="9">
        <v>1.1201018089999999</v>
      </c>
      <c r="AF1712" s="9">
        <v>4</v>
      </c>
      <c r="AG1712" s="18">
        <v>4.7470012999999998E-2</v>
      </c>
      <c r="AH1712" s="18">
        <v>0.217876141</v>
      </c>
      <c r="AI1712" s="18">
        <v>-0.14653450700000001</v>
      </c>
      <c r="AJ1712" s="18">
        <v>0.97360239599999998</v>
      </c>
      <c r="AK1712" s="18">
        <v>5</v>
      </c>
      <c r="AL1712" s="9">
        <v>5.5777689999999998E-2</v>
      </c>
      <c r="AM1712" s="9">
        <v>0.23617300899999999</v>
      </c>
      <c r="AN1712" s="9">
        <v>0.308658133</v>
      </c>
      <c r="AO1712" s="9">
        <v>1.6201009209999999</v>
      </c>
      <c r="AP1712" s="9">
        <v>4</v>
      </c>
      <c r="AQ1712" s="17">
        <v>0.69827830800000001</v>
      </c>
      <c r="AR1712" s="17">
        <v>0.63292324499999997</v>
      </c>
      <c r="AS1712" s="17">
        <v>0.454357654</v>
      </c>
      <c r="AT1712" s="17">
        <v>-1.1683955189999999</v>
      </c>
      <c r="AU1712" s="17">
        <v>-0.93090331599999998</v>
      </c>
      <c r="AV1712" s="8">
        <v>0.69064694599999998</v>
      </c>
      <c r="AW1712" s="8">
        <v>0.436416358</v>
      </c>
      <c r="AX1712" s="8" t="s">
        <v>90</v>
      </c>
      <c r="AY1712" s="8">
        <v>0.84635519999999997</v>
      </c>
      <c r="AZ1712" s="8">
        <v>0.42390939599999999</v>
      </c>
      <c r="BA1712" s="17">
        <v>1.035082936</v>
      </c>
      <c r="BB1712" s="17">
        <v>0.984796703</v>
      </c>
      <c r="BC1712" s="17">
        <v>1.083701491</v>
      </c>
      <c r="BD1712" s="17">
        <v>-2.0336065290000001</v>
      </c>
      <c r="BE1712" s="17">
        <v>1.9330331089999999</v>
      </c>
      <c r="BF1712" s="8">
        <v>1.2580283880000001</v>
      </c>
      <c r="BG1712" s="8">
        <v>1.000490785</v>
      </c>
      <c r="BH1712" s="8" t="s">
        <v>90</v>
      </c>
      <c r="BI1712" s="8">
        <v>1.170506716</v>
      </c>
      <c r="BJ1712" s="8">
        <v>1.1913095709999999</v>
      </c>
      <c r="BK1712" s="9" t="s">
        <v>822</v>
      </c>
      <c r="BL1712" s="9" t="s">
        <v>822</v>
      </c>
      <c r="BM1712" s="9">
        <v>16216</v>
      </c>
      <c r="BN1712" s="9" t="s">
        <v>822</v>
      </c>
      <c r="BO1712" s="9" t="s">
        <v>823</v>
      </c>
      <c r="BP1712" s="9" t="s">
        <v>824</v>
      </c>
      <c r="BQ1712" s="9">
        <v>42</v>
      </c>
      <c r="BR1712" s="9" t="s">
        <v>49129</v>
      </c>
      <c r="BS1712" s="9" t="s">
        <v>49130</v>
      </c>
      <c r="BT1712" s="9" t="s">
        <v>96</v>
      </c>
      <c r="BU1712" s="9" t="s">
        <v>97</v>
      </c>
    </row>
    <row r="1713" spans="1:73" x14ac:dyDescent="0.2">
      <c r="A1713" s="17">
        <v>-8.4119774401187897E-3</v>
      </c>
      <c r="B1713" s="17">
        <v>2.1462859585881199E-2</v>
      </c>
      <c r="C1713" s="8">
        <v>-0.10130083560943599</v>
      </c>
      <c r="D1713" s="8">
        <v>0.31444919109344499</v>
      </c>
      <c r="E1713" s="17">
        <v>0.45825102925300598</v>
      </c>
      <c r="F1713" s="17">
        <v>0.51530390977859497</v>
      </c>
      <c r="G1713" s="8">
        <v>0.86340069770812999</v>
      </c>
      <c r="H1713" s="8">
        <v>0.98851889371871904</v>
      </c>
      <c r="L1713" s="18" t="s">
        <v>88</v>
      </c>
      <c r="O1713" s="9" t="s">
        <v>88</v>
      </c>
      <c r="P1713" s="9" t="s">
        <v>88</v>
      </c>
      <c r="Q1713" s="9">
        <v>0</v>
      </c>
      <c r="R1713" s="9">
        <v>451.61</v>
      </c>
      <c r="S1713" s="9">
        <v>2985400000</v>
      </c>
      <c r="T1713" s="8">
        <v>1</v>
      </c>
      <c r="U1713" s="9">
        <v>451.61</v>
      </c>
      <c r="V1713" s="9">
        <v>0.42108000000000001</v>
      </c>
      <c r="W1713" s="18">
        <v>3.7141265E-2</v>
      </c>
      <c r="X1713" s="18">
        <v>0.192720692</v>
      </c>
      <c r="Y1713" s="18">
        <v>-3.7153281000000003E-2</v>
      </c>
      <c r="Z1713" s="18">
        <v>0.95365534200000002</v>
      </c>
      <c r="AA1713" s="18">
        <v>5</v>
      </c>
      <c r="AB1713" s="9">
        <v>3.7433275000000002E-2</v>
      </c>
      <c r="AC1713" s="9">
        <v>0.193476808</v>
      </c>
      <c r="AD1713" s="9">
        <v>1.7955960999999999E-2</v>
      </c>
      <c r="AE1713" s="9">
        <v>1.0126518959999999</v>
      </c>
      <c r="AF1713" s="9">
        <v>5</v>
      </c>
      <c r="AG1713" s="18">
        <v>4.7470012999999998E-2</v>
      </c>
      <c r="AH1713" s="18">
        <v>0.217876141</v>
      </c>
      <c r="AI1713" s="18">
        <v>0.30333222399999998</v>
      </c>
      <c r="AJ1713" s="18">
        <v>1.4234691269999999</v>
      </c>
      <c r="AK1713" s="18">
        <v>5</v>
      </c>
      <c r="AL1713" s="9">
        <v>4.5111274E-2</v>
      </c>
      <c r="AM1713" s="9">
        <v>0.212394148</v>
      </c>
      <c r="AN1713" s="9">
        <v>0.44254232599999999</v>
      </c>
      <c r="AO1713" s="9">
        <v>1.534495406</v>
      </c>
      <c r="AP1713" s="9">
        <v>5</v>
      </c>
      <c r="AQ1713" s="17">
        <v>0.43092438599999999</v>
      </c>
      <c r="AR1713" s="17">
        <v>0.65042883200000001</v>
      </c>
      <c r="AS1713" s="17">
        <v>0.405444682</v>
      </c>
      <c r="AT1713" s="17">
        <v>0.75580376400000004</v>
      </c>
      <c r="AU1713" s="17">
        <v>0.57941132799999995</v>
      </c>
      <c r="AV1713" s="8">
        <v>0.45289298900000002</v>
      </c>
      <c r="AW1713" s="8">
        <v>0.828104913</v>
      </c>
      <c r="AX1713" s="8">
        <v>0.62461018599999996</v>
      </c>
      <c r="AY1713" s="8">
        <v>0.77626383300000001</v>
      </c>
      <c r="AZ1713" s="8">
        <v>0.182200953</v>
      </c>
      <c r="BA1713" s="17">
        <v>1.109242558</v>
      </c>
      <c r="BB1713" s="17">
        <v>0.96454149499999997</v>
      </c>
      <c r="BC1713" s="17">
        <v>1.0364488359999999</v>
      </c>
      <c r="BD1713" s="17">
        <v>1.1792494060000001</v>
      </c>
      <c r="BE1713" s="17">
        <v>1.049782276</v>
      </c>
      <c r="BF1713" s="8">
        <v>1.061248779</v>
      </c>
      <c r="BG1713" s="8">
        <v>1.2784487010000001</v>
      </c>
      <c r="BH1713" s="8">
        <v>1.4061883690000001</v>
      </c>
      <c r="BI1713" s="8">
        <v>1.402244925</v>
      </c>
      <c r="BJ1713" s="8">
        <v>0.69763797500000002</v>
      </c>
      <c r="BK1713" s="9" t="s">
        <v>822</v>
      </c>
      <c r="BL1713" s="9" t="s">
        <v>822</v>
      </c>
      <c r="BM1713" s="9">
        <v>16218</v>
      </c>
      <c r="BN1713" s="9" t="s">
        <v>822</v>
      </c>
      <c r="BO1713" s="9" t="s">
        <v>823</v>
      </c>
      <c r="BP1713" s="9" t="s">
        <v>824</v>
      </c>
      <c r="BQ1713" s="9">
        <v>52</v>
      </c>
      <c r="BR1713" s="9" t="s">
        <v>37033</v>
      </c>
      <c r="BS1713" s="9" t="s">
        <v>37034</v>
      </c>
      <c r="BT1713" s="9" t="s">
        <v>96</v>
      </c>
      <c r="BU1713" s="9" t="s">
        <v>97</v>
      </c>
    </row>
    <row r="1714" spans="1:73" x14ac:dyDescent="0.2">
      <c r="A1714" s="17">
        <v>-0.25104096531867998</v>
      </c>
      <c r="B1714" s="17">
        <v>1.00501108169556</v>
      </c>
      <c r="C1714" s="8">
        <v>-0.36242693662643399</v>
      </c>
      <c r="D1714" s="8">
        <v>0.74773865938186601</v>
      </c>
      <c r="E1714" s="17">
        <v>-0.85862112045288097</v>
      </c>
      <c r="F1714" s="17">
        <v>-0.55875480175018299</v>
      </c>
      <c r="G1714" s="8">
        <v>-1.9117223024368299</v>
      </c>
      <c r="H1714" s="8">
        <v>-1.5190844535827599</v>
      </c>
      <c r="K1714" s="18" t="s">
        <v>159</v>
      </c>
      <c r="L1714" s="18" t="s">
        <v>159</v>
      </c>
      <c r="O1714" s="9" t="s">
        <v>159</v>
      </c>
      <c r="P1714" s="9" t="s">
        <v>159</v>
      </c>
      <c r="Q1714" s="9">
        <v>0</v>
      </c>
      <c r="R1714" s="9">
        <v>447.48</v>
      </c>
      <c r="S1714" s="9">
        <v>2246300000</v>
      </c>
      <c r="T1714" s="8">
        <v>0.997811</v>
      </c>
      <c r="U1714" s="9">
        <v>389.71</v>
      </c>
      <c r="V1714" s="9">
        <v>7.0193000000000005E-2</v>
      </c>
      <c r="W1714" s="18">
        <v>3.7141265E-2</v>
      </c>
      <c r="X1714" s="18">
        <v>0.192720692</v>
      </c>
      <c r="Y1714" s="18">
        <v>-1.354025426</v>
      </c>
      <c r="Z1714" s="18">
        <v>-0.36321680299999998</v>
      </c>
      <c r="AA1714" s="18">
        <v>5</v>
      </c>
      <c r="AB1714" s="9">
        <v>3.7433275000000002E-2</v>
      </c>
      <c r="AC1714" s="9">
        <v>0.193476808</v>
      </c>
      <c r="AD1714" s="9">
        <v>-1.056102756</v>
      </c>
      <c r="AE1714" s="9">
        <v>-6.1406820000000001E-2</v>
      </c>
      <c r="AF1714" s="9">
        <v>5</v>
      </c>
      <c r="AG1714" s="18">
        <v>4.7470012999999998E-2</v>
      </c>
      <c r="AH1714" s="18">
        <v>0.217876141</v>
      </c>
      <c r="AI1714" s="18">
        <v>-2.471790763</v>
      </c>
      <c r="AJ1714" s="18">
        <v>-1.3516538600000001</v>
      </c>
      <c r="AK1714" s="18">
        <v>5</v>
      </c>
      <c r="AL1714" s="9">
        <v>4.5111274E-2</v>
      </c>
      <c r="AM1714" s="9">
        <v>0.212394148</v>
      </c>
      <c r="AN1714" s="9">
        <v>-2.065060989</v>
      </c>
      <c r="AO1714" s="9">
        <v>-0.97310790899999999</v>
      </c>
      <c r="AP1714" s="9">
        <v>5</v>
      </c>
      <c r="AQ1714" s="17">
        <v>-1.078411341</v>
      </c>
      <c r="AR1714" s="17">
        <v>-0.76897543700000004</v>
      </c>
      <c r="AS1714" s="17">
        <v>-1.064107895</v>
      </c>
      <c r="AT1714" s="17">
        <v>-0.66897904900000005</v>
      </c>
      <c r="AU1714" s="17">
        <v>-0.52228569999999996</v>
      </c>
      <c r="AV1714" s="8">
        <v>-0.58266806599999998</v>
      </c>
      <c r="AW1714" s="8">
        <v>-0.48821008199999999</v>
      </c>
      <c r="AX1714" s="8">
        <v>-0.32472485299999998</v>
      </c>
      <c r="AY1714" s="8">
        <v>-0.67351114700000003</v>
      </c>
      <c r="AZ1714" s="8">
        <v>-0.77844047500000002</v>
      </c>
      <c r="BA1714" s="17">
        <v>-1.4569642540000001</v>
      </c>
      <c r="BB1714" s="17">
        <v>-2.3454921249999998</v>
      </c>
      <c r="BC1714" s="17">
        <v>-1.8328566550000001</v>
      </c>
      <c r="BD1714" s="17">
        <v>-1.6334770919999999</v>
      </c>
      <c r="BE1714" s="17">
        <v>-1.803769231</v>
      </c>
      <c r="BF1714" s="8">
        <v>-1.436393142</v>
      </c>
      <c r="BG1714" s="8">
        <v>-1.9472080469999999</v>
      </c>
      <c r="BH1714" s="8">
        <v>-1.440211535</v>
      </c>
      <c r="BI1714" s="8">
        <v>-1.6719510559999999</v>
      </c>
      <c r="BJ1714" s="8">
        <v>-0.76466089500000001</v>
      </c>
      <c r="BK1714" s="9" t="s">
        <v>822</v>
      </c>
      <c r="BL1714" s="9" t="s">
        <v>822</v>
      </c>
      <c r="BM1714" s="9">
        <v>16220</v>
      </c>
      <c r="BN1714" s="9" t="s">
        <v>822</v>
      </c>
      <c r="BO1714" s="9" t="s">
        <v>823</v>
      </c>
      <c r="BP1714" s="9" t="s">
        <v>824</v>
      </c>
      <c r="BQ1714" s="9">
        <v>61</v>
      </c>
      <c r="BR1714" s="9" t="s">
        <v>18318</v>
      </c>
      <c r="BS1714" s="9" t="s">
        <v>18319</v>
      </c>
      <c r="BT1714" s="9" t="s">
        <v>96</v>
      </c>
      <c r="BU1714" s="9" t="s">
        <v>97</v>
      </c>
    </row>
    <row r="1715" spans="1:73" x14ac:dyDescent="0.2">
      <c r="A1715" s="17">
        <v>0.73032790422439597</v>
      </c>
      <c r="B1715" s="17">
        <v>0.85908252000808705</v>
      </c>
      <c r="C1715" s="8">
        <v>0.68725627660751298</v>
      </c>
      <c r="D1715" s="8">
        <v>0.97313505411148105</v>
      </c>
      <c r="E1715" s="17">
        <v>1.3422610759735101</v>
      </c>
      <c r="F1715" s="17">
        <v>0.69486463069915805</v>
      </c>
      <c r="G1715" s="8">
        <v>1.9471015930175799</v>
      </c>
      <c r="H1715" s="8">
        <v>1.31093060970306</v>
      </c>
      <c r="K1715" s="18" t="s">
        <v>88</v>
      </c>
      <c r="L1715" s="18" t="s">
        <v>88</v>
      </c>
      <c r="O1715" s="9" t="s">
        <v>88</v>
      </c>
      <c r="P1715" s="9" t="s">
        <v>88</v>
      </c>
      <c r="Q1715" s="11">
        <v>2.5799999999999999E-42</v>
      </c>
      <c r="R1715" s="9">
        <v>222.1</v>
      </c>
      <c r="S1715" s="9">
        <v>6157800000</v>
      </c>
      <c r="T1715" s="8">
        <v>1</v>
      </c>
      <c r="U1715" s="9">
        <v>47.603000000000002</v>
      </c>
      <c r="V1715" s="9">
        <v>0.41160999999999998</v>
      </c>
      <c r="W1715" s="18">
        <v>3.7141265E-2</v>
      </c>
      <c r="X1715" s="18">
        <v>0.192720692</v>
      </c>
      <c r="Y1715" s="18">
        <v>0.84685676499999996</v>
      </c>
      <c r="Z1715" s="18">
        <v>1.837665388</v>
      </c>
      <c r="AA1715" s="18">
        <v>5</v>
      </c>
      <c r="AB1715" s="9">
        <v>3.7433275000000002E-2</v>
      </c>
      <c r="AC1715" s="9">
        <v>0.193476808</v>
      </c>
      <c r="AD1715" s="9">
        <v>0.19751666500000001</v>
      </c>
      <c r="AE1715" s="9">
        <v>1.1922126</v>
      </c>
      <c r="AF1715" s="9">
        <v>5</v>
      </c>
      <c r="AG1715" s="18">
        <v>4.7470012999999998E-2</v>
      </c>
      <c r="AH1715" s="18">
        <v>0.217876141</v>
      </c>
      <c r="AI1715" s="18">
        <v>1.3870331250000001</v>
      </c>
      <c r="AJ1715" s="18">
        <v>2.507170028</v>
      </c>
      <c r="AK1715" s="18">
        <v>5</v>
      </c>
      <c r="AL1715" s="9">
        <v>4.5111274E-2</v>
      </c>
      <c r="AM1715" s="9">
        <v>0.212394148</v>
      </c>
      <c r="AN1715" s="9">
        <v>0.76495411300000005</v>
      </c>
      <c r="AO1715" s="9">
        <v>1.8569071930000001</v>
      </c>
      <c r="AP1715" s="9">
        <v>5</v>
      </c>
      <c r="AQ1715" s="17">
        <v>0.88075470899999997</v>
      </c>
      <c r="AR1715" s="17">
        <v>1.9057921170000001</v>
      </c>
      <c r="AS1715" s="17">
        <v>1.936797976</v>
      </c>
      <c r="AT1715" s="17">
        <v>1.48207128</v>
      </c>
      <c r="AU1715" s="17">
        <v>1.265163898</v>
      </c>
      <c r="AV1715" s="8">
        <v>1.7506073710000001</v>
      </c>
      <c r="AW1715" s="8">
        <v>1.285312891</v>
      </c>
      <c r="AX1715" s="8">
        <v>0.52284991700000005</v>
      </c>
      <c r="AY1715" s="8">
        <v>-0.58927720800000005</v>
      </c>
      <c r="AZ1715" s="8">
        <v>0.849447489</v>
      </c>
      <c r="BA1715" s="17">
        <v>1.8274420499999999</v>
      </c>
      <c r="BB1715" s="17">
        <v>2.9672396179999998</v>
      </c>
      <c r="BC1715" s="17">
        <v>2.545310497</v>
      </c>
      <c r="BD1715" s="17">
        <v>1.8326990599999999</v>
      </c>
      <c r="BE1715" s="17">
        <v>1.794470429</v>
      </c>
      <c r="BF1715" s="8">
        <v>2.4136493209999998</v>
      </c>
      <c r="BG1715" s="8">
        <v>1.6475819350000001</v>
      </c>
      <c r="BH1715" s="8">
        <v>1.181631804</v>
      </c>
      <c r="BI1715" s="8">
        <v>0.64535147000000004</v>
      </c>
      <c r="BJ1715" s="8">
        <v>1.6426657440000001</v>
      </c>
      <c r="BK1715" s="9" t="s">
        <v>822</v>
      </c>
      <c r="BL1715" s="9" t="s">
        <v>822</v>
      </c>
      <c r="BM1715" s="9">
        <v>16205</v>
      </c>
      <c r="BN1715" s="9" t="s">
        <v>822</v>
      </c>
      <c r="BO1715" s="9" t="s">
        <v>823</v>
      </c>
      <c r="BP1715" s="9" t="s">
        <v>824</v>
      </c>
      <c r="BQ1715" s="9">
        <v>75</v>
      </c>
      <c r="BR1715" s="9" t="s">
        <v>8037</v>
      </c>
      <c r="BS1715" s="9" t="s">
        <v>8038</v>
      </c>
      <c r="BT1715" s="9" t="s">
        <v>103</v>
      </c>
      <c r="BU1715" s="9" t="s">
        <v>97</v>
      </c>
    </row>
    <row r="1716" spans="1:73" x14ac:dyDescent="0.2">
      <c r="A1716" s="17">
        <v>-4.6531200408935498E-2</v>
      </c>
      <c r="B1716" s="17">
        <v>0.189866602420807</v>
      </c>
      <c r="C1716" s="8">
        <v>-0.21517269313335399</v>
      </c>
      <c r="D1716" s="8">
        <v>1.95768022537231</v>
      </c>
      <c r="E1716" s="17">
        <v>0.74090003967285201</v>
      </c>
      <c r="F1716" s="17">
        <v>0.83064234256744396</v>
      </c>
      <c r="G1716" s="8">
        <v>0.56662476062774703</v>
      </c>
      <c r="H1716" s="8">
        <v>0.80257260799408003</v>
      </c>
      <c r="K1716" s="18" t="s">
        <v>88</v>
      </c>
      <c r="L1716" s="18" t="s">
        <v>88</v>
      </c>
      <c r="O1716" s="9" t="s">
        <v>88</v>
      </c>
      <c r="P1716" s="9" t="s">
        <v>88</v>
      </c>
      <c r="Q1716" s="11">
        <v>4.5099999999999998E-67</v>
      </c>
      <c r="R1716" s="9">
        <v>276.35000000000002</v>
      </c>
      <c r="S1716" s="9">
        <v>18047000000</v>
      </c>
      <c r="T1716" s="8">
        <v>0.99999800000000005</v>
      </c>
      <c r="U1716" s="9">
        <v>276.35000000000002</v>
      </c>
      <c r="V1716" s="9">
        <v>-0.17595</v>
      </c>
      <c r="W1716" s="18">
        <v>3.7141265E-2</v>
      </c>
      <c r="X1716" s="18">
        <v>0.192720692</v>
      </c>
      <c r="Y1716" s="18">
        <v>0.24549573699999999</v>
      </c>
      <c r="Z1716" s="18">
        <v>1.2363043600000001</v>
      </c>
      <c r="AA1716" s="18">
        <v>5</v>
      </c>
      <c r="AB1716" s="9">
        <v>3.7433275000000002E-2</v>
      </c>
      <c r="AC1716" s="9">
        <v>0.193476808</v>
      </c>
      <c r="AD1716" s="9">
        <v>0.33329437200000001</v>
      </c>
      <c r="AE1716" s="9">
        <v>1.327990308</v>
      </c>
      <c r="AF1716" s="9">
        <v>5</v>
      </c>
      <c r="AG1716" s="18">
        <v>4.7470012999999998E-2</v>
      </c>
      <c r="AH1716" s="18">
        <v>0.217876141</v>
      </c>
      <c r="AI1716" s="18">
        <v>6.5563239999999997E-3</v>
      </c>
      <c r="AJ1716" s="18">
        <v>1.1266932270000001</v>
      </c>
      <c r="AK1716" s="18">
        <v>5</v>
      </c>
      <c r="AL1716" s="9">
        <v>4.5111274E-2</v>
      </c>
      <c r="AM1716" s="9">
        <v>0.212394148</v>
      </c>
      <c r="AN1716" s="9">
        <v>0.25659608499999997</v>
      </c>
      <c r="AO1716" s="9">
        <v>1.3485491650000001</v>
      </c>
      <c r="AP1716" s="9">
        <v>5</v>
      </c>
      <c r="AQ1716" s="17">
        <v>0.87646692999999998</v>
      </c>
      <c r="AR1716" s="17">
        <v>0.77603977899999999</v>
      </c>
      <c r="AS1716" s="17">
        <v>0.79216218000000005</v>
      </c>
      <c r="AT1716" s="17">
        <v>0.95597743999999996</v>
      </c>
      <c r="AU1716" s="17">
        <v>0.90767657800000001</v>
      </c>
      <c r="AV1716" s="8">
        <v>0.81463563400000005</v>
      </c>
      <c r="AW1716" s="8">
        <v>1.050195217</v>
      </c>
      <c r="AX1716" s="8">
        <v>0.88621258700000005</v>
      </c>
      <c r="AY1716" s="8">
        <v>1.156561017</v>
      </c>
      <c r="AZ1716" s="8">
        <v>0.63337445299999995</v>
      </c>
      <c r="BA1716" s="17">
        <v>0.84585124300000003</v>
      </c>
      <c r="BB1716" s="17">
        <v>0.76533448699999995</v>
      </c>
      <c r="BC1716" s="17">
        <v>0.69988906399999995</v>
      </c>
      <c r="BD1716" s="17">
        <v>0.71747654699999996</v>
      </c>
      <c r="BE1716" s="17">
        <v>0.76949071899999999</v>
      </c>
      <c r="BF1716" s="8">
        <v>0.952748716</v>
      </c>
      <c r="BG1716" s="8">
        <v>0.750199854</v>
      </c>
      <c r="BH1716" s="8">
        <v>1.0305510760000001</v>
      </c>
      <c r="BI1716" s="8">
        <v>1.0843502279999999</v>
      </c>
      <c r="BJ1716" s="8">
        <v>1.0560556649999999</v>
      </c>
      <c r="BK1716" s="9" t="s">
        <v>822</v>
      </c>
      <c r="BL1716" s="9" t="s">
        <v>822</v>
      </c>
      <c r="BM1716" s="9">
        <v>16207</v>
      </c>
      <c r="BN1716" s="9" t="s">
        <v>822</v>
      </c>
      <c r="BO1716" s="9" t="s">
        <v>823</v>
      </c>
      <c r="BP1716" s="9" t="s">
        <v>824</v>
      </c>
      <c r="BQ1716" s="9">
        <v>79</v>
      </c>
      <c r="BR1716" s="9" t="s">
        <v>12349</v>
      </c>
      <c r="BS1716" s="9" t="s">
        <v>12350</v>
      </c>
      <c r="BT1716" s="9" t="s">
        <v>103</v>
      </c>
      <c r="BU1716" s="9" t="s">
        <v>97</v>
      </c>
    </row>
    <row r="1717" spans="1:73" x14ac:dyDescent="0.2">
      <c r="A1717" s="17">
        <v>-4.5043588615953896E-3</v>
      </c>
      <c r="B1717" s="17">
        <v>1.23905558139086E-2</v>
      </c>
      <c r="C1717" s="8">
        <v>-0.104856990277767</v>
      </c>
      <c r="D1717" s="8">
        <v>9.9348932504653903E-2</v>
      </c>
      <c r="E1717" s="17">
        <v>0.43899187445640597</v>
      </c>
      <c r="F1717" s="17">
        <v>0.49258545041084301</v>
      </c>
      <c r="G1717" s="8">
        <v>0.42481222748756398</v>
      </c>
      <c r="H1717" s="8">
        <v>0.55613195896148704</v>
      </c>
      <c r="P1717" s="9" t="s">
        <v>88</v>
      </c>
      <c r="Q1717" s="11">
        <v>9.6199999999999998E-12</v>
      </c>
      <c r="R1717" s="9">
        <v>130.21</v>
      </c>
      <c r="S1717" s="9">
        <v>1523800000</v>
      </c>
      <c r="T1717" s="8">
        <v>0.97983600000000004</v>
      </c>
      <c r="U1717" s="9">
        <v>116.72</v>
      </c>
      <c r="V1717" s="9">
        <v>0.39385999999999999</v>
      </c>
      <c r="W1717" s="18">
        <v>3.7141265E-2</v>
      </c>
      <c r="X1717" s="18">
        <v>0.192720692</v>
      </c>
      <c r="Y1717" s="18">
        <v>-5.6412432999999998E-2</v>
      </c>
      <c r="Z1717" s="18">
        <v>0.93439618999999996</v>
      </c>
      <c r="AA1717" s="18">
        <v>5</v>
      </c>
      <c r="AB1717" s="9">
        <v>3.7433275000000002E-2</v>
      </c>
      <c r="AC1717" s="9">
        <v>0.193476808</v>
      </c>
      <c r="AD1717" s="9">
        <v>-4.7625289999999997E-3</v>
      </c>
      <c r="AE1717" s="9">
        <v>0.98993340699999999</v>
      </c>
      <c r="AF1717" s="9">
        <v>5</v>
      </c>
      <c r="AG1717" s="18">
        <v>4.7470012999999998E-2</v>
      </c>
      <c r="AH1717" s="18">
        <v>0.217876141</v>
      </c>
      <c r="AI1717" s="18">
        <v>-0.13525622000000001</v>
      </c>
      <c r="AJ1717" s="18">
        <v>0.98488068299999998</v>
      </c>
      <c r="AK1717" s="18">
        <v>5</v>
      </c>
      <c r="AL1717" s="9">
        <v>4.5111274E-2</v>
      </c>
      <c r="AM1717" s="9">
        <v>0.212394148</v>
      </c>
      <c r="AN1717" s="9">
        <v>1.0155421E-2</v>
      </c>
      <c r="AO1717" s="9">
        <v>1.102108501</v>
      </c>
      <c r="AP1717" s="9">
        <v>5</v>
      </c>
      <c r="AQ1717" s="17">
        <v>0.56383180600000005</v>
      </c>
      <c r="AR1717" s="17">
        <v>0.55976557699999996</v>
      </c>
      <c r="AS1717" s="17">
        <v>0.51279747499999995</v>
      </c>
      <c r="AT1717" s="17">
        <v>0.46693143199999998</v>
      </c>
      <c r="AU1717" s="17">
        <v>0.61741244799999995</v>
      </c>
      <c r="AV1717" s="8">
        <v>0.70339554500000001</v>
      </c>
      <c r="AW1717" s="8">
        <v>7.1212738999999997E-2</v>
      </c>
      <c r="AX1717" s="8">
        <v>0.59182774999999999</v>
      </c>
      <c r="AY1717" s="8">
        <v>0.70934140700000003</v>
      </c>
      <c r="AZ1717" s="8">
        <v>0.66748309100000003</v>
      </c>
      <c r="BA1717" s="17">
        <v>0.73881560599999996</v>
      </c>
      <c r="BB1717" s="17">
        <v>0.52516651199999997</v>
      </c>
      <c r="BC1717" s="17">
        <v>0.65245944300000003</v>
      </c>
      <c r="BD1717" s="17">
        <v>0.52323830100000002</v>
      </c>
      <c r="BE1717" s="17">
        <v>0.62189847200000004</v>
      </c>
      <c r="BF1717" s="8">
        <v>0.98818236599999998</v>
      </c>
      <c r="BG1717" s="8">
        <v>-0.82413768799999998</v>
      </c>
      <c r="BH1717" s="8">
        <v>1.0315024850000001</v>
      </c>
      <c r="BI1717" s="8">
        <v>1.08376205</v>
      </c>
      <c r="BJ1717" s="8">
        <v>1.3065540790000001</v>
      </c>
      <c r="BK1717" s="9" t="s">
        <v>822</v>
      </c>
      <c r="BL1717" s="9" t="s">
        <v>822</v>
      </c>
      <c r="BM1717" s="9">
        <v>36044</v>
      </c>
      <c r="BN1717" s="9" t="s">
        <v>822</v>
      </c>
      <c r="BO1717" s="9" t="s">
        <v>823</v>
      </c>
      <c r="BP1717" s="9" t="s">
        <v>824</v>
      </c>
      <c r="BQ1717" s="9">
        <v>143</v>
      </c>
      <c r="BR1717" s="9" t="s">
        <v>36800</v>
      </c>
      <c r="BS1717" s="9" t="s">
        <v>36801</v>
      </c>
      <c r="BT1717" s="9" t="s">
        <v>103</v>
      </c>
      <c r="BU1717" s="9" t="s">
        <v>218</v>
      </c>
    </row>
    <row r="1718" spans="1:73" x14ac:dyDescent="0.2">
      <c r="A1718" s="17">
        <v>-1.06262803077698</v>
      </c>
      <c r="B1718" s="17">
        <v>1.03883063793182</v>
      </c>
      <c r="C1718" s="8">
        <v>-2.0044112205505402</v>
      </c>
      <c r="D1718" s="8">
        <v>0.96226543188095104</v>
      </c>
      <c r="E1718" s="17">
        <v>-0.93150222301483199</v>
      </c>
      <c r="F1718" s="17">
        <v>9.2176057398319203E-2</v>
      </c>
      <c r="G1718" s="8">
        <v>-1.0139858722686801</v>
      </c>
      <c r="H1718" s="8">
        <v>0.87186062335967995</v>
      </c>
      <c r="K1718" s="18" t="s">
        <v>159</v>
      </c>
      <c r="O1718" s="9" t="s">
        <v>159</v>
      </c>
      <c r="P1718" s="9" t="s">
        <v>88</v>
      </c>
      <c r="Q1718" s="11">
        <v>5.7E-10</v>
      </c>
      <c r="R1718" s="9">
        <v>126.93</v>
      </c>
      <c r="S1718" s="9">
        <v>143560000</v>
      </c>
      <c r="T1718" s="8">
        <v>0.84984800000000005</v>
      </c>
      <c r="U1718" s="9">
        <v>126.93</v>
      </c>
      <c r="V1718" s="9">
        <v>1.6375999999999999</v>
      </c>
      <c r="W1718" s="18">
        <v>5.9925886999999997E-2</v>
      </c>
      <c r="X1718" s="18">
        <v>0.24479764600000001</v>
      </c>
      <c r="Y1718" s="18">
        <v>-1.7105575589999999</v>
      </c>
      <c r="Z1718" s="18">
        <v>-0.152446831</v>
      </c>
      <c r="AA1718" s="18">
        <v>3</v>
      </c>
      <c r="AB1718" s="9">
        <v>5.9986231000000001E-2</v>
      </c>
      <c r="AC1718" s="9">
        <v>0.24492086800000001</v>
      </c>
      <c r="AD1718" s="9">
        <v>-0.68727145599999995</v>
      </c>
      <c r="AE1718" s="9">
        <v>0.87162356500000004</v>
      </c>
      <c r="AF1718" s="9">
        <v>3</v>
      </c>
      <c r="AG1718" s="18">
        <v>7.7178909000000004E-2</v>
      </c>
      <c r="AH1718" s="18">
        <v>0.27781092299999999</v>
      </c>
      <c r="AI1718" s="18">
        <v>-1.898104177</v>
      </c>
      <c r="AJ1718" s="18">
        <v>-0.129867486</v>
      </c>
      <c r="AK1718" s="18">
        <v>3</v>
      </c>
      <c r="AL1718" s="9">
        <v>7.3055700000000001E-2</v>
      </c>
      <c r="AM1718" s="9">
        <v>0.27028817999999999</v>
      </c>
      <c r="AN1718" s="9">
        <v>1.1683008E-2</v>
      </c>
      <c r="AO1718" s="9">
        <v>1.73203825</v>
      </c>
      <c r="AP1718" s="9">
        <v>3</v>
      </c>
      <c r="AQ1718" s="17" t="s">
        <v>90</v>
      </c>
      <c r="AR1718" s="17">
        <v>-0.75325185100000003</v>
      </c>
      <c r="AS1718" s="17">
        <v>-0.35851740799999998</v>
      </c>
      <c r="AT1718" s="17" t="s">
        <v>90</v>
      </c>
      <c r="AU1718" s="17">
        <v>-1.6828246120000001</v>
      </c>
      <c r="AV1718" s="8">
        <v>0.238256469</v>
      </c>
      <c r="AW1718" s="8">
        <v>0.54824465499999997</v>
      </c>
      <c r="AX1718" s="8">
        <v>-0.39321097700000002</v>
      </c>
      <c r="AY1718" s="8" t="s">
        <v>90</v>
      </c>
      <c r="AZ1718" s="8" t="s">
        <v>90</v>
      </c>
      <c r="BA1718" s="17" t="s">
        <v>90</v>
      </c>
      <c r="BB1718" s="17">
        <v>-1.3364368680000001</v>
      </c>
      <c r="BC1718" s="17">
        <v>-5.6153561999999997E-2</v>
      </c>
      <c r="BD1718" s="17" t="s">
        <v>90</v>
      </c>
      <c r="BE1718" s="17">
        <v>-1.3569567199999999</v>
      </c>
      <c r="BF1718" s="8">
        <v>1.8908760549999999</v>
      </c>
      <c r="BG1718" s="8">
        <v>2.0337858199999999</v>
      </c>
      <c r="BH1718" s="8">
        <v>-0.66097521800000003</v>
      </c>
      <c r="BI1718" s="8" t="s">
        <v>90</v>
      </c>
      <c r="BJ1718" s="8" t="s">
        <v>90</v>
      </c>
      <c r="BK1718" s="9" t="s">
        <v>822</v>
      </c>
      <c r="BL1718" s="9" t="s">
        <v>822</v>
      </c>
      <c r="BM1718" s="9">
        <v>16223</v>
      </c>
      <c r="BN1718" s="9" t="s">
        <v>822</v>
      </c>
      <c r="BO1718" s="9" t="s">
        <v>823</v>
      </c>
      <c r="BP1718" s="9" t="s">
        <v>824</v>
      </c>
      <c r="BQ1718" s="9">
        <v>148</v>
      </c>
      <c r="BR1718" s="9" t="s">
        <v>6187</v>
      </c>
      <c r="BS1718" s="9" t="s">
        <v>6188</v>
      </c>
      <c r="BT1718" s="9" t="s">
        <v>103</v>
      </c>
      <c r="BU1718" s="9" t="s">
        <v>97</v>
      </c>
    </row>
    <row r="1719" spans="1:73" x14ac:dyDescent="0.2">
      <c r="A1719" s="17">
        <v>-1.05544316768646</v>
      </c>
      <c r="B1719" s="17">
        <v>1.6799116134643599</v>
      </c>
      <c r="C1719" s="8">
        <v>-2.3261094093322798</v>
      </c>
      <c r="D1719" s="8">
        <v>3.1918065547943102</v>
      </c>
      <c r="E1719" s="17">
        <v>-0.17242173850536299</v>
      </c>
      <c r="F1719" s="17">
        <v>0.79280894994735696</v>
      </c>
      <c r="G1719" s="8">
        <v>-1.7409580945968599</v>
      </c>
      <c r="H1719" s="8">
        <v>0.46294799447059598</v>
      </c>
      <c r="N1719" s="9" t="s">
        <v>159</v>
      </c>
      <c r="O1719" s="9" t="s">
        <v>159</v>
      </c>
      <c r="Q1719" s="11">
        <v>1.9199999999999999E-20</v>
      </c>
      <c r="R1719" s="9">
        <v>153.77000000000001</v>
      </c>
      <c r="S1719" s="9">
        <v>145910000</v>
      </c>
      <c r="T1719" s="8">
        <v>0.93685799999999997</v>
      </c>
      <c r="U1719" s="9">
        <v>101.35</v>
      </c>
      <c r="V1719" s="9">
        <v>-0.11387</v>
      </c>
      <c r="W1719" s="18">
        <v>4.5858415999999999E-2</v>
      </c>
      <c r="X1719" s="18">
        <v>0.21414578100000001</v>
      </c>
      <c r="Y1719" s="18">
        <v>-0.76698574600000002</v>
      </c>
      <c r="Z1719" s="18">
        <v>0.42214226399999999</v>
      </c>
      <c r="AA1719" s="18">
        <v>4</v>
      </c>
      <c r="AB1719" s="9">
        <v>8.5858130000000005E-2</v>
      </c>
      <c r="AC1719" s="9">
        <v>0.29301558</v>
      </c>
      <c r="AD1719" s="9">
        <v>-0.46793532900000001</v>
      </c>
      <c r="AE1719" s="9">
        <v>2.0535532390000002</v>
      </c>
      <c r="AF1719" s="9">
        <v>2</v>
      </c>
      <c r="AG1719" s="18">
        <v>5.8782016999999999E-2</v>
      </c>
      <c r="AH1719" s="18">
        <v>0.24245002900000001</v>
      </c>
      <c r="AI1719" s="18">
        <v>-2.414107257</v>
      </c>
      <c r="AJ1719" s="18">
        <v>-1.067808863</v>
      </c>
      <c r="AK1719" s="18">
        <v>4</v>
      </c>
      <c r="AL1719" s="9">
        <v>0.105853371</v>
      </c>
      <c r="AM1719" s="9">
        <v>0.32535114999999998</v>
      </c>
      <c r="AN1719" s="9">
        <v>-0.93692502499999997</v>
      </c>
      <c r="AO1719" s="9">
        <v>1.862821005</v>
      </c>
      <c r="AP1719" s="9">
        <v>2</v>
      </c>
      <c r="AQ1719" s="17">
        <v>-2.4268685000000002E-2</v>
      </c>
      <c r="AR1719" s="17" t="s">
        <v>90</v>
      </c>
      <c r="AS1719" s="17">
        <v>-0.65611314799999998</v>
      </c>
      <c r="AT1719" s="17">
        <v>0.15867824899999999</v>
      </c>
      <c r="AU1719" s="17">
        <v>0.12224774099999999</v>
      </c>
      <c r="AV1719" s="8" t="s">
        <v>90</v>
      </c>
      <c r="AW1719" s="8">
        <v>0.91396003999999997</v>
      </c>
      <c r="AX1719" s="8" t="s">
        <v>90</v>
      </c>
      <c r="AY1719" s="8" t="s">
        <v>90</v>
      </c>
      <c r="AZ1719" s="8">
        <v>0.99719828399999999</v>
      </c>
      <c r="BA1719" s="17">
        <v>-1.5615763659999999</v>
      </c>
      <c r="BB1719" s="17" t="s">
        <v>90</v>
      </c>
      <c r="BC1719" s="17">
        <v>-1.620225668</v>
      </c>
      <c r="BD1719" s="17">
        <v>-2.1081933980000001</v>
      </c>
      <c r="BE1719" s="17">
        <v>-1.3503375049999999</v>
      </c>
      <c r="BF1719" s="8" t="s">
        <v>90</v>
      </c>
      <c r="BG1719" s="8">
        <v>0.64013207000000005</v>
      </c>
      <c r="BH1719" s="8" t="s">
        <v>90</v>
      </c>
      <c r="BI1719" s="8" t="s">
        <v>90</v>
      </c>
      <c r="BJ1719" s="8">
        <v>0.69192045899999999</v>
      </c>
      <c r="BK1719" s="9" t="s">
        <v>822</v>
      </c>
      <c r="BL1719" s="9" t="s">
        <v>822</v>
      </c>
      <c r="BM1719" s="9">
        <v>16225</v>
      </c>
      <c r="BN1719" s="9" t="s">
        <v>822</v>
      </c>
      <c r="BO1719" s="9" t="s">
        <v>823</v>
      </c>
      <c r="BP1719" s="9" t="s">
        <v>824</v>
      </c>
      <c r="BQ1719" s="9">
        <v>151</v>
      </c>
      <c r="BR1719" s="9" t="s">
        <v>7124</v>
      </c>
      <c r="BS1719" s="9" t="s">
        <v>7125</v>
      </c>
      <c r="BT1719" s="9" t="s">
        <v>103</v>
      </c>
      <c r="BU1719" s="9" t="s">
        <v>97</v>
      </c>
    </row>
    <row r="1720" spans="1:73" x14ac:dyDescent="0.2">
      <c r="A1720" s="17">
        <v>-0.299978107213974</v>
      </c>
      <c r="B1720" s="17">
        <v>1.06372022628784</v>
      </c>
      <c r="C1720" s="8">
        <v>-0.40987828373909002</v>
      </c>
      <c r="D1720" s="8">
        <v>0.52843427658081099</v>
      </c>
      <c r="E1720" s="17">
        <v>-0.118335701525211</v>
      </c>
      <c r="F1720" s="17">
        <v>0.20553149282932301</v>
      </c>
      <c r="G1720" s="8">
        <v>-1.5736651420593299</v>
      </c>
      <c r="H1720" s="8">
        <v>-1.1152583360671999</v>
      </c>
      <c r="O1720" s="9" t="s">
        <v>159</v>
      </c>
      <c r="P1720" s="9" t="s">
        <v>159</v>
      </c>
      <c r="Q1720" s="11">
        <v>4.3E-28</v>
      </c>
      <c r="R1720" s="9">
        <v>178.01</v>
      </c>
      <c r="S1720" s="9">
        <v>464230000</v>
      </c>
      <c r="T1720" s="8">
        <v>0.99977000000000005</v>
      </c>
      <c r="U1720" s="9">
        <v>178.01</v>
      </c>
      <c r="V1720" s="9">
        <v>-0.10592</v>
      </c>
      <c r="W1720" s="18">
        <v>4.5858367999999997E-2</v>
      </c>
      <c r="X1720" s="18">
        <v>0.21414567000000001</v>
      </c>
      <c r="Y1720" s="18">
        <v>-0.71289939800000002</v>
      </c>
      <c r="Z1720" s="18">
        <v>0.47622799700000001</v>
      </c>
      <c r="AA1720" s="18">
        <v>4</v>
      </c>
      <c r="AB1720" s="9">
        <v>5.9986121000000003E-2</v>
      </c>
      <c r="AC1720" s="9">
        <v>0.24492064199999999</v>
      </c>
      <c r="AD1720" s="9">
        <v>-0.57391530300000004</v>
      </c>
      <c r="AE1720" s="9">
        <v>0.98497827900000001</v>
      </c>
      <c r="AF1720" s="9">
        <v>3</v>
      </c>
      <c r="AG1720" s="18">
        <v>5.8781939999999998E-2</v>
      </c>
      <c r="AH1720" s="18">
        <v>0.24244987200000001</v>
      </c>
      <c r="AI1720" s="18">
        <v>-2.2468139140000001</v>
      </c>
      <c r="AJ1720" s="18">
        <v>-0.900516396</v>
      </c>
      <c r="AK1720" s="18">
        <v>4</v>
      </c>
      <c r="AL1720" s="9">
        <v>7.3055577999999996E-2</v>
      </c>
      <c r="AM1720" s="9">
        <v>0.27028795300000003</v>
      </c>
      <c r="AN1720" s="9">
        <v>-1.9754352239999999</v>
      </c>
      <c r="AO1720" s="9">
        <v>-0.255081426</v>
      </c>
      <c r="AP1720" s="9">
        <v>3</v>
      </c>
      <c r="AQ1720" s="17">
        <v>3.8889024000000001E-2</v>
      </c>
      <c r="AR1720" s="17">
        <v>-0.194795579</v>
      </c>
      <c r="AS1720" s="17">
        <v>-0.14922380399999999</v>
      </c>
      <c r="AT1720" s="17">
        <v>0.149093226</v>
      </c>
      <c r="AU1720" s="17" t="s">
        <v>90</v>
      </c>
      <c r="AV1720" s="8" t="s">
        <v>90</v>
      </c>
      <c r="AW1720" s="8">
        <v>0.47657132099999999</v>
      </c>
      <c r="AX1720" s="8">
        <v>4.7475590999999998E-2</v>
      </c>
      <c r="AY1720" s="8">
        <v>0.25885957500000001</v>
      </c>
      <c r="AZ1720" s="8" t="s">
        <v>90</v>
      </c>
      <c r="BA1720" s="17">
        <v>-1.262800455</v>
      </c>
      <c r="BB1720" s="17">
        <v>-1.7259217499999999</v>
      </c>
      <c r="BC1720" s="17">
        <v>-1.334721684</v>
      </c>
      <c r="BD1720" s="17">
        <v>-1.557547569</v>
      </c>
      <c r="BE1720" s="17" t="s">
        <v>90</v>
      </c>
      <c r="BF1720" s="8" t="s">
        <v>90</v>
      </c>
      <c r="BG1720" s="8">
        <v>-0.28291153899999999</v>
      </c>
      <c r="BH1720" s="8">
        <v>-1.3541338439999999</v>
      </c>
      <c r="BI1720" s="8">
        <v>-1.54406333</v>
      </c>
      <c r="BJ1720" s="8" t="s">
        <v>90</v>
      </c>
      <c r="BK1720" s="9" t="s">
        <v>822</v>
      </c>
      <c r="BL1720" s="9" t="s">
        <v>822</v>
      </c>
      <c r="BM1720" s="9">
        <v>16226</v>
      </c>
      <c r="BN1720" s="9" t="s">
        <v>822</v>
      </c>
      <c r="BO1720" s="9" t="s">
        <v>823</v>
      </c>
      <c r="BP1720" s="9" t="s">
        <v>824</v>
      </c>
      <c r="BQ1720" s="9">
        <v>154</v>
      </c>
      <c r="BR1720" s="9" t="s">
        <v>45388</v>
      </c>
      <c r="BS1720" s="9" t="s">
        <v>45389</v>
      </c>
      <c r="BT1720" s="9" t="s">
        <v>103</v>
      </c>
      <c r="BU1720" s="9" t="s">
        <v>97</v>
      </c>
    </row>
    <row r="1721" spans="1:73" x14ac:dyDescent="0.2">
      <c r="A1721" s="17">
        <v>1.0780931711196899</v>
      </c>
      <c r="B1721" s="17">
        <v>2.22975850105286</v>
      </c>
      <c r="C1721" s="8">
        <v>1.3586882352828999</v>
      </c>
      <c r="D1721" s="8">
        <v>2.64774441719055</v>
      </c>
      <c r="E1721" s="17">
        <v>1.07788193225861</v>
      </c>
      <c r="F1721" s="17">
        <v>0.105457574129105</v>
      </c>
      <c r="G1721" s="8">
        <v>1.4820072650909399</v>
      </c>
      <c r="H1721" s="8">
        <v>0.19098700582981101</v>
      </c>
      <c r="I1721" s="19" t="s">
        <v>87</v>
      </c>
      <c r="J1721" s="18" t="s">
        <v>88</v>
      </c>
      <c r="K1721" s="18" t="s">
        <v>88</v>
      </c>
      <c r="M1721" s="20" t="s">
        <v>87</v>
      </c>
      <c r="N1721" s="9" t="s">
        <v>88</v>
      </c>
      <c r="O1721" s="9" t="s">
        <v>88</v>
      </c>
      <c r="Q1721" s="11">
        <v>3.2300000000000002E-16</v>
      </c>
      <c r="R1721" s="9">
        <v>139.85</v>
      </c>
      <c r="S1721" s="9">
        <v>262110000</v>
      </c>
      <c r="T1721" s="8">
        <v>0.94691599999999998</v>
      </c>
      <c r="U1721" s="9">
        <v>135.84</v>
      </c>
      <c r="V1721" s="9">
        <v>0.26983000000000001</v>
      </c>
      <c r="W1721" s="18">
        <v>4.5858395000000003E-2</v>
      </c>
      <c r="X1721" s="18">
        <v>0.214145733</v>
      </c>
      <c r="Y1721" s="18">
        <v>0.48331801299999999</v>
      </c>
      <c r="Z1721" s="18">
        <v>1.67244576</v>
      </c>
      <c r="AA1721" s="18">
        <v>4</v>
      </c>
      <c r="AB1721" s="9">
        <v>5.9986231000000001E-2</v>
      </c>
      <c r="AC1721" s="9">
        <v>0.24492086800000001</v>
      </c>
      <c r="AD1721" s="9">
        <v>-0.67398993399999996</v>
      </c>
      <c r="AE1721" s="9">
        <v>0.88490508700000003</v>
      </c>
      <c r="AF1721" s="9">
        <v>3</v>
      </c>
      <c r="AG1721" s="18">
        <v>5.8781985000000002E-2</v>
      </c>
      <c r="AH1721" s="18">
        <v>0.24244996399999999</v>
      </c>
      <c r="AI1721" s="18">
        <v>0.80885826699999996</v>
      </c>
      <c r="AJ1721" s="18">
        <v>2.1551562980000001</v>
      </c>
      <c r="AK1721" s="18">
        <v>4</v>
      </c>
      <c r="AL1721" s="9">
        <v>7.3055700000000001E-2</v>
      </c>
      <c r="AM1721" s="9">
        <v>0.27028817999999999</v>
      </c>
      <c r="AN1721" s="9">
        <v>-0.66919061300000005</v>
      </c>
      <c r="AO1721" s="9">
        <v>1.0511646290000001</v>
      </c>
      <c r="AP1721" s="9">
        <v>3</v>
      </c>
      <c r="AQ1721" s="17" t="s">
        <v>90</v>
      </c>
      <c r="AR1721" s="17">
        <v>1.2911338809999999</v>
      </c>
      <c r="AS1721" s="17">
        <v>1.707207084</v>
      </c>
      <c r="AT1721" s="17">
        <v>0.747387409</v>
      </c>
      <c r="AU1721" s="17">
        <v>1.1497852799999999</v>
      </c>
      <c r="AV1721" s="8">
        <v>0.162314177</v>
      </c>
      <c r="AW1721" s="8">
        <v>0.16686551299999999</v>
      </c>
      <c r="AX1721" s="8">
        <v>0.108175866</v>
      </c>
      <c r="AY1721" s="8" t="s">
        <v>90</v>
      </c>
      <c r="AZ1721" s="8" t="s">
        <v>90</v>
      </c>
      <c r="BA1721" s="17" t="s">
        <v>90</v>
      </c>
      <c r="BB1721" s="17">
        <v>1.8506206270000001</v>
      </c>
      <c r="BC1721" s="17">
        <v>2.026802778</v>
      </c>
      <c r="BD1721" s="17">
        <v>1.3070176840000001</v>
      </c>
      <c r="BE1721" s="17">
        <v>1.6727018360000001</v>
      </c>
      <c r="BF1721" s="8">
        <v>0.71757841099999997</v>
      </c>
      <c r="BG1721" s="8">
        <v>0.17591193299999999</v>
      </c>
      <c r="BH1721" s="8">
        <v>0.17330199499999999</v>
      </c>
      <c r="BI1721" s="8" t="s">
        <v>90</v>
      </c>
      <c r="BJ1721" s="8" t="s">
        <v>90</v>
      </c>
      <c r="BK1721" s="9" t="s">
        <v>822</v>
      </c>
      <c r="BL1721" s="9" t="s">
        <v>822</v>
      </c>
      <c r="BM1721" s="9">
        <v>16227</v>
      </c>
      <c r="BN1721" s="9" t="s">
        <v>822</v>
      </c>
      <c r="BO1721" s="9" t="s">
        <v>823</v>
      </c>
      <c r="BP1721" s="9" t="s">
        <v>824</v>
      </c>
      <c r="BQ1721" s="9">
        <v>157</v>
      </c>
      <c r="BR1721" s="9" t="s">
        <v>825</v>
      </c>
      <c r="BS1721" s="9" t="s">
        <v>826</v>
      </c>
      <c r="BT1721" s="9" t="s">
        <v>103</v>
      </c>
      <c r="BU1721" s="9" t="s">
        <v>97</v>
      </c>
    </row>
    <row r="1722" spans="1:73" x14ac:dyDescent="0.2">
      <c r="A1722" s="17">
        <v>0.70067113637924205</v>
      </c>
      <c r="B1722" s="17">
        <v>1.01287949085236</v>
      </c>
      <c r="C1722" s="8">
        <v>2.4969825744628902</v>
      </c>
      <c r="D1722" s="8">
        <v>0.78001523017883301</v>
      </c>
      <c r="E1722" s="17">
        <v>0.54416787624359098</v>
      </c>
      <c r="F1722" s="17">
        <v>-6.3673548400402097E-2</v>
      </c>
      <c r="G1722" s="8">
        <v>3.8886735439300502</v>
      </c>
      <c r="H1722" s="8">
        <v>1.54860544204712</v>
      </c>
      <c r="O1722" s="9" t="s">
        <v>88</v>
      </c>
      <c r="P1722" s="9" t="s">
        <v>88</v>
      </c>
      <c r="Q1722" s="9">
        <v>2.1985900000000001E-4</v>
      </c>
      <c r="R1722" s="9">
        <v>122.19</v>
      </c>
      <c r="S1722" s="9">
        <v>1490100000</v>
      </c>
      <c r="T1722" s="8">
        <v>0.99994899999999998</v>
      </c>
      <c r="U1722" s="9">
        <v>99.305000000000007</v>
      </c>
      <c r="V1722" s="9">
        <v>0.27181</v>
      </c>
      <c r="W1722" s="18">
        <v>4.5858391999999998E-2</v>
      </c>
      <c r="X1722" s="18">
        <v>0.21414572600000001</v>
      </c>
      <c r="Y1722" s="18">
        <v>-5.0396004000000001E-2</v>
      </c>
      <c r="Z1722" s="18">
        <v>1.138731701</v>
      </c>
      <c r="AA1722" s="18">
        <v>4</v>
      </c>
      <c r="AB1722" s="9">
        <v>3.7433275000000002E-2</v>
      </c>
      <c r="AC1722" s="9">
        <v>0.193476808</v>
      </c>
      <c r="AD1722" s="9">
        <v>-0.56102151899999997</v>
      </c>
      <c r="AE1722" s="9">
        <v>0.43367441699999998</v>
      </c>
      <c r="AF1722" s="9">
        <v>5</v>
      </c>
      <c r="AG1722" s="18">
        <v>5.8781977999999999E-2</v>
      </c>
      <c r="AH1722" s="18">
        <v>0.24244995</v>
      </c>
      <c r="AI1722" s="18">
        <v>3.2155244839999999</v>
      </c>
      <c r="AJ1722" s="18">
        <v>4.5618224390000002</v>
      </c>
      <c r="AK1722" s="18">
        <v>4</v>
      </c>
      <c r="AL1722" s="9">
        <v>4.5111274E-2</v>
      </c>
      <c r="AM1722" s="9">
        <v>0.212394148</v>
      </c>
      <c r="AN1722" s="9">
        <v>1.002628957</v>
      </c>
      <c r="AO1722" s="9">
        <v>2.0945820369999999</v>
      </c>
      <c r="AP1722" s="9">
        <v>5</v>
      </c>
      <c r="AQ1722" s="17">
        <v>-0.53046709299999995</v>
      </c>
      <c r="AR1722" s="17">
        <v>0.94281792600000003</v>
      </c>
      <c r="AS1722" s="17" t="s">
        <v>90</v>
      </c>
      <c r="AT1722" s="17">
        <v>1.1576309199999999</v>
      </c>
      <c r="AU1722" s="17">
        <v>1.0608528850000001</v>
      </c>
      <c r="AV1722" s="8">
        <v>-0.37855038000000002</v>
      </c>
      <c r="AW1722" s="8">
        <v>6.1030305999999999E-2</v>
      </c>
      <c r="AX1722" s="8">
        <v>-3.8363255999999998E-2</v>
      </c>
      <c r="AY1722" s="8">
        <v>0.18950034700000001</v>
      </c>
      <c r="AZ1722" s="8">
        <v>-4.8429534000000003E-2</v>
      </c>
      <c r="BA1722" s="17">
        <v>-0.71290934100000003</v>
      </c>
      <c r="BB1722" s="17">
        <v>6.0976634030000003</v>
      </c>
      <c r="BC1722" s="17" t="s">
        <v>90</v>
      </c>
      <c r="BD1722" s="17">
        <v>5.3820815089999998</v>
      </c>
      <c r="BE1722" s="17">
        <v>6.2395801540000004</v>
      </c>
      <c r="BF1722" s="8">
        <v>0.84507238900000003</v>
      </c>
      <c r="BG1722" s="8">
        <v>2.5558981900000002</v>
      </c>
      <c r="BH1722" s="8">
        <v>3.0038824079999999</v>
      </c>
      <c r="BI1722" s="8">
        <v>2.5253441329999999</v>
      </c>
      <c r="BJ1722" s="8">
        <v>-0.15708987399999999</v>
      </c>
      <c r="BK1722" s="9" t="s">
        <v>822</v>
      </c>
      <c r="BL1722" s="9" t="s">
        <v>822</v>
      </c>
      <c r="BM1722" s="9">
        <v>36028</v>
      </c>
      <c r="BN1722" s="9" t="s">
        <v>822</v>
      </c>
      <c r="BO1722" s="9" t="s">
        <v>823</v>
      </c>
      <c r="BP1722" s="9" t="s">
        <v>824</v>
      </c>
      <c r="BQ1722" s="9">
        <v>166</v>
      </c>
      <c r="BR1722" s="9" t="s">
        <v>20849</v>
      </c>
      <c r="BS1722" s="9" t="s">
        <v>20850</v>
      </c>
      <c r="BT1722" s="9">
        <v>1</v>
      </c>
      <c r="BU1722" s="9" t="s">
        <v>218</v>
      </c>
    </row>
    <row r="1723" spans="1:73" x14ac:dyDescent="0.2">
      <c r="A1723" s="17">
        <v>1.43324378877878E-2</v>
      </c>
      <c r="B1723" s="17">
        <v>4.1720360517501803E-2</v>
      </c>
      <c r="C1723" s="8">
        <v>0.15125584602355999</v>
      </c>
      <c r="D1723" s="8">
        <v>0.28749850392341603</v>
      </c>
      <c r="E1723" s="17">
        <v>1.5055286884307899</v>
      </c>
      <c r="F1723" s="17">
        <v>1.52951836585999</v>
      </c>
      <c r="G1723" s="8">
        <v>2.6989934444427499</v>
      </c>
      <c r="H1723" s="8">
        <v>2.5707869529724099</v>
      </c>
      <c r="K1723" s="18" t="s">
        <v>88</v>
      </c>
      <c r="L1723" s="18" t="s">
        <v>88</v>
      </c>
      <c r="O1723" s="9" t="s">
        <v>88</v>
      </c>
      <c r="P1723" s="9" t="s">
        <v>88</v>
      </c>
      <c r="Q1723" s="11">
        <v>3.1700000000000002E-35</v>
      </c>
      <c r="R1723" s="9">
        <v>202.79</v>
      </c>
      <c r="S1723" s="9">
        <v>787630000</v>
      </c>
      <c r="T1723" s="8">
        <v>1</v>
      </c>
      <c r="U1723" s="9">
        <v>196.41</v>
      </c>
      <c r="V1723" s="9">
        <v>-7.4418999999999999E-2</v>
      </c>
      <c r="W1723" s="18">
        <v>3.7141265E-2</v>
      </c>
      <c r="X1723" s="18">
        <v>0.192720692</v>
      </c>
      <c r="Y1723" s="18">
        <v>1.0101244060000001</v>
      </c>
      <c r="Z1723" s="18">
        <v>2.000933029</v>
      </c>
      <c r="AA1723" s="18">
        <v>5</v>
      </c>
      <c r="AB1723" s="9">
        <v>3.7433275000000002E-2</v>
      </c>
      <c r="AC1723" s="9">
        <v>0.193476808</v>
      </c>
      <c r="AD1723" s="9">
        <v>1.032170424</v>
      </c>
      <c r="AE1723" s="9">
        <v>2.0268663600000001</v>
      </c>
      <c r="AF1723" s="9">
        <v>5</v>
      </c>
      <c r="AG1723" s="18">
        <v>4.7470012999999998E-2</v>
      </c>
      <c r="AH1723" s="18">
        <v>0.217876141</v>
      </c>
      <c r="AI1723" s="18">
        <v>2.1389249549999998</v>
      </c>
      <c r="AJ1723" s="18">
        <v>3.2590618579999999</v>
      </c>
      <c r="AK1723" s="18">
        <v>5</v>
      </c>
      <c r="AL1723" s="9">
        <v>4.5111274E-2</v>
      </c>
      <c r="AM1723" s="9">
        <v>0.212394148</v>
      </c>
      <c r="AN1723" s="9">
        <v>2.0248104090000001</v>
      </c>
      <c r="AO1723" s="9">
        <v>3.1167634890000002</v>
      </c>
      <c r="AP1723" s="9">
        <v>5</v>
      </c>
      <c r="AQ1723" s="17">
        <v>1.5526070590000001</v>
      </c>
      <c r="AR1723" s="17">
        <v>1.3265866040000001</v>
      </c>
      <c r="AS1723" s="17">
        <v>1.9419629570000001</v>
      </c>
      <c r="AT1723" s="17">
        <v>1.7548950910000001</v>
      </c>
      <c r="AU1723" s="17">
        <v>1.7530711889999999</v>
      </c>
      <c r="AV1723" s="8">
        <v>1.530260682</v>
      </c>
      <c r="AW1723" s="8">
        <v>1.7126030919999999</v>
      </c>
      <c r="AX1723" s="8">
        <v>1.523791194</v>
      </c>
      <c r="AY1723" s="8">
        <v>1.843617558</v>
      </c>
      <c r="AZ1723" s="8">
        <v>1.647188187</v>
      </c>
      <c r="BA1723" s="17">
        <v>2.828714132</v>
      </c>
      <c r="BB1723" s="17">
        <v>2.219911814</v>
      </c>
      <c r="BC1723" s="17">
        <v>3.3271117210000001</v>
      </c>
      <c r="BD1723" s="17">
        <v>3.4248390199999998</v>
      </c>
      <c r="BE1723" s="17">
        <v>3.0713245869999999</v>
      </c>
      <c r="BF1723" s="8">
        <v>2.7158257959999998</v>
      </c>
      <c r="BG1723" s="8">
        <v>3.0139741899999999</v>
      </c>
      <c r="BH1723" s="8">
        <v>2.8818583489999998</v>
      </c>
      <c r="BI1723" s="8">
        <v>2.7792501449999998</v>
      </c>
      <c r="BJ1723" s="8">
        <v>2.724713564</v>
      </c>
      <c r="BK1723" s="9" t="s">
        <v>822</v>
      </c>
      <c r="BL1723" s="9" t="s">
        <v>822</v>
      </c>
      <c r="BM1723" s="9">
        <v>16252</v>
      </c>
      <c r="BN1723" s="9" t="s">
        <v>822</v>
      </c>
      <c r="BO1723" s="9" t="s">
        <v>823</v>
      </c>
      <c r="BP1723" s="9" t="s">
        <v>824</v>
      </c>
      <c r="BQ1723" s="9">
        <v>247</v>
      </c>
      <c r="BR1723" s="9" t="s">
        <v>11997</v>
      </c>
      <c r="BS1723" s="9" t="s">
        <v>11998</v>
      </c>
      <c r="BT1723" s="9" t="s">
        <v>96</v>
      </c>
      <c r="BU1723" s="9" t="s">
        <v>97</v>
      </c>
    </row>
    <row r="1724" spans="1:73" x14ac:dyDescent="0.2">
      <c r="A1724" s="17">
        <v>-0.98734778165817305</v>
      </c>
      <c r="B1724" s="17">
        <v>0.55139958858490001</v>
      </c>
      <c r="C1724" s="8">
        <v>1.1783670634031299E-2</v>
      </c>
      <c r="D1724" s="8">
        <v>1.1199364438652999E-2</v>
      </c>
      <c r="E1724" s="17">
        <v>1.2895494699478101</v>
      </c>
      <c r="F1724" s="17">
        <v>2.2577660083770801</v>
      </c>
      <c r="G1724" s="8">
        <v>1.9343053102493299</v>
      </c>
      <c r="H1724" s="8">
        <v>1.99492383003235</v>
      </c>
      <c r="K1724" s="18" t="s">
        <v>88</v>
      </c>
      <c r="L1724" s="18" t="s">
        <v>88</v>
      </c>
      <c r="O1724" s="9" t="s">
        <v>88</v>
      </c>
      <c r="P1724" s="9" t="s">
        <v>88</v>
      </c>
      <c r="Q1724" s="11">
        <v>3.8999999999999999E-265</v>
      </c>
      <c r="R1724" s="9">
        <v>430.88</v>
      </c>
      <c r="S1724" s="9">
        <v>1410800000</v>
      </c>
      <c r="T1724" s="8">
        <v>0.99978699999999998</v>
      </c>
      <c r="U1724" s="9">
        <v>339.72</v>
      </c>
      <c r="V1724" s="9">
        <v>-0.49607000000000001</v>
      </c>
      <c r="W1724" s="18">
        <v>3.7141265E-2</v>
      </c>
      <c r="X1724" s="18">
        <v>0.192720692</v>
      </c>
      <c r="Y1724" s="18">
        <v>0.79414510999999999</v>
      </c>
      <c r="Z1724" s="18">
        <v>1.784953733</v>
      </c>
      <c r="AA1724" s="18">
        <v>5</v>
      </c>
      <c r="AB1724" s="9">
        <v>3.7433275000000002E-2</v>
      </c>
      <c r="AC1724" s="9">
        <v>0.193476808</v>
      </c>
      <c r="AD1724" s="9">
        <v>1.760418043</v>
      </c>
      <c r="AE1724" s="9">
        <v>2.7551139789999999</v>
      </c>
      <c r="AF1724" s="9">
        <v>5</v>
      </c>
      <c r="AG1724" s="18">
        <v>7.7178921999999997E-2</v>
      </c>
      <c r="AH1724" s="18">
        <v>0.277810946</v>
      </c>
      <c r="AI1724" s="18">
        <v>1.0501868459999999</v>
      </c>
      <c r="AJ1724" s="18">
        <v>2.8184236810000001</v>
      </c>
      <c r="AK1724" s="18">
        <v>3</v>
      </c>
      <c r="AL1724" s="9">
        <v>4.5111274E-2</v>
      </c>
      <c r="AM1724" s="9">
        <v>0.212394148</v>
      </c>
      <c r="AN1724" s="9">
        <v>1.4489472320000001</v>
      </c>
      <c r="AO1724" s="9">
        <v>2.5409003120000002</v>
      </c>
      <c r="AP1724" s="9">
        <v>5</v>
      </c>
      <c r="AQ1724" s="17">
        <v>2.4604246619999999</v>
      </c>
      <c r="AR1724" s="17">
        <v>-0.70968520599999996</v>
      </c>
      <c r="AS1724" s="17">
        <v>3.1204636099999998</v>
      </c>
      <c r="AT1724" s="17">
        <v>2.788605928</v>
      </c>
      <c r="AU1724" s="17">
        <v>-0.46641326</v>
      </c>
      <c r="AV1724" s="8">
        <v>2.602863073</v>
      </c>
      <c r="AW1724" s="8">
        <v>2.9140994550000001</v>
      </c>
      <c r="AX1724" s="8">
        <v>2.3676116469999999</v>
      </c>
      <c r="AY1724" s="8">
        <v>2.4284574989999999</v>
      </c>
      <c r="AZ1724" s="8">
        <v>1.8171029089999999</v>
      </c>
      <c r="BA1724" s="17">
        <v>1.847004294</v>
      </c>
      <c r="BB1724" s="17" t="s">
        <v>90</v>
      </c>
      <c r="BC1724" s="17">
        <v>2.8137967590000001</v>
      </c>
      <c r="BD1724" s="17">
        <v>2.038045645</v>
      </c>
      <c r="BE1724" s="17" t="s">
        <v>90</v>
      </c>
      <c r="BF1724" s="8">
        <v>2.374976873</v>
      </c>
      <c r="BG1724" s="8">
        <v>2.8841326239999998</v>
      </c>
      <c r="BH1724" s="8">
        <v>2.1816318039999998</v>
      </c>
      <c r="BI1724" s="8">
        <v>2.078052521</v>
      </c>
      <c r="BJ1724" s="8">
        <v>1.5870323180000001</v>
      </c>
      <c r="BK1724" s="9" t="s">
        <v>822</v>
      </c>
      <c r="BL1724" s="9" t="s">
        <v>822</v>
      </c>
      <c r="BM1724" s="9">
        <v>16253</v>
      </c>
      <c r="BN1724" s="9" t="s">
        <v>822</v>
      </c>
      <c r="BO1724" s="9" t="s">
        <v>823</v>
      </c>
      <c r="BP1724" s="9" t="s">
        <v>824</v>
      </c>
      <c r="BQ1724" s="9">
        <v>257</v>
      </c>
      <c r="BR1724" s="9" t="s">
        <v>13590</v>
      </c>
      <c r="BS1724" s="9" t="s">
        <v>13591</v>
      </c>
      <c r="BT1724" s="9" t="s">
        <v>96</v>
      </c>
      <c r="BU1724" s="9" t="s">
        <v>97</v>
      </c>
    </row>
    <row r="1725" spans="1:73" x14ac:dyDescent="0.2">
      <c r="A1725" s="17">
        <v>1.3533216901123499E-2</v>
      </c>
      <c r="B1725" s="17">
        <v>3.03135253489017E-2</v>
      </c>
      <c r="C1725" s="8">
        <v>0.31477582454681402</v>
      </c>
      <c r="D1725" s="8">
        <v>0.23763458430767101</v>
      </c>
      <c r="E1725" s="17">
        <v>-0.73145020008087203</v>
      </c>
      <c r="F1725" s="17">
        <v>-0.68176484107971203</v>
      </c>
      <c r="G1725" s="8">
        <v>-1.64575684070587</v>
      </c>
      <c r="H1725" s="8">
        <v>-1.9026614427566499</v>
      </c>
      <c r="K1725" s="18" t="s">
        <v>159</v>
      </c>
      <c r="L1725" s="18" t="s">
        <v>159</v>
      </c>
      <c r="O1725" s="9" t="s">
        <v>159</v>
      </c>
      <c r="P1725" s="9" t="s">
        <v>159</v>
      </c>
      <c r="Q1725" s="11">
        <v>6.1800000000000004E-41</v>
      </c>
      <c r="R1725" s="9">
        <v>205.59</v>
      </c>
      <c r="S1725" s="9">
        <v>523660000</v>
      </c>
      <c r="T1725" s="8">
        <v>0.79079999999999995</v>
      </c>
      <c r="U1725" s="9">
        <v>205.59</v>
      </c>
      <c r="V1725" s="9">
        <v>-0.23683999999999999</v>
      </c>
      <c r="W1725" s="18">
        <v>3.7141265E-2</v>
      </c>
      <c r="X1725" s="18">
        <v>0.192720692</v>
      </c>
      <c r="Y1725" s="18">
        <v>-1.226854503</v>
      </c>
      <c r="Z1725" s="18">
        <v>-0.23604588000000001</v>
      </c>
      <c r="AA1725" s="18">
        <v>5</v>
      </c>
      <c r="AB1725" s="9">
        <v>3.7433275000000002E-2</v>
      </c>
      <c r="AC1725" s="9">
        <v>0.193476808</v>
      </c>
      <c r="AD1725" s="9">
        <v>-1.1791127939999999</v>
      </c>
      <c r="AE1725" s="9">
        <v>-0.18441685899999999</v>
      </c>
      <c r="AF1725" s="9">
        <v>5</v>
      </c>
      <c r="AG1725" s="18">
        <v>4.7470012999999998E-2</v>
      </c>
      <c r="AH1725" s="18">
        <v>0.217876141</v>
      </c>
      <c r="AI1725" s="18">
        <v>-2.2058252739999999</v>
      </c>
      <c r="AJ1725" s="18">
        <v>-1.085688371</v>
      </c>
      <c r="AK1725" s="18">
        <v>5</v>
      </c>
      <c r="AL1725" s="9">
        <v>4.5111274E-2</v>
      </c>
      <c r="AM1725" s="9">
        <v>0.212394148</v>
      </c>
      <c r="AN1725" s="9">
        <v>-2.448638001</v>
      </c>
      <c r="AO1725" s="9">
        <v>-1.356684921</v>
      </c>
      <c r="AP1725" s="9">
        <v>5</v>
      </c>
      <c r="AQ1725" s="17">
        <v>-0.37963506600000002</v>
      </c>
      <c r="AR1725" s="17">
        <v>-0.941317081</v>
      </c>
      <c r="AS1725" s="17">
        <v>-1.1464345460000001</v>
      </c>
      <c r="AT1725" s="17">
        <v>-0.58064490599999996</v>
      </c>
      <c r="AU1725" s="17">
        <v>-0.38599950100000002</v>
      </c>
      <c r="AV1725" s="8">
        <v>-0.74755328899999995</v>
      </c>
      <c r="AW1725" s="8">
        <v>-0.67215037300000002</v>
      </c>
      <c r="AX1725" s="8">
        <v>-0.64372712399999998</v>
      </c>
      <c r="AY1725" s="8">
        <v>-0.74718892599999998</v>
      </c>
      <c r="AZ1725" s="8">
        <v>-0.69107747100000005</v>
      </c>
      <c r="BA1725" s="17">
        <v>0.14544227700000001</v>
      </c>
      <c r="BB1725" s="17">
        <v>-2.7918565270000002</v>
      </c>
      <c r="BC1725" s="17">
        <v>-2.169623375</v>
      </c>
      <c r="BD1725" s="17">
        <v>-1.4612834450000001</v>
      </c>
      <c r="BE1725" s="17">
        <v>-1.4140210150000001</v>
      </c>
      <c r="BF1725" s="8">
        <v>-1.0648764369999999</v>
      </c>
      <c r="BG1725" s="8">
        <v>-2.5166783330000002</v>
      </c>
      <c r="BH1725" s="8">
        <v>-1.8769433499999999</v>
      </c>
      <c r="BI1725" s="8">
        <v>-1.8045914169999999</v>
      </c>
      <c r="BJ1725" s="8">
        <v>-2.0021317010000002</v>
      </c>
      <c r="BK1725" s="9" t="s">
        <v>822</v>
      </c>
      <c r="BL1725" s="9" t="s">
        <v>822</v>
      </c>
      <c r="BM1725" s="9">
        <v>16255</v>
      </c>
      <c r="BN1725" s="9" t="s">
        <v>822</v>
      </c>
      <c r="BO1725" s="9" t="s">
        <v>823</v>
      </c>
      <c r="BP1725" s="9" t="s">
        <v>824</v>
      </c>
      <c r="BQ1725" s="9">
        <v>260</v>
      </c>
      <c r="BR1725" s="9" t="s">
        <v>15918</v>
      </c>
      <c r="BS1725" s="9" t="s">
        <v>15919</v>
      </c>
      <c r="BT1725" s="9" t="s">
        <v>103</v>
      </c>
      <c r="BU1725" s="9" t="s">
        <v>97</v>
      </c>
    </row>
    <row r="1726" spans="1:73" x14ac:dyDescent="0.2">
      <c r="A1726" s="17">
        <v>-0.4336838722229</v>
      </c>
      <c r="B1726" s="17">
        <v>3.8280580043792698</v>
      </c>
      <c r="C1726" s="8">
        <v>-0.34263354539871199</v>
      </c>
      <c r="D1726" s="8">
        <v>1.0996074676513701</v>
      </c>
      <c r="E1726" s="17">
        <v>-1.0720282793045</v>
      </c>
      <c r="F1726" s="17">
        <v>-0.59805434942245495</v>
      </c>
      <c r="G1726" s="8">
        <v>-2.7795283794403098</v>
      </c>
      <c r="H1726" s="8">
        <v>-2.40028643608093</v>
      </c>
      <c r="J1726" s="18" t="s">
        <v>159</v>
      </c>
      <c r="K1726" s="18" t="s">
        <v>159</v>
      </c>
      <c r="L1726" s="18" t="s">
        <v>159</v>
      </c>
      <c r="O1726" s="9" t="s">
        <v>159</v>
      </c>
      <c r="P1726" s="9" t="s">
        <v>159</v>
      </c>
      <c r="Q1726" s="9">
        <v>0</v>
      </c>
      <c r="R1726" s="9">
        <v>457.35</v>
      </c>
      <c r="S1726" s="9">
        <v>14702000000</v>
      </c>
      <c r="T1726" s="8">
        <v>0.999637</v>
      </c>
      <c r="U1726" s="9">
        <v>417.2</v>
      </c>
      <c r="V1726" s="9">
        <v>0.36148000000000002</v>
      </c>
      <c r="W1726" s="18">
        <v>3.7141265E-2</v>
      </c>
      <c r="X1726" s="18">
        <v>0.192720692</v>
      </c>
      <c r="Y1726" s="18">
        <v>-1.5674325689999999</v>
      </c>
      <c r="Z1726" s="18">
        <v>-0.57662394699999997</v>
      </c>
      <c r="AA1726" s="18">
        <v>5</v>
      </c>
      <c r="AB1726" s="9">
        <v>3.7433275000000002E-2</v>
      </c>
      <c r="AC1726" s="9">
        <v>0.193476808</v>
      </c>
      <c r="AD1726" s="9">
        <v>-1.0954022910000001</v>
      </c>
      <c r="AE1726" s="9">
        <v>-0.100706356</v>
      </c>
      <c r="AF1726" s="9">
        <v>5</v>
      </c>
      <c r="AG1726" s="18">
        <v>4.7470012999999998E-2</v>
      </c>
      <c r="AH1726" s="18">
        <v>0.217876141</v>
      </c>
      <c r="AI1726" s="18">
        <v>-3.3395968169999999</v>
      </c>
      <c r="AJ1726" s="18">
        <v>-2.2194599140000002</v>
      </c>
      <c r="AK1726" s="18">
        <v>5</v>
      </c>
      <c r="AL1726" s="9">
        <v>4.5111274E-2</v>
      </c>
      <c r="AM1726" s="9">
        <v>0.212394148</v>
      </c>
      <c r="AN1726" s="9">
        <v>-2.946263085</v>
      </c>
      <c r="AO1726" s="9">
        <v>-1.8543100050000001</v>
      </c>
      <c r="AP1726" s="9">
        <v>5</v>
      </c>
      <c r="AQ1726" s="17">
        <v>-1.0559806819999999</v>
      </c>
      <c r="AR1726" s="17">
        <v>-0.91530400499999998</v>
      </c>
      <c r="AS1726" s="17">
        <v>-1.2496860030000001</v>
      </c>
      <c r="AT1726" s="17">
        <v>-1.0370512009999999</v>
      </c>
      <c r="AU1726" s="17">
        <v>-0.96693903199999998</v>
      </c>
      <c r="AV1726" s="8">
        <v>-0.70889466999999995</v>
      </c>
      <c r="AW1726" s="8">
        <v>-0.57188445300000001</v>
      </c>
      <c r="AX1726" s="8">
        <v>-0.53237777900000005</v>
      </c>
      <c r="AY1726" s="8">
        <v>-0.63924789400000004</v>
      </c>
      <c r="AZ1726" s="8">
        <v>-0.60413682499999999</v>
      </c>
      <c r="BA1726" s="17">
        <v>-2.485335112</v>
      </c>
      <c r="BB1726" s="17">
        <v>-2.7130715849999998</v>
      </c>
      <c r="BC1726" s="17">
        <v>-2.5490887170000001</v>
      </c>
      <c r="BD1726" s="17">
        <v>-2.9501283169999999</v>
      </c>
      <c r="BE1726" s="17">
        <v>-2.8816432949999999</v>
      </c>
      <c r="BF1726" s="8">
        <v>-2.4360139369999998</v>
      </c>
      <c r="BG1726" s="8">
        <v>-1.8499672410000001</v>
      </c>
      <c r="BH1726" s="8">
        <v>-2.312612772</v>
      </c>
      <c r="BI1726" s="8">
        <v>-2.6042907240000002</v>
      </c>
      <c r="BJ1726" s="8">
        <v>-2.6632146840000002</v>
      </c>
      <c r="BK1726" s="9" t="s">
        <v>822</v>
      </c>
      <c r="BL1726" s="9" t="s">
        <v>822</v>
      </c>
      <c r="BM1726" s="9">
        <v>16256</v>
      </c>
      <c r="BN1726" s="9" t="s">
        <v>822</v>
      </c>
      <c r="BO1726" s="9" t="s">
        <v>823</v>
      </c>
      <c r="BP1726" s="9" t="s">
        <v>824</v>
      </c>
      <c r="BQ1726" s="9">
        <v>261</v>
      </c>
      <c r="BR1726" s="9" t="s">
        <v>5753</v>
      </c>
      <c r="BS1726" s="9" t="s">
        <v>5754</v>
      </c>
      <c r="BT1726" s="9" t="s">
        <v>103</v>
      </c>
      <c r="BU1726" s="9" t="s">
        <v>97</v>
      </c>
    </row>
    <row r="1727" spans="1:73" x14ac:dyDescent="0.2">
      <c r="A1727" s="17">
        <v>-0.282886892557144</v>
      </c>
      <c r="B1727" s="17">
        <v>0.43009918928146401</v>
      </c>
      <c r="C1727" s="8">
        <v>7.2722202166914897E-3</v>
      </c>
      <c r="D1727" s="8">
        <v>8.2715777680277807E-3</v>
      </c>
      <c r="E1727" s="17">
        <v>-0.33984529972076399</v>
      </c>
      <c r="F1727" s="17">
        <v>-1.58209763467312E-2</v>
      </c>
      <c r="G1727" s="8">
        <v>-1.5537122488021899</v>
      </c>
      <c r="H1727" s="8">
        <v>-1.50022673606873</v>
      </c>
      <c r="O1727" s="9" t="s">
        <v>159</v>
      </c>
      <c r="P1727" s="9" t="s">
        <v>159</v>
      </c>
      <c r="Q1727" s="11">
        <v>5.4799999999999997E-165</v>
      </c>
      <c r="R1727" s="9">
        <v>325.27999999999997</v>
      </c>
      <c r="S1727" s="9">
        <v>6564900000</v>
      </c>
      <c r="T1727" s="8">
        <v>0.96174899999999997</v>
      </c>
      <c r="U1727" s="9">
        <v>219.87</v>
      </c>
      <c r="V1727" s="9">
        <v>2.1977000000000002</v>
      </c>
      <c r="W1727" s="18">
        <v>3.7141265E-2</v>
      </c>
      <c r="X1727" s="18">
        <v>0.192720692</v>
      </c>
      <c r="Y1727" s="18">
        <v>-0.83524960699999995</v>
      </c>
      <c r="Z1727" s="18">
        <v>0.15555901599999999</v>
      </c>
      <c r="AA1727" s="18">
        <v>5</v>
      </c>
      <c r="AB1727" s="9">
        <v>3.7433275000000002E-2</v>
      </c>
      <c r="AC1727" s="9">
        <v>0.193476808</v>
      </c>
      <c r="AD1727" s="9">
        <v>-0.51316894499999999</v>
      </c>
      <c r="AE1727" s="9">
        <v>0.48152699100000002</v>
      </c>
      <c r="AF1727" s="9">
        <v>5</v>
      </c>
      <c r="AG1727" s="18">
        <v>4.7470012999999998E-2</v>
      </c>
      <c r="AH1727" s="18">
        <v>0.217876141</v>
      </c>
      <c r="AI1727" s="18">
        <v>-2.1137807359999998</v>
      </c>
      <c r="AJ1727" s="18">
        <v>-0.99364383300000003</v>
      </c>
      <c r="AK1727" s="18">
        <v>5</v>
      </c>
      <c r="AL1727" s="9">
        <v>5.5777647999999999E-2</v>
      </c>
      <c r="AM1727" s="9">
        <v>0.23617292000000001</v>
      </c>
      <c r="AN1727" s="9">
        <v>-2.155947936</v>
      </c>
      <c r="AO1727" s="9">
        <v>-0.844505642</v>
      </c>
      <c r="AP1727" s="9">
        <v>4</v>
      </c>
      <c r="AQ1727" s="17">
        <v>-0.34293019800000002</v>
      </c>
      <c r="AR1727" s="17">
        <v>-0.45075669899999998</v>
      </c>
      <c r="AS1727" s="17">
        <v>-0.36892598900000001</v>
      </c>
      <c r="AT1727" s="17">
        <v>3.9510141999999998E-2</v>
      </c>
      <c r="AU1727" s="17">
        <v>-0.25167393700000001</v>
      </c>
      <c r="AV1727" s="8">
        <v>0.66688764099999998</v>
      </c>
      <c r="AW1727" s="8">
        <v>0.240899473</v>
      </c>
      <c r="AX1727" s="8">
        <v>-1.05183363</v>
      </c>
      <c r="AY1727" s="8">
        <v>0.18097977300000001</v>
      </c>
      <c r="AZ1727" s="8">
        <v>2.724555E-3</v>
      </c>
      <c r="BA1727" s="17">
        <v>-1.4010611770000001</v>
      </c>
      <c r="BB1727" s="17">
        <v>-1.6246948240000001</v>
      </c>
      <c r="BC1727" s="17">
        <v>-1.474297762</v>
      </c>
      <c r="BD1727" s="17">
        <v>-1.3535939459999999</v>
      </c>
      <c r="BE1727" s="17">
        <v>-1.3596868520000001</v>
      </c>
      <c r="BF1727" s="8" t="s">
        <v>90</v>
      </c>
      <c r="BG1727" s="8">
        <v>-0.71882498299999997</v>
      </c>
      <c r="BH1727" s="8">
        <v>-2.3196868899999998</v>
      </c>
      <c r="BI1727" s="8">
        <v>-1.477457523</v>
      </c>
      <c r="BJ1727" s="8">
        <v>-1.283787131</v>
      </c>
      <c r="BK1727" s="9" t="s">
        <v>822</v>
      </c>
      <c r="BL1727" s="9" t="s">
        <v>822</v>
      </c>
      <c r="BM1727" s="9">
        <v>16246</v>
      </c>
      <c r="BN1727" s="9" t="s">
        <v>822</v>
      </c>
      <c r="BO1727" s="9" t="s">
        <v>823</v>
      </c>
      <c r="BP1727" s="9" t="s">
        <v>824</v>
      </c>
      <c r="BQ1727" s="9">
        <v>272</v>
      </c>
      <c r="BR1727" s="9" t="s">
        <v>47050</v>
      </c>
      <c r="BS1727" s="9" t="s">
        <v>47051</v>
      </c>
      <c r="BT1727" s="9" t="s">
        <v>103</v>
      </c>
      <c r="BU1727" s="9" t="s">
        <v>97</v>
      </c>
    </row>
    <row r="1728" spans="1:73" x14ac:dyDescent="0.2">
      <c r="A1728" s="17">
        <v>-0.55853426456451405</v>
      </c>
      <c r="B1728" s="17">
        <v>0.77076435089111295</v>
      </c>
      <c r="C1728" s="8">
        <v>-0.924663066864014</v>
      </c>
      <c r="D1728" s="8">
        <v>1.25164318084717</v>
      </c>
      <c r="E1728" s="17">
        <v>1.1261570453643801</v>
      </c>
      <c r="F1728" s="17">
        <v>1.6710147857666</v>
      </c>
      <c r="G1728" s="8">
        <v>2.9396674633026101</v>
      </c>
      <c r="H1728" s="8">
        <v>3.7907238006591801</v>
      </c>
      <c r="K1728" s="18" t="s">
        <v>88</v>
      </c>
      <c r="L1728" s="18" t="s">
        <v>88</v>
      </c>
      <c r="O1728" s="9" t="s">
        <v>88</v>
      </c>
      <c r="P1728" s="9" t="s">
        <v>88</v>
      </c>
      <c r="Q1728" s="11">
        <v>1.16E-188</v>
      </c>
      <c r="R1728" s="9">
        <v>348.73</v>
      </c>
      <c r="S1728" s="9">
        <v>446380000</v>
      </c>
      <c r="T1728" s="8">
        <v>0.84796000000000005</v>
      </c>
      <c r="U1728" s="9">
        <v>187.18</v>
      </c>
      <c r="V1728" s="9">
        <v>-0.54696999999999996</v>
      </c>
      <c r="W1728" s="18">
        <v>3.7141265E-2</v>
      </c>
      <c r="X1728" s="18">
        <v>0.192720692</v>
      </c>
      <c r="Y1728" s="18">
        <v>0.63075268299999998</v>
      </c>
      <c r="Z1728" s="18">
        <v>1.621561306</v>
      </c>
      <c r="AA1728" s="18">
        <v>5</v>
      </c>
      <c r="AB1728" s="9">
        <v>4.6098149999999997E-2</v>
      </c>
      <c r="AC1728" s="9">
        <v>0.214704796</v>
      </c>
      <c r="AD1728" s="9">
        <v>1.0748986970000001</v>
      </c>
      <c r="AE1728" s="9">
        <v>2.26713086</v>
      </c>
      <c r="AF1728" s="9">
        <v>4</v>
      </c>
      <c r="AG1728" s="18">
        <v>4.7470012999999998E-2</v>
      </c>
      <c r="AH1728" s="18">
        <v>0.217876141</v>
      </c>
      <c r="AI1728" s="18">
        <v>2.379599077</v>
      </c>
      <c r="AJ1728" s="18">
        <v>3.4997359800000001</v>
      </c>
      <c r="AK1728" s="18">
        <v>5</v>
      </c>
      <c r="AL1728" s="9">
        <v>5.5777716999999997E-2</v>
      </c>
      <c r="AM1728" s="9">
        <v>0.23617306599999999</v>
      </c>
      <c r="AN1728" s="9">
        <v>3.1350023180000002</v>
      </c>
      <c r="AO1728" s="9">
        <v>4.4464454260000004</v>
      </c>
      <c r="AP1728" s="9">
        <v>4</v>
      </c>
      <c r="AQ1728" s="17">
        <v>1.797740221</v>
      </c>
      <c r="AR1728" s="17">
        <v>1.3349347110000001</v>
      </c>
      <c r="AS1728" s="17">
        <v>0.36681324199999998</v>
      </c>
      <c r="AT1728" s="17">
        <v>0.80295324300000004</v>
      </c>
      <c r="AU1728" s="17">
        <v>2.031755209</v>
      </c>
      <c r="AV1728" s="8">
        <v>1.6851677890000001</v>
      </c>
      <c r="AW1728" s="8">
        <v>2.056272984</v>
      </c>
      <c r="AX1728" s="8">
        <v>1.9982905390000001</v>
      </c>
      <c r="AY1728" s="8" t="s">
        <v>90</v>
      </c>
      <c r="AZ1728" s="8">
        <v>1.5617631670000001</v>
      </c>
      <c r="BA1728" s="17">
        <v>3.8807334899999999</v>
      </c>
      <c r="BB1728" s="17">
        <v>3.2767074109999998</v>
      </c>
      <c r="BC1728" s="17">
        <v>2.3987259860000001</v>
      </c>
      <c r="BD1728" s="17">
        <v>2.533290386</v>
      </c>
      <c r="BE1728" s="17">
        <v>4.0323176380000003</v>
      </c>
      <c r="BF1728" s="8">
        <v>3.964304447</v>
      </c>
      <c r="BG1728" s="8">
        <v>4.413221836</v>
      </c>
      <c r="BH1728" s="8">
        <v>4.4168958659999999</v>
      </c>
      <c r="BI1728" s="8" t="s">
        <v>90</v>
      </c>
      <c r="BJ1728" s="8">
        <v>3.8016500469999999</v>
      </c>
      <c r="BK1728" s="9" t="s">
        <v>822</v>
      </c>
      <c r="BL1728" s="9" t="s">
        <v>822</v>
      </c>
      <c r="BM1728" s="9">
        <v>16250</v>
      </c>
      <c r="BN1728" s="9" t="s">
        <v>822</v>
      </c>
      <c r="BO1728" s="9" t="s">
        <v>823</v>
      </c>
      <c r="BP1728" s="9" t="s">
        <v>824</v>
      </c>
      <c r="BQ1728" s="9">
        <v>285</v>
      </c>
      <c r="BR1728" s="9" t="s">
        <v>13553</v>
      </c>
      <c r="BS1728" s="9" t="s">
        <v>13554</v>
      </c>
      <c r="BT1728" s="9" t="s">
        <v>103</v>
      </c>
      <c r="BU1728" s="9" t="s">
        <v>97</v>
      </c>
    </row>
    <row r="1729" spans="1:73" x14ac:dyDescent="0.2">
      <c r="A1729" s="17">
        <v>-0.13860028982162501</v>
      </c>
      <c r="B1729" s="17">
        <v>0.425416350364685</v>
      </c>
      <c r="C1729" s="8">
        <v>-0.52580702304840099</v>
      </c>
      <c r="D1729" s="8">
        <v>2.22277927398682</v>
      </c>
      <c r="E1729" s="17">
        <v>0.45570257306098899</v>
      </c>
      <c r="F1729" s="17">
        <v>0.63519197702407804</v>
      </c>
      <c r="G1729" s="8">
        <v>0.39889609813690202</v>
      </c>
      <c r="H1729" s="8">
        <v>0.93308240175247203</v>
      </c>
      <c r="L1729" s="18" t="s">
        <v>88</v>
      </c>
      <c r="P1729" s="9" t="s">
        <v>88</v>
      </c>
      <c r="Q1729" s="11">
        <v>9.4099999999999997E-6</v>
      </c>
      <c r="R1729" s="9">
        <v>125.36</v>
      </c>
      <c r="S1729" s="9">
        <v>1912400000</v>
      </c>
      <c r="T1729" s="8">
        <v>0.99978100000000003</v>
      </c>
      <c r="U1729" s="9">
        <v>121.09</v>
      </c>
      <c r="V1729" s="9">
        <v>0.12162000000000001</v>
      </c>
      <c r="W1729" s="18">
        <v>3.7141265E-2</v>
      </c>
      <c r="X1729" s="18">
        <v>0.192720692</v>
      </c>
      <c r="Y1729" s="18">
        <v>-3.9701743999999997E-2</v>
      </c>
      <c r="Z1729" s="18">
        <v>0.95110687900000002</v>
      </c>
      <c r="AA1729" s="18">
        <v>5</v>
      </c>
      <c r="AB1729" s="9">
        <v>3.7433275000000002E-2</v>
      </c>
      <c r="AC1729" s="9">
        <v>0.193476808</v>
      </c>
      <c r="AD1729" s="9">
        <v>0.13784401399999999</v>
      </c>
      <c r="AE1729" s="9">
        <v>1.13253995</v>
      </c>
      <c r="AF1729" s="9">
        <v>5</v>
      </c>
      <c r="AG1729" s="18">
        <v>4.7470012999999998E-2</v>
      </c>
      <c r="AH1729" s="18">
        <v>0.217876141</v>
      </c>
      <c r="AI1729" s="18">
        <v>-0.161172342</v>
      </c>
      <c r="AJ1729" s="18">
        <v>0.95896456100000005</v>
      </c>
      <c r="AK1729" s="18">
        <v>5</v>
      </c>
      <c r="AL1729" s="9">
        <v>4.5111274E-2</v>
      </c>
      <c r="AM1729" s="9">
        <v>0.212394148</v>
      </c>
      <c r="AN1729" s="9">
        <v>0.38710584300000001</v>
      </c>
      <c r="AO1729" s="9">
        <v>1.479058923</v>
      </c>
      <c r="AP1729" s="9">
        <v>5</v>
      </c>
      <c r="AQ1729" s="17">
        <v>0.29188099499999998</v>
      </c>
      <c r="AR1729" s="17">
        <v>0.50791519900000004</v>
      </c>
      <c r="AS1729" s="17">
        <v>0.84005725399999998</v>
      </c>
      <c r="AT1729" s="17">
        <v>0.707687497</v>
      </c>
      <c r="AU1729" s="17">
        <v>0.461070955</v>
      </c>
      <c r="AV1729" s="8">
        <v>0.93632620600000005</v>
      </c>
      <c r="AW1729" s="8">
        <v>0.84901094399999999</v>
      </c>
      <c r="AX1729" s="8">
        <v>0.45934119800000001</v>
      </c>
      <c r="AY1729" s="8">
        <v>0.85806399600000005</v>
      </c>
      <c r="AZ1729" s="8">
        <v>0.398871005</v>
      </c>
      <c r="BA1729" s="17">
        <v>0.25448861699999997</v>
      </c>
      <c r="BB1729" s="17">
        <v>0.46771660399999998</v>
      </c>
      <c r="BC1729" s="17">
        <v>0.73497128499999997</v>
      </c>
      <c r="BD1729" s="17">
        <v>0.96037232900000002</v>
      </c>
      <c r="BE1729" s="17">
        <v>0.50944137599999995</v>
      </c>
      <c r="BF1729" s="8">
        <v>1.3397057059999999</v>
      </c>
      <c r="BG1729" s="8">
        <v>1.0003504750000001</v>
      </c>
      <c r="BH1729" s="8">
        <v>0.93758815500000003</v>
      </c>
      <c r="BI1729" s="8">
        <v>1.223456264</v>
      </c>
      <c r="BJ1729" s="8">
        <v>1.054924846</v>
      </c>
      <c r="BK1729" s="9" t="s">
        <v>822</v>
      </c>
      <c r="BL1729" s="9" t="s">
        <v>822</v>
      </c>
      <c r="BM1729" s="9">
        <v>16208</v>
      </c>
      <c r="BN1729" s="9" t="s">
        <v>822</v>
      </c>
      <c r="BO1729" s="9" t="s">
        <v>823</v>
      </c>
      <c r="BP1729" s="9" t="s">
        <v>824</v>
      </c>
      <c r="BQ1729" s="9">
        <v>305</v>
      </c>
      <c r="BR1729" s="9" t="s">
        <v>43888</v>
      </c>
      <c r="BS1729" s="9" t="s">
        <v>43889</v>
      </c>
      <c r="BT1729" s="9">
        <v>1</v>
      </c>
      <c r="BU1729" s="9" t="s">
        <v>97</v>
      </c>
    </row>
    <row r="1730" spans="1:73" x14ac:dyDescent="0.2">
      <c r="A1730" s="17">
        <v>0.15001103281974801</v>
      </c>
      <c r="B1730" s="17">
        <v>1.61183786392212</v>
      </c>
      <c r="C1730" s="8">
        <v>-7.7234677970409393E-2</v>
      </c>
      <c r="D1730" s="8">
        <v>0.54223656654357899</v>
      </c>
      <c r="E1730" s="17">
        <v>0.195555880665779</v>
      </c>
      <c r="F1730" s="17">
        <v>0.106582596898079</v>
      </c>
      <c r="G1730" s="8">
        <v>0.25562968850135798</v>
      </c>
      <c r="H1730" s="8">
        <v>0.36160448193550099</v>
      </c>
      <c r="Q1730" s="11">
        <v>3.7100000000000001E-17</v>
      </c>
      <c r="R1730" s="9">
        <v>181.66</v>
      </c>
      <c r="S1730" s="9">
        <v>23234000000</v>
      </c>
      <c r="T1730" s="8">
        <v>1</v>
      </c>
      <c r="U1730" s="9">
        <v>181.66</v>
      </c>
      <c r="V1730" s="9">
        <v>0.56018999999999997</v>
      </c>
      <c r="W1730" s="18">
        <v>3.7141265E-2</v>
      </c>
      <c r="X1730" s="18">
        <v>0.192720692</v>
      </c>
      <c r="Y1730" s="18">
        <v>-0.29984843700000002</v>
      </c>
      <c r="Z1730" s="18">
        <v>0.69096018599999998</v>
      </c>
      <c r="AA1730" s="18">
        <v>5</v>
      </c>
      <c r="AB1730" s="9">
        <v>3.7433275000000002E-2</v>
      </c>
      <c r="AC1730" s="9">
        <v>0.193476808</v>
      </c>
      <c r="AD1730" s="9">
        <v>-0.390765374</v>
      </c>
      <c r="AE1730" s="9">
        <v>0.60393056199999995</v>
      </c>
      <c r="AF1730" s="9">
        <v>5</v>
      </c>
      <c r="AG1730" s="18">
        <v>4.7470012999999998E-2</v>
      </c>
      <c r="AH1730" s="18">
        <v>0.217876141</v>
      </c>
      <c r="AI1730" s="18">
        <v>-0.30443876800000003</v>
      </c>
      <c r="AJ1730" s="18">
        <v>0.81569813499999999</v>
      </c>
      <c r="AK1730" s="18">
        <v>5</v>
      </c>
      <c r="AL1730" s="9">
        <v>4.5111274E-2</v>
      </c>
      <c r="AM1730" s="9">
        <v>0.212394148</v>
      </c>
      <c r="AN1730" s="9">
        <v>-0.18437205600000001</v>
      </c>
      <c r="AO1730" s="9">
        <v>0.90758102399999996</v>
      </c>
      <c r="AP1730" s="9">
        <v>5</v>
      </c>
      <c r="AQ1730" s="17">
        <v>0.20035252000000001</v>
      </c>
      <c r="AR1730" s="17">
        <v>0.38434836300000003</v>
      </c>
      <c r="AS1730" s="17">
        <v>0.213897169</v>
      </c>
      <c r="AT1730" s="17">
        <v>0.289934158</v>
      </c>
      <c r="AU1730" s="17">
        <v>0.352098256</v>
      </c>
      <c r="AV1730" s="8">
        <v>0.26704740500000002</v>
      </c>
      <c r="AW1730" s="8">
        <v>0.156395599</v>
      </c>
      <c r="AX1730" s="8">
        <v>0.15534511200000001</v>
      </c>
      <c r="AY1730" s="8">
        <v>8.3080142999999995E-2</v>
      </c>
      <c r="AZ1730" s="8">
        <v>2.8707041999999999E-2</v>
      </c>
      <c r="BA1730" s="17">
        <v>0.52698916200000001</v>
      </c>
      <c r="BB1730" s="17">
        <v>0.25278481800000002</v>
      </c>
      <c r="BC1730" s="17">
        <v>0.48155188599999998</v>
      </c>
      <c r="BD1730" s="17">
        <v>0.424492329</v>
      </c>
      <c r="BE1730" s="17">
        <v>0.49715796099999998</v>
      </c>
      <c r="BF1730" s="8">
        <v>0.55913370799999995</v>
      </c>
      <c r="BG1730" s="8">
        <v>0.38646206300000002</v>
      </c>
      <c r="BH1730" s="8">
        <v>0.66175645599999999</v>
      </c>
      <c r="BI1730" s="8">
        <v>0.50865483300000003</v>
      </c>
      <c r="BJ1730" s="8">
        <v>0.45314249400000001</v>
      </c>
      <c r="BK1730" s="9" t="s">
        <v>822</v>
      </c>
      <c r="BL1730" s="9" t="s">
        <v>822</v>
      </c>
      <c r="BM1730" s="9">
        <v>16209</v>
      </c>
      <c r="BN1730" s="9" t="s">
        <v>822</v>
      </c>
      <c r="BO1730" s="9" t="s">
        <v>823</v>
      </c>
      <c r="BP1730" s="9" t="s">
        <v>824</v>
      </c>
      <c r="BQ1730" s="9">
        <v>311</v>
      </c>
      <c r="BR1730" s="9" t="s">
        <v>27759</v>
      </c>
      <c r="BS1730" s="9" t="s">
        <v>27760</v>
      </c>
      <c r="BT1730" s="9">
        <v>1</v>
      </c>
      <c r="BU1730" s="9" t="s">
        <v>97</v>
      </c>
    </row>
    <row r="1731" spans="1:73" x14ac:dyDescent="0.2">
      <c r="A1731" s="17">
        <v>0.30809921026229897</v>
      </c>
      <c r="B1731" s="17">
        <v>0.25203680992126498</v>
      </c>
      <c r="C1731" s="8">
        <v>0.80024367570877097</v>
      </c>
      <c r="D1731" s="8">
        <v>0.65025848150253296</v>
      </c>
      <c r="E1731" s="17">
        <v>1.8937958478927599</v>
      </c>
      <c r="F1731" s="17">
        <v>1.66142606735229</v>
      </c>
      <c r="G1731" s="8">
        <v>2.7651669979095499</v>
      </c>
      <c r="H1731" s="8">
        <v>2.0353910923004199</v>
      </c>
      <c r="K1731" s="18" t="s">
        <v>88</v>
      </c>
      <c r="L1731" s="18" t="s">
        <v>88</v>
      </c>
      <c r="O1731" s="9" t="s">
        <v>88</v>
      </c>
      <c r="P1731" s="9" t="s">
        <v>88</v>
      </c>
      <c r="Q1731" s="11">
        <v>3.1599999999999999E-12</v>
      </c>
      <c r="R1731" s="9">
        <v>129.83000000000001</v>
      </c>
      <c r="S1731" s="9">
        <v>431200000</v>
      </c>
      <c r="T1731" s="8">
        <v>0.82025999999999999</v>
      </c>
      <c r="U1731" s="9">
        <v>77.790999999999997</v>
      </c>
      <c r="V1731" s="9">
        <v>-0.10287</v>
      </c>
      <c r="W1731" s="18">
        <v>4.5858415999999999E-2</v>
      </c>
      <c r="X1731" s="18">
        <v>0.21414578100000001</v>
      </c>
      <c r="Y1731" s="18">
        <v>1.299231858</v>
      </c>
      <c r="Z1731" s="18">
        <v>2.4883598689999999</v>
      </c>
      <c r="AA1731" s="18">
        <v>4</v>
      </c>
      <c r="AB1731" s="9">
        <v>3.7433275000000002E-2</v>
      </c>
      <c r="AC1731" s="9">
        <v>0.193476808</v>
      </c>
      <c r="AD1731" s="9">
        <v>1.1640781099999999</v>
      </c>
      <c r="AE1731" s="9">
        <v>2.158774046</v>
      </c>
      <c r="AF1731" s="9">
        <v>5</v>
      </c>
      <c r="AG1731" s="18">
        <v>5.8782016999999999E-2</v>
      </c>
      <c r="AH1731" s="18">
        <v>0.24245002900000001</v>
      </c>
      <c r="AI1731" s="18">
        <v>2.0920176970000002</v>
      </c>
      <c r="AJ1731" s="18">
        <v>3.4383160909999999</v>
      </c>
      <c r="AK1731" s="18">
        <v>4</v>
      </c>
      <c r="AL1731" s="9">
        <v>4.5111274E-2</v>
      </c>
      <c r="AM1731" s="9">
        <v>0.212394148</v>
      </c>
      <c r="AN1731" s="9">
        <v>1.489414464</v>
      </c>
      <c r="AO1731" s="9">
        <v>2.5813675439999999</v>
      </c>
      <c r="AP1731" s="9">
        <v>5</v>
      </c>
      <c r="AQ1731" s="17">
        <v>3.1559963230000001</v>
      </c>
      <c r="AR1731" s="17" t="s">
        <v>90</v>
      </c>
      <c r="AS1731" s="17">
        <v>1.630105495</v>
      </c>
      <c r="AT1731" s="17">
        <v>2.495889187</v>
      </c>
      <c r="AU1731" s="17">
        <v>1.117541194</v>
      </c>
      <c r="AV1731" s="8">
        <v>1.070580721</v>
      </c>
      <c r="AW1731" s="8">
        <v>2.5884666439999999</v>
      </c>
      <c r="AX1731" s="8">
        <v>1.303213</v>
      </c>
      <c r="AY1731" s="8">
        <v>1.9657020569999999</v>
      </c>
      <c r="AZ1731" s="8">
        <v>2.0309567450000001</v>
      </c>
      <c r="BA1731" s="17">
        <v>4.1168766019999996</v>
      </c>
      <c r="BB1731" s="17" t="s">
        <v>90</v>
      </c>
      <c r="BC1731" s="17">
        <v>2.271163702</v>
      </c>
      <c r="BD1731" s="17">
        <v>3.706177711</v>
      </c>
      <c r="BE1731" s="17">
        <v>2.160621881</v>
      </c>
      <c r="BF1731" s="8">
        <v>2.4208190439999999</v>
      </c>
      <c r="BG1731" s="8">
        <v>3.461253643</v>
      </c>
      <c r="BH1731" s="8">
        <v>2.36675477</v>
      </c>
      <c r="BI1731" s="8">
        <v>1.7491782899999999</v>
      </c>
      <c r="BJ1731" s="8">
        <v>1.319325686</v>
      </c>
      <c r="BK1731" s="9" t="s">
        <v>822</v>
      </c>
      <c r="BL1731" s="9" t="s">
        <v>822</v>
      </c>
      <c r="BM1731" s="9">
        <v>36030</v>
      </c>
      <c r="BN1731" s="9" t="s">
        <v>822</v>
      </c>
      <c r="BO1731" s="9" t="s">
        <v>823</v>
      </c>
      <c r="BP1731" s="9" t="s">
        <v>824</v>
      </c>
      <c r="BQ1731" s="9">
        <v>324</v>
      </c>
      <c r="BR1731" s="9" t="s">
        <v>9795</v>
      </c>
      <c r="BS1731" s="9" t="s">
        <v>9796</v>
      </c>
      <c r="BT1731" s="9" t="s">
        <v>103</v>
      </c>
      <c r="BU1731" s="9" t="s">
        <v>218</v>
      </c>
    </row>
    <row r="1732" spans="1:73" x14ac:dyDescent="0.2">
      <c r="A1732" s="17">
        <v>-0.115905523300171</v>
      </c>
      <c r="B1732" s="17">
        <v>1.0767853260040301</v>
      </c>
      <c r="C1732" s="8">
        <v>-8.1605508923530606E-2</v>
      </c>
      <c r="D1732" s="8">
        <v>0.85702699422836304</v>
      </c>
      <c r="E1732" s="17">
        <v>1.8580349683761599</v>
      </c>
      <c r="F1732" s="17">
        <v>2.00054860115051</v>
      </c>
      <c r="G1732" s="8">
        <v>1.3640512228012101</v>
      </c>
      <c r="H1732" s="8">
        <v>1.4671322107315099</v>
      </c>
      <c r="K1732" s="18" t="s">
        <v>88</v>
      </c>
      <c r="L1732" s="18" t="s">
        <v>88</v>
      </c>
      <c r="O1732" s="9" t="s">
        <v>88</v>
      </c>
      <c r="P1732" s="9" t="s">
        <v>88</v>
      </c>
      <c r="Q1732" s="11">
        <v>7.0699999999999997E-64</v>
      </c>
      <c r="R1732" s="9">
        <v>251.74</v>
      </c>
      <c r="S1732" s="9">
        <v>21504000000</v>
      </c>
      <c r="T1732" s="8">
        <v>0.99974200000000002</v>
      </c>
      <c r="U1732" s="9">
        <v>191.96</v>
      </c>
      <c r="V1732" s="9">
        <v>-3.6216999999999999E-2</v>
      </c>
      <c r="W1732" s="18">
        <v>3.7141265E-2</v>
      </c>
      <c r="X1732" s="18">
        <v>0.192720692</v>
      </c>
      <c r="Y1732" s="18">
        <v>1.3626306269999999</v>
      </c>
      <c r="Z1732" s="18">
        <v>2.3534392500000001</v>
      </c>
      <c r="AA1732" s="18">
        <v>5</v>
      </c>
      <c r="AB1732" s="9">
        <v>3.7433275000000002E-2</v>
      </c>
      <c r="AC1732" s="9">
        <v>0.193476808</v>
      </c>
      <c r="AD1732" s="9">
        <v>1.503200678</v>
      </c>
      <c r="AE1732" s="9">
        <v>2.4978966140000001</v>
      </c>
      <c r="AF1732" s="9">
        <v>5</v>
      </c>
      <c r="AG1732" s="18">
        <v>4.7470012999999998E-2</v>
      </c>
      <c r="AH1732" s="18">
        <v>0.217876141</v>
      </c>
      <c r="AI1732" s="18">
        <v>0.80398272900000001</v>
      </c>
      <c r="AJ1732" s="18">
        <v>1.924119632</v>
      </c>
      <c r="AK1732" s="18">
        <v>5</v>
      </c>
      <c r="AL1732" s="9">
        <v>4.5111274E-2</v>
      </c>
      <c r="AM1732" s="9">
        <v>0.212394148</v>
      </c>
      <c r="AN1732" s="9">
        <v>0.92115563300000003</v>
      </c>
      <c r="AO1732" s="9">
        <v>2.0131087129999998</v>
      </c>
      <c r="AP1732" s="9">
        <v>5</v>
      </c>
      <c r="AQ1732" s="17">
        <v>2.0110909939999999</v>
      </c>
      <c r="AR1732" s="17">
        <v>2.0334732529999999</v>
      </c>
      <c r="AS1732" s="17">
        <v>1.926737785</v>
      </c>
      <c r="AT1732" s="17">
        <v>2.0953419210000002</v>
      </c>
      <c r="AU1732" s="17">
        <v>2.1161329750000002</v>
      </c>
      <c r="AV1732" s="8">
        <v>1.9674503800000001</v>
      </c>
      <c r="AW1732" s="8">
        <v>2.1834213729999998</v>
      </c>
      <c r="AX1732" s="8">
        <v>2.2446944709999999</v>
      </c>
      <c r="AY1732" s="8">
        <v>2.1630651950000002</v>
      </c>
      <c r="AZ1732" s="8">
        <v>2.2036731239999998</v>
      </c>
      <c r="BA1732" s="17">
        <v>1.6842857600000001</v>
      </c>
      <c r="BB1732" s="17">
        <v>1.413203239</v>
      </c>
      <c r="BC1732" s="17">
        <v>1.6057251690000001</v>
      </c>
      <c r="BD1732" s="17">
        <v>1.6090064049999999</v>
      </c>
      <c r="BE1732" s="17">
        <v>1.627032161</v>
      </c>
      <c r="BF1732" s="8">
        <v>1.72781384</v>
      </c>
      <c r="BG1732" s="8">
        <v>1.6224312780000001</v>
      </c>
      <c r="BH1732" s="8">
        <v>1.6610474589999999</v>
      </c>
      <c r="BI1732" s="8">
        <v>1.6957232950000001</v>
      </c>
      <c r="BJ1732" s="8">
        <v>1.640264392</v>
      </c>
      <c r="BK1732" s="9" t="s">
        <v>822</v>
      </c>
      <c r="BL1732" s="9" t="s">
        <v>822</v>
      </c>
      <c r="BM1732" s="9">
        <v>16197</v>
      </c>
      <c r="BN1732" s="9" t="s">
        <v>822</v>
      </c>
      <c r="BO1732" s="9" t="s">
        <v>823</v>
      </c>
      <c r="BP1732" s="9" t="s">
        <v>824</v>
      </c>
      <c r="BQ1732" s="9">
        <v>325</v>
      </c>
      <c r="BR1732" s="9" t="s">
        <v>12631</v>
      </c>
      <c r="BS1732" s="9" t="s">
        <v>12632</v>
      </c>
      <c r="BT1732" s="9" t="s">
        <v>103</v>
      </c>
      <c r="BU1732" s="9" t="s">
        <v>97</v>
      </c>
    </row>
    <row r="1733" spans="1:73" x14ac:dyDescent="0.2">
      <c r="A1733" s="17">
        <v>2.33951732516289E-2</v>
      </c>
      <c r="B1733" s="17">
        <v>9.2532992362976102E-2</v>
      </c>
      <c r="C1733" s="8">
        <v>-0.15504418313503299</v>
      </c>
      <c r="D1733" s="8">
        <v>1.2654433250427199</v>
      </c>
      <c r="E1733" s="17">
        <v>0.16106885671615601</v>
      </c>
      <c r="F1733" s="17">
        <v>0.19152928888797799</v>
      </c>
      <c r="G1733" s="8">
        <v>0.81168359518051103</v>
      </c>
      <c r="H1733" s="8">
        <v>0.98854535818099998</v>
      </c>
      <c r="O1733" s="9" t="s">
        <v>88</v>
      </c>
      <c r="P1733" s="9" t="s">
        <v>88</v>
      </c>
      <c r="Q1733" s="11">
        <v>1.58E-63</v>
      </c>
      <c r="R1733" s="9">
        <v>251.74</v>
      </c>
      <c r="S1733" s="9">
        <v>12270000000</v>
      </c>
      <c r="T1733" s="8">
        <v>0.99312699999999998</v>
      </c>
      <c r="U1733" s="9">
        <v>138.08000000000001</v>
      </c>
      <c r="V1733" s="9">
        <v>-0.54303000000000001</v>
      </c>
      <c r="W1733" s="18">
        <v>3.7141265E-2</v>
      </c>
      <c r="X1733" s="18">
        <v>0.192720692</v>
      </c>
      <c r="Y1733" s="18">
        <v>-0.33433544900000001</v>
      </c>
      <c r="Z1733" s="18">
        <v>0.65647317400000005</v>
      </c>
      <c r="AA1733" s="18">
        <v>5</v>
      </c>
      <c r="AB1733" s="9">
        <v>3.7433275000000002E-2</v>
      </c>
      <c r="AC1733" s="9">
        <v>0.193476808</v>
      </c>
      <c r="AD1733" s="9">
        <v>-0.30581868600000001</v>
      </c>
      <c r="AE1733" s="9">
        <v>0.68887724900000002</v>
      </c>
      <c r="AF1733" s="9">
        <v>5</v>
      </c>
      <c r="AG1733" s="18">
        <v>4.7470012999999998E-2</v>
      </c>
      <c r="AH1733" s="18">
        <v>0.217876141</v>
      </c>
      <c r="AI1733" s="18">
        <v>0.25161514400000001</v>
      </c>
      <c r="AJ1733" s="18">
        <v>1.371752047</v>
      </c>
      <c r="AK1733" s="18">
        <v>5</v>
      </c>
      <c r="AL1733" s="9">
        <v>4.5111274E-2</v>
      </c>
      <c r="AM1733" s="9">
        <v>0.212394148</v>
      </c>
      <c r="AN1733" s="9">
        <v>0.44256884099999999</v>
      </c>
      <c r="AO1733" s="9">
        <v>1.5345219210000001</v>
      </c>
      <c r="AP1733" s="9">
        <v>5</v>
      </c>
      <c r="AQ1733" s="17">
        <v>0.316635102</v>
      </c>
      <c r="AR1733" s="17">
        <v>7.2922877999999997E-2</v>
      </c>
      <c r="AS1733" s="17">
        <v>0.34791356299999998</v>
      </c>
      <c r="AT1733" s="17">
        <v>0.40649554100000002</v>
      </c>
      <c r="AU1733" s="17">
        <v>0.115313426</v>
      </c>
      <c r="AV1733" s="8">
        <v>0.45205393399999999</v>
      </c>
      <c r="AW1733" s="8">
        <v>0.17353715</v>
      </c>
      <c r="AX1733" s="8">
        <v>9.6771121000000002E-2</v>
      </c>
      <c r="AY1733" s="8">
        <v>0.2955603</v>
      </c>
      <c r="AZ1733" s="8">
        <v>0.124382138</v>
      </c>
      <c r="BA1733" s="17">
        <v>1.135634899</v>
      </c>
      <c r="BB1733" s="17">
        <v>0.87934130399999999</v>
      </c>
      <c r="BC1733" s="17">
        <v>1.10858345</v>
      </c>
      <c r="BD1733" s="17">
        <v>0.96624702200000001</v>
      </c>
      <c r="BE1733" s="17">
        <v>0.98087972400000001</v>
      </c>
      <c r="BF1733" s="8">
        <v>1.315765619</v>
      </c>
      <c r="BG1733" s="8">
        <v>1.02537024</v>
      </c>
      <c r="BH1733" s="8">
        <v>1.126060367</v>
      </c>
      <c r="BI1733" s="8">
        <v>1.2372053860000001</v>
      </c>
      <c r="BJ1733" s="8">
        <v>1.1415057179999999</v>
      </c>
      <c r="BK1733" s="9" t="s">
        <v>822</v>
      </c>
      <c r="BL1733" s="9" t="s">
        <v>822</v>
      </c>
      <c r="BM1733" s="9">
        <v>36031</v>
      </c>
      <c r="BN1733" s="9" t="s">
        <v>822</v>
      </c>
      <c r="BO1733" s="9" t="s">
        <v>823</v>
      </c>
      <c r="BP1733" s="9" t="s">
        <v>824</v>
      </c>
      <c r="BQ1733" s="9">
        <v>328</v>
      </c>
      <c r="BR1733" s="9" t="s">
        <v>34726</v>
      </c>
      <c r="BS1733" s="9" t="s">
        <v>34727</v>
      </c>
      <c r="BT1733" s="9" t="s">
        <v>103</v>
      </c>
      <c r="BU1733" s="9" t="s">
        <v>218</v>
      </c>
    </row>
    <row r="1734" spans="1:73" x14ac:dyDescent="0.2">
      <c r="A1734" s="17">
        <v>6.8046353757381398E-2</v>
      </c>
      <c r="B1734" s="17">
        <v>0.247376784682274</v>
      </c>
      <c r="C1734" s="8">
        <v>1.80751346051693E-2</v>
      </c>
      <c r="D1734" s="8">
        <v>0.100594200193882</v>
      </c>
      <c r="E1734" s="17">
        <v>-0.11757395416498199</v>
      </c>
      <c r="F1734" s="17">
        <v>-0.112575978040695</v>
      </c>
      <c r="G1734" s="8">
        <v>-0.15456645190715801</v>
      </c>
      <c r="H1734" s="8">
        <v>-0.12581205368042001</v>
      </c>
      <c r="Q1734" s="11">
        <v>1.6400000000000001E-14</v>
      </c>
      <c r="R1734" s="9">
        <v>156</v>
      </c>
      <c r="S1734" s="9">
        <v>124190000</v>
      </c>
      <c r="T1734" s="8">
        <v>1</v>
      </c>
      <c r="U1734" s="9">
        <v>156</v>
      </c>
      <c r="V1734" s="9">
        <v>-0.10884000000000001</v>
      </c>
      <c r="W1734" s="18">
        <v>3.7141265E-2</v>
      </c>
      <c r="X1734" s="18">
        <v>0.192720692</v>
      </c>
      <c r="Y1734" s="18">
        <v>-0.61297826600000005</v>
      </c>
      <c r="Z1734" s="18">
        <v>0.37783035700000001</v>
      </c>
      <c r="AA1734" s="18">
        <v>5</v>
      </c>
      <c r="AB1734" s="9">
        <v>4.6098234000000002E-2</v>
      </c>
      <c r="AC1734" s="9">
        <v>0.21470499400000001</v>
      </c>
      <c r="AD1734" s="9">
        <v>-0.708692608</v>
      </c>
      <c r="AE1734" s="9">
        <v>0.48354064899999999</v>
      </c>
      <c r="AF1734" s="9">
        <v>4</v>
      </c>
      <c r="AG1734" s="18">
        <v>4.7470012999999998E-2</v>
      </c>
      <c r="AH1734" s="18">
        <v>0.217876141</v>
      </c>
      <c r="AI1734" s="18">
        <v>-0.71463489899999999</v>
      </c>
      <c r="AJ1734" s="18">
        <v>0.40550200400000003</v>
      </c>
      <c r="AK1734" s="18">
        <v>5</v>
      </c>
      <c r="AL1734" s="9">
        <v>5.5777806999999999E-2</v>
      </c>
      <c r="AM1734" s="9">
        <v>0.236173257</v>
      </c>
      <c r="AN1734" s="9">
        <v>-0.78153413100000002</v>
      </c>
      <c r="AO1734" s="9">
        <v>0.52991003599999997</v>
      </c>
      <c r="AP1734" s="9">
        <v>4</v>
      </c>
      <c r="AQ1734" s="17">
        <v>1.3628001000000001E-2</v>
      </c>
      <c r="AR1734" s="17">
        <v>-8.2534857000000003E-2</v>
      </c>
      <c r="AS1734" s="17">
        <v>9.3736865000000003E-2</v>
      </c>
      <c r="AT1734" s="17">
        <v>5.9553730999999999E-2</v>
      </c>
      <c r="AU1734" s="17">
        <v>-0.29034653300000002</v>
      </c>
      <c r="AV1734" s="8">
        <v>-0.240268543</v>
      </c>
      <c r="AW1734" s="8" t="s">
        <v>90</v>
      </c>
      <c r="AX1734" s="8">
        <v>-1.5602925E-2</v>
      </c>
      <c r="AY1734" s="8">
        <v>0.105083495</v>
      </c>
      <c r="AZ1734" s="8">
        <v>-0.28616768100000001</v>
      </c>
      <c r="BA1734" s="17">
        <v>8.3578339999999997E-3</v>
      </c>
      <c r="BB1734" s="17">
        <v>-0.13741172900000001</v>
      </c>
      <c r="BC1734" s="17">
        <v>8.5951193999999995E-2</v>
      </c>
      <c r="BD1734" s="17">
        <v>0.107702531</v>
      </c>
      <c r="BE1734" s="17">
        <v>-1.1862381E-2</v>
      </c>
      <c r="BF1734" s="8">
        <v>0.12273622300000001</v>
      </c>
      <c r="BG1734" s="8" t="s">
        <v>90</v>
      </c>
      <c r="BH1734" s="8">
        <v>-1.9151800000000001E-3</v>
      </c>
      <c r="BI1734" s="8">
        <v>-0.124363877</v>
      </c>
      <c r="BJ1734" s="8">
        <v>-2.6567741999999998E-2</v>
      </c>
      <c r="BK1734" s="9" t="s">
        <v>822</v>
      </c>
      <c r="BL1734" s="9" t="s">
        <v>822</v>
      </c>
      <c r="BM1734" s="9">
        <v>16221</v>
      </c>
      <c r="BN1734" s="9" t="s">
        <v>822</v>
      </c>
      <c r="BO1734" s="9" t="s">
        <v>823</v>
      </c>
      <c r="BP1734" s="9" t="s">
        <v>824</v>
      </c>
      <c r="BQ1734" s="9">
        <v>534</v>
      </c>
      <c r="BR1734" s="9" t="s">
        <v>31549</v>
      </c>
      <c r="BS1734" s="9" t="s">
        <v>31550</v>
      </c>
      <c r="BT1734" s="9">
        <v>1</v>
      </c>
      <c r="BU1734" s="9" t="s">
        <v>97</v>
      </c>
    </row>
    <row r="1735" spans="1:73" x14ac:dyDescent="0.2">
      <c r="A1735" s="17">
        <v>-0.49608319997787498</v>
      </c>
      <c r="B1735" s="17">
        <v>1.95652115345001</v>
      </c>
      <c r="C1735" s="8">
        <v>-6.5240763127803802E-2</v>
      </c>
      <c r="D1735" s="8">
        <v>0.20997358858585399</v>
      </c>
      <c r="E1735" s="17">
        <v>-0.33166840672492998</v>
      </c>
      <c r="F1735" s="17">
        <v>0.20418918132781999</v>
      </c>
      <c r="G1735" s="8">
        <v>-0.15688002109527599</v>
      </c>
      <c r="H1735" s="8">
        <v>-5.4721262305975002E-2</v>
      </c>
      <c r="Q1735" s="11">
        <v>2.6600000000000001E-11</v>
      </c>
      <c r="R1735" s="9">
        <v>147.96</v>
      </c>
      <c r="S1735" s="9">
        <v>97977000</v>
      </c>
      <c r="T1735" s="8">
        <v>0.82459800000000005</v>
      </c>
      <c r="U1735" s="9">
        <v>122.46</v>
      </c>
      <c r="V1735" s="9">
        <v>-4.8434999999999999E-2</v>
      </c>
      <c r="W1735" s="18">
        <v>3.7141265E-2</v>
      </c>
      <c r="X1735" s="18">
        <v>0.192720692</v>
      </c>
      <c r="Y1735" s="18">
        <v>-0.82707271199999999</v>
      </c>
      <c r="Z1735" s="18">
        <v>0.16373591100000001</v>
      </c>
      <c r="AA1735" s="18">
        <v>5</v>
      </c>
      <c r="AB1735" s="9">
        <v>5.9986402000000001E-2</v>
      </c>
      <c r="AC1735" s="9">
        <v>0.244921215</v>
      </c>
      <c r="AD1735" s="9">
        <v>-0.57525943099999999</v>
      </c>
      <c r="AE1735" s="9">
        <v>0.98363780300000003</v>
      </c>
      <c r="AF1735" s="9">
        <v>3</v>
      </c>
      <c r="AG1735" s="18">
        <v>4.7470012999999998E-2</v>
      </c>
      <c r="AH1735" s="18">
        <v>0.217876141</v>
      </c>
      <c r="AI1735" s="18">
        <v>-0.71694847299999998</v>
      </c>
      <c r="AJ1735" s="18">
        <v>0.40318842999999999</v>
      </c>
      <c r="AK1735" s="18">
        <v>5</v>
      </c>
      <c r="AL1735" s="9">
        <v>7.3055885000000001E-2</v>
      </c>
      <c r="AM1735" s="9">
        <v>0.27028852199999998</v>
      </c>
      <c r="AN1735" s="9">
        <v>-0.91489997000000001</v>
      </c>
      <c r="AO1735" s="9">
        <v>0.80545744600000002</v>
      </c>
      <c r="AP1735" s="9">
        <v>3</v>
      </c>
      <c r="AQ1735" s="17">
        <v>-8.6006399999999997E-3</v>
      </c>
      <c r="AR1735" s="17">
        <v>-0.51308399400000004</v>
      </c>
      <c r="AS1735" s="17">
        <v>-0.410468161</v>
      </c>
      <c r="AT1735" s="17">
        <v>-5.2329979999999998E-2</v>
      </c>
      <c r="AU1735" s="17">
        <v>-0.34729570199999998</v>
      </c>
      <c r="AV1735" s="8">
        <v>0.16410853</v>
      </c>
      <c r="AW1735" s="8" t="s">
        <v>90</v>
      </c>
      <c r="AX1735" s="8">
        <v>0.21789056100000001</v>
      </c>
      <c r="AY1735" s="8" t="s">
        <v>90</v>
      </c>
      <c r="AZ1735" s="8">
        <v>0.30718344400000003</v>
      </c>
      <c r="BA1735" s="17">
        <v>0.31550118300000002</v>
      </c>
      <c r="BB1735" s="17">
        <v>-2.4562721999999999E-2</v>
      </c>
      <c r="BC1735" s="17">
        <v>-8.2869976999999997E-2</v>
      </c>
      <c r="BD1735" s="17">
        <v>7.3821715999999996E-2</v>
      </c>
      <c r="BE1735" s="17">
        <v>-0.24116765000000001</v>
      </c>
      <c r="BF1735" s="8">
        <v>6.8095975000000003E-2</v>
      </c>
      <c r="BG1735" s="8" t="s">
        <v>90</v>
      </c>
      <c r="BH1735" s="8">
        <v>4.7650483E-2</v>
      </c>
      <c r="BI1735" s="8" t="s">
        <v>90</v>
      </c>
      <c r="BJ1735" s="8">
        <v>0.104409352</v>
      </c>
      <c r="BK1735" s="9" t="s">
        <v>822</v>
      </c>
      <c r="BL1735" s="9" t="s">
        <v>822</v>
      </c>
      <c r="BM1735" s="9">
        <v>16199</v>
      </c>
      <c r="BN1735" s="9" t="s">
        <v>822</v>
      </c>
      <c r="BO1735" s="9" t="s">
        <v>823</v>
      </c>
      <c r="BP1735" s="9" t="s">
        <v>824</v>
      </c>
      <c r="BQ1735" s="9">
        <v>829</v>
      </c>
      <c r="BR1735" s="9" t="s">
        <v>48455</v>
      </c>
      <c r="BS1735" s="9" t="s">
        <v>48456</v>
      </c>
      <c r="BT1735" s="9">
        <v>1</v>
      </c>
      <c r="BU1735" s="9" t="s">
        <v>97</v>
      </c>
    </row>
    <row r="1736" spans="1:73" x14ac:dyDescent="0.2">
      <c r="A1736" s="17">
        <v>0.197169974446297</v>
      </c>
      <c r="B1736" s="17">
        <v>0.99112057685852095</v>
      </c>
      <c r="C1736" s="8">
        <v>0.96728110313415505</v>
      </c>
      <c r="D1736" s="8">
        <v>2.0176708698272701</v>
      </c>
      <c r="E1736" s="17">
        <v>0.25219476222991899</v>
      </c>
      <c r="F1736" s="17">
        <v>0.105665028095245</v>
      </c>
      <c r="G1736" s="8">
        <v>0.93278700113296498</v>
      </c>
      <c r="H1736" s="8">
        <v>3.1164653599262199E-2</v>
      </c>
      <c r="M1736" s="20" t="s">
        <v>87</v>
      </c>
      <c r="N1736" s="9" t="s">
        <v>88</v>
      </c>
      <c r="O1736" s="9" t="s">
        <v>88</v>
      </c>
      <c r="Q1736" s="11">
        <v>5.0700000000000001E-14</v>
      </c>
      <c r="R1736" s="9">
        <v>142.04</v>
      </c>
      <c r="S1736" s="9">
        <v>103480000</v>
      </c>
      <c r="T1736" s="8">
        <v>1</v>
      </c>
      <c r="U1736" s="9">
        <v>142.04</v>
      </c>
      <c r="V1736" s="9">
        <v>-0.25653999999999999</v>
      </c>
      <c r="W1736" s="18">
        <v>3.7141265E-2</v>
      </c>
      <c r="X1736" s="18">
        <v>0.192720692</v>
      </c>
      <c r="Y1736" s="18">
        <v>-0.243209546</v>
      </c>
      <c r="Z1736" s="18">
        <v>0.74759907699999995</v>
      </c>
      <c r="AA1736" s="18">
        <v>5</v>
      </c>
      <c r="AB1736" s="9">
        <v>5.9986121000000003E-2</v>
      </c>
      <c r="AC1736" s="9">
        <v>0.24492064199999999</v>
      </c>
      <c r="AD1736" s="9">
        <v>-0.67378176300000003</v>
      </c>
      <c r="AE1736" s="9">
        <v>0.88511181999999999</v>
      </c>
      <c r="AF1736" s="9">
        <v>3</v>
      </c>
      <c r="AG1736" s="18">
        <v>4.7470012999999998E-2</v>
      </c>
      <c r="AH1736" s="18">
        <v>0.217876141</v>
      </c>
      <c r="AI1736" s="18">
        <v>0.37271856799999997</v>
      </c>
      <c r="AJ1736" s="18">
        <v>1.4928554709999999</v>
      </c>
      <c r="AK1736" s="18">
        <v>5</v>
      </c>
      <c r="AL1736" s="9">
        <v>7.3055577999999996E-2</v>
      </c>
      <c r="AM1736" s="9">
        <v>0.27028795300000003</v>
      </c>
      <c r="AN1736" s="9">
        <v>-0.82901224500000004</v>
      </c>
      <c r="AO1736" s="9">
        <v>0.89134155199999998</v>
      </c>
      <c r="AP1736" s="9">
        <v>3</v>
      </c>
      <c r="AQ1736" s="17">
        <v>0.60896563500000001</v>
      </c>
      <c r="AR1736" s="17">
        <v>0.39795294399999998</v>
      </c>
      <c r="AS1736" s="17">
        <v>0.191303104</v>
      </c>
      <c r="AT1736" s="17">
        <v>0.20617806899999999</v>
      </c>
      <c r="AU1736" s="17">
        <v>0.33406633099999999</v>
      </c>
      <c r="AV1736" s="8" t="s">
        <v>90</v>
      </c>
      <c r="AW1736" s="8">
        <v>0.169270858</v>
      </c>
      <c r="AX1736" s="8">
        <v>0.16959291700000001</v>
      </c>
      <c r="AY1736" s="8">
        <v>0.112705953</v>
      </c>
      <c r="AZ1736" s="8" t="s">
        <v>90</v>
      </c>
      <c r="BA1736" s="17">
        <v>1.500958443</v>
      </c>
      <c r="BB1736" s="17">
        <v>1.354911685</v>
      </c>
      <c r="BC1736" s="17">
        <v>1.138982892</v>
      </c>
      <c r="BD1736" s="17">
        <v>0.41754105699999999</v>
      </c>
      <c r="BE1736" s="17">
        <v>1.287209034</v>
      </c>
      <c r="BF1736" s="8" t="s">
        <v>90</v>
      </c>
      <c r="BG1736" s="8">
        <v>0.11958154999999999</v>
      </c>
      <c r="BH1736" s="8">
        <v>8.2030110000000003E-2</v>
      </c>
      <c r="BI1736" s="8">
        <v>0.316306949</v>
      </c>
      <c r="BJ1736" s="8" t="s">
        <v>90</v>
      </c>
      <c r="BK1736" s="9" t="s">
        <v>822</v>
      </c>
      <c r="BL1736" s="9" t="s">
        <v>822</v>
      </c>
      <c r="BM1736" s="9">
        <v>16196</v>
      </c>
      <c r="BN1736" s="9" t="s">
        <v>822</v>
      </c>
      <c r="BO1736" s="9" t="s">
        <v>823</v>
      </c>
      <c r="BP1736" s="9" t="s">
        <v>824</v>
      </c>
      <c r="BQ1736" s="9">
        <v>993</v>
      </c>
      <c r="BR1736" s="9" t="s">
        <v>28222</v>
      </c>
      <c r="BS1736" s="9" t="s">
        <v>28223</v>
      </c>
      <c r="BT1736" s="9">
        <v>1</v>
      </c>
      <c r="BU1736" s="9" t="s">
        <v>97</v>
      </c>
    </row>
    <row r="1737" spans="1:73" x14ac:dyDescent="0.2">
      <c r="A1737" s="17">
        <v>3.9883129298687002E-2</v>
      </c>
      <c r="B1737" s="17">
        <v>0.132132798433304</v>
      </c>
      <c r="C1737" s="8">
        <v>0.24493153393268599</v>
      </c>
      <c r="D1737" s="8">
        <v>0.728687524795532</v>
      </c>
      <c r="E1737" s="17">
        <v>0.24161994457244901</v>
      </c>
      <c r="F1737" s="17">
        <v>0.250692307949066</v>
      </c>
      <c r="G1737" s="8">
        <v>0.42554333806037897</v>
      </c>
      <c r="H1737" s="8">
        <v>0.231415510177612</v>
      </c>
      <c r="Q1737" s="11">
        <v>1.73E-101</v>
      </c>
      <c r="R1737" s="9">
        <v>293.67</v>
      </c>
      <c r="S1737" s="9">
        <v>115940000</v>
      </c>
      <c r="T1737" s="8">
        <v>1</v>
      </c>
      <c r="U1737" s="9">
        <v>292.75</v>
      </c>
      <c r="V1737" s="9">
        <v>0.39085999999999999</v>
      </c>
      <c r="W1737" s="18">
        <v>4.5858367999999997E-2</v>
      </c>
      <c r="X1737" s="18">
        <v>0.21414567000000001</v>
      </c>
      <c r="Y1737" s="18">
        <v>-0.35294375900000002</v>
      </c>
      <c r="Z1737" s="18">
        <v>0.83618363600000001</v>
      </c>
      <c r="AA1737" s="18">
        <v>4</v>
      </c>
      <c r="AB1737" s="9">
        <v>4.6098127000000003E-2</v>
      </c>
      <c r="AC1737" s="9">
        <v>0.214704744</v>
      </c>
      <c r="AD1737" s="9">
        <v>-0.34542361300000002</v>
      </c>
      <c r="AE1737" s="9">
        <v>0.84680825699999995</v>
      </c>
      <c r="AF1737" s="9">
        <v>4</v>
      </c>
      <c r="AG1737" s="18">
        <v>5.8781939999999998E-2</v>
      </c>
      <c r="AH1737" s="18">
        <v>0.24244987200000001</v>
      </c>
      <c r="AI1737" s="18">
        <v>-0.247605415</v>
      </c>
      <c r="AJ1737" s="18">
        <v>1.0986921030000001</v>
      </c>
      <c r="AK1737" s="18">
        <v>4</v>
      </c>
      <c r="AL1737" s="9">
        <v>5.5777689999999998E-2</v>
      </c>
      <c r="AM1737" s="9">
        <v>0.23617300899999999</v>
      </c>
      <c r="AN1737" s="9">
        <v>-0.424305877</v>
      </c>
      <c r="AO1737" s="9">
        <v>0.88713691100000003</v>
      </c>
      <c r="AP1737" s="9">
        <v>4</v>
      </c>
      <c r="AQ1737" s="17">
        <v>0.24631787799999999</v>
      </c>
      <c r="AR1737" s="17">
        <v>0.41483154900000002</v>
      </c>
      <c r="AS1737" s="17">
        <v>0.45776736699999998</v>
      </c>
      <c r="AT1737" s="17">
        <v>0.25791722500000003</v>
      </c>
      <c r="AU1737" s="17" t="s">
        <v>90</v>
      </c>
      <c r="AV1737" s="8">
        <v>0.19364942600000001</v>
      </c>
      <c r="AW1737" s="8">
        <v>0.39396947599999999</v>
      </c>
      <c r="AX1737" s="8" t="s">
        <v>90</v>
      </c>
      <c r="AY1737" s="8">
        <v>9.1646187000000004E-2</v>
      </c>
      <c r="AZ1737" s="8">
        <v>0.53803640600000002</v>
      </c>
      <c r="BA1737" s="17">
        <v>0.95407825700000004</v>
      </c>
      <c r="BB1737" s="17">
        <v>0.49983286900000001</v>
      </c>
      <c r="BC1737" s="17">
        <v>0.31903395099999998</v>
      </c>
      <c r="BD1737" s="17">
        <v>0.72918433000000005</v>
      </c>
      <c r="BE1737" s="17" t="s">
        <v>90</v>
      </c>
      <c r="BF1737" s="8">
        <v>0.307675421</v>
      </c>
      <c r="BG1737" s="8">
        <v>0.53352141399999997</v>
      </c>
      <c r="BH1737" s="8" t="s">
        <v>90</v>
      </c>
      <c r="BI1737" s="8">
        <v>0.16189611000000001</v>
      </c>
      <c r="BJ1737" s="8">
        <v>0.519310296</v>
      </c>
      <c r="BK1737" s="9" t="s">
        <v>822</v>
      </c>
      <c r="BL1737" s="9" t="s">
        <v>822</v>
      </c>
      <c r="BM1737" s="9">
        <v>36043</v>
      </c>
      <c r="BN1737" s="9" t="s">
        <v>822</v>
      </c>
      <c r="BO1737" s="9" t="s">
        <v>823</v>
      </c>
      <c r="BP1737" s="9" t="s">
        <v>824</v>
      </c>
      <c r="BQ1737" s="9">
        <v>1003</v>
      </c>
      <c r="BR1737" s="9" t="s">
        <v>27420</v>
      </c>
      <c r="BS1737" s="9" t="s">
        <v>27421</v>
      </c>
      <c r="BT1737" s="9">
        <v>1</v>
      </c>
      <c r="BU1737" s="9" t="s">
        <v>218</v>
      </c>
    </row>
    <row r="1738" spans="1:73" x14ac:dyDescent="0.2">
      <c r="A1738" s="17">
        <v>-0.302698314189911</v>
      </c>
      <c r="B1738" s="17">
        <v>1.02097928524017</v>
      </c>
      <c r="C1738" s="8">
        <v>-0.55482560396194502</v>
      </c>
      <c r="D1738" s="8">
        <v>1.4174838066101101</v>
      </c>
      <c r="E1738" s="17">
        <v>0.59043973684310902</v>
      </c>
      <c r="F1738" s="17">
        <v>0.87931114435195901</v>
      </c>
      <c r="G1738" s="8">
        <v>1.27022433280945</v>
      </c>
      <c r="H1738" s="8">
        <v>1.77224922180176</v>
      </c>
      <c r="K1738" s="18" t="s">
        <v>88</v>
      </c>
      <c r="L1738" s="18" t="s">
        <v>88</v>
      </c>
      <c r="O1738" s="9" t="s">
        <v>88</v>
      </c>
      <c r="P1738" s="9" t="s">
        <v>88</v>
      </c>
      <c r="Q1738" s="9">
        <v>0</v>
      </c>
      <c r="R1738" s="9">
        <v>506.76</v>
      </c>
      <c r="S1738" s="9">
        <v>240150000</v>
      </c>
      <c r="T1738" s="8">
        <v>0.99999899999999997</v>
      </c>
      <c r="U1738" s="9">
        <v>373.47</v>
      </c>
      <c r="V1738" s="9">
        <v>0.78664000000000001</v>
      </c>
      <c r="W1738" s="18">
        <v>3.7141265E-2</v>
      </c>
      <c r="X1738" s="18">
        <v>0.192720692</v>
      </c>
      <c r="Y1738" s="18">
        <v>9.5035438E-2</v>
      </c>
      <c r="Z1738" s="18">
        <v>1.085844061</v>
      </c>
      <c r="AA1738" s="18">
        <v>5</v>
      </c>
      <c r="AB1738" s="9">
        <v>5.9986121000000003E-2</v>
      </c>
      <c r="AC1738" s="9">
        <v>0.24492064199999999</v>
      </c>
      <c r="AD1738" s="9">
        <v>9.9864351000000004E-2</v>
      </c>
      <c r="AE1738" s="9">
        <v>1.658757933</v>
      </c>
      <c r="AF1738" s="9">
        <v>3</v>
      </c>
      <c r="AG1738" s="18">
        <v>4.7470012999999998E-2</v>
      </c>
      <c r="AH1738" s="18">
        <v>0.217876141</v>
      </c>
      <c r="AI1738" s="18">
        <v>0.71015583699999996</v>
      </c>
      <c r="AJ1738" s="18">
        <v>1.83029274</v>
      </c>
      <c r="AK1738" s="18">
        <v>5</v>
      </c>
      <c r="AL1738" s="9">
        <v>7.3055577999999996E-2</v>
      </c>
      <c r="AM1738" s="9">
        <v>0.27028795300000003</v>
      </c>
      <c r="AN1738" s="9">
        <v>0.91207235200000003</v>
      </c>
      <c r="AO1738" s="9">
        <v>2.6324261500000001</v>
      </c>
      <c r="AP1738" s="9">
        <v>3</v>
      </c>
      <c r="AQ1738" s="17">
        <v>0.72897696499999998</v>
      </c>
      <c r="AR1738" s="17">
        <v>0.84283339999999995</v>
      </c>
      <c r="AS1738" s="17">
        <v>0.57700741300000002</v>
      </c>
      <c r="AT1738" s="17">
        <v>0.50211697799999999</v>
      </c>
      <c r="AU1738" s="17">
        <v>0.86619263899999999</v>
      </c>
      <c r="AV1738" s="8" t="s">
        <v>90</v>
      </c>
      <c r="AW1738" s="8">
        <v>1.0852214099999999</v>
      </c>
      <c r="AX1738" s="8">
        <v>0.69181674699999995</v>
      </c>
      <c r="AY1738" s="8">
        <v>1.2413332459999999</v>
      </c>
      <c r="AZ1738" s="8" t="s">
        <v>90</v>
      </c>
      <c r="BA1738" s="17">
        <v>1.577235937</v>
      </c>
      <c r="BB1738" s="17">
        <v>1.996919632</v>
      </c>
      <c r="BC1738" s="17">
        <v>1.2758083339999999</v>
      </c>
      <c r="BD1738" s="17">
        <v>1.100642562</v>
      </c>
      <c r="BE1738" s="17">
        <v>1.5013825890000001</v>
      </c>
      <c r="BF1738" s="8" t="s">
        <v>90</v>
      </c>
      <c r="BG1738" s="8">
        <v>1.954734564</v>
      </c>
      <c r="BH1738" s="8">
        <v>1.9899091719999999</v>
      </c>
      <c r="BI1738" s="8">
        <v>2.1910264490000002</v>
      </c>
      <c r="BJ1738" s="8" t="s">
        <v>90</v>
      </c>
      <c r="BK1738" s="9" t="s">
        <v>822</v>
      </c>
      <c r="BL1738" s="9" t="s">
        <v>822</v>
      </c>
      <c r="BM1738" s="9">
        <v>16232</v>
      </c>
      <c r="BN1738" s="9" t="s">
        <v>822</v>
      </c>
      <c r="BO1738" s="9" t="s">
        <v>823</v>
      </c>
      <c r="BP1738" s="9" t="s">
        <v>824</v>
      </c>
      <c r="BQ1738" s="9">
        <v>1079</v>
      </c>
      <c r="BR1738" s="9" t="s">
        <v>13322</v>
      </c>
      <c r="BS1738" s="9" t="s">
        <v>13323</v>
      </c>
      <c r="BT1738" s="9">
        <v>1</v>
      </c>
      <c r="BU1738" s="9" t="s">
        <v>97</v>
      </c>
    </row>
    <row r="1739" spans="1:73" x14ac:dyDescent="0.2">
      <c r="A1739" s="17">
        <v>-0.268102586269379</v>
      </c>
      <c r="B1739" s="17">
        <v>2.0304622650146502</v>
      </c>
      <c r="C1739" s="8">
        <v>-0.51023185253143299</v>
      </c>
      <c r="D1739" s="8">
        <v>0.93650501966476396</v>
      </c>
      <c r="E1739" s="17">
        <v>-0.19563068449497201</v>
      </c>
      <c r="F1739" s="17">
        <v>0.11288472265005101</v>
      </c>
      <c r="G1739" s="8">
        <v>0.135720074176788</v>
      </c>
      <c r="H1739" s="8">
        <v>0.65668624639511097</v>
      </c>
      <c r="P1739" s="9" t="s">
        <v>88</v>
      </c>
      <c r="Q1739" s="11">
        <v>1.27E-22</v>
      </c>
      <c r="R1739" s="9">
        <v>166.91</v>
      </c>
      <c r="S1739" s="9">
        <v>196630000</v>
      </c>
      <c r="T1739" s="8">
        <v>0.87320900000000001</v>
      </c>
      <c r="U1739" s="9">
        <v>147.38999999999999</v>
      </c>
      <c r="V1739" s="9">
        <v>-0.37723000000000001</v>
      </c>
      <c r="W1739" s="18">
        <v>3.7141265E-2</v>
      </c>
      <c r="X1739" s="18">
        <v>0.192720692</v>
      </c>
      <c r="Y1739" s="18">
        <v>-0.69103499000000002</v>
      </c>
      <c r="Z1739" s="18">
        <v>0.29977363299999998</v>
      </c>
      <c r="AA1739" s="18">
        <v>5</v>
      </c>
      <c r="AB1739" s="9">
        <v>3.7433275000000002E-2</v>
      </c>
      <c r="AC1739" s="9">
        <v>0.193476808</v>
      </c>
      <c r="AD1739" s="9">
        <v>-0.38446324199999998</v>
      </c>
      <c r="AE1739" s="9">
        <v>0.61023269400000002</v>
      </c>
      <c r="AF1739" s="9">
        <v>5</v>
      </c>
      <c r="AG1739" s="18">
        <v>4.7470012999999998E-2</v>
      </c>
      <c r="AH1739" s="18">
        <v>0.217876141</v>
      </c>
      <c r="AI1739" s="18">
        <v>-0.42434838200000002</v>
      </c>
      <c r="AJ1739" s="18">
        <v>0.69578852099999999</v>
      </c>
      <c r="AK1739" s="18">
        <v>5</v>
      </c>
      <c r="AL1739" s="9">
        <v>4.5111274E-2</v>
      </c>
      <c r="AM1739" s="9">
        <v>0.212394148</v>
      </c>
      <c r="AN1739" s="9">
        <v>0.110709697</v>
      </c>
      <c r="AO1739" s="9">
        <v>1.202662777</v>
      </c>
      <c r="AP1739" s="9">
        <v>5</v>
      </c>
      <c r="AQ1739" s="17">
        <v>-0.14718572799999999</v>
      </c>
      <c r="AR1739" s="17">
        <v>-4.7859448999999998E-2</v>
      </c>
      <c r="AS1739" s="17">
        <v>-0.26560646300000001</v>
      </c>
      <c r="AT1739" s="17">
        <v>-9.0783692999999999E-2</v>
      </c>
      <c r="AU1739" s="17">
        <v>-6.4988762000000005E-2</v>
      </c>
      <c r="AV1739" s="8">
        <v>4.1561599999999999E-3</v>
      </c>
      <c r="AW1739" s="8">
        <v>0.13289895700000001</v>
      </c>
      <c r="AX1739" s="8">
        <v>0.32064619700000002</v>
      </c>
      <c r="AY1739" s="8">
        <v>0.27823474999999998</v>
      </c>
      <c r="AZ1739" s="8">
        <v>-1.1847296E-2</v>
      </c>
      <c r="BA1739" s="17">
        <v>0.56231975599999995</v>
      </c>
      <c r="BB1739" s="17">
        <v>0.40580952199999998</v>
      </c>
      <c r="BC1739" s="17">
        <v>0.67311602800000003</v>
      </c>
      <c r="BD1739" s="17">
        <v>-0.81708818699999997</v>
      </c>
      <c r="BE1739" s="17">
        <v>0.73610204499999998</v>
      </c>
      <c r="BF1739" s="8">
        <v>0.75523519500000003</v>
      </c>
      <c r="BG1739" s="8">
        <v>0.89531624300000001</v>
      </c>
      <c r="BH1739" s="8">
        <v>0.767780244</v>
      </c>
      <c r="BI1739" s="8">
        <v>0.88376683</v>
      </c>
      <c r="BJ1739" s="8">
        <v>0.80931991299999995</v>
      </c>
      <c r="BK1739" s="9" t="s">
        <v>822</v>
      </c>
      <c r="BL1739" s="9" t="s">
        <v>822</v>
      </c>
      <c r="BM1739" s="9">
        <v>16233</v>
      </c>
      <c r="BN1739" s="9" t="s">
        <v>822</v>
      </c>
      <c r="BO1739" s="9" t="s">
        <v>823</v>
      </c>
      <c r="BP1739" s="9" t="s">
        <v>824</v>
      </c>
      <c r="BQ1739" s="9">
        <v>1082</v>
      </c>
      <c r="BR1739" s="9" t="s">
        <v>46848</v>
      </c>
      <c r="BS1739" s="9" t="s">
        <v>46849</v>
      </c>
      <c r="BT1739" s="9">
        <v>1</v>
      </c>
      <c r="BU1739" s="9" t="s">
        <v>97</v>
      </c>
    </row>
    <row r="1740" spans="1:73" x14ac:dyDescent="0.2">
      <c r="A1740" s="17">
        <v>0.123595863580704</v>
      </c>
      <c r="B1740" s="17">
        <v>0.48802557587623602</v>
      </c>
      <c r="C1740" s="8">
        <v>1.93280223757029E-2</v>
      </c>
      <c r="D1740" s="8">
        <v>8.0805510282516493E-2</v>
      </c>
      <c r="E1740" s="17">
        <v>0.22709274291992201</v>
      </c>
      <c r="F1740" s="17">
        <v>0.16260436177253701</v>
      </c>
      <c r="G1740" s="8">
        <v>0.52600163221359297</v>
      </c>
      <c r="H1740" s="8">
        <v>0.53787410259246804</v>
      </c>
      <c r="Q1740" s="11">
        <v>4.4499999999999998E-271</v>
      </c>
      <c r="R1740" s="9">
        <v>430.02</v>
      </c>
      <c r="S1740" s="9">
        <v>183140000</v>
      </c>
      <c r="T1740" s="8">
        <v>0.99997599999999998</v>
      </c>
      <c r="U1740" s="9">
        <v>419.68</v>
      </c>
      <c r="V1740" s="9">
        <v>-0.61009999999999998</v>
      </c>
      <c r="W1740" s="18">
        <v>3.7141265E-2</v>
      </c>
      <c r="X1740" s="18">
        <v>0.192720692</v>
      </c>
      <c r="Y1740" s="18">
        <v>-0.26831156499999997</v>
      </c>
      <c r="Z1740" s="18">
        <v>0.72249705799999997</v>
      </c>
      <c r="AA1740" s="18">
        <v>5</v>
      </c>
      <c r="AB1740" s="9">
        <v>3.7433275000000002E-2</v>
      </c>
      <c r="AC1740" s="9">
        <v>0.193476808</v>
      </c>
      <c r="AD1740" s="9">
        <v>-0.334743599</v>
      </c>
      <c r="AE1740" s="9">
        <v>0.659952337</v>
      </c>
      <c r="AF1740" s="9">
        <v>5</v>
      </c>
      <c r="AG1740" s="18">
        <v>4.7470012999999998E-2</v>
      </c>
      <c r="AH1740" s="18">
        <v>0.217876141</v>
      </c>
      <c r="AI1740" s="18">
        <v>-3.4066807999999997E-2</v>
      </c>
      <c r="AJ1740" s="18">
        <v>1.086070095</v>
      </c>
      <c r="AK1740" s="18">
        <v>5</v>
      </c>
      <c r="AL1740" s="9">
        <v>4.5111274E-2</v>
      </c>
      <c r="AM1740" s="9">
        <v>0.212394148</v>
      </c>
      <c r="AN1740" s="9">
        <v>-8.1024400000000007E-3</v>
      </c>
      <c r="AO1740" s="9">
        <v>1.0838506400000001</v>
      </c>
      <c r="AP1740" s="9">
        <v>5</v>
      </c>
      <c r="AQ1740" s="17">
        <v>0.353907466</v>
      </c>
      <c r="AR1740" s="17">
        <v>0.22145097</v>
      </c>
      <c r="AS1740" s="17">
        <v>0.15926235899999999</v>
      </c>
      <c r="AT1740" s="17">
        <v>0.13957649499999999</v>
      </c>
      <c r="AU1740" s="17">
        <v>0.73226982399999996</v>
      </c>
      <c r="AV1740" s="8">
        <v>9.1071821999999997E-2</v>
      </c>
      <c r="AW1740" s="8">
        <v>0.23146686</v>
      </c>
      <c r="AX1740" s="8">
        <v>9.4372518000000002E-2</v>
      </c>
      <c r="AY1740" s="8">
        <v>0.288727134</v>
      </c>
      <c r="AZ1740" s="8">
        <v>0.28284946100000002</v>
      </c>
      <c r="BA1740" s="17">
        <v>0.82024693500000001</v>
      </c>
      <c r="BB1740" s="17">
        <v>0.63185423600000001</v>
      </c>
      <c r="BC1740" s="17">
        <v>0.75382149200000004</v>
      </c>
      <c r="BD1740" s="17">
        <v>0.52493095400000001</v>
      </c>
      <c r="BE1740" s="17">
        <v>0.85622358300000001</v>
      </c>
      <c r="BF1740" s="8">
        <v>0.92210298800000001</v>
      </c>
      <c r="BG1740" s="8">
        <v>0.70729541799999995</v>
      </c>
      <c r="BH1740" s="8">
        <v>0.54854595699999997</v>
      </c>
      <c r="BI1740" s="8">
        <v>0.67298257399999994</v>
      </c>
      <c r="BJ1740" s="8">
        <v>0.63951015499999997</v>
      </c>
      <c r="BK1740" s="9" t="s">
        <v>822</v>
      </c>
      <c r="BL1740" s="9" t="s">
        <v>822</v>
      </c>
      <c r="BM1740" s="9">
        <v>16235</v>
      </c>
      <c r="BN1740" s="9" t="s">
        <v>822</v>
      </c>
      <c r="BO1740" s="9" t="s">
        <v>823</v>
      </c>
      <c r="BP1740" s="9" t="s">
        <v>824</v>
      </c>
      <c r="BQ1740" s="9">
        <v>1085</v>
      </c>
      <c r="BR1740" s="9" t="s">
        <v>28922</v>
      </c>
      <c r="BS1740" s="9" t="s">
        <v>28923</v>
      </c>
      <c r="BT1740" s="9">
        <v>1</v>
      </c>
      <c r="BU1740" s="9" t="s">
        <v>97</v>
      </c>
    </row>
    <row r="1741" spans="1:73" x14ac:dyDescent="0.2">
      <c r="A1741" s="17">
        <v>0.58614104986190796</v>
      </c>
      <c r="B1741" s="17">
        <v>0.908755123615265</v>
      </c>
      <c r="C1741" s="8">
        <v>0.64665037393569902</v>
      </c>
      <c r="D1741" s="8">
        <v>1.77270948886871</v>
      </c>
      <c r="E1741" s="17">
        <v>0.56867605447769198</v>
      </c>
      <c r="F1741" s="17">
        <v>7.9094469547271701E-2</v>
      </c>
      <c r="G1741" s="8">
        <v>1.6656298637390099</v>
      </c>
      <c r="H1741" s="8">
        <v>1.08751225471497</v>
      </c>
      <c r="O1741" s="9" t="s">
        <v>88</v>
      </c>
      <c r="P1741" s="9" t="s">
        <v>88</v>
      </c>
      <c r="Q1741" s="11">
        <v>9.6899999999999996E-11</v>
      </c>
      <c r="R1741" s="9">
        <v>122.79</v>
      </c>
      <c r="S1741" s="9">
        <v>35860000</v>
      </c>
      <c r="T1741" s="8">
        <v>0.99985400000000002</v>
      </c>
      <c r="U1741" s="9">
        <v>122.79</v>
      </c>
      <c r="V1741" s="9">
        <v>1.5762</v>
      </c>
      <c r="W1741" s="18">
        <v>4.5858391999999998E-2</v>
      </c>
      <c r="X1741" s="18">
        <v>0.21414572600000001</v>
      </c>
      <c r="Y1741" s="18">
        <v>-2.5887803000000001E-2</v>
      </c>
      <c r="Z1741" s="18">
        <v>1.163239903</v>
      </c>
      <c r="AA1741" s="18">
        <v>4</v>
      </c>
      <c r="AB1741" s="9">
        <v>4.6098234000000002E-2</v>
      </c>
      <c r="AC1741" s="9">
        <v>0.21470499400000001</v>
      </c>
      <c r="AD1741" s="9">
        <v>-0.51702216300000003</v>
      </c>
      <c r="AE1741" s="9">
        <v>0.67521109499999998</v>
      </c>
      <c r="AF1741" s="9">
        <v>4</v>
      </c>
      <c r="AG1741" s="18">
        <v>5.8781977999999999E-2</v>
      </c>
      <c r="AH1741" s="18">
        <v>0.24244995</v>
      </c>
      <c r="AI1741" s="18">
        <v>0.99248087500000004</v>
      </c>
      <c r="AJ1741" s="18">
        <v>2.3387788289999998</v>
      </c>
      <c r="AK1741" s="18">
        <v>4</v>
      </c>
      <c r="AL1741" s="9">
        <v>5.5777806999999999E-2</v>
      </c>
      <c r="AM1741" s="9">
        <v>0.236173257</v>
      </c>
      <c r="AN1741" s="9">
        <v>0.43179014599999999</v>
      </c>
      <c r="AO1741" s="9">
        <v>1.7432343130000001</v>
      </c>
      <c r="AP1741" s="9">
        <v>4</v>
      </c>
      <c r="AQ1741" s="17">
        <v>1.083952069</v>
      </c>
      <c r="AR1741" s="17">
        <v>0.98593282699999996</v>
      </c>
      <c r="AS1741" s="17" t="s">
        <v>90</v>
      </c>
      <c r="AT1741" s="17">
        <v>0.312107146</v>
      </c>
      <c r="AU1741" s="17">
        <v>0.35321077699999998</v>
      </c>
      <c r="AV1741" s="8">
        <v>0.486164659</v>
      </c>
      <c r="AW1741" s="8" t="s">
        <v>90</v>
      </c>
      <c r="AX1741" s="8">
        <v>0.580637395</v>
      </c>
      <c r="AY1741" s="8">
        <v>-0.234109551</v>
      </c>
      <c r="AZ1741" s="8">
        <v>-0.44205385400000002</v>
      </c>
      <c r="BA1741" s="17">
        <v>1.852509856</v>
      </c>
      <c r="BB1741" s="17">
        <v>2.0735471250000002</v>
      </c>
      <c r="BC1741" s="17" t="s">
        <v>90</v>
      </c>
      <c r="BD1741" s="17">
        <v>1.924612284</v>
      </c>
      <c r="BE1741" s="17">
        <v>1.8340357540000001</v>
      </c>
      <c r="BF1741" s="8">
        <v>1.618238807</v>
      </c>
      <c r="BG1741" s="8" t="s">
        <v>90</v>
      </c>
      <c r="BH1741" s="8">
        <v>1.586432099</v>
      </c>
      <c r="BI1741" s="8">
        <v>0.92152732599999998</v>
      </c>
      <c r="BJ1741" s="8">
        <v>0.971905291</v>
      </c>
      <c r="BK1741" s="9" t="s">
        <v>822</v>
      </c>
      <c r="BL1741" s="9" t="s">
        <v>822</v>
      </c>
      <c r="BM1741" s="9">
        <v>16236</v>
      </c>
      <c r="BN1741" s="9" t="s">
        <v>822</v>
      </c>
      <c r="BO1741" s="9" t="s">
        <v>823</v>
      </c>
      <c r="BP1741" s="9" t="s">
        <v>824</v>
      </c>
      <c r="BQ1741" s="9">
        <v>1089</v>
      </c>
      <c r="BR1741" s="9" t="s">
        <v>21624</v>
      </c>
      <c r="BS1741" s="9" t="s">
        <v>21625</v>
      </c>
      <c r="BT1741" s="9">
        <v>1</v>
      </c>
      <c r="BU1741" s="9" t="s">
        <v>97</v>
      </c>
    </row>
    <row r="1742" spans="1:73" x14ac:dyDescent="0.2">
      <c r="A1742" s="17">
        <v>-1.0657309293746899</v>
      </c>
      <c r="B1742" s="17">
        <v>4.36667728424072</v>
      </c>
      <c r="C1742" s="8">
        <v>-1.3848457336425799</v>
      </c>
      <c r="D1742" s="8">
        <v>8.4565696716308594</v>
      </c>
      <c r="E1742" s="17">
        <v>0.68544584512710605</v>
      </c>
      <c r="F1742" s="17">
        <v>1.73409759998322</v>
      </c>
      <c r="G1742" s="8">
        <v>-2.02722191810608</v>
      </c>
      <c r="H1742" s="8">
        <v>-0.65575170516967796</v>
      </c>
      <c r="I1742" s="19"/>
      <c r="J1742" s="18" t="s">
        <v>159</v>
      </c>
      <c r="K1742" s="18" t="s">
        <v>88</v>
      </c>
      <c r="L1742" s="18" t="s">
        <v>88</v>
      </c>
      <c r="N1742" s="9" t="s">
        <v>159</v>
      </c>
      <c r="O1742" s="9" t="s">
        <v>159</v>
      </c>
      <c r="P1742" s="9" t="s">
        <v>159</v>
      </c>
      <c r="Q1742" s="11">
        <v>1.3E-269</v>
      </c>
      <c r="R1742" s="9">
        <v>450.12</v>
      </c>
      <c r="S1742" s="9">
        <v>1749500000</v>
      </c>
      <c r="T1742" s="8">
        <v>0.99961599999999995</v>
      </c>
      <c r="U1742" s="9">
        <v>450.12</v>
      </c>
      <c r="V1742" s="9">
        <v>0.25599</v>
      </c>
      <c r="W1742" s="18">
        <v>3.7141265E-2</v>
      </c>
      <c r="X1742" s="18">
        <v>0.192720692</v>
      </c>
      <c r="Y1742" s="18">
        <v>0.190041509</v>
      </c>
      <c r="Z1742" s="18">
        <v>1.180850132</v>
      </c>
      <c r="AA1742" s="18">
        <v>5</v>
      </c>
      <c r="AB1742" s="9">
        <v>3.7433275000000002E-2</v>
      </c>
      <c r="AC1742" s="9">
        <v>0.193476808</v>
      </c>
      <c r="AD1742" s="9">
        <v>1.2367496</v>
      </c>
      <c r="AE1742" s="9">
        <v>2.2314455359999998</v>
      </c>
      <c r="AF1742" s="9">
        <v>5</v>
      </c>
      <c r="AG1742" s="18">
        <v>4.7470012999999998E-2</v>
      </c>
      <c r="AH1742" s="18">
        <v>0.217876141</v>
      </c>
      <c r="AI1742" s="18">
        <v>-2.5872904229999998</v>
      </c>
      <c r="AJ1742" s="18">
        <v>-1.4671535200000001</v>
      </c>
      <c r="AK1742" s="18">
        <v>5</v>
      </c>
      <c r="AL1742" s="9">
        <v>4.5111274E-2</v>
      </c>
      <c r="AM1742" s="9">
        <v>0.212394148</v>
      </c>
      <c r="AN1742" s="9">
        <v>-1.2017282499999999</v>
      </c>
      <c r="AO1742" s="9">
        <v>-0.10977517000000001</v>
      </c>
      <c r="AP1742" s="9">
        <v>5</v>
      </c>
      <c r="AQ1742" s="17">
        <v>0.896442831</v>
      </c>
      <c r="AR1742" s="17">
        <v>1.027190566</v>
      </c>
      <c r="AS1742" s="17">
        <v>0.52135324500000002</v>
      </c>
      <c r="AT1742" s="17">
        <v>0.60347378299999999</v>
      </c>
      <c r="AU1742" s="17">
        <v>0.96825641399999995</v>
      </c>
      <c r="AV1742" s="8">
        <v>2.0016853810000002</v>
      </c>
      <c r="AW1742" s="8">
        <v>2.133925676</v>
      </c>
      <c r="AX1742" s="8">
        <v>1.7732943299999999</v>
      </c>
      <c r="AY1742" s="8">
        <v>1.665638685</v>
      </c>
      <c r="AZ1742" s="8">
        <v>1.7708274129999999</v>
      </c>
      <c r="BA1742" s="17">
        <v>-1.977328062</v>
      </c>
      <c r="BB1742" s="17">
        <v>-1.9596636300000001</v>
      </c>
      <c r="BC1742" s="17">
        <v>-1.7947152850000001</v>
      </c>
      <c r="BD1742" s="17">
        <v>-1.9288197760000001</v>
      </c>
      <c r="BE1742" s="17">
        <v>-2.0118477339999998</v>
      </c>
      <c r="BF1742" s="8">
        <v>-0.44048589500000002</v>
      </c>
      <c r="BG1742" s="8">
        <v>-0.58086621800000005</v>
      </c>
      <c r="BH1742" s="8">
        <v>-0.50644695799999995</v>
      </c>
      <c r="BI1742" s="8">
        <v>-0.63629448399999999</v>
      </c>
      <c r="BJ1742" s="8">
        <v>-0.58405208600000003</v>
      </c>
      <c r="BK1742" s="9" t="s">
        <v>822</v>
      </c>
      <c r="BL1742" s="9" t="s">
        <v>822</v>
      </c>
      <c r="BM1742" s="9">
        <v>36038</v>
      </c>
      <c r="BN1742" s="9" t="s">
        <v>822</v>
      </c>
      <c r="BO1742" s="9" t="s">
        <v>823</v>
      </c>
      <c r="BP1742" s="9" t="s">
        <v>824</v>
      </c>
      <c r="BQ1742" s="9">
        <v>1138</v>
      </c>
      <c r="BR1742" s="9" t="s">
        <v>6680</v>
      </c>
      <c r="BS1742" s="9" t="s">
        <v>6681</v>
      </c>
      <c r="BT1742" s="9" t="s">
        <v>103</v>
      </c>
      <c r="BU1742" s="9" t="s">
        <v>218</v>
      </c>
    </row>
    <row r="1743" spans="1:73" x14ac:dyDescent="0.2">
      <c r="A1743" s="17">
        <v>0.52104294300079301</v>
      </c>
      <c r="B1743" s="17">
        <v>0.42635637521743802</v>
      </c>
      <c r="C1743" s="8">
        <v>-3.63998785614967E-2</v>
      </c>
      <c r="D1743" s="8">
        <v>1.2169463559985201E-2</v>
      </c>
      <c r="E1743" s="17">
        <v>-0.391996949911118</v>
      </c>
      <c r="F1743" s="17">
        <v>-0.82327711582183805</v>
      </c>
      <c r="G1743" s="8">
        <v>0.81422168016433705</v>
      </c>
      <c r="H1743" s="8">
        <v>0.87756639719009399</v>
      </c>
      <c r="L1743" s="18" t="s">
        <v>159</v>
      </c>
      <c r="O1743" s="9" t="s">
        <v>88</v>
      </c>
      <c r="P1743" s="9" t="s">
        <v>88</v>
      </c>
      <c r="Q1743" s="11">
        <v>1.69E-15</v>
      </c>
      <c r="R1743" s="9">
        <v>167.03</v>
      </c>
      <c r="S1743" s="9">
        <v>346610000</v>
      </c>
      <c r="T1743" s="8">
        <v>0.99284099999999997</v>
      </c>
      <c r="U1743" s="9">
        <v>115.1</v>
      </c>
      <c r="V1743" s="9">
        <v>1.7491000000000001</v>
      </c>
      <c r="W1743" s="18">
        <v>3.7141265E-2</v>
      </c>
      <c r="X1743" s="18">
        <v>0.192720692</v>
      </c>
      <c r="Y1743" s="18">
        <v>-0.88740125700000005</v>
      </c>
      <c r="Z1743" s="18">
        <v>0.103407366</v>
      </c>
      <c r="AA1743" s="18">
        <v>5</v>
      </c>
      <c r="AB1743" s="9">
        <v>3.7433275000000002E-2</v>
      </c>
      <c r="AC1743" s="9">
        <v>0.193476808</v>
      </c>
      <c r="AD1743" s="9">
        <v>-1.3206250719999999</v>
      </c>
      <c r="AE1743" s="9">
        <v>-0.32592913600000001</v>
      </c>
      <c r="AF1743" s="9">
        <v>5</v>
      </c>
      <c r="AG1743" s="18">
        <v>4.7470012999999998E-2</v>
      </c>
      <c r="AH1743" s="18">
        <v>0.217876141</v>
      </c>
      <c r="AI1743" s="18">
        <v>0.254153238</v>
      </c>
      <c r="AJ1743" s="18">
        <v>1.3742901409999999</v>
      </c>
      <c r="AK1743" s="18">
        <v>5</v>
      </c>
      <c r="AL1743" s="9">
        <v>4.5111274E-2</v>
      </c>
      <c r="AM1743" s="9">
        <v>0.212394148</v>
      </c>
      <c r="AN1743" s="9">
        <v>0.33158986800000001</v>
      </c>
      <c r="AO1743" s="9">
        <v>1.4235429479999999</v>
      </c>
      <c r="AP1743" s="9">
        <v>5</v>
      </c>
      <c r="AQ1743" s="17">
        <v>-1.1424607040000001</v>
      </c>
      <c r="AR1743" s="17">
        <v>-5.087004E-3</v>
      </c>
      <c r="AS1743" s="17">
        <v>0.179811314</v>
      </c>
      <c r="AT1743" s="17">
        <v>0.21488913900000001</v>
      </c>
      <c r="AU1743" s="17">
        <v>-0.89616888800000005</v>
      </c>
      <c r="AV1743" s="8">
        <v>0.310052991</v>
      </c>
      <c r="AW1743" s="8">
        <v>-2.181858063</v>
      </c>
      <c r="AX1743" s="8">
        <v>0.15649527299999999</v>
      </c>
      <c r="AY1743" s="8">
        <v>-1.1806916000000001</v>
      </c>
      <c r="AZ1743" s="8">
        <v>-1.3582295179999999</v>
      </c>
      <c r="BA1743" s="17">
        <v>4.3696031570000002</v>
      </c>
      <c r="BB1743" s="17">
        <v>0.36643496199999998</v>
      </c>
      <c r="BC1743" s="17">
        <v>0.52696913499999998</v>
      </c>
      <c r="BD1743" s="17">
        <v>-1.767838955</v>
      </c>
      <c r="BE1743" s="17">
        <v>1.588698983</v>
      </c>
      <c r="BF1743" s="8">
        <v>1.0347460509999999</v>
      </c>
      <c r="BG1743" s="8">
        <v>1.625934362</v>
      </c>
      <c r="BH1743" s="8">
        <v>1.20510447</v>
      </c>
      <c r="BI1743" s="8">
        <v>0.98510307100000005</v>
      </c>
      <c r="BJ1743" s="8">
        <v>0.414978713</v>
      </c>
      <c r="BK1743" s="9" t="s">
        <v>822</v>
      </c>
      <c r="BL1743" s="9" t="s">
        <v>822</v>
      </c>
      <c r="BM1743" s="9">
        <v>16213</v>
      </c>
      <c r="BN1743" s="9" t="s">
        <v>822</v>
      </c>
      <c r="BO1743" s="9" t="s">
        <v>823</v>
      </c>
      <c r="BP1743" s="9" t="s">
        <v>824</v>
      </c>
      <c r="BQ1743" s="9">
        <v>1140</v>
      </c>
      <c r="BR1743" s="9" t="s">
        <v>21590</v>
      </c>
      <c r="BS1743" s="9" t="s">
        <v>21591</v>
      </c>
      <c r="BT1743" s="9" t="s">
        <v>103</v>
      </c>
      <c r="BU1743" s="9" t="s">
        <v>97</v>
      </c>
    </row>
    <row r="1744" spans="1:73" x14ac:dyDescent="0.2">
      <c r="A1744" s="17">
        <v>9.6435677260160394E-3</v>
      </c>
      <c r="B1744" s="17">
        <v>3.9016861468553501E-2</v>
      </c>
      <c r="C1744" s="8">
        <v>-0.49865120649337802</v>
      </c>
      <c r="D1744" s="8">
        <v>5.2239761352539098</v>
      </c>
      <c r="E1744" s="17">
        <v>0.14152094721794101</v>
      </c>
      <c r="F1744" s="17">
        <v>0.18512913584709201</v>
      </c>
      <c r="G1744" s="8">
        <v>0.39070984721183799</v>
      </c>
      <c r="H1744" s="8">
        <v>0.89896976947784402</v>
      </c>
      <c r="N1744" s="9" t="s">
        <v>159</v>
      </c>
      <c r="P1744" s="9" t="s">
        <v>88</v>
      </c>
      <c r="Q1744" s="11">
        <v>7.65E-62</v>
      </c>
      <c r="R1744" s="9">
        <v>262.44</v>
      </c>
      <c r="S1744" s="9">
        <v>1450100000</v>
      </c>
      <c r="T1744" s="8">
        <v>0.99991200000000002</v>
      </c>
      <c r="U1744" s="9">
        <v>262.44</v>
      </c>
      <c r="V1744" s="9">
        <v>1.9412</v>
      </c>
      <c r="W1744" s="18">
        <v>3.7141265E-2</v>
      </c>
      <c r="X1744" s="18">
        <v>0.192720692</v>
      </c>
      <c r="Y1744" s="18">
        <v>-0.35388336100000001</v>
      </c>
      <c r="Z1744" s="18">
        <v>0.63692526199999999</v>
      </c>
      <c r="AA1744" s="18">
        <v>5</v>
      </c>
      <c r="AB1744" s="9">
        <v>3.7433275000000002E-2</v>
      </c>
      <c r="AC1744" s="9">
        <v>0.193476808</v>
      </c>
      <c r="AD1744" s="9">
        <v>-0.31221883099999997</v>
      </c>
      <c r="AE1744" s="9">
        <v>0.68247710500000003</v>
      </c>
      <c r="AF1744" s="9">
        <v>5</v>
      </c>
      <c r="AG1744" s="18">
        <v>4.7470012999999998E-2</v>
      </c>
      <c r="AH1744" s="18">
        <v>0.217876141</v>
      </c>
      <c r="AI1744" s="18">
        <v>-0.169358601</v>
      </c>
      <c r="AJ1744" s="18">
        <v>0.95077830200000002</v>
      </c>
      <c r="AK1744" s="18">
        <v>5</v>
      </c>
      <c r="AL1744" s="9">
        <v>4.5111274E-2</v>
      </c>
      <c r="AM1744" s="9">
        <v>0.212394148</v>
      </c>
      <c r="AN1744" s="9">
        <v>0.35299324599999998</v>
      </c>
      <c r="AO1744" s="9">
        <v>1.4449463259999999</v>
      </c>
      <c r="AP1744" s="9">
        <v>5</v>
      </c>
      <c r="AQ1744" s="17">
        <v>0.31307691300000001</v>
      </c>
      <c r="AR1744" s="17">
        <v>0.152497143</v>
      </c>
      <c r="AS1744" s="17">
        <v>0.323605537</v>
      </c>
      <c r="AT1744" s="17">
        <v>0.17998272200000001</v>
      </c>
      <c r="AU1744" s="17">
        <v>0.18732549300000001</v>
      </c>
      <c r="AV1744" s="8">
        <v>0.43834999200000002</v>
      </c>
      <c r="AW1744" s="8">
        <v>0.34516239199999998</v>
      </c>
      <c r="AX1744" s="8">
        <v>1.5295259E-2</v>
      </c>
      <c r="AY1744" s="8">
        <v>0.22635442</v>
      </c>
      <c r="AZ1744" s="8">
        <v>8.3107903999999996E-2</v>
      </c>
      <c r="BA1744" s="17">
        <v>0.63096481599999998</v>
      </c>
      <c r="BB1744" s="17">
        <v>0.49426624200000002</v>
      </c>
      <c r="BC1744" s="17">
        <v>0.605632901</v>
      </c>
      <c r="BD1744" s="17">
        <v>0.58543974200000004</v>
      </c>
      <c r="BE1744" s="17">
        <v>0.56817346800000001</v>
      </c>
      <c r="BF1744" s="8">
        <v>1.1092329030000001</v>
      </c>
      <c r="BG1744" s="8">
        <v>0.95628946999999997</v>
      </c>
      <c r="BH1744" s="8">
        <v>1.203352451</v>
      </c>
      <c r="BI1744" s="8">
        <v>1.0857459309999999</v>
      </c>
      <c r="BJ1744" s="8">
        <v>1.023112416</v>
      </c>
      <c r="BK1744" s="9" t="s">
        <v>822</v>
      </c>
      <c r="BL1744" s="9" t="s">
        <v>822</v>
      </c>
      <c r="BM1744" s="9">
        <v>16214</v>
      </c>
      <c r="BN1744" s="9" t="s">
        <v>822</v>
      </c>
      <c r="BO1744" s="9" t="s">
        <v>823</v>
      </c>
      <c r="BP1744" s="9" t="s">
        <v>824</v>
      </c>
      <c r="BQ1744" s="9">
        <v>1141</v>
      </c>
      <c r="BR1744" s="9" t="s">
        <v>35718</v>
      </c>
      <c r="BS1744" s="9" t="s">
        <v>35719</v>
      </c>
      <c r="BT1744" s="9" t="s">
        <v>103</v>
      </c>
      <c r="BU1744" s="9" t="s">
        <v>97</v>
      </c>
    </row>
    <row r="1745" spans="1:73" x14ac:dyDescent="0.2">
      <c r="A1745" s="17">
        <v>-8.1584997475147206E-2</v>
      </c>
      <c r="B1745" s="17">
        <v>0.74416637420654297</v>
      </c>
      <c r="C1745" s="8">
        <v>-0.27302438020706199</v>
      </c>
      <c r="D1745" s="8">
        <v>0.71504288911819502</v>
      </c>
      <c r="E1745" s="17">
        <v>5.77758811414242E-2</v>
      </c>
      <c r="F1745" s="17">
        <v>0.188094526529312</v>
      </c>
      <c r="G1745" s="8">
        <v>8.60778018832207E-2</v>
      </c>
      <c r="H1745" s="8">
        <v>0.38043674826621998</v>
      </c>
      <c r="Q1745" s="11">
        <v>3.6299999999999998E-37</v>
      </c>
      <c r="R1745" s="9">
        <v>217.65</v>
      </c>
      <c r="S1745" s="9">
        <v>8057800000</v>
      </c>
      <c r="T1745" s="8">
        <v>1</v>
      </c>
      <c r="U1745" s="9">
        <v>171.46</v>
      </c>
      <c r="V1745" s="9">
        <v>-0.38735000000000003</v>
      </c>
      <c r="W1745" s="18">
        <v>3.7141265E-2</v>
      </c>
      <c r="X1745" s="18">
        <v>0.192720692</v>
      </c>
      <c r="Y1745" s="18">
        <v>-0.43762842899999999</v>
      </c>
      <c r="Z1745" s="18">
        <v>0.55318019399999996</v>
      </c>
      <c r="AA1745" s="18">
        <v>5</v>
      </c>
      <c r="AB1745" s="9">
        <v>3.7433275000000002E-2</v>
      </c>
      <c r="AC1745" s="9">
        <v>0.193476808</v>
      </c>
      <c r="AD1745" s="9">
        <v>-0.30925343599999999</v>
      </c>
      <c r="AE1745" s="9">
        <v>0.68544249999999995</v>
      </c>
      <c r="AF1745" s="9">
        <v>5</v>
      </c>
      <c r="AG1745" s="18">
        <v>4.7470012999999998E-2</v>
      </c>
      <c r="AH1745" s="18">
        <v>0.217876141</v>
      </c>
      <c r="AI1745" s="18">
        <v>-0.47399065000000001</v>
      </c>
      <c r="AJ1745" s="18">
        <v>0.64614625299999995</v>
      </c>
      <c r="AK1745" s="18">
        <v>5</v>
      </c>
      <c r="AL1745" s="9">
        <v>4.5111274E-2</v>
      </c>
      <c r="AM1745" s="9">
        <v>0.212394148</v>
      </c>
      <c r="AN1745" s="9">
        <v>-0.16553980300000001</v>
      </c>
      <c r="AO1745" s="9">
        <v>0.92641327699999998</v>
      </c>
      <c r="AP1745" s="9">
        <v>5</v>
      </c>
      <c r="AQ1745" s="17">
        <v>0.15287418699999999</v>
      </c>
      <c r="AR1745" s="17">
        <v>0.10083426500000001</v>
      </c>
      <c r="AS1745" s="17">
        <v>8.6758710000000003E-2</v>
      </c>
      <c r="AT1745" s="17">
        <v>0.31868127000000002</v>
      </c>
      <c r="AU1745" s="17">
        <v>5.6965921000000003E-2</v>
      </c>
      <c r="AV1745" s="8">
        <v>0.154727429</v>
      </c>
      <c r="AW1745" s="8">
        <v>0.20891110600000001</v>
      </c>
      <c r="AX1745" s="8">
        <v>0.18432784099999999</v>
      </c>
      <c r="AY1745" s="8">
        <v>0.24530142499999999</v>
      </c>
      <c r="AZ1745" s="8">
        <v>0.33077153599999998</v>
      </c>
      <c r="BA1745" s="17">
        <v>0.85938310600000001</v>
      </c>
      <c r="BB1745" s="17">
        <v>1.3164702E-2</v>
      </c>
      <c r="BC1745" s="17">
        <v>7.6797984999999999E-2</v>
      </c>
      <c r="BD1745" s="17">
        <v>0.36236336800000002</v>
      </c>
      <c r="BE1745" s="17">
        <v>-9.2532120000000002E-3</v>
      </c>
      <c r="BF1745" s="8">
        <v>0.82209777799999995</v>
      </c>
      <c r="BG1745" s="8">
        <v>0.227731824</v>
      </c>
      <c r="BH1745" s="8">
        <v>0.63668215299999997</v>
      </c>
      <c r="BI1745" s="8">
        <v>0.42302548899999998</v>
      </c>
      <c r="BJ1745" s="8">
        <v>0.55804061900000002</v>
      </c>
      <c r="BK1745" s="9" t="s">
        <v>822</v>
      </c>
      <c r="BL1745" s="9" t="s">
        <v>822</v>
      </c>
      <c r="BM1745" s="9">
        <v>16242</v>
      </c>
      <c r="BN1745" s="9" t="s">
        <v>822</v>
      </c>
      <c r="BO1745" s="9" t="s">
        <v>823</v>
      </c>
      <c r="BP1745" s="9" t="s">
        <v>824</v>
      </c>
      <c r="BQ1745" s="9">
        <v>1170</v>
      </c>
      <c r="BR1745" s="9" t="s">
        <v>41508</v>
      </c>
      <c r="BS1745" s="9" t="s">
        <v>41509</v>
      </c>
      <c r="BT1745" s="9">
        <v>1</v>
      </c>
      <c r="BU1745" s="9" t="s">
        <v>97</v>
      </c>
    </row>
    <row r="1746" spans="1:73" x14ac:dyDescent="0.2">
      <c r="A1746" s="17">
        <v>-4.85368221998215E-2</v>
      </c>
      <c r="B1746" s="17">
        <v>0.148846030235291</v>
      </c>
      <c r="C1746" s="8">
        <v>0.17825123667716999</v>
      </c>
      <c r="D1746" s="8">
        <v>0.355568706989288</v>
      </c>
      <c r="E1746" s="17">
        <v>-0.25357645750045799</v>
      </c>
      <c r="F1746" s="17">
        <v>-0.15277431905269601</v>
      </c>
      <c r="G1746" s="8">
        <v>-9.2590063810348497E-2</v>
      </c>
      <c r="H1746" s="8">
        <v>-0.228802695870399</v>
      </c>
      <c r="Q1746" s="11">
        <v>1.25E-24</v>
      </c>
      <c r="R1746" s="9">
        <v>158.15</v>
      </c>
      <c r="S1746" s="9">
        <v>1155400000</v>
      </c>
      <c r="T1746" s="8">
        <v>0.96232600000000001</v>
      </c>
      <c r="U1746" s="9">
        <v>126.04</v>
      </c>
      <c r="V1746" s="9">
        <v>-1.4571000000000001</v>
      </c>
      <c r="W1746" s="18">
        <v>4.5858415999999999E-2</v>
      </c>
      <c r="X1746" s="18">
        <v>0.21414578100000001</v>
      </c>
      <c r="Y1746" s="18">
        <v>-0.84814047100000001</v>
      </c>
      <c r="Z1746" s="18">
        <v>0.34098753999999998</v>
      </c>
      <c r="AA1746" s="18">
        <v>4</v>
      </c>
      <c r="AB1746" s="9">
        <v>3.7433275000000002E-2</v>
      </c>
      <c r="AC1746" s="9">
        <v>0.193476808</v>
      </c>
      <c r="AD1746" s="9">
        <v>-0.65012229300000002</v>
      </c>
      <c r="AE1746" s="9">
        <v>0.34457364299999999</v>
      </c>
      <c r="AF1746" s="9">
        <v>5</v>
      </c>
      <c r="AG1746" s="18">
        <v>4.7470012999999998E-2</v>
      </c>
      <c r="AH1746" s="18">
        <v>0.217876141</v>
      </c>
      <c r="AI1746" s="18">
        <v>-0.65265851600000002</v>
      </c>
      <c r="AJ1746" s="18">
        <v>0.467478387</v>
      </c>
      <c r="AK1746" s="18">
        <v>5</v>
      </c>
      <c r="AL1746" s="9">
        <v>4.5111274E-2</v>
      </c>
      <c r="AM1746" s="9">
        <v>0.212394148</v>
      </c>
      <c r="AN1746" s="9">
        <v>-0.77477923599999998</v>
      </c>
      <c r="AO1746" s="9">
        <v>0.31717384399999998</v>
      </c>
      <c r="AP1746" s="9">
        <v>5</v>
      </c>
      <c r="AQ1746" s="17">
        <v>-3.6274149999999998E-2</v>
      </c>
      <c r="AR1746" s="17" t="s">
        <v>90</v>
      </c>
      <c r="AS1746" s="17">
        <v>-0.39101710899999997</v>
      </c>
      <c r="AT1746" s="17">
        <v>-0.36265984200000001</v>
      </c>
      <c r="AU1746" s="17">
        <v>4.4897846999999998E-2</v>
      </c>
      <c r="AV1746" s="8">
        <v>-0.29422673599999999</v>
      </c>
      <c r="AW1746" s="8">
        <v>-0.228081495</v>
      </c>
      <c r="AX1746" s="8">
        <v>-0.21909534899999999</v>
      </c>
      <c r="AY1746" s="8">
        <v>5.65079E-2</v>
      </c>
      <c r="AZ1746" s="8">
        <v>-3.7367730000000001E-3</v>
      </c>
      <c r="BA1746" s="17">
        <v>-0.133094087</v>
      </c>
      <c r="BB1746" s="17">
        <v>1.2515765999999999E-2</v>
      </c>
      <c r="BC1746" s="17">
        <v>0.83741611199999999</v>
      </c>
      <c r="BD1746" s="17">
        <v>-8.9395240000000001E-2</v>
      </c>
      <c r="BE1746" s="17">
        <v>-0.25284811899999998</v>
      </c>
      <c r="BF1746" s="8">
        <v>-0.168300956</v>
      </c>
      <c r="BG1746" s="8">
        <v>-0.35569852600000001</v>
      </c>
      <c r="BH1746" s="8">
        <v>-0.25884485200000001</v>
      </c>
      <c r="BI1746" s="8">
        <v>0.12921194699999999</v>
      </c>
      <c r="BJ1746" s="8">
        <v>0.13697062400000001</v>
      </c>
      <c r="BK1746" s="9" t="s">
        <v>822</v>
      </c>
      <c r="BL1746" s="9" t="s">
        <v>822</v>
      </c>
      <c r="BM1746" s="9">
        <v>16211</v>
      </c>
      <c r="BN1746" s="9" t="s">
        <v>822</v>
      </c>
      <c r="BO1746" s="9" t="s">
        <v>823</v>
      </c>
      <c r="BP1746" s="9" t="s">
        <v>824</v>
      </c>
      <c r="BQ1746" s="9">
        <v>1277</v>
      </c>
      <c r="BR1746" s="9" t="s">
        <v>39723</v>
      </c>
      <c r="BS1746" s="9" t="s">
        <v>39724</v>
      </c>
      <c r="BT1746" s="9">
        <v>1</v>
      </c>
      <c r="BU1746" s="9" t="s">
        <v>97</v>
      </c>
    </row>
    <row r="1747" spans="1:73" x14ac:dyDescent="0.2">
      <c r="A1747" s="17">
        <v>-0.18524470925331099</v>
      </c>
      <c r="B1747" s="17">
        <v>0.58390468358993497</v>
      </c>
      <c r="C1747" s="8">
        <v>-0.137736216187477</v>
      </c>
      <c r="D1747" s="8">
        <v>0.837923884391785</v>
      </c>
      <c r="E1747" s="17">
        <v>0.173335805535316</v>
      </c>
      <c r="F1747" s="17">
        <v>0.38796126842498802</v>
      </c>
      <c r="G1747" s="8">
        <v>-8.6693018674850506E-2</v>
      </c>
      <c r="H1747" s="8">
        <v>7.5625441968440996E-2</v>
      </c>
      <c r="Q1747" s="11">
        <v>1.1600000000000001E-43</v>
      </c>
      <c r="R1747" s="9">
        <v>165.95</v>
      </c>
      <c r="S1747" s="9">
        <v>1470200000</v>
      </c>
      <c r="T1747" s="8">
        <v>0.99999700000000002</v>
      </c>
      <c r="U1747" s="9">
        <v>165.95</v>
      </c>
      <c r="V1747" s="9">
        <v>1.9335</v>
      </c>
      <c r="W1747" s="18">
        <v>3.7141265E-2</v>
      </c>
      <c r="X1747" s="18">
        <v>0.192720692</v>
      </c>
      <c r="Y1747" s="18">
        <v>-0.32206851199999997</v>
      </c>
      <c r="Z1747" s="18">
        <v>0.66874011099999997</v>
      </c>
      <c r="AA1747" s="18">
        <v>5</v>
      </c>
      <c r="AB1747" s="9">
        <v>4.6098105E-2</v>
      </c>
      <c r="AC1747" s="9">
        <v>0.214704693</v>
      </c>
      <c r="AD1747" s="9">
        <v>-0.20815451200000001</v>
      </c>
      <c r="AE1747" s="9">
        <v>0.98407707600000005</v>
      </c>
      <c r="AF1747" s="9">
        <v>4</v>
      </c>
      <c r="AG1747" s="18">
        <v>4.7470012999999998E-2</v>
      </c>
      <c r="AH1747" s="18">
        <v>0.217876141</v>
      </c>
      <c r="AI1747" s="18">
        <v>-0.64676146899999998</v>
      </c>
      <c r="AJ1747" s="18">
        <v>0.47337543399999998</v>
      </c>
      <c r="AK1747" s="18">
        <v>5</v>
      </c>
      <c r="AL1747" s="9">
        <v>5.5777669000000002E-2</v>
      </c>
      <c r="AM1747" s="9">
        <v>0.23617296500000001</v>
      </c>
      <c r="AN1747" s="9">
        <v>-0.58009583200000003</v>
      </c>
      <c r="AO1747" s="9">
        <v>0.73134671200000001</v>
      </c>
      <c r="AP1747" s="9">
        <v>4</v>
      </c>
      <c r="AQ1747" s="17">
        <v>9.6036768999999994E-2</v>
      </c>
      <c r="AR1747" s="17">
        <v>0.122428022</v>
      </c>
      <c r="AS1747" s="17">
        <v>0.25505623199999999</v>
      </c>
      <c r="AT1747" s="17">
        <v>0.1938425</v>
      </c>
      <c r="AU1747" s="17">
        <v>0.65642267499999996</v>
      </c>
      <c r="AV1747" s="8">
        <v>0.33256682799999998</v>
      </c>
      <c r="AW1747" s="8">
        <v>0.21629662799999999</v>
      </c>
      <c r="AX1747" s="8">
        <v>0.52759867900000001</v>
      </c>
      <c r="AY1747" s="8">
        <v>0.723545671</v>
      </c>
      <c r="AZ1747" s="8" t="s">
        <v>90</v>
      </c>
      <c r="BA1747" s="17">
        <v>0.14249366499999999</v>
      </c>
      <c r="BB1747" s="17">
        <v>-8.7863803000000004E-2</v>
      </c>
      <c r="BC1747" s="17">
        <v>0.15262061399999999</v>
      </c>
      <c r="BD1747" s="17">
        <v>4.6354013999999999E-2</v>
      </c>
      <c r="BE1747" s="17">
        <v>0.15161460600000001</v>
      </c>
      <c r="BF1747" s="8">
        <v>0.34075093299999998</v>
      </c>
      <c r="BG1747" s="8">
        <v>0.258305073</v>
      </c>
      <c r="BH1747" s="8">
        <v>2.435282E-3</v>
      </c>
      <c r="BI1747" s="8">
        <v>0.273628861</v>
      </c>
      <c r="BJ1747" s="8" t="s">
        <v>90</v>
      </c>
      <c r="BK1747" s="9" t="s">
        <v>822</v>
      </c>
      <c r="BL1747" s="9" t="s">
        <v>822</v>
      </c>
      <c r="BM1747" s="9">
        <v>36029</v>
      </c>
      <c r="BN1747" s="9" t="s">
        <v>822</v>
      </c>
      <c r="BO1747" s="9" t="s">
        <v>823</v>
      </c>
      <c r="BP1747" s="9" t="s">
        <v>824</v>
      </c>
      <c r="BQ1747" s="9">
        <v>1302</v>
      </c>
      <c r="BR1747" s="9" t="s">
        <v>45529</v>
      </c>
      <c r="BS1747" s="9" t="s">
        <v>45530</v>
      </c>
      <c r="BT1747" s="9">
        <v>1</v>
      </c>
      <c r="BU1747" s="9" t="s">
        <v>218</v>
      </c>
    </row>
    <row r="1748" spans="1:73" x14ac:dyDescent="0.2">
      <c r="A1748" s="17">
        <v>-0.111940793693066</v>
      </c>
      <c r="B1748" s="17">
        <v>0.192926615476608</v>
      </c>
      <c r="C1748" s="8">
        <v>3.88288982212543E-2</v>
      </c>
      <c r="D1748" s="8">
        <v>0.11416985094547299</v>
      </c>
      <c r="E1748" s="17">
        <v>0.59097111225128196</v>
      </c>
      <c r="F1748" s="17">
        <v>0.74388587474822998</v>
      </c>
      <c r="G1748" s="8">
        <v>1.18232321739197</v>
      </c>
      <c r="H1748" s="8">
        <v>1.1713508367538501</v>
      </c>
      <c r="K1748" s="18" t="s">
        <v>88</v>
      </c>
      <c r="L1748" s="18" t="s">
        <v>88</v>
      </c>
      <c r="O1748" s="9" t="s">
        <v>88</v>
      </c>
      <c r="P1748" s="9" t="s">
        <v>88</v>
      </c>
      <c r="Q1748" s="11">
        <v>9.83E-16</v>
      </c>
      <c r="R1748" s="9">
        <v>153.91999999999999</v>
      </c>
      <c r="S1748" s="9">
        <v>829410000</v>
      </c>
      <c r="T1748" s="8">
        <v>0.99985599999999997</v>
      </c>
      <c r="U1748" s="9">
        <v>117.26</v>
      </c>
      <c r="V1748" s="9">
        <v>-0.10421999999999999</v>
      </c>
      <c r="W1748" s="18">
        <v>3.7141265E-2</v>
      </c>
      <c r="X1748" s="18">
        <v>0.192720692</v>
      </c>
      <c r="Y1748" s="18">
        <v>9.5566802000000006E-2</v>
      </c>
      <c r="Z1748" s="18">
        <v>1.086375425</v>
      </c>
      <c r="AA1748" s="18">
        <v>5</v>
      </c>
      <c r="AB1748" s="9">
        <v>3.7433275000000002E-2</v>
      </c>
      <c r="AC1748" s="9">
        <v>0.193476808</v>
      </c>
      <c r="AD1748" s="9">
        <v>0.246537909</v>
      </c>
      <c r="AE1748" s="9">
        <v>1.241233845</v>
      </c>
      <c r="AF1748" s="9">
        <v>5</v>
      </c>
      <c r="AG1748" s="18">
        <v>4.7470012999999998E-2</v>
      </c>
      <c r="AH1748" s="18">
        <v>0.217876141</v>
      </c>
      <c r="AI1748" s="18">
        <v>0.622254749</v>
      </c>
      <c r="AJ1748" s="18">
        <v>1.742391652</v>
      </c>
      <c r="AK1748" s="18">
        <v>5</v>
      </c>
      <c r="AL1748" s="9">
        <v>4.5111274E-2</v>
      </c>
      <c r="AM1748" s="9">
        <v>0.212394148</v>
      </c>
      <c r="AN1748" s="9">
        <v>0.62537428100000003</v>
      </c>
      <c r="AO1748" s="9">
        <v>1.7173273609999999</v>
      </c>
      <c r="AP1748" s="9">
        <v>5</v>
      </c>
      <c r="AQ1748" s="17">
        <v>1.1581515069999999</v>
      </c>
      <c r="AR1748" s="17">
        <v>0.735152841</v>
      </c>
      <c r="AS1748" s="17">
        <v>0.38220012199999998</v>
      </c>
      <c r="AT1748" s="17">
        <v>1.0995063780000001</v>
      </c>
      <c r="AU1748" s="17">
        <v>0.14491072299999999</v>
      </c>
      <c r="AV1748" s="8">
        <v>0.87754494000000005</v>
      </c>
      <c r="AW1748" s="8">
        <v>1.1338572499999999</v>
      </c>
      <c r="AX1748" s="8">
        <v>0.99064415699999997</v>
      </c>
      <c r="AY1748" s="8">
        <v>0.51902872300000003</v>
      </c>
      <c r="AZ1748" s="8">
        <v>0.55855047700000005</v>
      </c>
      <c r="BA1748" s="17">
        <v>1.645712018</v>
      </c>
      <c r="BB1748" s="17">
        <v>1.132817864</v>
      </c>
      <c r="BC1748" s="17">
        <v>1.3836631770000001</v>
      </c>
      <c r="BD1748" s="17">
        <v>1.562403083</v>
      </c>
      <c r="BE1748" s="17">
        <v>1.2709032300000001</v>
      </c>
      <c r="BF1748" s="8">
        <v>1.5800086259999999</v>
      </c>
      <c r="BG1748" s="8">
        <v>1.3780153989999999</v>
      </c>
      <c r="BH1748" s="8">
        <v>1.5155596730000001</v>
      </c>
      <c r="BI1748" s="8">
        <v>1.1884645220000001</v>
      </c>
      <c r="BJ1748" s="8">
        <v>1.139306664</v>
      </c>
      <c r="BK1748" s="9" t="s">
        <v>822</v>
      </c>
      <c r="BL1748" s="9" t="s">
        <v>822</v>
      </c>
      <c r="BM1748" s="9">
        <v>16228</v>
      </c>
      <c r="BN1748" s="9" t="s">
        <v>822</v>
      </c>
      <c r="BO1748" s="9" t="s">
        <v>823</v>
      </c>
      <c r="BP1748" s="9" t="s">
        <v>824</v>
      </c>
      <c r="BQ1748" s="9">
        <v>1334</v>
      </c>
      <c r="BR1748" s="9" t="s">
        <v>12604</v>
      </c>
      <c r="BS1748" s="9" t="s">
        <v>12605</v>
      </c>
      <c r="BT1748" s="9" t="s">
        <v>96</v>
      </c>
      <c r="BU1748" s="9" t="s">
        <v>97</v>
      </c>
    </row>
    <row r="1749" spans="1:73" x14ac:dyDescent="0.2">
      <c r="A1749" s="17">
        <v>-6.9431416690349607E-2</v>
      </c>
      <c r="B1749" s="17">
        <v>0.31648430228233299</v>
      </c>
      <c r="C1749" s="8">
        <v>-0.25694394111633301</v>
      </c>
      <c r="D1749" s="8">
        <v>1.4952764511108401</v>
      </c>
      <c r="E1749" s="17">
        <v>0.34155467152595498</v>
      </c>
      <c r="F1749" s="17">
        <v>0.45728167891502403</v>
      </c>
      <c r="G1749" s="8">
        <v>-3.5309538245201097E-2</v>
      </c>
      <c r="H1749" s="8">
        <v>0.244440883398056</v>
      </c>
      <c r="Q1749" s="11">
        <v>9.72E-25</v>
      </c>
      <c r="R1749" s="9">
        <v>185.71</v>
      </c>
      <c r="S1749" s="9">
        <v>2230200000</v>
      </c>
      <c r="T1749" s="8">
        <v>0.99887700000000001</v>
      </c>
      <c r="U1749" s="9">
        <v>184.87</v>
      </c>
      <c r="V1749" s="9">
        <v>-0.96226999999999996</v>
      </c>
      <c r="W1749" s="18">
        <v>3.7141265E-2</v>
      </c>
      <c r="X1749" s="18">
        <v>0.192720692</v>
      </c>
      <c r="Y1749" s="18">
        <v>-0.15384965</v>
      </c>
      <c r="Z1749" s="18">
        <v>0.83695897200000002</v>
      </c>
      <c r="AA1749" s="18">
        <v>5</v>
      </c>
      <c r="AB1749" s="9">
        <v>3.7433275000000002E-2</v>
      </c>
      <c r="AC1749" s="9">
        <v>0.193476808</v>
      </c>
      <c r="AD1749" s="9">
        <v>-4.0066299999999999E-2</v>
      </c>
      <c r="AE1749" s="9">
        <v>0.95462963599999995</v>
      </c>
      <c r="AF1749" s="9">
        <v>5</v>
      </c>
      <c r="AG1749" s="18">
        <v>4.7470012999999998E-2</v>
      </c>
      <c r="AH1749" s="18">
        <v>0.217876141</v>
      </c>
      <c r="AI1749" s="18">
        <v>-0.595377991</v>
      </c>
      <c r="AJ1749" s="18">
        <v>0.52475891200000002</v>
      </c>
      <c r="AK1749" s="18">
        <v>5</v>
      </c>
      <c r="AL1749" s="9">
        <v>4.5111274E-2</v>
      </c>
      <c r="AM1749" s="9">
        <v>0.212394148</v>
      </c>
      <c r="AN1749" s="9">
        <v>-0.30153565300000001</v>
      </c>
      <c r="AO1749" s="9">
        <v>0.79041742599999998</v>
      </c>
      <c r="AP1749" s="9">
        <v>5</v>
      </c>
      <c r="AQ1749" s="17">
        <v>0.367479414</v>
      </c>
      <c r="AR1749" s="17">
        <v>0.46590489099999999</v>
      </c>
      <c r="AS1749" s="17">
        <v>0.235675365</v>
      </c>
      <c r="AT1749" s="17">
        <v>0.475151926</v>
      </c>
      <c r="AU1749" s="17">
        <v>0.66415351600000005</v>
      </c>
      <c r="AV1749" s="8">
        <v>0.512763619</v>
      </c>
      <c r="AW1749" s="8">
        <v>0.40659740599999999</v>
      </c>
      <c r="AX1749" s="8">
        <v>0.63921868800000003</v>
      </c>
      <c r="AY1749" s="8">
        <v>0.33879783699999999</v>
      </c>
      <c r="AZ1749" s="8">
        <v>0.65814465300000002</v>
      </c>
      <c r="BA1749" s="17">
        <v>6.7737475000000005E-2</v>
      </c>
      <c r="BB1749" s="17">
        <v>0.16989596200000001</v>
      </c>
      <c r="BC1749" s="17">
        <v>6.7988022999999995E-2</v>
      </c>
      <c r="BD1749" s="17">
        <v>0.13299290799999999</v>
      </c>
      <c r="BE1749" s="17">
        <v>0.23345042799999999</v>
      </c>
      <c r="BF1749" s="8">
        <v>0.62723696200000001</v>
      </c>
      <c r="BG1749" s="8">
        <v>5.4224394000000002E-2</v>
      </c>
      <c r="BH1749" s="8">
        <v>0.44569852900000001</v>
      </c>
      <c r="BI1749" s="8">
        <v>0.45429965900000002</v>
      </c>
      <c r="BJ1749" s="8">
        <v>0.37532490499999999</v>
      </c>
      <c r="BK1749" s="9" t="s">
        <v>822</v>
      </c>
      <c r="BL1749" s="9" t="s">
        <v>822</v>
      </c>
      <c r="BM1749" s="9">
        <v>16229</v>
      </c>
      <c r="BN1749" s="9" t="s">
        <v>822</v>
      </c>
      <c r="BO1749" s="9" t="s">
        <v>823</v>
      </c>
      <c r="BP1749" s="9" t="s">
        <v>824</v>
      </c>
      <c r="BQ1749" s="9">
        <v>1338</v>
      </c>
      <c r="BR1749" s="9" t="s">
        <v>40891</v>
      </c>
      <c r="BS1749" s="9" t="s">
        <v>40892</v>
      </c>
      <c r="BT1749" s="9" t="s">
        <v>96</v>
      </c>
      <c r="BU1749" s="9" t="s">
        <v>97</v>
      </c>
    </row>
    <row r="1750" spans="1:73" x14ac:dyDescent="0.2">
      <c r="A1750" s="17">
        <v>4.2443662881851203E-2</v>
      </c>
      <c r="B1750" s="17">
        <v>0.33083650469780002</v>
      </c>
      <c r="C1750" s="8">
        <v>-5.0496240146458097E-3</v>
      </c>
      <c r="D1750" s="8">
        <v>2.6820423081517199E-2</v>
      </c>
      <c r="E1750" s="17">
        <v>-7.3556087911128998E-2</v>
      </c>
      <c r="F1750" s="17">
        <v>-5.8389525860547999E-2</v>
      </c>
      <c r="G1750" s="8">
        <v>-7.4521593749523204E-2</v>
      </c>
      <c r="H1750" s="8">
        <v>-3.5495113581418998E-2</v>
      </c>
      <c r="Q1750" s="11">
        <v>1.94E-97</v>
      </c>
      <c r="R1750" s="9">
        <v>285.58999999999997</v>
      </c>
      <c r="S1750" s="9">
        <v>7792600000</v>
      </c>
      <c r="T1750" s="8">
        <v>0.97732200000000002</v>
      </c>
      <c r="U1750" s="9">
        <v>194.77</v>
      </c>
      <c r="V1750" s="9">
        <v>-0.13436999999999999</v>
      </c>
      <c r="W1750" s="18">
        <v>3.7141265E-2</v>
      </c>
      <c r="X1750" s="18">
        <v>0.192720692</v>
      </c>
      <c r="Y1750" s="18">
        <v>-0.56896039799999998</v>
      </c>
      <c r="Z1750" s="18">
        <v>0.42184822500000002</v>
      </c>
      <c r="AA1750" s="18">
        <v>5</v>
      </c>
      <c r="AB1750" s="9">
        <v>3.7433275000000002E-2</v>
      </c>
      <c r="AC1750" s="9">
        <v>0.193476808</v>
      </c>
      <c r="AD1750" s="9">
        <v>-0.55573749400000005</v>
      </c>
      <c r="AE1750" s="9">
        <v>0.438958442</v>
      </c>
      <c r="AF1750" s="9">
        <v>5</v>
      </c>
      <c r="AG1750" s="18">
        <v>4.7470012999999998E-2</v>
      </c>
      <c r="AH1750" s="18">
        <v>0.217876141</v>
      </c>
      <c r="AI1750" s="18">
        <v>-0.63459004500000005</v>
      </c>
      <c r="AJ1750" s="18">
        <v>0.48554685800000003</v>
      </c>
      <c r="AK1750" s="18">
        <v>5</v>
      </c>
      <c r="AL1750" s="9">
        <v>4.5111274E-2</v>
      </c>
      <c r="AM1750" s="9">
        <v>0.212394148</v>
      </c>
      <c r="AN1750" s="9">
        <v>-0.58147165300000003</v>
      </c>
      <c r="AO1750" s="9">
        <v>0.51048142699999999</v>
      </c>
      <c r="AP1750" s="9">
        <v>5</v>
      </c>
      <c r="AQ1750" s="17">
        <v>-7.9580173000000004E-2</v>
      </c>
      <c r="AR1750" s="17">
        <v>-9.7184858999999998E-2</v>
      </c>
      <c r="AS1750" s="17">
        <v>-6.6439539000000006E-2</v>
      </c>
      <c r="AT1750" s="17">
        <v>0.119949393</v>
      </c>
      <c r="AU1750" s="17">
        <v>0.14876034899999999</v>
      </c>
      <c r="AV1750" s="8">
        <v>-6.5700202999999999E-2</v>
      </c>
      <c r="AW1750" s="8">
        <v>-8.1758739999999996E-3</v>
      </c>
      <c r="AX1750" s="8">
        <v>3.5551409999999999E-3</v>
      </c>
      <c r="AY1750" s="8">
        <v>-8.0098212000000002E-2</v>
      </c>
      <c r="AZ1750" s="8">
        <v>-3.6293990999999998E-2</v>
      </c>
      <c r="BA1750" s="17">
        <v>0.223113641</v>
      </c>
      <c r="BB1750" s="17">
        <v>-5.7159711000000002E-2</v>
      </c>
      <c r="BC1750" s="17">
        <v>0.10903897899999999</v>
      </c>
      <c r="BD1750" s="17">
        <v>0.12789139199999999</v>
      </c>
      <c r="BE1750" s="17">
        <v>6.5543673999999996E-2</v>
      </c>
      <c r="BF1750" s="8">
        <v>0.149369583</v>
      </c>
      <c r="BG1750" s="8">
        <v>-7.9184137000000002E-2</v>
      </c>
      <c r="BH1750" s="8">
        <v>0.104178332</v>
      </c>
      <c r="BI1750" s="8">
        <v>0.18689103400000001</v>
      </c>
      <c r="BJ1750" s="8">
        <v>0.132421285</v>
      </c>
      <c r="BK1750" s="9" t="s">
        <v>822</v>
      </c>
      <c r="BL1750" s="9" t="s">
        <v>822</v>
      </c>
      <c r="BM1750" s="9">
        <v>16230</v>
      </c>
      <c r="BN1750" s="9" t="s">
        <v>822</v>
      </c>
      <c r="BO1750" s="9" t="s">
        <v>823</v>
      </c>
      <c r="BP1750" s="9" t="s">
        <v>824</v>
      </c>
      <c r="BQ1750" s="9">
        <v>1344</v>
      </c>
      <c r="BR1750" s="9" t="s">
        <v>33454</v>
      </c>
      <c r="BS1750" s="9" t="s">
        <v>33455</v>
      </c>
      <c r="BT1750" s="9" t="s">
        <v>96</v>
      </c>
      <c r="BU1750" s="9" t="s">
        <v>97</v>
      </c>
    </row>
    <row r="1751" spans="1:73" x14ac:dyDescent="0.2">
      <c r="A1751" s="17">
        <v>-9.5993347465992002E-2</v>
      </c>
      <c r="B1751" s="17">
        <v>1.28499436378479</v>
      </c>
      <c r="C1751" s="8">
        <v>-0.21026137471199</v>
      </c>
      <c r="D1751" s="8">
        <v>2.1871752738952601</v>
      </c>
      <c r="E1751" s="17">
        <v>-0.26538857817649802</v>
      </c>
      <c r="F1751" s="17">
        <v>-0.11791907995939301</v>
      </c>
      <c r="G1751" s="8">
        <v>-0.96031171083450295</v>
      </c>
      <c r="H1751" s="8">
        <v>-0.71931570768356301</v>
      </c>
      <c r="O1751" s="9" t="s">
        <v>159</v>
      </c>
      <c r="P1751" s="9" t="s">
        <v>159</v>
      </c>
      <c r="Q1751" s="9">
        <v>0</v>
      </c>
      <c r="R1751" s="9">
        <v>486.6</v>
      </c>
      <c r="S1751" s="9">
        <v>3348700000</v>
      </c>
      <c r="T1751" s="8">
        <v>0.99970099999999995</v>
      </c>
      <c r="U1751" s="9">
        <v>276.8</v>
      </c>
      <c r="V1751" s="9">
        <v>-0.20659</v>
      </c>
      <c r="W1751" s="18">
        <v>3.7141265E-2</v>
      </c>
      <c r="X1751" s="18">
        <v>0.192720692</v>
      </c>
      <c r="Y1751" s="18">
        <v>-0.76079289400000005</v>
      </c>
      <c r="Z1751" s="18">
        <v>0.230015729</v>
      </c>
      <c r="AA1751" s="18">
        <v>5</v>
      </c>
      <c r="AB1751" s="9">
        <v>3.7433275000000002E-2</v>
      </c>
      <c r="AC1751" s="9">
        <v>0.193476808</v>
      </c>
      <c r="AD1751" s="9">
        <v>-0.61526704799999998</v>
      </c>
      <c r="AE1751" s="9">
        <v>0.37942888800000002</v>
      </c>
      <c r="AF1751" s="9">
        <v>5</v>
      </c>
      <c r="AG1751" s="18">
        <v>4.7470012999999998E-2</v>
      </c>
      <c r="AH1751" s="18">
        <v>0.217876141</v>
      </c>
      <c r="AI1751" s="18">
        <v>-1.520380184</v>
      </c>
      <c r="AJ1751" s="18">
        <v>-0.40024328100000001</v>
      </c>
      <c r="AK1751" s="18">
        <v>5</v>
      </c>
      <c r="AL1751" s="9">
        <v>4.5111274E-2</v>
      </c>
      <c r="AM1751" s="9">
        <v>0.212394148</v>
      </c>
      <c r="AN1751" s="9">
        <v>-1.265292267</v>
      </c>
      <c r="AO1751" s="9">
        <v>-0.17333918700000001</v>
      </c>
      <c r="AP1751" s="9">
        <v>5</v>
      </c>
      <c r="AQ1751" s="17">
        <v>-0.21768140799999999</v>
      </c>
      <c r="AR1751" s="17">
        <v>-0.192927554</v>
      </c>
      <c r="AS1751" s="17">
        <v>-0.27918159999999997</v>
      </c>
      <c r="AT1751" s="17">
        <v>-6.4270481000000004E-2</v>
      </c>
      <c r="AU1751" s="17">
        <v>-0.229185</v>
      </c>
      <c r="AV1751" s="8">
        <v>-9.3178286999999999E-2</v>
      </c>
      <c r="AW1751" s="8">
        <v>-3.4583744E-2</v>
      </c>
      <c r="AX1751" s="8">
        <v>-0.108589515</v>
      </c>
      <c r="AY1751" s="8">
        <v>-0.171487316</v>
      </c>
      <c r="AZ1751" s="8">
        <v>-9.5440432000000006E-2</v>
      </c>
      <c r="BA1751" s="17">
        <v>-0.72121083699999999</v>
      </c>
      <c r="BB1751" s="17">
        <v>-0.99659943600000001</v>
      </c>
      <c r="BC1751" s="17">
        <v>-0.82212167999999997</v>
      </c>
      <c r="BD1751" s="17">
        <v>-0.84773343800000001</v>
      </c>
      <c r="BE1751" s="17">
        <v>-0.74400961399999999</v>
      </c>
      <c r="BF1751" s="8">
        <v>-0.52808469499999999</v>
      </c>
      <c r="BG1751" s="8">
        <v>-0.67012238499999999</v>
      </c>
      <c r="BH1751" s="8">
        <v>-0.62661004099999995</v>
      </c>
      <c r="BI1751" s="8">
        <v>-0.56436026100000003</v>
      </c>
      <c r="BJ1751" s="8">
        <v>-0.69119077900000003</v>
      </c>
      <c r="BK1751" s="9" t="s">
        <v>822</v>
      </c>
      <c r="BL1751" s="9" t="s">
        <v>822</v>
      </c>
      <c r="BM1751" s="9">
        <v>16188</v>
      </c>
      <c r="BN1751" s="9" t="s">
        <v>822</v>
      </c>
      <c r="BO1751" s="9" t="s">
        <v>823</v>
      </c>
      <c r="BP1751" s="9" t="s">
        <v>824</v>
      </c>
      <c r="BQ1751" s="9">
        <v>1783</v>
      </c>
      <c r="BR1751" s="9" t="s">
        <v>42149</v>
      </c>
      <c r="BS1751" s="9" t="s">
        <v>42150</v>
      </c>
      <c r="BT1751" s="9" t="s">
        <v>103</v>
      </c>
      <c r="BU1751" s="9" t="s">
        <v>97</v>
      </c>
    </row>
    <row r="1752" spans="1:73" x14ac:dyDescent="0.2">
      <c r="A1752" s="17">
        <v>-0.12885046005249001</v>
      </c>
      <c r="B1752" s="17">
        <v>3.3876981735229501</v>
      </c>
      <c r="C1752" s="8">
        <v>-0.18137501180172</v>
      </c>
      <c r="D1752" s="8">
        <v>2.6402826309204102</v>
      </c>
      <c r="E1752" s="17">
        <v>-0.30071702599525502</v>
      </c>
      <c r="F1752" s="17">
        <v>-0.121960043907166</v>
      </c>
      <c r="G1752" s="8">
        <v>-0.62074112892150901</v>
      </c>
      <c r="H1752" s="8">
        <v>-0.40954673290252702</v>
      </c>
      <c r="O1752" s="9" t="s">
        <v>159</v>
      </c>
      <c r="Q1752" s="11">
        <v>6.2600000000000004E-131</v>
      </c>
      <c r="R1752" s="9">
        <v>338.78</v>
      </c>
      <c r="S1752" s="9">
        <v>28309000000</v>
      </c>
      <c r="T1752" s="8">
        <v>0.99624400000000002</v>
      </c>
      <c r="U1752" s="9">
        <v>335.24</v>
      </c>
      <c r="V1752" s="9">
        <v>-0.40175</v>
      </c>
      <c r="W1752" s="18">
        <v>3.7141265E-2</v>
      </c>
      <c r="X1752" s="18">
        <v>0.192720692</v>
      </c>
      <c r="Y1752" s="18">
        <v>-0.79612132300000005</v>
      </c>
      <c r="Z1752" s="18">
        <v>0.19468730000000001</v>
      </c>
      <c r="AA1752" s="18">
        <v>5</v>
      </c>
      <c r="AB1752" s="9">
        <v>3.7433275000000002E-2</v>
      </c>
      <c r="AC1752" s="9">
        <v>0.193476808</v>
      </c>
      <c r="AD1752" s="9">
        <v>-0.61930801000000002</v>
      </c>
      <c r="AE1752" s="9">
        <v>0.37538792599999998</v>
      </c>
      <c r="AF1752" s="9">
        <v>5</v>
      </c>
      <c r="AG1752" s="18">
        <v>4.7470012999999998E-2</v>
      </c>
      <c r="AH1752" s="18">
        <v>0.217876141</v>
      </c>
      <c r="AI1752" s="18">
        <v>-1.1808095999999999</v>
      </c>
      <c r="AJ1752" s="18">
        <v>-6.0672696999999998E-2</v>
      </c>
      <c r="AK1752" s="18">
        <v>5</v>
      </c>
      <c r="AL1752" s="9">
        <v>4.5111274E-2</v>
      </c>
      <c r="AM1752" s="9">
        <v>0.212394148</v>
      </c>
      <c r="AN1752" s="9">
        <v>-0.95552327800000003</v>
      </c>
      <c r="AO1752" s="9">
        <v>0.13642980199999999</v>
      </c>
      <c r="AP1752" s="9">
        <v>5</v>
      </c>
      <c r="AQ1752" s="17">
        <v>-0.26232096599999999</v>
      </c>
      <c r="AR1752" s="17">
        <v>-0.24314574899999999</v>
      </c>
      <c r="AS1752" s="17">
        <v>-0.27379930000000002</v>
      </c>
      <c r="AT1752" s="17">
        <v>-0.164444536</v>
      </c>
      <c r="AU1752" s="17">
        <v>-0.22531004299999999</v>
      </c>
      <c r="AV1752" s="8">
        <v>-0.13134095100000001</v>
      </c>
      <c r="AW1752" s="8">
        <v>-9.9666506000000002E-2</v>
      </c>
      <c r="AX1752" s="8">
        <v>-0.13077198000000001</v>
      </c>
      <c r="AY1752" s="8">
        <v>-8.5259043000000007E-2</v>
      </c>
      <c r="AZ1752" s="8">
        <v>-7.7729835999999997E-2</v>
      </c>
      <c r="BA1752" s="17">
        <v>-0.39001557199999998</v>
      </c>
      <c r="BB1752" s="17">
        <v>-0.58955252199999997</v>
      </c>
      <c r="BC1752" s="17">
        <v>-0.45621931599999999</v>
      </c>
      <c r="BD1752" s="17">
        <v>-0.46596291699999998</v>
      </c>
      <c r="BE1752" s="17">
        <v>-0.46645996000000001</v>
      </c>
      <c r="BF1752" s="8">
        <v>-0.24303196399999999</v>
      </c>
      <c r="BG1752" s="8">
        <v>-0.385671973</v>
      </c>
      <c r="BH1752" s="8">
        <v>-0.30670106400000002</v>
      </c>
      <c r="BI1752" s="8">
        <v>-0.25660944000000002</v>
      </c>
      <c r="BJ1752" s="8">
        <v>-0.26932081600000002</v>
      </c>
      <c r="BK1752" s="9" t="s">
        <v>822</v>
      </c>
      <c r="BL1752" s="9" t="s">
        <v>822</v>
      </c>
      <c r="BM1752" s="9">
        <v>16202</v>
      </c>
      <c r="BN1752" s="9" t="s">
        <v>822</v>
      </c>
      <c r="BO1752" s="9" t="s">
        <v>823</v>
      </c>
      <c r="BP1752" s="9" t="s">
        <v>824</v>
      </c>
      <c r="BQ1752" s="9">
        <v>1889</v>
      </c>
      <c r="BR1752" s="9" t="s">
        <v>43532</v>
      </c>
      <c r="BS1752" s="9" t="s">
        <v>43533</v>
      </c>
      <c r="BT1752" s="9" t="s">
        <v>103</v>
      </c>
      <c r="BU1752" s="9" t="s">
        <v>97</v>
      </c>
    </row>
    <row r="1753" spans="1:73" x14ac:dyDescent="0.2">
      <c r="A1753" s="17">
        <v>-3.94473113119602E-2</v>
      </c>
      <c r="B1753" s="17">
        <v>0.45218059420585599</v>
      </c>
      <c r="C1753" s="8">
        <v>-3.1734995543956798E-2</v>
      </c>
      <c r="D1753" s="8">
        <v>0.15175661444663999</v>
      </c>
      <c r="E1753" s="17">
        <v>0.13426916301250499</v>
      </c>
      <c r="F1753" s="17">
        <v>0.22411535680294001</v>
      </c>
      <c r="G1753" s="8">
        <v>0.249897956848145</v>
      </c>
      <c r="H1753" s="8">
        <v>0.312382161617279</v>
      </c>
      <c r="Q1753" s="11">
        <v>1.2500000000000001E-6</v>
      </c>
      <c r="R1753" s="9">
        <v>115.92</v>
      </c>
      <c r="S1753" s="9">
        <v>2730900000</v>
      </c>
      <c r="T1753" s="8">
        <v>0.99540899999999999</v>
      </c>
      <c r="U1753" s="9">
        <v>63.091000000000001</v>
      </c>
      <c r="V1753" s="9">
        <v>-8.3515000000000006E-2</v>
      </c>
      <c r="W1753" s="18">
        <v>3.7141265E-2</v>
      </c>
      <c r="X1753" s="18">
        <v>0.192720692</v>
      </c>
      <c r="Y1753" s="18">
        <v>-0.36113515299999999</v>
      </c>
      <c r="Z1753" s="18">
        <v>0.62967346999999996</v>
      </c>
      <c r="AA1753" s="18">
        <v>5</v>
      </c>
      <c r="AB1753" s="9">
        <v>3.7433275000000002E-2</v>
      </c>
      <c r="AC1753" s="9">
        <v>0.193476808</v>
      </c>
      <c r="AD1753" s="9">
        <v>-0.27323261100000001</v>
      </c>
      <c r="AE1753" s="9">
        <v>0.72146332400000002</v>
      </c>
      <c r="AF1753" s="9">
        <v>5</v>
      </c>
      <c r="AG1753" s="18">
        <v>4.7470012999999998E-2</v>
      </c>
      <c r="AH1753" s="18">
        <v>0.217876141</v>
      </c>
      <c r="AI1753" s="18">
        <v>-0.31017050000000002</v>
      </c>
      <c r="AJ1753" s="18">
        <v>0.809966403</v>
      </c>
      <c r="AK1753" s="18">
        <v>5</v>
      </c>
      <c r="AL1753" s="9">
        <v>4.5111274E-2</v>
      </c>
      <c r="AM1753" s="9">
        <v>0.212394148</v>
      </c>
      <c r="AN1753" s="9">
        <v>-0.23359439200000001</v>
      </c>
      <c r="AO1753" s="9">
        <v>0.85835868800000004</v>
      </c>
      <c r="AP1753" s="9">
        <v>5</v>
      </c>
      <c r="AQ1753" s="17">
        <v>0.16279220599999999</v>
      </c>
      <c r="AR1753" s="17">
        <v>0.32357406599999999</v>
      </c>
      <c r="AS1753" s="17">
        <v>0.16504068699999999</v>
      </c>
      <c r="AT1753" s="17">
        <v>0.26571491400000002</v>
      </c>
      <c r="AU1753" s="17">
        <v>0.20123238900000001</v>
      </c>
      <c r="AV1753" s="8">
        <v>0.21012032</v>
      </c>
      <c r="AW1753" s="8">
        <v>0.230059296</v>
      </c>
      <c r="AX1753" s="8">
        <v>0.23395986899999999</v>
      </c>
      <c r="AY1753" s="8">
        <v>0.29591897099999998</v>
      </c>
      <c r="AZ1753" s="8">
        <v>0.34553235799999998</v>
      </c>
      <c r="BA1753" s="17">
        <v>0.63973617599999999</v>
      </c>
      <c r="BB1753" s="17">
        <v>0.19390490699999999</v>
      </c>
      <c r="BC1753" s="17">
        <v>0.43070673900000001</v>
      </c>
      <c r="BD1753" s="17">
        <v>0.47933918199999997</v>
      </c>
      <c r="BE1753" s="17">
        <v>0.40952301000000002</v>
      </c>
      <c r="BF1753" s="8">
        <v>0.44266134499999998</v>
      </c>
      <c r="BG1753" s="8">
        <v>0.36004343599999999</v>
      </c>
      <c r="BH1753" s="8">
        <v>0.59393096000000001</v>
      </c>
      <c r="BI1753" s="8">
        <v>0.45088350799999999</v>
      </c>
      <c r="BJ1753" s="8">
        <v>0.46436575099999999</v>
      </c>
      <c r="BK1753" s="9" t="s">
        <v>822</v>
      </c>
      <c r="BL1753" s="9" t="s">
        <v>822</v>
      </c>
      <c r="BM1753" s="9">
        <v>16186</v>
      </c>
      <c r="BN1753" s="9" t="s">
        <v>822</v>
      </c>
      <c r="BO1753" s="9" t="s">
        <v>823</v>
      </c>
      <c r="BP1753" s="9" t="s">
        <v>824</v>
      </c>
      <c r="BQ1753" s="9">
        <v>1916</v>
      </c>
      <c r="BR1753" s="9" t="s">
        <v>39151</v>
      </c>
      <c r="BS1753" s="9" t="s">
        <v>39152</v>
      </c>
      <c r="BT1753" s="9">
        <v>1</v>
      </c>
      <c r="BU1753" s="9" t="s">
        <v>97</v>
      </c>
    </row>
    <row r="1754" spans="1:73" x14ac:dyDescent="0.2">
      <c r="A1754" s="17">
        <v>4.7029890120029401E-2</v>
      </c>
      <c r="B1754" s="17">
        <v>0.937322318553925</v>
      </c>
      <c r="C1754" s="8">
        <v>5.9262078255414997E-2</v>
      </c>
      <c r="D1754" s="8">
        <v>0.62891280651092496</v>
      </c>
      <c r="E1754" s="17">
        <v>8.1341743469238295E-2</v>
      </c>
      <c r="F1754" s="17">
        <v>9.0468913316726698E-2</v>
      </c>
      <c r="G1754" s="8">
        <v>0.20726253092288999</v>
      </c>
      <c r="H1754" s="8">
        <v>0.182966679334641</v>
      </c>
      <c r="Q1754" s="11">
        <v>5.7700000000000004E-7</v>
      </c>
      <c r="R1754" s="9">
        <v>159.28</v>
      </c>
      <c r="S1754" s="9">
        <v>6091900000</v>
      </c>
      <c r="T1754" s="8">
        <v>1</v>
      </c>
      <c r="U1754" s="9">
        <v>105.52</v>
      </c>
      <c r="V1754" s="9">
        <v>1.5543</v>
      </c>
      <c r="W1754" s="18">
        <v>3.7141265E-2</v>
      </c>
      <c r="X1754" s="18">
        <v>0.192720692</v>
      </c>
      <c r="Y1754" s="18">
        <v>-0.41406256699999999</v>
      </c>
      <c r="Z1754" s="18">
        <v>0.57674605599999995</v>
      </c>
      <c r="AA1754" s="18">
        <v>5</v>
      </c>
      <c r="AB1754" s="9">
        <v>3.7433275000000002E-2</v>
      </c>
      <c r="AC1754" s="9">
        <v>0.193476808</v>
      </c>
      <c r="AD1754" s="9">
        <v>-0.40687905400000002</v>
      </c>
      <c r="AE1754" s="9">
        <v>0.58781688200000004</v>
      </c>
      <c r="AF1754" s="9">
        <v>5</v>
      </c>
      <c r="AG1754" s="18">
        <v>4.7470012999999998E-2</v>
      </c>
      <c r="AH1754" s="18">
        <v>0.217876141</v>
      </c>
      <c r="AI1754" s="18">
        <v>-0.352805918</v>
      </c>
      <c r="AJ1754" s="18">
        <v>0.76733098499999997</v>
      </c>
      <c r="AK1754" s="18">
        <v>5</v>
      </c>
      <c r="AL1754" s="9">
        <v>4.5111274E-2</v>
      </c>
      <c r="AM1754" s="9">
        <v>0.212394148</v>
      </c>
      <c r="AN1754" s="9">
        <v>-0.36300985499999999</v>
      </c>
      <c r="AO1754" s="9">
        <v>0.72894322499999997</v>
      </c>
      <c r="AP1754" s="9">
        <v>5</v>
      </c>
      <c r="AQ1754" s="17">
        <v>0.13346177300000001</v>
      </c>
      <c r="AR1754" s="17">
        <v>0.18714483100000001</v>
      </c>
      <c r="AS1754" s="17">
        <v>0.112436958</v>
      </c>
      <c r="AT1754" s="17">
        <v>0.242935076</v>
      </c>
      <c r="AU1754" s="17">
        <v>0.164056808</v>
      </c>
      <c r="AV1754" s="8">
        <v>0.11353281899999999</v>
      </c>
      <c r="AW1754" s="8">
        <v>0.16887024</v>
      </c>
      <c r="AX1754" s="8">
        <v>0.13331690400000001</v>
      </c>
      <c r="AY1754" s="8">
        <v>9.1095230999999999E-2</v>
      </c>
      <c r="AZ1754" s="8">
        <v>9.8070807999999995E-2</v>
      </c>
      <c r="BA1754" s="17">
        <v>0.46557512899999998</v>
      </c>
      <c r="BB1754" s="17">
        <v>0.22627797699999999</v>
      </c>
      <c r="BC1754" s="17">
        <v>0.37638324499999998</v>
      </c>
      <c r="BD1754" s="17">
        <v>0.46229258200000001</v>
      </c>
      <c r="BE1754" s="17">
        <v>0.40126597899999999</v>
      </c>
      <c r="BF1754" s="8">
        <v>0.34185689699999999</v>
      </c>
      <c r="BG1754" s="8">
        <v>0.26823744199999999</v>
      </c>
      <c r="BH1754" s="8">
        <v>0.35250848499999998</v>
      </c>
      <c r="BI1754" s="8">
        <v>0.32938906600000001</v>
      </c>
      <c r="BJ1754" s="8">
        <v>0.34349262699999999</v>
      </c>
      <c r="BK1754" s="9" t="s">
        <v>822</v>
      </c>
      <c r="BL1754" s="9" t="s">
        <v>822</v>
      </c>
      <c r="BM1754" s="9">
        <v>36027</v>
      </c>
      <c r="BN1754" s="9" t="s">
        <v>822</v>
      </c>
      <c r="BO1754" s="9" t="s">
        <v>823</v>
      </c>
      <c r="BP1754" s="9" t="s">
        <v>824</v>
      </c>
      <c r="BQ1754" s="9">
        <v>1918</v>
      </c>
      <c r="BR1754" s="9" t="s">
        <v>33148</v>
      </c>
      <c r="BS1754" s="9" t="s">
        <v>33149</v>
      </c>
      <c r="BT1754" s="9" t="s">
        <v>103</v>
      </c>
      <c r="BU1754" s="9" t="s">
        <v>218</v>
      </c>
    </row>
    <row r="1755" spans="1:73" x14ac:dyDescent="0.2">
      <c r="A1755" s="17">
        <v>-0.12732392549514801</v>
      </c>
      <c r="B1755" s="17">
        <v>0.57029122114181496</v>
      </c>
      <c r="C1755" s="8">
        <v>-0.20082674920558899</v>
      </c>
      <c r="D1755" s="8">
        <v>0.60946822166442904</v>
      </c>
      <c r="E1755" s="17">
        <v>-7.4176318943500505E-2</v>
      </c>
      <c r="F1755" s="17">
        <v>0.100619226694107</v>
      </c>
      <c r="G1755" s="8">
        <v>3.8457069545984303E-2</v>
      </c>
      <c r="H1755" s="8">
        <v>0.26405224204063399</v>
      </c>
      <c r="Q1755" s="11">
        <v>1.12E-67</v>
      </c>
      <c r="R1755" s="9">
        <v>267.93</v>
      </c>
      <c r="S1755" s="9">
        <v>960600000</v>
      </c>
      <c r="T1755" s="8">
        <v>1</v>
      </c>
      <c r="U1755" s="9">
        <v>267.93</v>
      </c>
      <c r="V1755" s="9">
        <v>-0.40739999999999998</v>
      </c>
      <c r="W1755" s="18">
        <v>3.7141265E-2</v>
      </c>
      <c r="X1755" s="18">
        <v>0.192720692</v>
      </c>
      <c r="Y1755" s="18">
        <v>-0.569580631</v>
      </c>
      <c r="Z1755" s="18">
        <v>0.421227992</v>
      </c>
      <c r="AA1755" s="18">
        <v>5</v>
      </c>
      <c r="AB1755" s="9">
        <v>3.7433275000000002E-2</v>
      </c>
      <c r="AC1755" s="9">
        <v>0.193476808</v>
      </c>
      <c r="AD1755" s="9">
        <v>-0.39672874000000002</v>
      </c>
      <c r="AE1755" s="9">
        <v>0.59796719499999995</v>
      </c>
      <c r="AF1755" s="9">
        <v>5</v>
      </c>
      <c r="AG1755" s="18">
        <v>4.7470012999999998E-2</v>
      </c>
      <c r="AH1755" s="18">
        <v>0.217876141</v>
      </c>
      <c r="AI1755" s="18">
        <v>-0.52161138399999996</v>
      </c>
      <c r="AJ1755" s="18">
        <v>0.59852551899999995</v>
      </c>
      <c r="AK1755" s="18">
        <v>5</v>
      </c>
      <c r="AL1755" s="9">
        <v>4.5111274E-2</v>
      </c>
      <c r="AM1755" s="9">
        <v>0.212394148</v>
      </c>
      <c r="AN1755" s="9">
        <v>-0.28192430200000002</v>
      </c>
      <c r="AO1755" s="9">
        <v>0.81002877799999995</v>
      </c>
      <c r="AP1755" s="9">
        <v>5</v>
      </c>
      <c r="AQ1755" s="17">
        <v>0.108021244</v>
      </c>
      <c r="AR1755" s="17">
        <v>0.16037802400000001</v>
      </c>
      <c r="AS1755" s="17">
        <v>4.8295117999999998E-2</v>
      </c>
      <c r="AT1755" s="17">
        <v>-0.241862297</v>
      </c>
      <c r="AU1755" s="17">
        <v>-5.2588411000000002E-2</v>
      </c>
      <c r="AV1755" s="8">
        <v>0.39622142900000001</v>
      </c>
      <c r="AW1755" s="8">
        <v>0.1198318</v>
      </c>
      <c r="AX1755" s="8">
        <v>-2.9617066000000001E-2</v>
      </c>
      <c r="AY1755" s="8">
        <v>0.20588316000000001</v>
      </c>
      <c r="AZ1755" s="8">
        <v>-3.3456000999999999E-2</v>
      </c>
      <c r="BA1755" s="17">
        <v>0.38576024799999997</v>
      </c>
      <c r="BB1755" s="17">
        <v>7.3018365000000002E-2</v>
      </c>
      <c r="BC1755" s="17">
        <v>0.124185219</v>
      </c>
      <c r="BD1755" s="17">
        <v>-8.4194824000000001E-2</v>
      </c>
      <c r="BE1755" s="17">
        <v>0.55638200000000004</v>
      </c>
      <c r="BF1755" s="8">
        <v>0.79462885900000002</v>
      </c>
      <c r="BG1755" s="8">
        <v>0.19441451100000001</v>
      </c>
      <c r="BH1755" s="8">
        <v>0.532198846</v>
      </c>
      <c r="BI1755" s="8">
        <v>0.24090267700000001</v>
      </c>
      <c r="BJ1755" s="8">
        <v>0.29713988299999999</v>
      </c>
      <c r="BK1755" s="9" t="s">
        <v>822</v>
      </c>
      <c r="BL1755" s="9" t="s">
        <v>822</v>
      </c>
      <c r="BM1755" s="9">
        <v>16191</v>
      </c>
      <c r="BN1755" s="9" t="s">
        <v>822</v>
      </c>
      <c r="BO1755" s="9" t="s">
        <v>823</v>
      </c>
      <c r="BP1755" s="9" t="s">
        <v>824</v>
      </c>
      <c r="BQ1755" s="9">
        <v>1940</v>
      </c>
      <c r="BR1755" s="9" t="s">
        <v>43462</v>
      </c>
      <c r="BS1755" s="9" t="s">
        <v>43463</v>
      </c>
      <c r="BT1755" s="9">
        <v>1</v>
      </c>
      <c r="BU1755" s="9" t="s">
        <v>97</v>
      </c>
    </row>
    <row r="1756" spans="1:73" x14ac:dyDescent="0.2">
      <c r="A1756" s="17">
        <v>-3.9707802236080197E-2</v>
      </c>
      <c r="B1756" s="17">
        <v>0.34150660037994401</v>
      </c>
      <c r="C1756" s="8">
        <v>-0.26358672976493802</v>
      </c>
      <c r="D1756" s="8">
        <v>2.6068379878997798</v>
      </c>
      <c r="E1756" s="17">
        <v>-0.74205678701400801</v>
      </c>
      <c r="F1756" s="17">
        <v>-0.64219385385513295</v>
      </c>
      <c r="G1756" s="8">
        <v>-1.0086250305175799</v>
      </c>
      <c r="H1756" s="8">
        <v>-0.71630698442459095</v>
      </c>
      <c r="K1756" s="18" t="s">
        <v>159</v>
      </c>
      <c r="L1756" s="18" t="s">
        <v>159</v>
      </c>
      <c r="O1756" s="9" t="s">
        <v>159</v>
      </c>
      <c r="P1756" s="9" t="s">
        <v>159</v>
      </c>
      <c r="Q1756" s="11">
        <v>2.4799999999999998E-75</v>
      </c>
      <c r="R1756" s="9">
        <v>270.99</v>
      </c>
      <c r="S1756" s="9">
        <v>3055300000</v>
      </c>
      <c r="T1756" s="8">
        <v>1</v>
      </c>
      <c r="U1756" s="9">
        <v>270.99</v>
      </c>
      <c r="V1756" s="9">
        <v>2.3464</v>
      </c>
      <c r="W1756" s="18">
        <v>3.7141265E-2</v>
      </c>
      <c r="X1756" s="18">
        <v>0.192720692</v>
      </c>
      <c r="Y1756" s="18">
        <v>-1.237461097</v>
      </c>
      <c r="Z1756" s="18">
        <v>-0.24665247400000001</v>
      </c>
      <c r="AA1756" s="18">
        <v>5</v>
      </c>
      <c r="AB1756" s="9">
        <v>3.7433275000000002E-2</v>
      </c>
      <c r="AC1756" s="9">
        <v>0.193476808</v>
      </c>
      <c r="AD1756" s="9">
        <v>-1.139541844</v>
      </c>
      <c r="AE1756" s="9">
        <v>-0.14484590899999999</v>
      </c>
      <c r="AF1756" s="9">
        <v>5</v>
      </c>
      <c r="AG1756" s="18">
        <v>4.7470012999999998E-2</v>
      </c>
      <c r="AH1756" s="18">
        <v>0.217876141</v>
      </c>
      <c r="AI1756" s="18">
        <v>-1.568693436</v>
      </c>
      <c r="AJ1756" s="18">
        <v>-0.44855653299999998</v>
      </c>
      <c r="AK1756" s="18">
        <v>5</v>
      </c>
      <c r="AL1756" s="9">
        <v>4.5111274E-2</v>
      </c>
      <c r="AM1756" s="9">
        <v>0.212394148</v>
      </c>
      <c r="AN1756" s="9">
        <v>-1.262283525</v>
      </c>
      <c r="AO1756" s="9">
        <v>-0.170330445</v>
      </c>
      <c r="AP1756" s="9">
        <v>5</v>
      </c>
      <c r="AQ1756" s="17">
        <v>-0.62228649899999999</v>
      </c>
      <c r="AR1756" s="17">
        <v>-0.73591381300000003</v>
      </c>
      <c r="AS1756" s="17">
        <v>-0.66590160099999995</v>
      </c>
      <c r="AT1756" s="17">
        <v>-0.74076390299999995</v>
      </c>
      <c r="AU1756" s="17">
        <v>-0.72494006200000005</v>
      </c>
      <c r="AV1756" s="8">
        <v>-0.59410518400000001</v>
      </c>
      <c r="AW1756" s="8">
        <v>-0.57023382199999995</v>
      </c>
      <c r="AX1756" s="8">
        <v>-0.80857265</v>
      </c>
      <c r="AY1756" s="8">
        <v>-0.60412764500000005</v>
      </c>
      <c r="AZ1756" s="8">
        <v>-0.71422755699999996</v>
      </c>
      <c r="BA1756" s="17">
        <v>-0.71918576999999995</v>
      </c>
      <c r="BB1756" s="17">
        <v>-0.88191026400000005</v>
      </c>
      <c r="BC1756" s="17">
        <v>-0.85233747999999998</v>
      </c>
      <c r="BD1756" s="17">
        <v>-0.96031683700000003</v>
      </c>
      <c r="BE1756" s="17">
        <v>-0.96882599599999997</v>
      </c>
      <c r="BF1756" s="8">
        <v>-0.55745333399999997</v>
      </c>
      <c r="BG1756" s="8">
        <v>-0.50518739199999996</v>
      </c>
      <c r="BH1756" s="8">
        <v>-0.63824588100000001</v>
      </c>
      <c r="BI1756" s="8">
        <v>-0.745003164</v>
      </c>
      <c r="BJ1756" s="8">
        <v>-0.61875295600000002</v>
      </c>
      <c r="BK1756" s="9" t="s">
        <v>822</v>
      </c>
      <c r="BL1756" s="9" t="s">
        <v>822</v>
      </c>
      <c r="BM1756" s="9">
        <v>16241</v>
      </c>
      <c r="BN1756" s="9" t="s">
        <v>822</v>
      </c>
      <c r="BO1756" s="9" t="s">
        <v>823</v>
      </c>
      <c r="BP1756" s="9" t="s">
        <v>824</v>
      </c>
      <c r="BQ1756" s="9">
        <v>1951</v>
      </c>
      <c r="BR1756" s="9" t="s">
        <v>16395</v>
      </c>
      <c r="BS1756" s="9" t="s">
        <v>16396</v>
      </c>
      <c r="BT1756" s="9">
        <v>1</v>
      </c>
      <c r="BU1756" s="9" t="s">
        <v>97</v>
      </c>
    </row>
    <row r="1757" spans="1:73" x14ac:dyDescent="0.2">
      <c r="A1757" s="17">
        <v>0.230457559227943</v>
      </c>
      <c r="B1757" s="17">
        <v>0.75215154886245705</v>
      </c>
      <c r="C1757" s="8">
        <v>2.1980166435241699E-2</v>
      </c>
      <c r="D1757" s="8">
        <v>7.48908296227455E-2</v>
      </c>
      <c r="E1757" s="17">
        <v>0.37313485145568798</v>
      </c>
      <c r="F1757" s="17">
        <v>0.20654247701168099</v>
      </c>
      <c r="G1757" s="8">
        <v>0.69035542011260997</v>
      </c>
      <c r="H1757" s="8">
        <v>0.69864159822464</v>
      </c>
      <c r="O1757" s="9" t="s">
        <v>88</v>
      </c>
      <c r="P1757" s="9" t="s">
        <v>88</v>
      </c>
      <c r="Q1757" s="11">
        <v>4.1900000000000002E-5</v>
      </c>
      <c r="R1757" s="9">
        <v>123.86</v>
      </c>
      <c r="S1757" s="9">
        <v>558870000</v>
      </c>
      <c r="T1757" s="8">
        <v>0.99890999999999996</v>
      </c>
      <c r="U1757" s="9">
        <v>78.938999999999993</v>
      </c>
      <c r="V1757" s="9">
        <v>0.84653</v>
      </c>
      <c r="W1757" s="18">
        <v>3.7141265E-2</v>
      </c>
      <c r="X1757" s="18">
        <v>0.192720692</v>
      </c>
      <c r="Y1757" s="18">
        <v>-0.122269454</v>
      </c>
      <c r="Z1757" s="18">
        <v>0.86853916900000006</v>
      </c>
      <c r="AA1757" s="18">
        <v>5</v>
      </c>
      <c r="AB1757" s="9">
        <v>3.7433275000000002E-2</v>
      </c>
      <c r="AC1757" s="9">
        <v>0.193476808</v>
      </c>
      <c r="AD1757" s="9">
        <v>-0.290805484</v>
      </c>
      <c r="AE1757" s="9">
        <v>0.703890452</v>
      </c>
      <c r="AF1757" s="9">
        <v>5</v>
      </c>
      <c r="AG1757" s="18">
        <v>4.7470012999999998E-2</v>
      </c>
      <c r="AH1757" s="18">
        <v>0.217876141</v>
      </c>
      <c r="AI1757" s="18">
        <v>0.13028694099999999</v>
      </c>
      <c r="AJ1757" s="18">
        <v>1.250423844</v>
      </c>
      <c r="AK1757" s="18">
        <v>5</v>
      </c>
      <c r="AL1757" s="9">
        <v>4.5111274E-2</v>
      </c>
      <c r="AM1757" s="9">
        <v>0.212394148</v>
      </c>
      <c r="AN1757" s="9">
        <v>0.15266505499999999</v>
      </c>
      <c r="AO1757" s="9">
        <v>1.2446181350000001</v>
      </c>
      <c r="AP1757" s="9">
        <v>5</v>
      </c>
      <c r="AQ1757" s="17">
        <v>0.52228325600000003</v>
      </c>
      <c r="AR1757" s="17">
        <v>0.52803361400000004</v>
      </c>
      <c r="AS1757" s="17">
        <v>0.442381144</v>
      </c>
      <c r="AT1757" s="17">
        <v>0.45970338599999999</v>
      </c>
      <c r="AU1757" s="17">
        <v>0.42202818399999997</v>
      </c>
      <c r="AV1757" s="8">
        <v>0.71649271199999998</v>
      </c>
      <c r="AW1757" s="8">
        <v>6.4005575999999995E-2</v>
      </c>
      <c r="AX1757" s="8">
        <v>-0.18256962299999999</v>
      </c>
      <c r="AY1757" s="8">
        <v>0.43131101100000002</v>
      </c>
      <c r="AZ1757" s="8">
        <v>0.192902148</v>
      </c>
      <c r="BA1757" s="17">
        <v>0.65979832400000005</v>
      </c>
      <c r="BB1757" s="17">
        <v>0.90108066799999997</v>
      </c>
      <c r="BC1757" s="17">
        <v>1.0043137070000001</v>
      </c>
      <c r="BD1757" s="17">
        <v>0.95355039799999997</v>
      </c>
      <c r="BE1757" s="17">
        <v>0.92185926399999996</v>
      </c>
      <c r="BF1757" s="8">
        <v>1.115525007</v>
      </c>
      <c r="BG1757" s="8">
        <v>0.59012258100000003</v>
      </c>
      <c r="BH1757" s="8">
        <v>0.82624685799999997</v>
      </c>
      <c r="BI1757" s="8">
        <v>0.98104924000000004</v>
      </c>
      <c r="BJ1757" s="8">
        <v>0.81775784500000004</v>
      </c>
      <c r="BK1757" s="9" t="s">
        <v>5846</v>
      </c>
      <c r="BL1757" s="9" t="s">
        <v>5846</v>
      </c>
      <c r="BM1757" s="9">
        <v>20715</v>
      </c>
      <c r="BN1757" s="9" t="s">
        <v>5846</v>
      </c>
      <c r="BO1757" s="9" t="s">
        <v>5847</v>
      </c>
      <c r="BP1757" s="9" t="s">
        <v>5848</v>
      </c>
      <c r="BQ1757" s="9">
        <v>4</v>
      </c>
      <c r="BR1757" s="9" t="s">
        <v>25292</v>
      </c>
      <c r="BS1757" s="9" t="s">
        <v>25293</v>
      </c>
      <c r="BT1757" s="9">
        <v>1</v>
      </c>
      <c r="BU1757" s="9" t="s">
        <v>97</v>
      </c>
    </row>
    <row r="1758" spans="1:73" x14ac:dyDescent="0.2">
      <c r="A1758" s="17">
        <v>0.132444128394127</v>
      </c>
      <c r="B1758" s="17">
        <v>0.37644901871681202</v>
      </c>
      <c r="C1758" s="8">
        <v>-4.4420300982892496E-3</v>
      </c>
      <c r="D1758" s="8">
        <v>1.6733616590499899E-2</v>
      </c>
      <c r="E1758" s="17">
        <v>-1.1173119544982899</v>
      </c>
      <c r="F1758" s="17">
        <v>-1.1751285791397099</v>
      </c>
      <c r="G1758" s="8">
        <v>-0.64801663160324097</v>
      </c>
      <c r="H1758" s="8">
        <v>-0.60591071844100997</v>
      </c>
      <c r="K1758" s="18" t="s">
        <v>159</v>
      </c>
      <c r="L1758" s="18" t="s">
        <v>159</v>
      </c>
      <c r="O1758" s="9" t="s">
        <v>159</v>
      </c>
      <c r="P1758" s="9" t="s">
        <v>159</v>
      </c>
      <c r="Q1758" s="11">
        <v>6.8300000000000002E-10</v>
      </c>
      <c r="R1758" s="9">
        <v>163.09</v>
      </c>
      <c r="S1758" s="9">
        <v>11139000000</v>
      </c>
      <c r="T1758" s="8">
        <v>1</v>
      </c>
      <c r="U1758" s="9">
        <v>138.41999999999999</v>
      </c>
      <c r="V1758" s="9">
        <v>-7.6365000000000002E-2</v>
      </c>
      <c r="W1758" s="18">
        <v>3.7141265E-2</v>
      </c>
      <c r="X1758" s="18">
        <v>0.192720692</v>
      </c>
      <c r="Y1758" s="18">
        <v>-1.6127162859999999</v>
      </c>
      <c r="Z1758" s="18">
        <v>-0.621907663</v>
      </c>
      <c r="AA1758" s="18">
        <v>5</v>
      </c>
      <c r="AB1758" s="9">
        <v>3.7433275000000002E-2</v>
      </c>
      <c r="AC1758" s="9">
        <v>0.193476808</v>
      </c>
      <c r="AD1758" s="9">
        <v>-1.672476539</v>
      </c>
      <c r="AE1758" s="9">
        <v>-0.67778060299999998</v>
      </c>
      <c r="AF1758" s="9">
        <v>5</v>
      </c>
      <c r="AG1758" s="18">
        <v>4.7470012999999998E-2</v>
      </c>
      <c r="AH1758" s="18">
        <v>0.217876141</v>
      </c>
      <c r="AI1758" s="18">
        <v>-1.2080850759999999</v>
      </c>
      <c r="AJ1758" s="18">
        <v>-8.7948173000000004E-2</v>
      </c>
      <c r="AK1758" s="18">
        <v>5</v>
      </c>
      <c r="AL1758" s="9">
        <v>4.5111274E-2</v>
      </c>
      <c r="AM1758" s="9">
        <v>0.212394148</v>
      </c>
      <c r="AN1758" s="9">
        <v>-1.1518872689999999</v>
      </c>
      <c r="AO1758" s="9">
        <v>-5.9934188999999999E-2</v>
      </c>
      <c r="AP1758" s="9">
        <v>5</v>
      </c>
      <c r="AQ1758" s="17">
        <v>-0.88112622500000004</v>
      </c>
      <c r="AR1758" s="17">
        <v>-1.120323658</v>
      </c>
      <c r="AS1758" s="17">
        <v>-0.89259183399999997</v>
      </c>
      <c r="AT1758" s="17">
        <v>-1.3590675590000001</v>
      </c>
      <c r="AU1758" s="17">
        <v>-1.2099760770000001</v>
      </c>
      <c r="AV1758" s="8">
        <v>-0.93336367600000003</v>
      </c>
      <c r="AW1758" s="8">
        <v>-1.1250238420000001</v>
      </c>
      <c r="AX1758" s="8">
        <v>-1.526558876</v>
      </c>
      <c r="AY1758" s="8">
        <v>-1.0193854570000001</v>
      </c>
      <c r="AZ1758" s="8">
        <v>-1.5209741590000001</v>
      </c>
      <c r="BA1758" s="17">
        <v>-0.47985073900000003</v>
      </c>
      <c r="BB1758" s="17">
        <v>-0.38144782199999999</v>
      </c>
      <c r="BC1758" s="17">
        <v>-0.657567978</v>
      </c>
      <c r="BD1758" s="17">
        <v>-0.56436944</v>
      </c>
      <c r="BE1758" s="17">
        <v>-0.42662185400000002</v>
      </c>
      <c r="BF1758" s="8">
        <v>-0.406665534</v>
      </c>
      <c r="BG1758" s="8">
        <v>-0.76999098099999996</v>
      </c>
      <c r="BH1758" s="8">
        <v>-0.379522413</v>
      </c>
      <c r="BI1758" s="8">
        <v>-0.371292919</v>
      </c>
      <c r="BJ1758" s="8">
        <v>-0.56017583599999998</v>
      </c>
      <c r="BK1758" s="9" t="s">
        <v>5846</v>
      </c>
      <c r="BL1758" s="9" t="s">
        <v>5846</v>
      </c>
      <c r="BM1758" s="9">
        <v>20728</v>
      </c>
      <c r="BN1758" s="9" t="s">
        <v>5846</v>
      </c>
      <c r="BO1758" s="9" t="s">
        <v>5847</v>
      </c>
      <c r="BP1758" s="9" t="s">
        <v>5848</v>
      </c>
      <c r="BQ1758" s="9">
        <v>36</v>
      </c>
      <c r="BR1758" s="9" t="s">
        <v>15088</v>
      </c>
      <c r="BS1758" s="9" t="s">
        <v>15089</v>
      </c>
      <c r="BT1758" s="9">
        <v>1</v>
      </c>
      <c r="BU1758" s="9" t="s">
        <v>97</v>
      </c>
    </row>
    <row r="1759" spans="1:73" x14ac:dyDescent="0.2">
      <c r="A1759" s="17">
        <v>-0.37109974026679998</v>
      </c>
      <c r="B1759" s="17">
        <v>1.86205446720123</v>
      </c>
      <c r="C1759" s="8">
        <v>0.14592444896698001</v>
      </c>
      <c r="D1759" s="8">
        <v>0.80039978027343806</v>
      </c>
      <c r="E1759" s="17">
        <v>-0.82723701000213601</v>
      </c>
      <c r="F1759" s="17">
        <v>-0.41483673453330999</v>
      </c>
      <c r="G1759" s="8">
        <v>-1.8775506019592301</v>
      </c>
      <c r="H1759" s="8">
        <v>-1.9714442491531401</v>
      </c>
      <c r="K1759" s="18" t="s">
        <v>159</v>
      </c>
      <c r="O1759" s="9" t="s">
        <v>159</v>
      </c>
      <c r="P1759" s="9" t="s">
        <v>159</v>
      </c>
      <c r="Q1759" s="11">
        <v>1.38E-190</v>
      </c>
      <c r="R1759" s="9">
        <v>355.39</v>
      </c>
      <c r="S1759" s="9">
        <v>1722000000</v>
      </c>
      <c r="T1759" s="8">
        <v>1</v>
      </c>
      <c r="U1759" s="9">
        <v>200.68</v>
      </c>
      <c r="V1759" s="9">
        <v>-1.2196</v>
      </c>
      <c r="W1759" s="18">
        <v>3.7141265E-2</v>
      </c>
      <c r="X1759" s="18">
        <v>0.192720692</v>
      </c>
      <c r="Y1759" s="18">
        <v>-1.3226413400000001</v>
      </c>
      <c r="Z1759" s="18">
        <v>-0.331832717</v>
      </c>
      <c r="AA1759" s="18">
        <v>5</v>
      </c>
      <c r="AB1759" s="9">
        <v>3.7433275000000002E-2</v>
      </c>
      <c r="AC1759" s="9">
        <v>0.193476808</v>
      </c>
      <c r="AD1759" s="9">
        <v>-0.91218471499999998</v>
      </c>
      <c r="AE1759" s="9">
        <v>8.2511219999999996E-2</v>
      </c>
      <c r="AF1759" s="9">
        <v>5</v>
      </c>
      <c r="AG1759" s="18">
        <v>4.7470012999999998E-2</v>
      </c>
      <c r="AH1759" s="18">
        <v>0.217876141</v>
      </c>
      <c r="AI1759" s="18">
        <v>-2.4376189949999998</v>
      </c>
      <c r="AJ1759" s="18">
        <v>-1.3174820920000001</v>
      </c>
      <c r="AK1759" s="18">
        <v>5</v>
      </c>
      <c r="AL1759" s="9">
        <v>4.5111274E-2</v>
      </c>
      <c r="AM1759" s="9">
        <v>0.212394148</v>
      </c>
      <c r="AN1759" s="9">
        <v>-2.5174207900000001</v>
      </c>
      <c r="AO1759" s="9">
        <v>-1.4254677099999999</v>
      </c>
      <c r="AP1759" s="9">
        <v>5</v>
      </c>
      <c r="AQ1759" s="17">
        <v>-0.82937347900000002</v>
      </c>
      <c r="AR1759" s="17">
        <v>-0.61282318800000002</v>
      </c>
      <c r="AS1759" s="17">
        <v>-0.90073245800000001</v>
      </c>
      <c r="AT1759" s="17">
        <v>-0.60549658500000003</v>
      </c>
      <c r="AU1759" s="17">
        <v>-0.98930048900000001</v>
      </c>
      <c r="AV1759" s="8">
        <v>-0.56139481099999999</v>
      </c>
      <c r="AW1759" s="8">
        <v>-0.57215827699999999</v>
      </c>
      <c r="AX1759" s="8">
        <v>-0.35138249399999999</v>
      </c>
      <c r="AY1759" s="8">
        <v>-9.5416546000000005E-2</v>
      </c>
      <c r="AZ1759" s="8">
        <v>-0.50187540100000005</v>
      </c>
      <c r="BA1759" s="17">
        <v>-1.7796876429999999</v>
      </c>
      <c r="BB1759" s="17">
        <v>-1.8142428399999999</v>
      </c>
      <c r="BC1759" s="17">
        <v>-1.8180025820000001</v>
      </c>
      <c r="BD1759" s="17">
        <v>-1.7063797709999999</v>
      </c>
      <c r="BE1759" s="17">
        <v>-1.7767850160000001</v>
      </c>
      <c r="BF1759" s="8">
        <v>-1.9245476720000001</v>
      </c>
      <c r="BG1759" s="8">
        <v>-2.1670315269999998</v>
      </c>
      <c r="BH1759" s="8">
        <v>-2.0777170659999999</v>
      </c>
      <c r="BI1759" s="8">
        <v>-1.663937926</v>
      </c>
      <c r="BJ1759" s="8">
        <v>-1.7914859059999999</v>
      </c>
      <c r="BK1759" s="9" t="s">
        <v>5846</v>
      </c>
      <c r="BL1759" s="9" t="s">
        <v>5846</v>
      </c>
      <c r="BM1759" s="9">
        <v>20686</v>
      </c>
      <c r="BN1759" s="9" t="s">
        <v>5846</v>
      </c>
      <c r="BO1759" s="9" t="s">
        <v>5847</v>
      </c>
      <c r="BP1759" s="9" t="s">
        <v>5848</v>
      </c>
      <c r="BQ1759" s="9">
        <v>43</v>
      </c>
      <c r="BR1759" s="9" t="s">
        <v>19031</v>
      </c>
      <c r="BS1759" s="9" t="s">
        <v>19032</v>
      </c>
      <c r="BT1759" s="9" t="s">
        <v>96</v>
      </c>
      <c r="BU1759" s="9" t="s">
        <v>97</v>
      </c>
    </row>
    <row r="1760" spans="1:73" x14ac:dyDescent="0.2">
      <c r="A1760" s="17">
        <v>-0.29667916893959001</v>
      </c>
      <c r="B1760" s="17">
        <v>1.0163443088531501</v>
      </c>
      <c r="C1760" s="8">
        <v>-0.68797296285629295</v>
      </c>
      <c r="D1760" s="8">
        <v>1.1209863424301101</v>
      </c>
      <c r="E1760" s="17">
        <v>-0.58171695470809903</v>
      </c>
      <c r="F1760" s="17">
        <v>-0.24382001161575301</v>
      </c>
      <c r="G1760" s="8">
        <v>-1.59373319149017</v>
      </c>
      <c r="H1760" s="8">
        <v>-0.86623287200927701</v>
      </c>
      <c r="K1760" s="18" t="s">
        <v>159</v>
      </c>
      <c r="O1760" s="9" t="s">
        <v>159</v>
      </c>
      <c r="P1760" s="9" t="s">
        <v>159</v>
      </c>
      <c r="Q1760" s="11">
        <v>6.5700000000000002E-44</v>
      </c>
      <c r="R1760" s="9">
        <v>200.68</v>
      </c>
      <c r="S1760" s="9">
        <v>748600000</v>
      </c>
      <c r="T1760" s="8">
        <v>0.99991099999999999</v>
      </c>
      <c r="U1760" s="9">
        <v>75.536000000000001</v>
      </c>
      <c r="V1760" s="9">
        <v>-1.3714</v>
      </c>
      <c r="W1760" s="18">
        <v>3.7141265E-2</v>
      </c>
      <c r="X1760" s="18">
        <v>0.192720692</v>
      </c>
      <c r="Y1760" s="18">
        <v>-1.077121258</v>
      </c>
      <c r="Z1760" s="18">
        <v>-8.6312634999999999E-2</v>
      </c>
      <c r="AA1760" s="18">
        <v>5</v>
      </c>
      <c r="AB1760" s="9">
        <v>5.9986163000000002E-2</v>
      </c>
      <c r="AC1760" s="9">
        <v>0.244920728</v>
      </c>
      <c r="AD1760" s="9">
        <v>-1.023267084</v>
      </c>
      <c r="AE1760" s="9">
        <v>0.53562704800000005</v>
      </c>
      <c r="AF1760" s="9">
        <v>3</v>
      </c>
      <c r="AG1760" s="18">
        <v>4.7470012999999998E-2</v>
      </c>
      <c r="AH1760" s="18">
        <v>0.217876141</v>
      </c>
      <c r="AI1760" s="18">
        <v>-2.1538016149999999</v>
      </c>
      <c r="AJ1760" s="18">
        <v>-1.033664712</v>
      </c>
      <c r="AK1760" s="18">
        <v>5</v>
      </c>
      <c r="AL1760" s="9">
        <v>7.3055623E-2</v>
      </c>
      <c r="AM1760" s="9">
        <v>0.27028803600000001</v>
      </c>
      <c r="AN1760" s="9">
        <v>-1.7264100259999999</v>
      </c>
      <c r="AO1760" s="9">
        <v>-6.0557010000000001E-3</v>
      </c>
      <c r="AP1760" s="9">
        <v>3</v>
      </c>
      <c r="AQ1760" s="17">
        <v>-9.2137000999999996E-2</v>
      </c>
      <c r="AR1760" s="17">
        <v>-0.72361189100000001</v>
      </c>
      <c r="AS1760" s="17">
        <v>-0.64441579599999999</v>
      </c>
      <c r="AT1760" s="17">
        <v>-0.55228549199999999</v>
      </c>
      <c r="AU1760" s="17">
        <v>-0.63420862</v>
      </c>
      <c r="AV1760" s="8" t="s">
        <v>90</v>
      </c>
      <c r="AW1760" s="8">
        <v>-0.24630866900000001</v>
      </c>
      <c r="AX1760" s="8" t="s">
        <v>90</v>
      </c>
      <c r="AY1760" s="8">
        <v>-0.20205177399999999</v>
      </c>
      <c r="AZ1760" s="8">
        <v>-0.24959732600000001</v>
      </c>
      <c r="BA1760" s="17">
        <v>-1.355499625</v>
      </c>
      <c r="BB1760" s="17">
        <v>-1.4546231030000001</v>
      </c>
      <c r="BC1760" s="17">
        <v>-1.5044257640000001</v>
      </c>
      <c r="BD1760" s="17">
        <v>-1.4861013890000001</v>
      </c>
      <c r="BE1760" s="17">
        <v>-1.620521903</v>
      </c>
      <c r="BF1760" s="8" t="s">
        <v>90</v>
      </c>
      <c r="BG1760" s="8">
        <v>-1.5595426560000001</v>
      </c>
      <c r="BH1760" s="8" t="s">
        <v>90</v>
      </c>
      <c r="BI1760" s="8">
        <v>-6.2793142999999996E-2</v>
      </c>
      <c r="BJ1760" s="8">
        <v>-0.76644831899999999</v>
      </c>
      <c r="BK1760" s="9" t="s">
        <v>5846</v>
      </c>
      <c r="BL1760" s="9" t="s">
        <v>5846</v>
      </c>
      <c r="BM1760" s="9">
        <v>20687</v>
      </c>
      <c r="BN1760" s="9" t="s">
        <v>5846</v>
      </c>
      <c r="BO1760" s="9" t="s">
        <v>5847</v>
      </c>
      <c r="BP1760" s="9" t="s">
        <v>5848</v>
      </c>
      <c r="BQ1760" s="9">
        <v>46</v>
      </c>
      <c r="BR1760" s="9" t="s">
        <v>18055</v>
      </c>
      <c r="BS1760" s="9" t="s">
        <v>18056</v>
      </c>
      <c r="BT1760" s="9" t="s">
        <v>269</v>
      </c>
      <c r="BU1760" s="9" t="s">
        <v>97</v>
      </c>
    </row>
    <row r="1761" spans="1:73" x14ac:dyDescent="0.2">
      <c r="A1761" s="17">
        <v>-1.0184572935104399</v>
      </c>
      <c r="B1761" s="17">
        <v>0</v>
      </c>
      <c r="C1761" s="8" t="s">
        <v>90</v>
      </c>
      <c r="D1761" s="8">
        <v>0</v>
      </c>
      <c r="E1761" s="17">
        <v>7.7808476984500899E-2</v>
      </c>
      <c r="F1761" s="17">
        <v>0.86623394489288297</v>
      </c>
      <c r="G1761" s="8">
        <v>-3.6205142736434902E-2</v>
      </c>
      <c r="H1761" s="8" t="s">
        <v>90</v>
      </c>
      <c r="Q1761" s="11">
        <v>8.4400000000000001E-17</v>
      </c>
      <c r="R1761" s="9">
        <v>114.92</v>
      </c>
      <c r="S1761" s="9">
        <v>70304000</v>
      </c>
      <c r="T1761" s="8">
        <v>0.94839300000000004</v>
      </c>
      <c r="U1761" s="9">
        <v>90.287000000000006</v>
      </c>
      <c r="V1761" s="9">
        <v>1.4278999999999999</v>
      </c>
      <c r="W1761" s="18">
        <v>5.9925944000000002E-2</v>
      </c>
      <c r="X1761" s="18">
        <v>0.244797761</v>
      </c>
      <c r="Y1761" s="18">
        <v>-0.70124725200000004</v>
      </c>
      <c r="Z1761" s="18">
        <v>0.85686420600000002</v>
      </c>
      <c r="AA1761" s="18">
        <v>3</v>
      </c>
      <c r="AB1761" s="9">
        <v>0.15099537099999999</v>
      </c>
      <c r="AC1761" s="9">
        <v>0.388581228</v>
      </c>
      <c r="AD1761" s="9">
        <v>-4.0711587250000001</v>
      </c>
      <c r="AE1761" s="9">
        <v>5.8036265660000002</v>
      </c>
      <c r="AF1761" s="9">
        <v>1</v>
      </c>
      <c r="AG1761" s="18">
        <v>7.7178996E-2</v>
      </c>
      <c r="AH1761" s="18">
        <v>0.27781107900000002</v>
      </c>
      <c r="AI1761" s="18">
        <v>-0.92032398400000004</v>
      </c>
      <c r="AJ1761" s="18">
        <v>0.84791369999999999</v>
      </c>
      <c r="AK1761" s="18">
        <v>3</v>
      </c>
      <c r="AL1761" s="9" t="s">
        <v>90</v>
      </c>
      <c r="AM1761" s="9" t="s">
        <v>90</v>
      </c>
      <c r="AN1761" s="9" t="s">
        <v>90</v>
      </c>
      <c r="AO1761" s="9" t="s">
        <v>90</v>
      </c>
      <c r="AP1761" s="9" t="s">
        <v>90</v>
      </c>
      <c r="AQ1761" s="17" t="s">
        <v>90</v>
      </c>
      <c r="AR1761" s="17" t="s">
        <v>90</v>
      </c>
      <c r="AS1761" s="17">
        <v>-0.107444309</v>
      </c>
      <c r="AT1761" s="17">
        <v>0.34002786899999998</v>
      </c>
      <c r="AU1761" s="17">
        <v>0.24881112599999999</v>
      </c>
      <c r="AV1761" s="8" t="s">
        <v>90</v>
      </c>
      <c r="AW1761" s="8" t="s">
        <v>90</v>
      </c>
      <c r="AX1761" s="8" t="s">
        <v>90</v>
      </c>
      <c r="AY1761" s="8">
        <v>1.1789221759999999</v>
      </c>
      <c r="AZ1761" s="8" t="s">
        <v>90</v>
      </c>
      <c r="BA1761" s="17" t="s">
        <v>90</v>
      </c>
      <c r="BB1761" s="17" t="s">
        <v>90</v>
      </c>
      <c r="BC1761" s="17">
        <v>-0.591668427</v>
      </c>
      <c r="BD1761" s="17">
        <v>0.30261981500000001</v>
      </c>
      <c r="BE1761" s="17">
        <v>0.62065017199999994</v>
      </c>
      <c r="BF1761" s="8" t="s">
        <v>90</v>
      </c>
      <c r="BG1761" s="8" t="s">
        <v>90</v>
      </c>
      <c r="BH1761" s="8" t="s">
        <v>90</v>
      </c>
      <c r="BI1761" s="8" t="s">
        <v>90</v>
      </c>
      <c r="BJ1761" s="8" t="s">
        <v>90</v>
      </c>
      <c r="BK1761" s="9" t="s">
        <v>5846</v>
      </c>
      <c r="BL1761" s="9" t="s">
        <v>5846</v>
      </c>
      <c r="BM1761" s="9">
        <v>20689</v>
      </c>
      <c r="BN1761" s="9" t="s">
        <v>5846</v>
      </c>
      <c r="BO1761" s="9" t="s">
        <v>5847</v>
      </c>
      <c r="BP1761" s="9" t="s">
        <v>5848</v>
      </c>
      <c r="BQ1761" s="9">
        <v>50</v>
      </c>
      <c r="BR1761" s="9" t="s">
        <v>49357</v>
      </c>
      <c r="BS1761" s="9" t="s">
        <v>49358</v>
      </c>
      <c r="BT1761" s="9">
        <v>3</v>
      </c>
      <c r="BU1761" s="9" t="s">
        <v>97</v>
      </c>
    </row>
    <row r="1762" spans="1:73" x14ac:dyDescent="0.2">
      <c r="A1762" s="17">
        <v>-9.2030465602874797E-2</v>
      </c>
      <c r="B1762" s="17">
        <v>0.42328807711601302</v>
      </c>
      <c r="C1762" s="8">
        <v>6.3758745789527893E-2</v>
      </c>
      <c r="D1762" s="8">
        <v>0.36109006404876698</v>
      </c>
      <c r="E1762" s="17">
        <v>-0.19531990587711301</v>
      </c>
      <c r="F1762" s="17">
        <v>-5.1791634410619701E-2</v>
      </c>
      <c r="G1762" s="8">
        <v>-0.217648565769196</v>
      </c>
      <c r="H1762" s="8">
        <v>-0.24038314819335899</v>
      </c>
      <c r="Q1762" s="11">
        <v>6.8999999999999996E-8</v>
      </c>
      <c r="R1762" s="9">
        <v>162.49</v>
      </c>
      <c r="S1762" s="9">
        <v>3046600000</v>
      </c>
      <c r="T1762" s="8">
        <v>1</v>
      </c>
      <c r="U1762" s="9">
        <v>135.71</v>
      </c>
      <c r="V1762" s="9">
        <v>-0.25646000000000002</v>
      </c>
      <c r="W1762" s="18">
        <v>3.7141265E-2</v>
      </c>
      <c r="X1762" s="18">
        <v>0.192720692</v>
      </c>
      <c r="Y1762" s="18">
        <v>-0.69072421299999998</v>
      </c>
      <c r="Z1762" s="18">
        <v>0.30008441000000002</v>
      </c>
      <c r="AA1762" s="18">
        <v>5</v>
      </c>
      <c r="AB1762" s="9">
        <v>4.6098082999999998E-2</v>
      </c>
      <c r="AC1762" s="9">
        <v>0.214704642</v>
      </c>
      <c r="AD1762" s="9">
        <v>-0.64790728799999997</v>
      </c>
      <c r="AE1762" s="9">
        <v>0.54432401900000005</v>
      </c>
      <c r="AF1762" s="9">
        <v>4</v>
      </c>
      <c r="AG1762" s="18">
        <v>4.7470012999999998E-2</v>
      </c>
      <c r="AH1762" s="18">
        <v>0.217876141</v>
      </c>
      <c r="AI1762" s="18">
        <v>-0.77771702300000001</v>
      </c>
      <c r="AJ1762" s="18">
        <v>0.34241988000000001</v>
      </c>
      <c r="AK1762" s="18">
        <v>5</v>
      </c>
      <c r="AL1762" s="9">
        <v>5.5777647999999999E-2</v>
      </c>
      <c r="AM1762" s="9">
        <v>0.23617292000000001</v>
      </c>
      <c r="AN1762" s="9">
        <v>-0.89610428900000005</v>
      </c>
      <c r="AO1762" s="9">
        <v>0.41533800500000001</v>
      </c>
      <c r="AP1762" s="9">
        <v>4</v>
      </c>
      <c r="AQ1762" s="17">
        <v>-6.9280349000000005E-2</v>
      </c>
      <c r="AR1762" s="17">
        <v>-0.13311614099999999</v>
      </c>
      <c r="AS1762" s="17">
        <v>-9.6166044000000006E-2</v>
      </c>
      <c r="AT1762" s="17">
        <v>-4.1364629E-2</v>
      </c>
      <c r="AU1762" s="17">
        <v>-0.27486270699999998</v>
      </c>
      <c r="AV1762" s="8" t="s">
        <v>90</v>
      </c>
      <c r="AW1762" s="8">
        <v>-9.0105361999999994E-2</v>
      </c>
      <c r="AX1762" s="8">
        <v>-0.14607219399999999</v>
      </c>
      <c r="AY1762" s="8">
        <v>0.25986105199999998</v>
      </c>
      <c r="AZ1762" s="8">
        <v>-0.14739353999999999</v>
      </c>
      <c r="BA1762" s="17">
        <v>4.8662899999999998E-4</v>
      </c>
      <c r="BB1762" s="17">
        <v>-4.9298967999999999E-2</v>
      </c>
      <c r="BC1762" s="17">
        <v>-0.231038734</v>
      </c>
      <c r="BD1762" s="17">
        <v>-2.4042033000000001E-2</v>
      </c>
      <c r="BE1762" s="17">
        <v>2.9031212000000001E-2</v>
      </c>
      <c r="BF1762" s="8" t="s">
        <v>90</v>
      </c>
      <c r="BG1762" s="8">
        <v>-0.26691669200000001</v>
      </c>
      <c r="BH1762" s="8">
        <v>-7.5033136E-2</v>
      </c>
      <c r="BI1762" s="8">
        <v>3.5912946000000001E-2</v>
      </c>
      <c r="BJ1762" s="8">
        <v>-0.16888763000000001</v>
      </c>
      <c r="BK1762" s="9" t="s">
        <v>5846</v>
      </c>
      <c r="BL1762" s="9" t="s">
        <v>5846</v>
      </c>
      <c r="BM1762" s="9">
        <v>20717</v>
      </c>
      <c r="BN1762" s="9" t="s">
        <v>5846</v>
      </c>
      <c r="BO1762" s="9" t="s">
        <v>5847</v>
      </c>
      <c r="BP1762" s="9" t="s">
        <v>5848</v>
      </c>
      <c r="BQ1762" s="9">
        <v>70</v>
      </c>
      <c r="BR1762" s="9" t="s">
        <v>47880</v>
      </c>
      <c r="BS1762" s="9" t="s">
        <v>47881</v>
      </c>
      <c r="BT1762" s="9">
        <v>1</v>
      </c>
      <c r="BU1762" s="9" t="s">
        <v>97</v>
      </c>
    </row>
    <row r="1763" spans="1:73" x14ac:dyDescent="0.2">
      <c r="A1763" s="17">
        <v>-0.17262016236782099</v>
      </c>
      <c r="B1763" s="17">
        <v>0.68552386760711703</v>
      </c>
      <c r="C1763" s="8">
        <v>-8.7355650961399106E-2</v>
      </c>
      <c r="D1763" s="8">
        <v>0.47105479240417503</v>
      </c>
      <c r="E1763" s="17">
        <v>0.29412609338760398</v>
      </c>
      <c r="F1763" s="17">
        <v>0.50740402936935403</v>
      </c>
      <c r="G1763" s="8">
        <v>9.1969601809978499E-2</v>
      </c>
      <c r="H1763" s="8">
        <v>0.20867127180099501</v>
      </c>
      <c r="L1763" s="18" t="s">
        <v>88</v>
      </c>
      <c r="Q1763" s="11">
        <v>4.0799999999999999E-198</v>
      </c>
      <c r="R1763" s="9">
        <v>368.45</v>
      </c>
      <c r="S1763" s="9">
        <v>2753300000</v>
      </c>
      <c r="T1763" s="8">
        <v>0.98864200000000002</v>
      </c>
      <c r="U1763" s="9">
        <v>324.14</v>
      </c>
      <c r="V1763" s="9">
        <v>-1.1231</v>
      </c>
      <c r="W1763" s="18">
        <v>3.7141265E-2</v>
      </c>
      <c r="X1763" s="18">
        <v>0.192720692</v>
      </c>
      <c r="Y1763" s="18">
        <v>-0.201278233</v>
      </c>
      <c r="Z1763" s="18">
        <v>0.78953039000000003</v>
      </c>
      <c r="AA1763" s="18">
        <v>5</v>
      </c>
      <c r="AB1763" s="9">
        <v>3.7433275000000002E-2</v>
      </c>
      <c r="AC1763" s="9">
        <v>0.193476808</v>
      </c>
      <c r="AD1763" s="9">
        <v>1.0056048E-2</v>
      </c>
      <c r="AE1763" s="9">
        <v>1.004751983</v>
      </c>
      <c r="AF1763" s="9">
        <v>5</v>
      </c>
      <c r="AG1763" s="18">
        <v>4.7470012999999998E-2</v>
      </c>
      <c r="AH1763" s="18">
        <v>0.217876141</v>
      </c>
      <c r="AI1763" s="18">
        <v>-0.46809884699999998</v>
      </c>
      <c r="AJ1763" s="18">
        <v>0.65203805599999998</v>
      </c>
      <c r="AK1763" s="18">
        <v>5</v>
      </c>
      <c r="AL1763" s="9">
        <v>4.5111274E-2</v>
      </c>
      <c r="AM1763" s="9">
        <v>0.212394148</v>
      </c>
      <c r="AN1763" s="9">
        <v>-0.33730526700000002</v>
      </c>
      <c r="AO1763" s="9">
        <v>0.75464781299999995</v>
      </c>
      <c r="AP1763" s="9">
        <v>5</v>
      </c>
      <c r="AQ1763" s="17">
        <v>0.45992645599999998</v>
      </c>
      <c r="AR1763" s="17">
        <v>0.52222472399999997</v>
      </c>
      <c r="AS1763" s="17">
        <v>0.30157002799999999</v>
      </c>
      <c r="AT1763" s="17">
        <v>0.453760952</v>
      </c>
      <c r="AU1763" s="17">
        <v>0.22147974400000001</v>
      </c>
      <c r="AV1763" s="8">
        <v>0.32901766900000001</v>
      </c>
      <c r="AW1763" s="8">
        <v>0.36300459499999999</v>
      </c>
      <c r="AX1763" s="8">
        <v>0.70804160800000004</v>
      </c>
      <c r="AY1763" s="8">
        <v>0.92642044999999995</v>
      </c>
      <c r="AZ1763" s="8">
        <v>0.49557840800000003</v>
      </c>
      <c r="BA1763" s="17">
        <v>0.150298759</v>
      </c>
      <c r="BB1763" s="17">
        <v>0.40075907100000002</v>
      </c>
      <c r="BC1763" s="17">
        <v>0.30895736800000001</v>
      </c>
      <c r="BD1763" s="17">
        <v>0.28823667800000002</v>
      </c>
      <c r="BE1763" s="17">
        <v>0.18480150400000001</v>
      </c>
      <c r="BF1763" s="8">
        <v>0.169523492</v>
      </c>
      <c r="BG1763" s="8">
        <v>0.26480078699999998</v>
      </c>
      <c r="BH1763" s="8">
        <v>0.43774685299999999</v>
      </c>
      <c r="BI1763" s="8">
        <v>0.58940607300000003</v>
      </c>
      <c r="BJ1763" s="8">
        <v>0.30835443699999998</v>
      </c>
      <c r="BK1763" s="9" t="s">
        <v>5846</v>
      </c>
      <c r="BL1763" s="9" t="s">
        <v>5846</v>
      </c>
      <c r="BM1763" s="9">
        <v>20676</v>
      </c>
      <c r="BN1763" s="9" t="s">
        <v>5846</v>
      </c>
      <c r="BO1763" s="9" t="s">
        <v>5847</v>
      </c>
      <c r="BP1763" s="9" t="s">
        <v>5848</v>
      </c>
      <c r="BQ1763" s="9">
        <v>91</v>
      </c>
      <c r="BR1763" s="9" t="s">
        <v>44899</v>
      </c>
      <c r="BS1763" s="9" t="s">
        <v>44900</v>
      </c>
      <c r="BT1763" s="9">
        <v>1</v>
      </c>
      <c r="BU1763" s="9" t="s">
        <v>97</v>
      </c>
    </row>
    <row r="1764" spans="1:73" x14ac:dyDescent="0.2">
      <c r="A1764" s="17">
        <v>2.3411706089973401E-2</v>
      </c>
      <c r="B1764" s="17">
        <v>3.0448019504547098E-2</v>
      </c>
      <c r="C1764" s="8">
        <v>-0.42827028036117598</v>
      </c>
      <c r="D1764" s="8">
        <v>0</v>
      </c>
      <c r="E1764" s="17">
        <v>-0.51292365789413497</v>
      </c>
      <c r="F1764" s="17">
        <v>-0.44091999530792197</v>
      </c>
      <c r="G1764" s="8">
        <v>-1.2071626186370801</v>
      </c>
      <c r="H1764" s="8">
        <v>-0.686834275722504</v>
      </c>
      <c r="O1764" s="9" t="s">
        <v>159</v>
      </c>
      <c r="Q1764" s="11">
        <v>3.2799999999999999E-79</v>
      </c>
      <c r="R1764" s="9">
        <v>243.55</v>
      </c>
      <c r="S1764" s="9">
        <v>73456000</v>
      </c>
      <c r="T1764" s="8">
        <v>0.97577100000000005</v>
      </c>
      <c r="U1764" s="9">
        <v>243.55</v>
      </c>
      <c r="V1764" s="9">
        <v>0.70155999999999996</v>
      </c>
      <c r="W1764" s="18">
        <v>5.9925944000000002E-2</v>
      </c>
      <c r="X1764" s="18">
        <v>0.244797761</v>
      </c>
      <c r="Y1764" s="18">
        <v>-1.291979395</v>
      </c>
      <c r="Z1764" s="18">
        <v>0.266132064</v>
      </c>
      <c r="AA1764" s="18">
        <v>3</v>
      </c>
      <c r="AB1764" s="9">
        <v>8.5858393000000005E-2</v>
      </c>
      <c r="AC1764" s="9">
        <v>0.29301602900000001</v>
      </c>
      <c r="AD1764" s="9">
        <v>-1.701666202</v>
      </c>
      <c r="AE1764" s="9">
        <v>0.81982622800000005</v>
      </c>
      <c r="AF1764" s="9">
        <v>2</v>
      </c>
      <c r="AG1764" s="18">
        <v>7.7178996E-2</v>
      </c>
      <c r="AH1764" s="18">
        <v>0.27781107900000002</v>
      </c>
      <c r="AI1764" s="18">
        <v>-2.0912814790000001</v>
      </c>
      <c r="AJ1764" s="18">
        <v>-0.32304379500000002</v>
      </c>
      <c r="AK1764" s="18">
        <v>3</v>
      </c>
      <c r="AL1764" s="9">
        <v>0.192129249</v>
      </c>
      <c r="AM1764" s="9">
        <v>0.43832550599999998</v>
      </c>
      <c r="AN1764" s="9">
        <v>-6.2562879110000003</v>
      </c>
      <c r="AO1764" s="9">
        <v>4.8826193240000002</v>
      </c>
      <c r="AP1764" s="9">
        <v>1</v>
      </c>
      <c r="AQ1764" s="17" t="s">
        <v>90</v>
      </c>
      <c r="AR1764" s="17" t="s">
        <v>90</v>
      </c>
      <c r="AS1764" s="17">
        <v>-0.435746521</v>
      </c>
      <c r="AT1764" s="17">
        <v>-0.18314631300000001</v>
      </c>
      <c r="AU1764" s="17">
        <v>-0.82461327299999998</v>
      </c>
      <c r="AV1764" s="8">
        <v>-0.397630394</v>
      </c>
      <c r="AW1764" s="8" t="s">
        <v>90</v>
      </c>
      <c r="AX1764" s="8">
        <v>-0.61153042300000005</v>
      </c>
      <c r="AY1764" s="8" t="s">
        <v>90</v>
      </c>
      <c r="AZ1764" s="8" t="s">
        <v>90</v>
      </c>
      <c r="BA1764" s="17" t="s">
        <v>90</v>
      </c>
      <c r="BB1764" s="17" t="s">
        <v>90</v>
      </c>
      <c r="BC1764" s="17">
        <v>-1.137251735</v>
      </c>
      <c r="BD1764" s="17">
        <v>-0.99468797399999997</v>
      </c>
      <c r="BE1764" s="17">
        <v>-1.275583506</v>
      </c>
      <c r="BF1764" s="8" t="s">
        <v>90</v>
      </c>
      <c r="BG1764" s="8" t="s">
        <v>90</v>
      </c>
      <c r="BH1764" s="8">
        <v>-0.70757079099999998</v>
      </c>
      <c r="BI1764" s="8" t="s">
        <v>90</v>
      </c>
      <c r="BJ1764" s="8" t="s">
        <v>90</v>
      </c>
      <c r="BK1764" s="9" t="s">
        <v>5846</v>
      </c>
      <c r="BL1764" s="9" t="s">
        <v>5846</v>
      </c>
      <c r="BM1764" s="9">
        <v>20672</v>
      </c>
      <c r="BN1764" s="9" t="s">
        <v>5846</v>
      </c>
      <c r="BO1764" s="9" t="s">
        <v>5847</v>
      </c>
      <c r="BP1764" s="9" t="s">
        <v>5848</v>
      </c>
      <c r="BQ1764" s="9">
        <v>119</v>
      </c>
      <c r="BR1764" s="9" t="s">
        <v>45577</v>
      </c>
      <c r="BS1764" s="9" t="s">
        <v>45578</v>
      </c>
      <c r="BT1764" s="9">
        <v>2</v>
      </c>
      <c r="BU1764" s="9" t="s">
        <v>97</v>
      </c>
    </row>
    <row r="1765" spans="1:73" x14ac:dyDescent="0.2">
      <c r="A1765" s="17">
        <v>-0.13908405601978299</v>
      </c>
      <c r="B1765" s="17">
        <v>0.77937686443328902</v>
      </c>
      <c r="C1765" s="8">
        <v>2.38955467939377E-2</v>
      </c>
      <c r="D1765" s="8">
        <v>0.137657165527344</v>
      </c>
      <c r="E1765" s="17">
        <v>-0.34882473945617698</v>
      </c>
      <c r="F1765" s="17">
        <v>-0.159909278154373</v>
      </c>
      <c r="G1765" s="8">
        <v>-0.948125600814819</v>
      </c>
      <c r="H1765" s="8">
        <v>-0.92068928480148304</v>
      </c>
      <c r="O1765" s="9" t="s">
        <v>159</v>
      </c>
      <c r="P1765" s="9" t="s">
        <v>159</v>
      </c>
      <c r="Q1765" s="9">
        <v>0</v>
      </c>
      <c r="R1765" s="9">
        <v>536.72</v>
      </c>
      <c r="S1765" s="9">
        <v>1654100000</v>
      </c>
      <c r="T1765" s="8">
        <v>1</v>
      </c>
      <c r="U1765" s="9">
        <v>536.72</v>
      </c>
      <c r="V1765" s="9">
        <v>0.31228</v>
      </c>
      <c r="W1765" s="18">
        <v>3.7141265E-2</v>
      </c>
      <c r="X1765" s="18">
        <v>0.192720692</v>
      </c>
      <c r="Y1765" s="18">
        <v>-0.84422903900000001</v>
      </c>
      <c r="Z1765" s="18">
        <v>0.14657958400000001</v>
      </c>
      <c r="AA1765" s="18">
        <v>5</v>
      </c>
      <c r="AB1765" s="9">
        <v>3.7433275000000002E-2</v>
      </c>
      <c r="AC1765" s="9">
        <v>0.193476808</v>
      </c>
      <c r="AD1765" s="9">
        <v>-0.65725725099999999</v>
      </c>
      <c r="AE1765" s="9">
        <v>0.33743868500000002</v>
      </c>
      <c r="AF1765" s="9">
        <v>5</v>
      </c>
      <c r="AG1765" s="18">
        <v>4.7470012999999998E-2</v>
      </c>
      <c r="AH1765" s="18">
        <v>0.217876141</v>
      </c>
      <c r="AI1765" s="18">
        <v>-1.5081940700000001</v>
      </c>
      <c r="AJ1765" s="18">
        <v>-0.38805716699999998</v>
      </c>
      <c r="AK1765" s="18">
        <v>5</v>
      </c>
      <c r="AL1765" s="9">
        <v>5.5777647999999999E-2</v>
      </c>
      <c r="AM1765" s="9">
        <v>0.23617292000000001</v>
      </c>
      <c r="AN1765" s="9">
        <v>-1.5764104539999999</v>
      </c>
      <c r="AO1765" s="9">
        <v>-0.26496816099999998</v>
      </c>
      <c r="AP1765" s="9">
        <v>4</v>
      </c>
      <c r="AQ1765" s="17">
        <v>-0.26640823499999999</v>
      </c>
      <c r="AR1765" s="17">
        <v>-0.28929990500000002</v>
      </c>
      <c r="AS1765" s="17">
        <v>-0.33519089200000002</v>
      </c>
      <c r="AT1765" s="17">
        <v>-0.217202798</v>
      </c>
      <c r="AU1765" s="17">
        <v>-0.31389319900000001</v>
      </c>
      <c r="AV1765" s="8">
        <v>-0.397630394</v>
      </c>
      <c r="AW1765" s="8">
        <v>-0.203045264</v>
      </c>
      <c r="AX1765" s="8">
        <v>-0.213332832</v>
      </c>
      <c r="AY1765" s="8">
        <v>0.13129241799999999</v>
      </c>
      <c r="AZ1765" s="8">
        <v>-4.3858647000000001E-2</v>
      </c>
      <c r="BA1765" s="17">
        <v>-0.69955641000000002</v>
      </c>
      <c r="BB1765" s="17">
        <v>-0.699028015</v>
      </c>
      <c r="BC1765" s="17">
        <v>-0.84637546500000005</v>
      </c>
      <c r="BD1765" s="17">
        <v>-0.86307144199999997</v>
      </c>
      <c r="BE1765" s="17">
        <v>-0.9603585</v>
      </c>
      <c r="BF1765" s="8" t="s">
        <v>90</v>
      </c>
      <c r="BG1765" s="8">
        <v>-0.92741870900000001</v>
      </c>
      <c r="BH1765" s="8">
        <v>-0.87065392699999999</v>
      </c>
      <c r="BI1765" s="8">
        <v>-0.78026324499999999</v>
      </c>
      <c r="BJ1765" s="8">
        <v>-0.77195817200000005</v>
      </c>
      <c r="BK1765" s="9" t="s">
        <v>5846</v>
      </c>
      <c r="BL1765" s="9" t="s">
        <v>5846</v>
      </c>
      <c r="BM1765" s="9">
        <v>20673</v>
      </c>
      <c r="BN1765" s="9" t="s">
        <v>5846</v>
      </c>
      <c r="BO1765" s="9" t="s">
        <v>5847</v>
      </c>
      <c r="BP1765" s="9" t="s">
        <v>5848</v>
      </c>
      <c r="BQ1765" s="9">
        <v>133</v>
      </c>
      <c r="BR1765" s="9" t="s">
        <v>43903</v>
      </c>
      <c r="BS1765" s="9" t="s">
        <v>43904</v>
      </c>
      <c r="BT1765" s="9" t="s">
        <v>103</v>
      </c>
      <c r="BU1765" s="9" t="s">
        <v>97</v>
      </c>
    </row>
    <row r="1766" spans="1:73" x14ac:dyDescent="0.2">
      <c r="A1766" s="17">
        <v>0.356663078069687</v>
      </c>
      <c r="B1766" s="17">
        <v>1.1016051769256601</v>
      </c>
      <c r="C1766" s="8">
        <v>0.12712951004505199</v>
      </c>
      <c r="D1766" s="8">
        <v>0.50817650556564298</v>
      </c>
      <c r="E1766" s="17">
        <v>0.13662286102771801</v>
      </c>
      <c r="F1766" s="17">
        <v>-0.140918418765068</v>
      </c>
      <c r="G1766" s="8">
        <v>0.25528430938720698</v>
      </c>
      <c r="H1766" s="8">
        <v>0.156665548682213</v>
      </c>
      <c r="Q1766" s="11">
        <v>7.6600000000000005E-5</v>
      </c>
      <c r="R1766" s="9">
        <v>104.79</v>
      </c>
      <c r="S1766" s="9">
        <v>261030000</v>
      </c>
      <c r="T1766" s="8">
        <v>1</v>
      </c>
      <c r="U1766" s="9">
        <v>53.567</v>
      </c>
      <c r="V1766" s="9">
        <v>1.0367</v>
      </c>
      <c r="W1766" s="18">
        <v>3.7141265E-2</v>
      </c>
      <c r="X1766" s="18">
        <v>0.192720692</v>
      </c>
      <c r="Y1766" s="18">
        <v>-0.35878144899999997</v>
      </c>
      <c r="Z1766" s="18">
        <v>0.63202717399999997</v>
      </c>
      <c r="AA1766" s="18">
        <v>5</v>
      </c>
      <c r="AB1766" s="9">
        <v>4.6098149999999997E-2</v>
      </c>
      <c r="AC1766" s="9">
        <v>0.214704796</v>
      </c>
      <c r="AD1766" s="9">
        <v>-0.73703449499999996</v>
      </c>
      <c r="AE1766" s="9">
        <v>0.455197668</v>
      </c>
      <c r="AF1766" s="9">
        <v>4</v>
      </c>
      <c r="AG1766" s="18">
        <v>4.7470012999999998E-2</v>
      </c>
      <c r="AH1766" s="18">
        <v>0.217876141</v>
      </c>
      <c r="AI1766" s="18">
        <v>-0.30478412900000001</v>
      </c>
      <c r="AJ1766" s="18">
        <v>0.81535277399999995</v>
      </c>
      <c r="AK1766" s="18">
        <v>5</v>
      </c>
      <c r="AL1766" s="9">
        <v>5.5777716999999997E-2</v>
      </c>
      <c r="AM1766" s="9">
        <v>0.23617306599999999</v>
      </c>
      <c r="AN1766" s="9">
        <v>-0.499056008</v>
      </c>
      <c r="AO1766" s="9">
        <v>0.81238710000000003</v>
      </c>
      <c r="AP1766" s="9">
        <v>4</v>
      </c>
      <c r="AQ1766" s="17">
        <v>0.441403359</v>
      </c>
      <c r="AR1766" s="17">
        <v>-3.5350930000000003E-2</v>
      </c>
      <c r="AS1766" s="17">
        <v>0.25372734699999999</v>
      </c>
      <c r="AT1766" s="17">
        <v>0.63168054799999995</v>
      </c>
      <c r="AU1766" s="17">
        <v>-0.16072911000000001</v>
      </c>
      <c r="AV1766" s="8">
        <v>1.2416874E-2</v>
      </c>
      <c r="AW1766" s="8">
        <v>-9.9573075999999996E-2</v>
      </c>
      <c r="AX1766" s="8">
        <v>-0.17731909500000001</v>
      </c>
      <c r="AY1766" s="8" t="s">
        <v>90</v>
      </c>
      <c r="AZ1766" s="8">
        <v>-0.257592082</v>
      </c>
      <c r="BA1766" s="17">
        <v>0.64843326800000001</v>
      </c>
      <c r="BB1766" s="17">
        <v>0.66137766799999997</v>
      </c>
      <c r="BC1766" s="17">
        <v>0.261693656</v>
      </c>
      <c r="BD1766" s="17">
        <v>0.22303229599999999</v>
      </c>
      <c r="BE1766" s="17">
        <v>0.38664573400000002</v>
      </c>
      <c r="BF1766" s="8">
        <v>0.29768261299999998</v>
      </c>
      <c r="BG1766" s="8">
        <v>0.175135598</v>
      </c>
      <c r="BH1766" s="8">
        <v>0.44291502199999999</v>
      </c>
      <c r="BI1766" s="8" t="s">
        <v>90</v>
      </c>
      <c r="BJ1766" s="8">
        <v>0.320694804</v>
      </c>
      <c r="BK1766" s="9" t="s">
        <v>5846</v>
      </c>
      <c r="BL1766" s="9" t="s">
        <v>5846</v>
      </c>
      <c r="BM1766" s="9">
        <v>20731</v>
      </c>
      <c r="BN1766" s="9" t="s">
        <v>5846</v>
      </c>
      <c r="BO1766" s="9" t="s">
        <v>5847</v>
      </c>
      <c r="BP1766" s="9" t="s">
        <v>5848</v>
      </c>
      <c r="BQ1766" s="9">
        <v>196</v>
      </c>
      <c r="BR1766" s="9" t="s">
        <v>24597</v>
      </c>
      <c r="BS1766" s="9" t="s">
        <v>24598</v>
      </c>
      <c r="BT1766" s="9">
        <v>1</v>
      </c>
      <c r="BU1766" s="9" t="s">
        <v>97</v>
      </c>
    </row>
    <row r="1767" spans="1:73" x14ac:dyDescent="0.2">
      <c r="A1767" s="17">
        <v>-5.9699736535549199E-2</v>
      </c>
      <c r="B1767" s="17">
        <v>0.17992040514946001</v>
      </c>
      <c r="C1767" s="8">
        <v>-0.56734102964401201</v>
      </c>
      <c r="D1767" s="8">
        <v>1.0994082689285301</v>
      </c>
      <c r="E1767" s="17">
        <v>0.26614883542060902</v>
      </c>
      <c r="F1767" s="17">
        <v>0.369440138339996</v>
      </c>
      <c r="G1767" s="8">
        <v>-0.47650235891342202</v>
      </c>
      <c r="H1767" s="8">
        <v>0.10258989036083201</v>
      </c>
      <c r="Q1767" s="11">
        <v>2.6999999999999999E-5</v>
      </c>
      <c r="R1767" s="9">
        <v>94.688000000000002</v>
      </c>
      <c r="S1767" s="9">
        <v>201220000</v>
      </c>
      <c r="T1767" s="8">
        <v>0.99977099999999997</v>
      </c>
      <c r="U1767" s="9">
        <v>94.688000000000002</v>
      </c>
      <c r="V1767" s="9">
        <v>-4.5318999999999998E-2</v>
      </c>
      <c r="W1767" s="18">
        <v>3.7141265E-2</v>
      </c>
      <c r="X1767" s="18">
        <v>0.192720692</v>
      </c>
      <c r="Y1767" s="18">
        <v>-0.22925546599999999</v>
      </c>
      <c r="Z1767" s="18">
        <v>0.76155315700000004</v>
      </c>
      <c r="AA1767" s="18">
        <v>5</v>
      </c>
      <c r="AB1767" s="9">
        <v>8.5858318000000003E-2</v>
      </c>
      <c r="AC1767" s="9">
        <v>0.29301590100000002</v>
      </c>
      <c r="AD1767" s="9">
        <v>-0.89130552299999999</v>
      </c>
      <c r="AE1767" s="9">
        <v>1.630185811</v>
      </c>
      <c r="AF1767" s="9">
        <v>2</v>
      </c>
      <c r="AG1767" s="18">
        <v>4.7470012999999998E-2</v>
      </c>
      <c r="AH1767" s="18">
        <v>0.217876141</v>
      </c>
      <c r="AI1767" s="18">
        <v>-1.036570797</v>
      </c>
      <c r="AJ1767" s="18">
        <v>8.3566106000000001E-2</v>
      </c>
      <c r="AK1767" s="18">
        <v>5</v>
      </c>
      <c r="AL1767" s="9">
        <v>0.10585358</v>
      </c>
      <c r="AM1767" s="9">
        <v>0.32535147199999997</v>
      </c>
      <c r="AN1767" s="9">
        <v>-1.2972845129999999</v>
      </c>
      <c r="AO1767" s="9">
        <v>1.502464287</v>
      </c>
      <c r="AP1767" s="9">
        <v>2</v>
      </c>
      <c r="AQ1767" s="17">
        <v>0.38717526200000002</v>
      </c>
      <c r="AR1767" s="17">
        <v>0.40288534799999998</v>
      </c>
      <c r="AS1767" s="17">
        <v>0.24608935400000001</v>
      </c>
      <c r="AT1767" s="17">
        <v>0.60868889100000001</v>
      </c>
      <c r="AU1767" s="17">
        <v>0.167004764</v>
      </c>
      <c r="AV1767" s="8" t="s">
        <v>90</v>
      </c>
      <c r="AW1767" s="8" t="s">
        <v>90</v>
      </c>
      <c r="AX1767" s="8">
        <v>0.38590267299999997</v>
      </c>
      <c r="AY1767" s="8" t="s">
        <v>90</v>
      </c>
      <c r="AZ1767" s="8">
        <v>0.45823425099999998</v>
      </c>
      <c r="BA1767" s="17">
        <v>-0.44898051</v>
      </c>
      <c r="BB1767" s="17">
        <v>-0.56731116800000003</v>
      </c>
      <c r="BC1767" s="17">
        <v>-0.397606611</v>
      </c>
      <c r="BD1767" s="17">
        <v>0.25550636599999998</v>
      </c>
      <c r="BE1767" s="17">
        <v>-0.46075454399999999</v>
      </c>
      <c r="BF1767" s="8" t="s">
        <v>90</v>
      </c>
      <c r="BG1767" s="8" t="s">
        <v>90</v>
      </c>
      <c r="BH1767" s="8">
        <v>9.8262488999999995E-2</v>
      </c>
      <c r="BI1767" s="8" t="s">
        <v>90</v>
      </c>
      <c r="BJ1767" s="8">
        <v>0.38876095399999999</v>
      </c>
      <c r="BK1767" s="9" t="s">
        <v>5846</v>
      </c>
      <c r="BL1767" s="9" t="s">
        <v>5846</v>
      </c>
      <c r="BM1767" s="9">
        <v>37469</v>
      </c>
      <c r="BN1767" s="9" t="s">
        <v>5846</v>
      </c>
      <c r="BO1767" s="9" t="s">
        <v>5847</v>
      </c>
      <c r="BP1767" s="9" t="s">
        <v>5848</v>
      </c>
      <c r="BQ1767" s="9">
        <v>208</v>
      </c>
      <c r="BR1767" s="9" t="s">
        <v>37469</v>
      </c>
      <c r="BS1767" s="9" t="s">
        <v>37470</v>
      </c>
      <c r="BT1767" s="9">
        <v>1</v>
      </c>
      <c r="BU1767" s="9" t="s">
        <v>218</v>
      </c>
    </row>
    <row r="1768" spans="1:73" x14ac:dyDescent="0.2">
      <c r="A1768" s="17">
        <v>0.50065821409225497</v>
      </c>
      <c r="B1768" s="17">
        <v>0.60086596012115501</v>
      </c>
      <c r="C1768" s="8">
        <v>-0.96684551239013705</v>
      </c>
      <c r="D1768" s="8">
        <v>0.48586142063140902</v>
      </c>
      <c r="E1768" s="17">
        <v>0.28730112314224199</v>
      </c>
      <c r="F1768" s="17">
        <v>-0.12516836822032901</v>
      </c>
      <c r="G1768" s="8">
        <v>-0.19914560019969901</v>
      </c>
      <c r="H1768" s="8">
        <v>0.747919321060181</v>
      </c>
      <c r="P1768" s="9" t="s">
        <v>88</v>
      </c>
      <c r="Q1768" s="11">
        <v>5.57E-101</v>
      </c>
      <c r="R1768" s="9">
        <v>294.74</v>
      </c>
      <c r="S1768" s="9">
        <v>510810000</v>
      </c>
      <c r="T1768" s="8">
        <v>0.99995800000000001</v>
      </c>
      <c r="U1768" s="9">
        <v>219.43</v>
      </c>
      <c r="V1768" s="9">
        <v>-0.17909</v>
      </c>
      <c r="W1768" s="18">
        <v>5.9925886999999997E-2</v>
      </c>
      <c r="X1768" s="18">
        <v>0.24479764600000001</v>
      </c>
      <c r="Y1768" s="18">
        <v>-0.49175423200000001</v>
      </c>
      <c r="Z1768" s="18">
        <v>1.066356496</v>
      </c>
      <c r="AA1768" s="18">
        <v>3</v>
      </c>
      <c r="AB1768" s="9">
        <v>3.7433275000000002E-2</v>
      </c>
      <c r="AC1768" s="9">
        <v>0.193476808</v>
      </c>
      <c r="AD1768" s="9">
        <v>-0.62251633200000001</v>
      </c>
      <c r="AE1768" s="9">
        <v>0.37217960300000003</v>
      </c>
      <c r="AF1768" s="9">
        <v>5</v>
      </c>
      <c r="AG1768" s="18">
        <v>7.7178909000000004E-2</v>
      </c>
      <c r="AH1768" s="18">
        <v>0.27781092299999999</v>
      </c>
      <c r="AI1768" s="18">
        <v>-1.083263952</v>
      </c>
      <c r="AJ1768" s="18">
        <v>0.684972739</v>
      </c>
      <c r="AK1768" s="18">
        <v>3</v>
      </c>
      <c r="AL1768" s="9">
        <v>4.5111274E-2</v>
      </c>
      <c r="AM1768" s="9">
        <v>0.212394148</v>
      </c>
      <c r="AN1768" s="9">
        <v>0.20194278099999999</v>
      </c>
      <c r="AO1768" s="9">
        <v>1.293895861</v>
      </c>
      <c r="AP1768" s="9">
        <v>5</v>
      </c>
      <c r="AQ1768" s="17" t="s">
        <v>90</v>
      </c>
      <c r="AR1768" s="17">
        <v>0.33096036299999998</v>
      </c>
      <c r="AS1768" s="17">
        <v>0.58906543300000003</v>
      </c>
      <c r="AT1768" s="17" t="s">
        <v>90</v>
      </c>
      <c r="AU1768" s="17">
        <v>0.256851196</v>
      </c>
      <c r="AV1768" s="8">
        <v>0.58509665700000002</v>
      </c>
      <c r="AW1768" s="8">
        <v>-0.66054225</v>
      </c>
      <c r="AX1768" s="8">
        <v>-0.76198410999999999</v>
      </c>
      <c r="AY1768" s="8">
        <v>-0.26437073900000002</v>
      </c>
      <c r="AZ1768" s="8">
        <v>0.55997091499999996</v>
      </c>
      <c r="BA1768" s="17" t="s">
        <v>90</v>
      </c>
      <c r="BB1768" s="17">
        <v>0.40628039799999999</v>
      </c>
      <c r="BC1768" s="17">
        <v>-0.89524483700000002</v>
      </c>
      <c r="BD1768" s="17" t="s">
        <v>90</v>
      </c>
      <c r="BE1768" s="17">
        <v>0.34138131100000002</v>
      </c>
      <c r="BF1768" s="8">
        <v>0.48476821199999998</v>
      </c>
      <c r="BG1768" s="8">
        <v>3.4192574019999999</v>
      </c>
      <c r="BH1768" s="8">
        <v>0.19412154000000001</v>
      </c>
      <c r="BI1768" s="8">
        <v>-0.12534820999999999</v>
      </c>
      <c r="BJ1768" s="8">
        <v>0.61545664099999997</v>
      </c>
      <c r="BK1768" s="9" t="s">
        <v>5846</v>
      </c>
      <c r="BL1768" s="9" t="s">
        <v>5846</v>
      </c>
      <c r="BM1768" s="9">
        <v>20682</v>
      </c>
      <c r="BN1768" s="9" t="s">
        <v>5846</v>
      </c>
      <c r="BO1768" s="9" t="s">
        <v>5847</v>
      </c>
      <c r="BP1768" s="9" t="s">
        <v>5848</v>
      </c>
      <c r="BQ1768" s="9">
        <v>228</v>
      </c>
      <c r="BR1768" s="9" t="s">
        <v>21716</v>
      </c>
      <c r="BS1768" s="9" t="s">
        <v>21717</v>
      </c>
      <c r="BT1768" s="9" t="s">
        <v>103</v>
      </c>
      <c r="BU1768" s="9" t="s">
        <v>97</v>
      </c>
    </row>
    <row r="1769" spans="1:73" x14ac:dyDescent="0.2">
      <c r="A1769" s="17">
        <v>-2.11573243141174E-2</v>
      </c>
      <c r="B1769" s="17">
        <v>4.1529141366481802E-2</v>
      </c>
      <c r="C1769" s="8">
        <v>-0.33141484856605502</v>
      </c>
      <c r="D1769" s="8">
        <v>1.5177201032638501</v>
      </c>
      <c r="E1769" s="17">
        <v>0.69419509172439597</v>
      </c>
      <c r="F1769" s="17">
        <v>0.772694051265717</v>
      </c>
      <c r="G1769" s="8">
        <v>0.98770582675933805</v>
      </c>
      <c r="H1769" s="8">
        <v>1.34191310405731</v>
      </c>
      <c r="L1769" s="18" t="s">
        <v>88</v>
      </c>
      <c r="O1769" s="9" t="s">
        <v>88</v>
      </c>
      <c r="P1769" s="9" t="s">
        <v>88</v>
      </c>
      <c r="Q1769" s="11">
        <v>2.1500000000000001E-20</v>
      </c>
      <c r="R1769" s="9">
        <v>162.71</v>
      </c>
      <c r="S1769" s="9">
        <v>395760000</v>
      </c>
      <c r="T1769" s="8">
        <v>0.97112699999999996</v>
      </c>
      <c r="U1769" s="9">
        <v>143.32</v>
      </c>
      <c r="V1769" s="9">
        <v>0.19439999999999999</v>
      </c>
      <c r="W1769" s="18">
        <v>5.9925898999999998E-2</v>
      </c>
      <c r="X1769" s="18">
        <v>0.244797669</v>
      </c>
      <c r="Y1769" s="18">
        <v>-8.4860323000000001E-2</v>
      </c>
      <c r="Z1769" s="18">
        <v>1.4732505490000001</v>
      </c>
      <c r="AA1769" s="18">
        <v>3</v>
      </c>
      <c r="AB1769" s="9">
        <v>4.6098105E-2</v>
      </c>
      <c r="AC1769" s="9">
        <v>0.214704693</v>
      </c>
      <c r="AD1769" s="9">
        <v>0.176578243</v>
      </c>
      <c r="AE1769" s="9">
        <v>1.3688098310000001</v>
      </c>
      <c r="AF1769" s="9">
        <v>4</v>
      </c>
      <c r="AG1769" s="18">
        <v>7.7178921999999997E-2</v>
      </c>
      <c r="AH1769" s="18">
        <v>0.277810946</v>
      </c>
      <c r="AI1769" s="18">
        <v>0.103587399</v>
      </c>
      <c r="AJ1769" s="18">
        <v>1.8718242350000001</v>
      </c>
      <c r="AK1769" s="18">
        <v>3</v>
      </c>
      <c r="AL1769" s="9">
        <v>5.5777669000000002E-2</v>
      </c>
      <c r="AM1769" s="9">
        <v>0.23617296500000001</v>
      </c>
      <c r="AN1769" s="9">
        <v>0.686191781</v>
      </c>
      <c r="AO1769" s="9">
        <v>1.9976343249999999</v>
      </c>
      <c r="AP1769" s="9">
        <v>4</v>
      </c>
      <c r="AQ1769" s="17">
        <v>0.61548739699999999</v>
      </c>
      <c r="AR1769" s="17" t="s">
        <v>90</v>
      </c>
      <c r="AS1769" s="17">
        <v>1.0179234740000001</v>
      </c>
      <c r="AT1769" s="17">
        <v>0.89902180399999998</v>
      </c>
      <c r="AU1769" s="17" t="s">
        <v>90</v>
      </c>
      <c r="AV1769" s="8">
        <v>0.93007993700000002</v>
      </c>
      <c r="AW1769" s="8">
        <v>0.89475846299999995</v>
      </c>
      <c r="AX1769" s="8">
        <v>0.52715754500000001</v>
      </c>
      <c r="AY1769" s="8">
        <v>1.1092102530000001</v>
      </c>
      <c r="AZ1769" s="8" t="s">
        <v>90</v>
      </c>
      <c r="BA1769" s="17">
        <v>1.1682208780000001</v>
      </c>
      <c r="BB1769" s="17" t="s">
        <v>90</v>
      </c>
      <c r="BC1769" s="17">
        <v>1.2298647170000001</v>
      </c>
      <c r="BD1769" s="17">
        <v>1.278060913</v>
      </c>
      <c r="BE1769" s="17" t="s">
        <v>90</v>
      </c>
      <c r="BF1769" s="8">
        <v>1.479014874</v>
      </c>
      <c r="BG1769" s="8">
        <v>1.3420388700000001</v>
      </c>
      <c r="BH1769" s="8">
        <v>1.657767773</v>
      </c>
      <c r="BI1769" s="8">
        <v>1.7483665939999999</v>
      </c>
      <c r="BJ1769" s="8" t="s">
        <v>90</v>
      </c>
      <c r="BK1769" s="9" t="s">
        <v>5846</v>
      </c>
      <c r="BL1769" s="9" t="s">
        <v>5846</v>
      </c>
      <c r="BM1769" s="9">
        <v>37445</v>
      </c>
      <c r="BN1769" s="9" t="s">
        <v>5846</v>
      </c>
      <c r="BO1769" s="9" t="s">
        <v>5847</v>
      </c>
      <c r="BP1769" s="9" t="s">
        <v>5848</v>
      </c>
      <c r="BQ1769" s="9">
        <v>230</v>
      </c>
      <c r="BR1769" s="9" t="s">
        <v>32816</v>
      </c>
      <c r="BS1769" s="9" t="s">
        <v>32817</v>
      </c>
      <c r="BT1769" s="9">
        <v>1</v>
      </c>
      <c r="BU1769" s="9" t="s">
        <v>218</v>
      </c>
    </row>
    <row r="1770" spans="1:73" x14ac:dyDescent="0.2">
      <c r="A1770" s="17">
        <v>2.52126567065716E-2</v>
      </c>
      <c r="B1770" s="17">
        <v>6.3487924635410295E-2</v>
      </c>
      <c r="C1770" s="8">
        <v>-2.7843480929732301E-3</v>
      </c>
      <c r="D1770" s="8">
        <v>8.8822236284613592E-3</v>
      </c>
      <c r="E1770" s="17">
        <v>0.89046603441238403</v>
      </c>
      <c r="F1770" s="17">
        <v>0.91108417510986295</v>
      </c>
      <c r="G1770" s="8">
        <v>1.30104124546051</v>
      </c>
      <c r="H1770" s="8">
        <v>1.3291202783584599</v>
      </c>
      <c r="K1770" s="18" t="s">
        <v>88</v>
      </c>
      <c r="L1770" s="18" t="s">
        <v>88</v>
      </c>
      <c r="O1770" s="9" t="s">
        <v>88</v>
      </c>
      <c r="P1770" s="9" t="s">
        <v>88</v>
      </c>
      <c r="Q1770" s="11">
        <v>7.83E-184</v>
      </c>
      <c r="R1770" s="9">
        <v>363.63</v>
      </c>
      <c r="S1770" s="9">
        <v>3700800000</v>
      </c>
      <c r="T1770" s="8">
        <v>0.998081</v>
      </c>
      <c r="U1770" s="9">
        <v>347.53</v>
      </c>
      <c r="V1770" s="9">
        <v>-0.18865999999999999</v>
      </c>
      <c r="W1770" s="18">
        <v>3.7141265E-2</v>
      </c>
      <c r="X1770" s="18">
        <v>0.192720692</v>
      </c>
      <c r="Y1770" s="18">
        <v>0.39506171200000001</v>
      </c>
      <c r="Z1770" s="18">
        <v>1.3858703349999999</v>
      </c>
      <c r="AA1770" s="18">
        <v>5</v>
      </c>
      <c r="AB1770" s="9">
        <v>3.7433275000000002E-2</v>
      </c>
      <c r="AC1770" s="9">
        <v>0.193476808</v>
      </c>
      <c r="AD1770" s="9">
        <v>0.413736202</v>
      </c>
      <c r="AE1770" s="9">
        <v>1.4084321369999999</v>
      </c>
      <c r="AF1770" s="9">
        <v>5</v>
      </c>
      <c r="AG1770" s="18">
        <v>4.7470012999999998E-2</v>
      </c>
      <c r="AH1770" s="18">
        <v>0.217876141</v>
      </c>
      <c r="AI1770" s="18">
        <v>0.74097278499999997</v>
      </c>
      <c r="AJ1770" s="18">
        <v>1.861109688</v>
      </c>
      <c r="AK1770" s="18">
        <v>5</v>
      </c>
      <c r="AL1770" s="9">
        <v>4.5111274E-2</v>
      </c>
      <c r="AM1770" s="9">
        <v>0.212394148</v>
      </c>
      <c r="AN1770" s="9">
        <v>0.78314376600000002</v>
      </c>
      <c r="AO1770" s="9">
        <v>1.8750968459999999</v>
      </c>
      <c r="AP1770" s="9">
        <v>5</v>
      </c>
      <c r="AQ1770" s="17">
        <v>1.0932157039999999</v>
      </c>
      <c r="AR1770" s="17">
        <v>0.930250943</v>
      </c>
      <c r="AS1770" s="17">
        <v>1.182341933</v>
      </c>
      <c r="AT1770" s="17">
        <v>0.84647065399999999</v>
      </c>
      <c r="AU1770" s="17">
        <v>1.0425363780000001</v>
      </c>
      <c r="AV1770" s="8">
        <v>1.005887985</v>
      </c>
      <c r="AW1770" s="8">
        <v>0.94877767599999996</v>
      </c>
      <c r="AX1770" s="8">
        <v>0.53832751499999998</v>
      </c>
      <c r="AY1770" s="8">
        <v>1.177948475</v>
      </c>
      <c r="AZ1770" s="8">
        <v>1.2978106739999999</v>
      </c>
      <c r="BA1770" s="17">
        <v>1.2015597819999999</v>
      </c>
      <c r="BB1770" s="17">
        <v>1.451648831</v>
      </c>
      <c r="BC1770" s="17">
        <v>1.566443324</v>
      </c>
      <c r="BD1770" s="17">
        <v>1.774965167</v>
      </c>
      <c r="BE1770" s="17">
        <v>1.6174111369999999</v>
      </c>
      <c r="BF1770" s="8">
        <v>1.5766334529999999</v>
      </c>
      <c r="BG1770" s="8">
        <v>1.412441015</v>
      </c>
      <c r="BH1770" s="8">
        <v>1.471997499</v>
      </c>
      <c r="BI1770" s="8">
        <v>1.4855017660000001</v>
      </c>
      <c r="BJ1770" s="8">
        <v>1.679376245</v>
      </c>
      <c r="BK1770" s="9" t="s">
        <v>5846</v>
      </c>
      <c r="BL1770" s="9" t="s">
        <v>5846</v>
      </c>
      <c r="BM1770" s="9">
        <v>20683</v>
      </c>
      <c r="BN1770" s="9" t="s">
        <v>5846</v>
      </c>
      <c r="BO1770" s="9" t="s">
        <v>5847</v>
      </c>
      <c r="BP1770" s="9" t="s">
        <v>5848</v>
      </c>
      <c r="BQ1770" s="9">
        <v>232</v>
      </c>
      <c r="BR1770" s="9" t="s">
        <v>11924</v>
      </c>
      <c r="BS1770" s="9" t="s">
        <v>11925</v>
      </c>
      <c r="BT1770" s="9" t="s">
        <v>103</v>
      </c>
      <c r="BU1770" s="9" t="s">
        <v>97</v>
      </c>
    </row>
    <row r="1771" spans="1:73" x14ac:dyDescent="0.2">
      <c r="A1771" s="17">
        <v>-0.180771663784981</v>
      </c>
      <c r="B1771" s="17">
        <v>1.2493252754211399</v>
      </c>
      <c r="C1771" s="8">
        <v>-8.6698308587074294E-2</v>
      </c>
      <c r="D1771" s="8">
        <v>0.62601906061172496</v>
      </c>
      <c r="E1771" s="17">
        <v>-0.44595038890838601</v>
      </c>
      <c r="F1771" s="17">
        <v>-0.21675561368465401</v>
      </c>
      <c r="G1771" s="8">
        <v>-0.70622014999389604</v>
      </c>
      <c r="H1771" s="8">
        <v>-0.58505243062973</v>
      </c>
      <c r="O1771" s="9" t="s">
        <v>159</v>
      </c>
      <c r="P1771" s="9" t="s">
        <v>159</v>
      </c>
      <c r="Q1771" s="11">
        <v>5.3100000000000003E-27</v>
      </c>
      <c r="R1771" s="9">
        <v>192.35</v>
      </c>
      <c r="S1771" s="9">
        <v>18269000000</v>
      </c>
      <c r="T1771" s="8">
        <v>0.99999899999999997</v>
      </c>
      <c r="U1771" s="9">
        <v>100.73</v>
      </c>
      <c r="V1771" s="9">
        <v>-0.63798999999999995</v>
      </c>
      <c r="W1771" s="18">
        <v>3.7141265E-2</v>
      </c>
      <c r="X1771" s="18">
        <v>0.192720692</v>
      </c>
      <c r="Y1771" s="18">
        <v>-0.94135470300000001</v>
      </c>
      <c r="Z1771" s="18">
        <v>4.9453919999999998E-2</v>
      </c>
      <c r="AA1771" s="18">
        <v>5</v>
      </c>
      <c r="AB1771" s="9">
        <v>3.7433275000000002E-2</v>
      </c>
      <c r="AC1771" s="9">
        <v>0.193476808</v>
      </c>
      <c r="AD1771" s="9">
        <v>-0.71410358500000004</v>
      </c>
      <c r="AE1771" s="9">
        <v>0.28059234999999999</v>
      </c>
      <c r="AF1771" s="9">
        <v>5</v>
      </c>
      <c r="AG1771" s="18">
        <v>4.7470012999999998E-2</v>
      </c>
      <c r="AH1771" s="18">
        <v>0.217876141</v>
      </c>
      <c r="AI1771" s="18">
        <v>-1.2662886019999999</v>
      </c>
      <c r="AJ1771" s="18">
        <v>-0.146151699</v>
      </c>
      <c r="AK1771" s="18">
        <v>5</v>
      </c>
      <c r="AL1771" s="9">
        <v>4.5111274E-2</v>
      </c>
      <c r="AM1771" s="9">
        <v>0.212394148</v>
      </c>
      <c r="AN1771" s="9">
        <v>-1.1310289570000001</v>
      </c>
      <c r="AO1771" s="9">
        <v>-3.9075877000000002E-2</v>
      </c>
      <c r="AP1771" s="9">
        <v>5</v>
      </c>
      <c r="AQ1771" s="17">
        <v>-0.32560747899999998</v>
      </c>
      <c r="AR1771" s="17">
        <v>-0.32531979700000002</v>
      </c>
      <c r="AS1771" s="17">
        <v>-0.43269595500000002</v>
      </c>
      <c r="AT1771" s="17">
        <v>-0.35891073899999998</v>
      </c>
      <c r="AU1771" s="17">
        <v>-0.49019637700000002</v>
      </c>
      <c r="AV1771" s="8">
        <v>-0.23796373600000001</v>
      </c>
      <c r="AW1771" s="8">
        <v>-0.31103444099999999</v>
      </c>
      <c r="AX1771" s="8">
        <v>-0.36622539199999998</v>
      </c>
      <c r="AY1771" s="8">
        <v>6.1765718999999997E-2</v>
      </c>
      <c r="AZ1771" s="8">
        <v>-0.17541420499999999</v>
      </c>
      <c r="BA1771" s="17">
        <v>-0.58779996599999995</v>
      </c>
      <c r="BB1771" s="17">
        <v>-0.482588083</v>
      </c>
      <c r="BC1771" s="17">
        <v>-0.66388535500000001</v>
      </c>
      <c r="BD1771" s="17">
        <v>-0.56635761299999998</v>
      </c>
      <c r="BE1771" s="17">
        <v>-0.51149052399999995</v>
      </c>
      <c r="BF1771" s="8">
        <v>-0.54169905200000001</v>
      </c>
      <c r="BG1771" s="8">
        <v>-0.62154096400000003</v>
      </c>
      <c r="BH1771" s="8">
        <v>-0.43854352800000002</v>
      </c>
      <c r="BI1771" s="8">
        <v>-0.266633332</v>
      </c>
      <c r="BJ1771" s="8">
        <v>-0.51021313700000004</v>
      </c>
      <c r="BK1771" s="9" t="s">
        <v>5846</v>
      </c>
      <c r="BL1771" s="9" t="s">
        <v>5846</v>
      </c>
      <c r="BM1771" s="9">
        <v>20679</v>
      </c>
      <c r="BN1771" s="9" t="s">
        <v>5846</v>
      </c>
      <c r="BO1771" s="9" t="s">
        <v>5847</v>
      </c>
      <c r="BP1771" s="9" t="s">
        <v>5848</v>
      </c>
      <c r="BQ1771" s="9">
        <v>247</v>
      </c>
      <c r="BR1771" s="9" t="s">
        <v>45116</v>
      </c>
      <c r="BS1771" s="9" t="s">
        <v>45117</v>
      </c>
      <c r="BT1771" s="9" t="s">
        <v>103</v>
      </c>
      <c r="BU1771" s="9" t="s">
        <v>97</v>
      </c>
    </row>
    <row r="1772" spans="1:73" x14ac:dyDescent="0.2">
      <c r="A1772" s="17">
        <v>-1.6212912797927901</v>
      </c>
      <c r="B1772" s="17">
        <v>1.0897121429443399</v>
      </c>
      <c r="C1772" s="8">
        <v>-4.1573688387870802E-2</v>
      </c>
      <c r="D1772" s="8">
        <v>0.119596607983112</v>
      </c>
      <c r="E1772" s="17">
        <v>0.33429035544395402</v>
      </c>
      <c r="F1772" s="17">
        <v>1.8860601186752299</v>
      </c>
      <c r="G1772" s="8">
        <v>0.28767764568328902</v>
      </c>
      <c r="H1772" s="8">
        <v>0.35286268591880798</v>
      </c>
      <c r="L1772" s="18" t="s">
        <v>88</v>
      </c>
      <c r="Q1772" s="9">
        <v>6.4084500000000002E-4</v>
      </c>
      <c r="R1772" s="9">
        <v>95.427999999999997</v>
      </c>
      <c r="S1772" s="9">
        <v>2771300000</v>
      </c>
      <c r="T1772" s="8">
        <v>0.81500700000000004</v>
      </c>
      <c r="U1772" s="9">
        <v>75.483000000000004</v>
      </c>
      <c r="V1772" s="9">
        <v>-0.60468</v>
      </c>
      <c r="W1772" s="18">
        <v>4.5858415999999999E-2</v>
      </c>
      <c r="X1772" s="18">
        <v>0.21414578100000001</v>
      </c>
      <c r="Y1772" s="18">
        <v>-0.26027365200000002</v>
      </c>
      <c r="Z1772" s="18">
        <v>0.92885435900000002</v>
      </c>
      <c r="AA1772" s="18">
        <v>4</v>
      </c>
      <c r="AB1772" s="9">
        <v>4.6098082999999998E-2</v>
      </c>
      <c r="AC1772" s="9">
        <v>0.214704642</v>
      </c>
      <c r="AD1772" s="9">
        <v>1.289944448</v>
      </c>
      <c r="AE1772" s="9">
        <v>2.4821757550000001</v>
      </c>
      <c r="AF1772" s="9">
        <v>4</v>
      </c>
      <c r="AG1772" s="18">
        <v>5.8782016999999999E-2</v>
      </c>
      <c r="AH1772" s="18">
        <v>0.24245002900000001</v>
      </c>
      <c r="AI1772" s="18">
        <v>-0.38547154900000002</v>
      </c>
      <c r="AJ1772" s="18">
        <v>0.96082684500000004</v>
      </c>
      <c r="AK1772" s="18">
        <v>4</v>
      </c>
      <c r="AL1772" s="9">
        <v>5.5777647999999999E-2</v>
      </c>
      <c r="AM1772" s="9">
        <v>0.23617292000000001</v>
      </c>
      <c r="AN1772" s="9">
        <v>-0.30285845300000003</v>
      </c>
      <c r="AO1772" s="9">
        <v>1.00858384</v>
      </c>
      <c r="AP1772" s="9">
        <v>4</v>
      </c>
      <c r="AQ1772" s="17">
        <v>0.48250740800000003</v>
      </c>
      <c r="AR1772" s="17" t="s">
        <v>90</v>
      </c>
      <c r="AS1772" s="17">
        <v>0.34031289799999997</v>
      </c>
      <c r="AT1772" s="17">
        <v>0.41971924900000002</v>
      </c>
      <c r="AU1772" s="17">
        <v>0.515838146</v>
      </c>
      <c r="AV1772" s="8" t="s">
        <v>90</v>
      </c>
      <c r="AW1772" s="8">
        <v>3.4563941960000002</v>
      </c>
      <c r="AX1772" s="8">
        <v>1.0384412999999999</v>
      </c>
      <c r="AY1772" s="8">
        <v>3.3104751110000001</v>
      </c>
      <c r="AZ1772" s="8">
        <v>0.43823206399999998</v>
      </c>
      <c r="BA1772" s="17">
        <v>0.30543389900000001</v>
      </c>
      <c r="BB1772" s="17" t="s">
        <v>90</v>
      </c>
      <c r="BC1772" s="17">
        <v>0.37049520000000002</v>
      </c>
      <c r="BD1772" s="17">
        <v>0.39627656300000003</v>
      </c>
      <c r="BE1772" s="17">
        <v>0.79397702199999998</v>
      </c>
      <c r="BF1772" s="8" t="s">
        <v>90</v>
      </c>
      <c r="BG1772" s="8">
        <v>0.41072642799999998</v>
      </c>
      <c r="BH1772" s="8">
        <v>0.56240654000000001</v>
      </c>
      <c r="BI1772" s="8">
        <v>0.67269885500000004</v>
      </c>
      <c r="BJ1772" s="8">
        <v>0.386645615</v>
      </c>
      <c r="BK1772" s="9" t="s">
        <v>5846</v>
      </c>
      <c r="BL1772" s="9" t="s">
        <v>5846</v>
      </c>
      <c r="BM1772" s="9">
        <v>20680</v>
      </c>
      <c r="BN1772" s="9" t="s">
        <v>5846</v>
      </c>
      <c r="BO1772" s="9" t="s">
        <v>5847</v>
      </c>
      <c r="BP1772" s="9" t="s">
        <v>5848</v>
      </c>
      <c r="BQ1772" s="9">
        <v>250</v>
      </c>
      <c r="BR1772" s="9" t="s">
        <v>49562</v>
      </c>
      <c r="BS1772" s="9" t="s">
        <v>49563</v>
      </c>
      <c r="BT1772" s="9">
        <v>2</v>
      </c>
      <c r="BU1772" s="9" t="s">
        <v>97</v>
      </c>
    </row>
    <row r="1773" spans="1:73" x14ac:dyDescent="0.2">
      <c r="A1773" s="17">
        <v>-1.64376533031464</v>
      </c>
      <c r="B1773" s="17">
        <v>1.1455497741699201</v>
      </c>
      <c r="C1773" s="8">
        <v>6.2026411294937099E-2</v>
      </c>
      <c r="D1773" s="8">
        <v>0.18983767926692999</v>
      </c>
      <c r="E1773" s="17">
        <v>0.78710675239562999</v>
      </c>
      <c r="F1773" s="17">
        <v>2.38192486763</v>
      </c>
      <c r="G1773" s="8">
        <v>0.36501598358154302</v>
      </c>
      <c r="H1773" s="8">
        <v>0.33049607276916498</v>
      </c>
      <c r="K1773" s="18" t="s">
        <v>88</v>
      </c>
      <c r="L1773" s="18" t="s">
        <v>88</v>
      </c>
      <c r="Q1773" s="11">
        <v>3.9499999999999998E-5</v>
      </c>
      <c r="R1773" s="9">
        <v>111.53</v>
      </c>
      <c r="S1773" s="9">
        <v>3461700000</v>
      </c>
      <c r="T1773" s="8">
        <v>0.90204200000000001</v>
      </c>
      <c r="U1773" s="9">
        <v>106.39</v>
      </c>
      <c r="V1773" s="9">
        <v>0.86384000000000005</v>
      </c>
      <c r="W1773" s="18">
        <v>4.5858395000000003E-2</v>
      </c>
      <c r="X1773" s="18">
        <v>0.214145733</v>
      </c>
      <c r="Y1773" s="18">
        <v>0.19254286600000001</v>
      </c>
      <c r="Z1773" s="18">
        <v>1.381670613</v>
      </c>
      <c r="AA1773" s="18">
        <v>4</v>
      </c>
      <c r="AB1773" s="9">
        <v>3.7433275000000002E-2</v>
      </c>
      <c r="AC1773" s="9">
        <v>0.193476808</v>
      </c>
      <c r="AD1773" s="9">
        <v>1.8845768199999999</v>
      </c>
      <c r="AE1773" s="9">
        <v>2.8792727560000002</v>
      </c>
      <c r="AF1773" s="9">
        <v>5</v>
      </c>
      <c r="AG1773" s="18">
        <v>5.8781985000000002E-2</v>
      </c>
      <c r="AH1773" s="18">
        <v>0.24244996399999999</v>
      </c>
      <c r="AI1773" s="18">
        <v>-0.30813304699999999</v>
      </c>
      <c r="AJ1773" s="18">
        <v>1.038164984</v>
      </c>
      <c r="AK1773" s="18">
        <v>4</v>
      </c>
      <c r="AL1773" s="9">
        <v>4.5111274E-2</v>
      </c>
      <c r="AM1773" s="9">
        <v>0.212394148</v>
      </c>
      <c r="AN1773" s="9">
        <v>-0.215480479</v>
      </c>
      <c r="AO1773" s="9">
        <v>0.87647260100000002</v>
      </c>
      <c r="AP1773" s="9">
        <v>5</v>
      </c>
      <c r="AQ1773" s="17" t="s">
        <v>90</v>
      </c>
      <c r="AR1773" s="17">
        <v>2.445365191</v>
      </c>
      <c r="AS1773" s="17">
        <v>0.951645136</v>
      </c>
      <c r="AT1773" s="17">
        <v>0.24447518600000001</v>
      </c>
      <c r="AU1773" s="17">
        <v>1.5762126000000001E-2</v>
      </c>
      <c r="AV1773" s="8">
        <v>0.58026164800000002</v>
      </c>
      <c r="AW1773" s="8">
        <v>3.598780632</v>
      </c>
      <c r="AX1773" s="8">
        <v>2.7514362339999998</v>
      </c>
      <c r="AY1773" s="8">
        <v>2.4690275189999999</v>
      </c>
      <c r="AZ1773" s="8">
        <v>3.3908798689999999</v>
      </c>
      <c r="BA1773" s="17" t="s">
        <v>90</v>
      </c>
      <c r="BB1773" s="17">
        <v>0.54561358699999996</v>
      </c>
      <c r="BC1773" s="17">
        <v>0.88286679999999995</v>
      </c>
      <c r="BD1773" s="17">
        <v>0.34834671</v>
      </c>
      <c r="BE1773" s="17">
        <v>0.39652562099999999</v>
      </c>
      <c r="BF1773" s="8">
        <v>0.26072791200000001</v>
      </c>
      <c r="BG1773" s="8">
        <v>0.46063348700000001</v>
      </c>
      <c r="BH1773" s="8">
        <v>0.58422636999999999</v>
      </c>
      <c r="BI1773" s="8">
        <v>0.46189793899999998</v>
      </c>
      <c r="BJ1773" s="8">
        <v>0.63907313300000002</v>
      </c>
      <c r="BK1773" s="9" t="s">
        <v>5846</v>
      </c>
      <c r="BL1773" s="9" t="s">
        <v>5846</v>
      </c>
      <c r="BM1773" s="9">
        <v>20681</v>
      </c>
      <c r="BN1773" s="9" t="s">
        <v>5846</v>
      </c>
      <c r="BO1773" s="9" t="s">
        <v>5847</v>
      </c>
      <c r="BP1773" s="9" t="s">
        <v>5848</v>
      </c>
      <c r="BQ1773" s="9">
        <v>251</v>
      </c>
      <c r="BR1773" s="9" t="s">
        <v>13633</v>
      </c>
      <c r="BS1773" s="9" t="s">
        <v>13634</v>
      </c>
      <c r="BT1773" s="9">
        <v>2</v>
      </c>
      <c r="BU1773" s="9" t="s">
        <v>97</v>
      </c>
    </row>
    <row r="1774" spans="1:73" x14ac:dyDescent="0.2">
      <c r="A1774" s="17">
        <v>-0.62001073360443104</v>
      </c>
      <c r="B1774" s="17">
        <v>2.53200459480286</v>
      </c>
      <c r="C1774" s="8">
        <v>-0.30399626493454002</v>
      </c>
      <c r="D1774" s="8">
        <v>1.6405773162841799</v>
      </c>
      <c r="E1774" s="17">
        <v>-1.6328978538513199</v>
      </c>
      <c r="F1774" s="17">
        <v>-0.977477967739105</v>
      </c>
      <c r="G1774" s="8">
        <v>-2.2342627048492401</v>
      </c>
      <c r="H1774" s="8">
        <v>-1.89546370506287</v>
      </c>
      <c r="K1774" s="18" t="s">
        <v>159</v>
      </c>
      <c r="L1774" s="18" t="s">
        <v>159</v>
      </c>
      <c r="O1774" s="9" t="s">
        <v>159</v>
      </c>
      <c r="P1774" s="9" t="s">
        <v>159</v>
      </c>
      <c r="Q1774" s="11">
        <v>9.9799999999999998E-48</v>
      </c>
      <c r="R1774" s="9">
        <v>227.91</v>
      </c>
      <c r="S1774" s="9">
        <v>10553000000</v>
      </c>
      <c r="T1774" s="8">
        <v>0.99999800000000005</v>
      </c>
      <c r="U1774" s="9">
        <v>198.23</v>
      </c>
      <c r="V1774" s="9">
        <v>4.6024999999999998E-3</v>
      </c>
      <c r="W1774" s="18">
        <v>3.7141265E-2</v>
      </c>
      <c r="X1774" s="18">
        <v>0.192720692</v>
      </c>
      <c r="Y1774" s="18">
        <v>-2.1283021579999999</v>
      </c>
      <c r="Z1774" s="18">
        <v>-1.1374935349999999</v>
      </c>
      <c r="AA1774" s="18">
        <v>5</v>
      </c>
      <c r="AB1774" s="9">
        <v>3.7433275000000002E-2</v>
      </c>
      <c r="AC1774" s="9">
        <v>0.193476808</v>
      </c>
      <c r="AD1774" s="9">
        <v>-1.4748259429999999</v>
      </c>
      <c r="AE1774" s="9">
        <v>-0.48013000700000003</v>
      </c>
      <c r="AF1774" s="9">
        <v>5</v>
      </c>
      <c r="AG1774" s="18">
        <v>4.7470012999999998E-2</v>
      </c>
      <c r="AH1774" s="18">
        <v>0.217876141</v>
      </c>
      <c r="AI1774" s="18">
        <v>-2.794331181</v>
      </c>
      <c r="AJ1774" s="18">
        <v>-1.6741942780000001</v>
      </c>
      <c r="AK1774" s="18">
        <v>5</v>
      </c>
      <c r="AL1774" s="9">
        <v>4.5111274E-2</v>
      </c>
      <c r="AM1774" s="9">
        <v>0.212394148</v>
      </c>
      <c r="AN1774" s="9">
        <v>-2.4414401899999998</v>
      </c>
      <c r="AO1774" s="9">
        <v>-1.3494871100000001</v>
      </c>
      <c r="AP1774" s="9">
        <v>5</v>
      </c>
      <c r="AQ1774" s="17">
        <v>-1.5047682520000001</v>
      </c>
      <c r="AR1774" s="17">
        <v>-1.6163119079999999</v>
      </c>
      <c r="AS1774" s="17">
        <v>-1.6951911449999999</v>
      </c>
      <c r="AT1774" s="17">
        <v>-1.5682594780000001</v>
      </c>
      <c r="AU1774" s="17">
        <v>-1.7897629740000001</v>
      </c>
      <c r="AV1774" s="8">
        <v>-1.21979773</v>
      </c>
      <c r="AW1774" s="8">
        <v>-0.53450822799999997</v>
      </c>
      <c r="AX1774" s="8">
        <v>-1.3325520749999999</v>
      </c>
      <c r="AY1774" s="8">
        <v>-0.92683023200000003</v>
      </c>
      <c r="AZ1774" s="8">
        <v>-1.0605517630000001</v>
      </c>
      <c r="BA1774" s="17">
        <v>-2.1479802129999999</v>
      </c>
      <c r="BB1774" s="17">
        <v>-2.1126651760000001</v>
      </c>
      <c r="BC1774" s="17">
        <v>-2.2572762970000002</v>
      </c>
      <c r="BD1774" s="17">
        <v>-2.1882257460000001</v>
      </c>
      <c r="BE1774" s="17">
        <v>-2.0414352419999999</v>
      </c>
      <c r="BF1774" s="8">
        <v>-2.0500655170000002</v>
      </c>
      <c r="BG1774" s="8">
        <v>-1.524446011</v>
      </c>
      <c r="BH1774" s="8">
        <v>-1.82915473</v>
      </c>
      <c r="BI1774" s="8">
        <v>-1.747555494</v>
      </c>
      <c r="BJ1774" s="8">
        <v>-2.0763795379999999</v>
      </c>
      <c r="BK1774" s="9" t="s">
        <v>5846</v>
      </c>
      <c r="BL1774" s="9" t="s">
        <v>5846</v>
      </c>
      <c r="BM1774" s="9">
        <v>20729</v>
      </c>
      <c r="BN1774" s="9" t="s">
        <v>5846</v>
      </c>
      <c r="BO1774" s="9" t="s">
        <v>5847</v>
      </c>
      <c r="BP1774" s="9" t="s">
        <v>5848</v>
      </c>
      <c r="BQ1774" s="9">
        <v>278</v>
      </c>
      <c r="BR1774" s="9" t="s">
        <v>5860</v>
      </c>
      <c r="BS1774" s="9" t="s">
        <v>5861</v>
      </c>
      <c r="BT1774" s="9" t="s">
        <v>103</v>
      </c>
      <c r="BU1774" s="9" t="s">
        <v>97</v>
      </c>
    </row>
    <row r="1775" spans="1:73" x14ac:dyDescent="0.2">
      <c r="A1775" s="17">
        <v>9.6295967698097201E-2</v>
      </c>
      <c r="B1775" s="17">
        <v>0.31700626015663103</v>
      </c>
      <c r="C1775" s="8">
        <v>-0.236268416047096</v>
      </c>
      <c r="D1775" s="8">
        <v>1.58387780189514</v>
      </c>
      <c r="E1775" s="17">
        <v>0.75853240489959695</v>
      </c>
      <c r="F1775" s="17">
        <v>0.71378642320632901</v>
      </c>
      <c r="G1775" s="8">
        <v>0.79619443416595503</v>
      </c>
      <c r="H1775" s="8">
        <v>1.05085813999176</v>
      </c>
      <c r="K1775" s="18" t="s">
        <v>88</v>
      </c>
      <c r="L1775" s="18" t="s">
        <v>88</v>
      </c>
      <c r="O1775" s="9" t="s">
        <v>88</v>
      </c>
      <c r="P1775" s="9" t="s">
        <v>88</v>
      </c>
      <c r="Q1775" s="11">
        <v>1.1E-75</v>
      </c>
      <c r="R1775" s="9">
        <v>267.47000000000003</v>
      </c>
      <c r="S1775" s="9">
        <v>12397000000</v>
      </c>
      <c r="T1775" s="8">
        <v>1</v>
      </c>
      <c r="U1775" s="9">
        <v>215.11</v>
      </c>
      <c r="V1775" s="9">
        <v>0.11698</v>
      </c>
      <c r="W1775" s="18">
        <v>3.7141265E-2</v>
      </c>
      <c r="X1775" s="18">
        <v>0.192720692</v>
      </c>
      <c r="Y1775" s="18">
        <v>0.26312809100000001</v>
      </c>
      <c r="Z1775" s="18">
        <v>1.253936714</v>
      </c>
      <c r="AA1775" s="18">
        <v>5</v>
      </c>
      <c r="AB1775" s="9">
        <v>3.7433275000000002E-2</v>
      </c>
      <c r="AC1775" s="9">
        <v>0.193476808</v>
      </c>
      <c r="AD1775" s="9">
        <v>0.216438467</v>
      </c>
      <c r="AE1775" s="9">
        <v>1.2111344020000001</v>
      </c>
      <c r="AF1775" s="9">
        <v>5</v>
      </c>
      <c r="AG1775" s="18">
        <v>4.7470012999999998E-2</v>
      </c>
      <c r="AH1775" s="18">
        <v>0.217876141</v>
      </c>
      <c r="AI1775" s="18">
        <v>0.23612598400000001</v>
      </c>
      <c r="AJ1775" s="18">
        <v>1.356262887</v>
      </c>
      <c r="AK1775" s="18">
        <v>5</v>
      </c>
      <c r="AL1775" s="9">
        <v>4.5111274E-2</v>
      </c>
      <c r="AM1775" s="9">
        <v>0.212394148</v>
      </c>
      <c r="AN1775" s="9">
        <v>0.50488156200000001</v>
      </c>
      <c r="AO1775" s="9">
        <v>1.5968346419999999</v>
      </c>
      <c r="AP1775" s="9">
        <v>5</v>
      </c>
      <c r="AQ1775" s="17">
        <v>0.95212268799999999</v>
      </c>
      <c r="AR1775" s="17">
        <v>0.94545364399999998</v>
      </c>
      <c r="AS1775" s="17">
        <v>1.094171405</v>
      </c>
      <c r="AT1775" s="17">
        <v>0.82606816299999997</v>
      </c>
      <c r="AU1775" s="17">
        <v>0.58322673999999997</v>
      </c>
      <c r="AV1775" s="8">
        <v>0.75235748300000005</v>
      </c>
      <c r="AW1775" s="8">
        <v>0.92260575300000003</v>
      </c>
      <c r="AX1775" s="8">
        <v>0.438243359</v>
      </c>
      <c r="AY1775" s="8">
        <v>1.0184090139999999</v>
      </c>
      <c r="AZ1775" s="8">
        <v>0.78794717800000003</v>
      </c>
      <c r="BA1775" s="17">
        <v>0.79032623800000001</v>
      </c>
      <c r="BB1775" s="17">
        <v>1.0772963760000001</v>
      </c>
      <c r="BC1775" s="17">
        <v>1.0129026169999999</v>
      </c>
      <c r="BD1775" s="17">
        <v>1.1837921140000001</v>
      </c>
      <c r="BE1775" s="17">
        <v>0.92593044000000002</v>
      </c>
      <c r="BF1775" s="8">
        <v>1.122293591</v>
      </c>
      <c r="BG1775" s="8">
        <v>1.1908550259999999</v>
      </c>
      <c r="BH1775" s="8">
        <v>1.1264340879999999</v>
      </c>
      <c r="BI1775" s="8">
        <v>1.3537086250000001</v>
      </c>
      <c r="BJ1775" s="8">
        <v>1.3782985210000001</v>
      </c>
      <c r="BK1775" s="9" t="s">
        <v>5846</v>
      </c>
      <c r="BL1775" s="9" t="s">
        <v>5846</v>
      </c>
      <c r="BM1775" s="9">
        <v>20730</v>
      </c>
      <c r="BN1775" s="9" t="s">
        <v>5846</v>
      </c>
      <c r="BO1775" s="9" t="s">
        <v>5847</v>
      </c>
      <c r="BP1775" s="9" t="s">
        <v>5848</v>
      </c>
      <c r="BQ1775" s="9">
        <v>281</v>
      </c>
      <c r="BR1775" s="9" t="s">
        <v>11424</v>
      </c>
      <c r="BS1775" s="9" t="s">
        <v>11425</v>
      </c>
      <c r="BT1775" s="9" t="s">
        <v>103</v>
      </c>
      <c r="BU1775" s="9" t="s">
        <v>97</v>
      </c>
    </row>
    <row r="1776" spans="1:73" x14ac:dyDescent="0.2">
      <c r="A1776" s="17">
        <v>6.6751226782798795E-2</v>
      </c>
      <c r="B1776" s="17">
        <v>0.285819232463837</v>
      </c>
      <c r="C1776" s="8">
        <v>0.177936226129532</v>
      </c>
      <c r="D1776" s="8">
        <v>1.9414148330688501</v>
      </c>
      <c r="E1776" s="17">
        <v>-0.47716689109802202</v>
      </c>
      <c r="F1776" s="17">
        <v>-0.48035463690757801</v>
      </c>
      <c r="G1776" s="8">
        <v>-0.72080659866332997</v>
      </c>
      <c r="H1776" s="8">
        <v>-0.85270792245864901</v>
      </c>
      <c r="O1776" s="9" t="s">
        <v>159</v>
      </c>
      <c r="P1776" s="9" t="s">
        <v>159</v>
      </c>
      <c r="Q1776" s="11">
        <v>7.6599999999999996E-259</v>
      </c>
      <c r="R1776" s="9">
        <v>441.32</v>
      </c>
      <c r="S1776" s="9">
        <v>5028500000</v>
      </c>
      <c r="T1776" s="8">
        <v>0.99992199999999998</v>
      </c>
      <c r="U1776" s="9">
        <v>240.46</v>
      </c>
      <c r="V1776" s="9">
        <v>-0.14183000000000001</v>
      </c>
      <c r="W1776" s="18">
        <v>3.7141265E-2</v>
      </c>
      <c r="X1776" s="18">
        <v>0.192720692</v>
      </c>
      <c r="Y1776" s="18">
        <v>-0.97257120200000002</v>
      </c>
      <c r="Z1776" s="18">
        <v>1.8237421E-2</v>
      </c>
      <c r="AA1776" s="18">
        <v>5</v>
      </c>
      <c r="AB1776" s="9">
        <v>3.7433275000000002E-2</v>
      </c>
      <c r="AC1776" s="9">
        <v>0.193476808</v>
      </c>
      <c r="AD1776" s="9">
        <v>-0.97770260799999997</v>
      </c>
      <c r="AE1776" s="9">
        <v>1.6993326999999999E-2</v>
      </c>
      <c r="AF1776" s="9">
        <v>5</v>
      </c>
      <c r="AG1776" s="18">
        <v>4.7470012999999998E-2</v>
      </c>
      <c r="AH1776" s="18">
        <v>0.217876141</v>
      </c>
      <c r="AI1776" s="18">
        <v>-1.2808750760000001</v>
      </c>
      <c r="AJ1776" s="18">
        <v>-0.16073817300000001</v>
      </c>
      <c r="AK1776" s="18">
        <v>5</v>
      </c>
      <c r="AL1776" s="9">
        <v>4.5111274E-2</v>
      </c>
      <c r="AM1776" s="9">
        <v>0.212394148</v>
      </c>
      <c r="AN1776" s="9">
        <v>-1.3986844780000001</v>
      </c>
      <c r="AO1776" s="9">
        <v>-0.30673139799999999</v>
      </c>
      <c r="AP1776" s="9">
        <v>5</v>
      </c>
      <c r="AQ1776" s="17">
        <v>-0.30809497800000002</v>
      </c>
      <c r="AR1776" s="17">
        <v>-0.461828709</v>
      </c>
      <c r="AS1776" s="17">
        <v>-0.28274518300000001</v>
      </c>
      <c r="AT1776" s="17">
        <v>-0.41139939399999997</v>
      </c>
      <c r="AU1776" s="17">
        <v>-0.63281405000000002</v>
      </c>
      <c r="AV1776" s="8">
        <v>-0.45606643000000002</v>
      </c>
      <c r="AW1776" s="8">
        <v>-0.51001745499999995</v>
      </c>
      <c r="AX1776" s="8">
        <v>-0.68982964800000002</v>
      </c>
      <c r="AY1776" s="8">
        <v>-0.22336456199999999</v>
      </c>
      <c r="AZ1776" s="8">
        <v>-0.55136036899999996</v>
      </c>
      <c r="BA1776" s="17">
        <v>-0.58897089999999996</v>
      </c>
      <c r="BB1776" s="17">
        <v>-0.47531506400000001</v>
      </c>
      <c r="BC1776" s="17">
        <v>-0.71461880200000005</v>
      </c>
      <c r="BD1776" s="17">
        <v>-0.54417502900000003</v>
      </c>
      <c r="BE1776" s="17">
        <v>-0.56479251399999997</v>
      </c>
      <c r="BF1776" s="8">
        <v>-0.77274322500000003</v>
      </c>
      <c r="BG1776" s="8">
        <v>-0.82456147700000004</v>
      </c>
      <c r="BH1776" s="8">
        <v>-0.72152942399999997</v>
      </c>
      <c r="BI1776" s="8">
        <v>-0.62647050599999998</v>
      </c>
      <c r="BJ1776" s="8">
        <v>-0.83224880700000003</v>
      </c>
      <c r="BK1776" s="9" t="s">
        <v>5846</v>
      </c>
      <c r="BL1776" s="9" t="s">
        <v>5846</v>
      </c>
      <c r="BM1776" s="9">
        <v>20719</v>
      </c>
      <c r="BN1776" s="9" t="s">
        <v>5846</v>
      </c>
      <c r="BO1776" s="9" t="s">
        <v>5847</v>
      </c>
      <c r="BP1776" s="9" t="s">
        <v>5848</v>
      </c>
      <c r="BQ1776" s="9">
        <v>346</v>
      </c>
      <c r="BR1776" s="9" t="s">
        <v>31914</v>
      </c>
      <c r="BS1776" s="9" t="s">
        <v>31915</v>
      </c>
      <c r="BT1776" s="9" t="s">
        <v>103</v>
      </c>
      <c r="BU1776" s="9" t="s">
        <v>97</v>
      </c>
    </row>
    <row r="1777" spans="1:73" x14ac:dyDescent="0.2">
      <c r="A1777" s="17">
        <v>1.551069971174E-2</v>
      </c>
      <c r="B1777" s="17">
        <v>1.6425183042883901E-2</v>
      </c>
      <c r="C1777" s="8">
        <v>0.368768930435181</v>
      </c>
      <c r="D1777" s="8">
        <v>0.56895762681961104</v>
      </c>
      <c r="E1777" s="17">
        <v>0.321264207363129</v>
      </c>
      <c r="F1777" s="17">
        <v>0.33081361651420599</v>
      </c>
      <c r="G1777" s="8">
        <v>0.74317908287048295</v>
      </c>
      <c r="H1777" s="8">
        <v>0.41237196326255798</v>
      </c>
      <c r="O1777" s="9" t="s">
        <v>88</v>
      </c>
      <c r="Q1777" s="11">
        <v>3.4499999999999998E-62</v>
      </c>
      <c r="R1777" s="9">
        <v>255.15</v>
      </c>
      <c r="S1777" s="9">
        <v>391490000</v>
      </c>
      <c r="T1777" s="8">
        <v>0.96239699999999995</v>
      </c>
      <c r="U1777" s="9">
        <v>63.128</v>
      </c>
      <c r="V1777" s="9">
        <v>-0.89568000000000003</v>
      </c>
      <c r="W1777" s="18">
        <v>4.5858395000000003E-2</v>
      </c>
      <c r="X1777" s="18">
        <v>0.214145733</v>
      </c>
      <c r="Y1777" s="18">
        <v>-0.27329967900000002</v>
      </c>
      <c r="Z1777" s="18">
        <v>0.91582806800000005</v>
      </c>
      <c r="AA1777" s="18">
        <v>4</v>
      </c>
      <c r="AB1777" s="9">
        <v>5.9986163000000002E-2</v>
      </c>
      <c r="AC1777" s="9">
        <v>0.244920728</v>
      </c>
      <c r="AD1777" s="9">
        <v>-0.44863343700000002</v>
      </c>
      <c r="AE1777" s="9">
        <v>1.110260695</v>
      </c>
      <c r="AF1777" s="9">
        <v>3</v>
      </c>
      <c r="AG1777" s="18">
        <v>5.8781985000000002E-2</v>
      </c>
      <c r="AH1777" s="18">
        <v>0.24244996399999999</v>
      </c>
      <c r="AI1777" s="18">
        <v>7.0030091000000003E-2</v>
      </c>
      <c r="AJ1777" s="18">
        <v>1.4163281219999999</v>
      </c>
      <c r="AK1777" s="18">
        <v>4</v>
      </c>
      <c r="AL1777" s="9">
        <v>5.5777647999999999E-2</v>
      </c>
      <c r="AM1777" s="9">
        <v>0.23617292000000001</v>
      </c>
      <c r="AN1777" s="9">
        <v>-0.243349181</v>
      </c>
      <c r="AO1777" s="9">
        <v>1.068093113</v>
      </c>
      <c r="AP1777" s="9">
        <v>4</v>
      </c>
      <c r="AQ1777" s="17" t="s">
        <v>90</v>
      </c>
      <c r="AR1777" s="17">
        <v>1.1414816379999999</v>
      </c>
      <c r="AS1777" s="17">
        <v>0.46784084999999997</v>
      </c>
      <c r="AT1777" s="17">
        <v>5.1557590000000002E-3</v>
      </c>
      <c r="AU1777" s="17">
        <v>5.8978825999999998E-2</v>
      </c>
      <c r="AV1777" s="8" t="s">
        <v>90</v>
      </c>
      <c r="AW1777" s="8">
        <v>0.26681026800000002</v>
      </c>
      <c r="AX1777" s="8" t="s">
        <v>90</v>
      </c>
      <c r="AY1777" s="8">
        <v>0.53824424699999995</v>
      </c>
      <c r="AZ1777" s="8">
        <v>0.40350618999999999</v>
      </c>
      <c r="BA1777" s="17" t="s">
        <v>90</v>
      </c>
      <c r="BB1777" s="17">
        <v>1.4908227919999999</v>
      </c>
      <c r="BC1777" s="17">
        <v>0.61002445199999999</v>
      </c>
      <c r="BD1777" s="17">
        <v>0.715920746</v>
      </c>
      <c r="BE1777" s="17">
        <v>0.94230592300000005</v>
      </c>
      <c r="BF1777" s="8" t="s">
        <v>90</v>
      </c>
      <c r="BG1777" s="8">
        <v>0.23391203599999999</v>
      </c>
      <c r="BH1777" s="8">
        <v>0.40771394999999999</v>
      </c>
      <c r="BI1777" s="8">
        <v>0.38735842700000001</v>
      </c>
      <c r="BJ1777" s="8">
        <v>1.2550138239999999</v>
      </c>
      <c r="BK1777" s="9" t="s">
        <v>5846</v>
      </c>
      <c r="BL1777" s="9" t="s">
        <v>5846</v>
      </c>
      <c r="BM1777" s="9">
        <v>20721</v>
      </c>
      <c r="BN1777" s="9" t="s">
        <v>5846</v>
      </c>
      <c r="BO1777" s="9" t="s">
        <v>5847</v>
      </c>
      <c r="BP1777" s="9" t="s">
        <v>5848</v>
      </c>
      <c r="BQ1777" s="9">
        <v>348</v>
      </c>
      <c r="BR1777" s="9" t="s">
        <v>33325</v>
      </c>
      <c r="BS1777" s="9" t="s">
        <v>33326</v>
      </c>
      <c r="BT1777" s="9" t="s">
        <v>103</v>
      </c>
      <c r="BU1777" s="9" t="s">
        <v>97</v>
      </c>
    </row>
    <row r="1778" spans="1:73" x14ac:dyDescent="0.2">
      <c r="A1778" s="17">
        <v>0.31373959779739402</v>
      </c>
      <c r="B1778" s="17">
        <v>1.01381027698517</v>
      </c>
      <c r="C1778" s="8">
        <v>-0.133522659540176</v>
      </c>
      <c r="D1778" s="8">
        <v>0.46242702007293701</v>
      </c>
      <c r="E1778" s="17">
        <v>0.70852595567703203</v>
      </c>
      <c r="F1778" s="17">
        <v>0.459888696670532</v>
      </c>
      <c r="G1778" s="8">
        <v>1.04334628582001</v>
      </c>
      <c r="H1778" s="8">
        <v>1.1981408596038801</v>
      </c>
      <c r="K1778" s="18" t="s">
        <v>88</v>
      </c>
      <c r="O1778" s="9" t="s">
        <v>88</v>
      </c>
      <c r="P1778" s="9" t="s">
        <v>88</v>
      </c>
      <c r="Q1778" s="11">
        <v>4.2500000000000002E-105</v>
      </c>
      <c r="R1778" s="9">
        <v>320.35000000000002</v>
      </c>
      <c r="S1778" s="9">
        <v>3023500000</v>
      </c>
      <c r="T1778" s="8">
        <v>0.99974700000000005</v>
      </c>
      <c r="U1778" s="9">
        <v>230.96</v>
      </c>
      <c r="V1778" s="9">
        <v>-0.60055999999999998</v>
      </c>
      <c r="W1778" s="18">
        <v>3.7141265E-2</v>
      </c>
      <c r="X1778" s="18">
        <v>0.192720692</v>
      </c>
      <c r="Y1778" s="18">
        <v>0.21312165399999999</v>
      </c>
      <c r="Z1778" s="18">
        <v>1.203930277</v>
      </c>
      <c r="AA1778" s="18">
        <v>5</v>
      </c>
      <c r="AB1778" s="9">
        <v>3.7433275000000002E-2</v>
      </c>
      <c r="AC1778" s="9">
        <v>0.193476808</v>
      </c>
      <c r="AD1778" s="9">
        <v>-3.7459282000000003E-2</v>
      </c>
      <c r="AE1778" s="9">
        <v>0.95723665300000005</v>
      </c>
      <c r="AF1778" s="9">
        <v>5</v>
      </c>
      <c r="AG1778" s="18">
        <v>4.7470012999999998E-2</v>
      </c>
      <c r="AH1778" s="18">
        <v>0.217876141</v>
      </c>
      <c r="AI1778" s="18">
        <v>0.48327783299999999</v>
      </c>
      <c r="AJ1778" s="18">
        <v>1.603414736</v>
      </c>
      <c r="AK1778" s="18">
        <v>5</v>
      </c>
      <c r="AL1778" s="9">
        <v>4.5111274E-2</v>
      </c>
      <c r="AM1778" s="9">
        <v>0.212394148</v>
      </c>
      <c r="AN1778" s="9">
        <v>0.65216428299999996</v>
      </c>
      <c r="AO1778" s="9">
        <v>1.744117363</v>
      </c>
      <c r="AP1778" s="9">
        <v>5</v>
      </c>
      <c r="AQ1778" s="17">
        <v>1.226275921</v>
      </c>
      <c r="AR1778" s="17">
        <v>0.97792184400000004</v>
      </c>
      <c r="AS1778" s="17">
        <v>0.92120444800000001</v>
      </c>
      <c r="AT1778" s="17">
        <v>0.34356704399999999</v>
      </c>
      <c r="AU1778" s="17">
        <v>0.66911452999999999</v>
      </c>
      <c r="AV1778" s="8">
        <v>0.667186379</v>
      </c>
      <c r="AW1778" s="8">
        <v>0.59931856400000005</v>
      </c>
      <c r="AX1778" s="8">
        <v>0.32300499100000002</v>
      </c>
      <c r="AY1778" s="8">
        <v>0.62916350399999998</v>
      </c>
      <c r="AZ1778" s="8">
        <v>0.35071235899999997</v>
      </c>
      <c r="BA1778" s="17">
        <v>1.3326432699999999</v>
      </c>
      <c r="BB1778" s="17">
        <v>1.4563018080000001</v>
      </c>
      <c r="BC1778" s="17">
        <v>1.354956388</v>
      </c>
      <c r="BD1778" s="17">
        <v>0.78306406699999997</v>
      </c>
      <c r="BE1778" s="17">
        <v>1.3467961550000001</v>
      </c>
      <c r="BF1778" s="8">
        <v>1.2914363149999999</v>
      </c>
      <c r="BG1778" s="8">
        <v>1.217529893</v>
      </c>
      <c r="BH1778" s="8">
        <v>1.4366439580000001</v>
      </c>
      <c r="BI1778" s="8">
        <v>1.522211194</v>
      </c>
      <c r="BJ1778" s="8">
        <v>1.4735536579999999</v>
      </c>
      <c r="BK1778" s="9" t="s">
        <v>5846</v>
      </c>
      <c r="BL1778" s="9" t="s">
        <v>5846</v>
      </c>
      <c r="BM1778" s="9">
        <v>20722</v>
      </c>
      <c r="BN1778" s="9" t="s">
        <v>5846</v>
      </c>
      <c r="BO1778" s="9" t="s">
        <v>5847</v>
      </c>
      <c r="BP1778" s="9" t="s">
        <v>5848</v>
      </c>
      <c r="BQ1778" s="9">
        <v>349</v>
      </c>
      <c r="BR1778" s="9" t="s">
        <v>9759</v>
      </c>
      <c r="BS1778" s="9" t="s">
        <v>9760</v>
      </c>
      <c r="BT1778" s="9" t="s">
        <v>103</v>
      </c>
      <c r="BU1778" s="9" t="s">
        <v>97</v>
      </c>
    </row>
    <row r="1779" spans="1:73" x14ac:dyDescent="0.2">
      <c r="A1779" s="17">
        <v>-0.197928726673126</v>
      </c>
      <c r="B1779" s="17">
        <v>0.130553483963013</v>
      </c>
      <c r="C1779" s="8">
        <v>0.219163328409195</v>
      </c>
      <c r="D1779" s="8">
        <v>0.194791540503502</v>
      </c>
      <c r="E1779" s="17">
        <v>-0.23808123171329501</v>
      </c>
      <c r="F1779" s="17">
        <v>-1.0292223654687399E-2</v>
      </c>
      <c r="G1779" s="8">
        <v>-0.22254650294780701</v>
      </c>
      <c r="H1779" s="8">
        <v>-0.38417387008666998</v>
      </c>
      <c r="Q1779" s="9">
        <v>1.03568E-4</v>
      </c>
      <c r="R1779" s="9">
        <v>122.98</v>
      </c>
      <c r="S1779" s="9">
        <v>543400000</v>
      </c>
      <c r="T1779" s="8">
        <v>0.90307199999999999</v>
      </c>
      <c r="U1779" s="9">
        <v>105.41</v>
      </c>
      <c r="V1779" s="9">
        <v>0.41709000000000002</v>
      </c>
      <c r="W1779" s="18">
        <v>5.9925896999999999E-2</v>
      </c>
      <c r="X1779" s="18">
        <v>0.244797665</v>
      </c>
      <c r="Y1779" s="18">
        <v>-1.017136649</v>
      </c>
      <c r="Z1779" s="18">
        <v>0.54097420100000004</v>
      </c>
      <c r="AA1779" s="18">
        <v>3</v>
      </c>
      <c r="AB1779" s="9">
        <v>5.9986121000000003E-2</v>
      </c>
      <c r="AC1779" s="9">
        <v>0.24492064199999999</v>
      </c>
      <c r="AD1779" s="9">
        <v>-0.78973901499999999</v>
      </c>
      <c r="AE1779" s="9">
        <v>0.76915456800000004</v>
      </c>
      <c r="AF1779" s="9">
        <v>3</v>
      </c>
      <c r="AG1779" s="18">
        <v>7.7178917999999999E-2</v>
      </c>
      <c r="AH1779" s="18">
        <v>0.27781093899999998</v>
      </c>
      <c r="AI1779" s="18">
        <v>-1.106664895</v>
      </c>
      <c r="AJ1779" s="18">
        <v>0.66157189999999999</v>
      </c>
      <c r="AK1779" s="18">
        <v>3</v>
      </c>
      <c r="AL1779" s="9">
        <v>7.3055577999999996E-2</v>
      </c>
      <c r="AM1779" s="9">
        <v>0.27028795300000003</v>
      </c>
      <c r="AN1779" s="9">
        <v>-1.2443507579999999</v>
      </c>
      <c r="AO1779" s="9">
        <v>0.47600303900000002</v>
      </c>
      <c r="AP1779" s="9">
        <v>3</v>
      </c>
      <c r="AQ1779" s="17">
        <v>-0.158292562</v>
      </c>
      <c r="AR1779" s="17">
        <v>-0.58585947800000004</v>
      </c>
      <c r="AS1779" s="17" t="s">
        <v>90</v>
      </c>
      <c r="AT1779" s="17" t="s">
        <v>90</v>
      </c>
      <c r="AU1779" s="17">
        <v>0.21721284099999999</v>
      </c>
      <c r="AV1779" s="8" t="s">
        <v>90</v>
      </c>
      <c r="AW1779" s="8">
        <v>-0.90649151800000005</v>
      </c>
      <c r="AX1779" s="8">
        <v>0.13594251900000001</v>
      </c>
      <c r="AY1779" s="8">
        <v>0.83739596599999999</v>
      </c>
      <c r="AZ1779" s="8" t="s">
        <v>90</v>
      </c>
      <c r="BA1779" s="17">
        <v>-5.4171667E-2</v>
      </c>
      <c r="BB1779" s="17">
        <v>-0.28725996599999998</v>
      </c>
      <c r="BC1779" s="17" t="s">
        <v>90</v>
      </c>
      <c r="BD1779" s="17" t="s">
        <v>90</v>
      </c>
      <c r="BE1779" s="17">
        <v>0.176716596</v>
      </c>
      <c r="BF1779" s="8" t="s">
        <v>90</v>
      </c>
      <c r="BG1779" s="8">
        <v>-0.98308646700000002</v>
      </c>
      <c r="BH1779" s="8">
        <v>-0.27851420599999999</v>
      </c>
      <c r="BI1779" s="8">
        <v>0.43939566600000002</v>
      </c>
      <c r="BJ1779" s="8" t="s">
        <v>90</v>
      </c>
      <c r="BK1779" s="9" t="s">
        <v>5846</v>
      </c>
      <c r="BL1779" s="9" t="s">
        <v>5846</v>
      </c>
      <c r="BM1779" s="9">
        <v>20696</v>
      </c>
      <c r="BN1779" s="9" t="s">
        <v>5846</v>
      </c>
      <c r="BO1779" s="9" t="s">
        <v>5847</v>
      </c>
      <c r="BP1779" s="9" t="s">
        <v>5848</v>
      </c>
      <c r="BQ1779" s="9">
        <v>362</v>
      </c>
      <c r="BR1779" s="9" t="s">
        <v>45798</v>
      </c>
      <c r="BS1779" s="9" t="s">
        <v>45799</v>
      </c>
      <c r="BT1779" s="9" t="s">
        <v>103</v>
      </c>
      <c r="BU1779" s="9" t="s">
        <v>97</v>
      </c>
    </row>
    <row r="1780" spans="1:73" x14ac:dyDescent="0.2">
      <c r="A1780" s="17">
        <v>-1.37645239010453E-2</v>
      </c>
      <c r="B1780" s="17">
        <v>6.2475744634866701E-2</v>
      </c>
      <c r="C1780" s="8">
        <v>-5.2032697945833199E-2</v>
      </c>
      <c r="D1780" s="8">
        <v>0.296314537525177</v>
      </c>
      <c r="E1780" s="17">
        <v>-0.27795499563217202</v>
      </c>
      <c r="F1780" s="17">
        <v>-0.20766009390354201</v>
      </c>
      <c r="G1780" s="8">
        <v>-0.26095694303512601</v>
      </c>
      <c r="H1780" s="8">
        <v>-0.17579415440559401</v>
      </c>
      <c r="Q1780" s="11">
        <v>1.77E-44</v>
      </c>
      <c r="R1780" s="9">
        <v>232.37</v>
      </c>
      <c r="S1780" s="9">
        <v>77580000000</v>
      </c>
      <c r="T1780" s="8">
        <v>0.99996700000000005</v>
      </c>
      <c r="U1780" s="9">
        <v>231.36</v>
      </c>
      <c r="V1780" s="9">
        <v>-0.63253000000000004</v>
      </c>
      <c r="W1780" s="18">
        <v>3.7141265E-2</v>
      </c>
      <c r="X1780" s="18">
        <v>0.192720692</v>
      </c>
      <c r="Y1780" s="18">
        <v>-0.77335930600000002</v>
      </c>
      <c r="Z1780" s="18">
        <v>0.217449317</v>
      </c>
      <c r="AA1780" s="18">
        <v>5</v>
      </c>
      <c r="AB1780" s="9">
        <v>3.7433275000000002E-2</v>
      </c>
      <c r="AC1780" s="9">
        <v>0.193476808</v>
      </c>
      <c r="AD1780" s="9">
        <v>-0.70500806299999996</v>
      </c>
      <c r="AE1780" s="9">
        <v>0.28968787299999998</v>
      </c>
      <c r="AF1780" s="9">
        <v>5</v>
      </c>
      <c r="AG1780" s="18">
        <v>4.7470012999999998E-2</v>
      </c>
      <c r="AH1780" s="18">
        <v>0.217876141</v>
      </c>
      <c r="AI1780" s="18">
        <v>-0.82102538800000002</v>
      </c>
      <c r="AJ1780" s="18">
        <v>0.29911151499999999</v>
      </c>
      <c r="AK1780" s="18">
        <v>5</v>
      </c>
      <c r="AL1780" s="9">
        <v>4.5111274E-2</v>
      </c>
      <c r="AM1780" s="9">
        <v>0.212394148</v>
      </c>
      <c r="AN1780" s="9">
        <v>-0.72177069000000005</v>
      </c>
      <c r="AO1780" s="9">
        <v>0.37018238999999997</v>
      </c>
      <c r="AP1780" s="9">
        <v>5</v>
      </c>
      <c r="AQ1780" s="17">
        <v>-0.15080882600000001</v>
      </c>
      <c r="AR1780" s="17">
        <v>-9.5448427000000002E-2</v>
      </c>
      <c r="AS1780" s="17">
        <v>-7.2369315000000004E-2</v>
      </c>
      <c r="AT1780" s="17">
        <v>-0.33284330400000001</v>
      </c>
      <c r="AU1780" s="17">
        <v>-0.397856653</v>
      </c>
      <c r="AV1780" s="8">
        <v>-0.16242528000000001</v>
      </c>
      <c r="AW1780" s="8">
        <v>-0.191848189</v>
      </c>
      <c r="AX1780" s="8">
        <v>-0.359861553</v>
      </c>
      <c r="AY1780" s="8">
        <v>-0.17185440699999999</v>
      </c>
      <c r="AZ1780" s="8">
        <v>-9.4514474000000001E-2</v>
      </c>
      <c r="BA1780" s="17">
        <v>-0.276376754</v>
      </c>
      <c r="BB1780" s="17">
        <v>-5.454581E-3</v>
      </c>
      <c r="BC1780" s="17">
        <v>-0.19267937500000001</v>
      </c>
      <c r="BD1780" s="17">
        <v>-2.5784465999999999E-2</v>
      </c>
      <c r="BE1780" s="17">
        <v>5.2342000000000003E-4</v>
      </c>
      <c r="BF1780" s="8">
        <v>-0.117523745</v>
      </c>
      <c r="BG1780" s="8">
        <v>-0.14641383299999999</v>
      </c>
      <c r="BH1780" s="8">
        <v>-0.108244568</v>
      </c>
      <c r="BI1780" s="8">
        <v>0.10429833099999999</v>
      </c>
      <c r="BJ1780" s="8">
        <v>2.8275544E-2</v>
      </c>
      <c r="BK1780" s="9" t="s">
        <v>5846</v>
      </c>
      <c r="BL1780" s="9" t="s">
        <v>5846</v>
      </c>
      <c r="BM1780" s="9">
        <v>20697</v>
      </c>
      <c r="BN1780" s="9" t="s">
        <v>5846</v>
      </c>
      <c r="BO1780" s="9" t="s">
        <v>5847</v>
      </c>
      <c r="BP1780" s="9" t="s">
        <v>5848</v>
      </c>
      <c r="BQ1780" s="9">
        <v>364</v>
      </c>
      <c r="BR1780" s="9" t="s">
        <v>37396</v>
      </c>
      <c r="BS1780" s="9" t="s">
        <v>37397</v>
      </c>
      <c r="BT1780" s="9" t="s">
        <v>103</v>
      </c>
      <c r="BU1780" s="9" t="s">
        <v>97</v>
      </c>
    </row>
    <row r="1781" spans="1:73" x14ac:dyDescent="0.2">
      <c r="A1781" s="17">
        <v>-1.77338230609894</v>
      </c>
      <c r="B1781" s="17">
        <v>3.7340605258941699</v>
      </c>
      <c r="C1781" s="8">
        <v>-1.64393651485443</v>
      </c>
      <c r="D1781" s="8">
        <v>3.5145971775054901</v>
      </c>
      <c r="E1781" s="17">
        <v>-0.333917737007141</v>
      </c>
      <c r="F1781" s="17">
        <v>1.38164830207825</v>
      </c>
      <c r="G1781" s="8">
        <v>-0.100445568561554</v>
      </c>
      <c r="H1781" s="8">
        <v>1.49571013450623</v>
      </c>
      <c r="I1781" s="18" t="s">
        <v>88</v>
      </c>
      <c r="J1781" s="18" t="s">
        <v>159</v>
      </c>
      <c r="L1781" s="18" t="s">
        <v>88</v>
      </c>
      <c r="N1781" s="9" t="s">
        <v>159</v>
      </c>
      <c r="P1781" s="9" t="s">
        <v>88</v>
      </c>
      <c r="Q1781" s="11">
        <v>5.9500000000000004E-23</v>
      </c>
      <c r="R1781" s="9">
        <v>163.75</v>
      </c>
      <c r="S1781" s="9">
        <v>941390000</v>
      </c>
      <c r="T1781" s="8">
        <v>1</v>
      </c>
      <c r="U1781" s="9">
        <v>145.77000000000001</v>
      </c>
      <c r="V1781" s="9">
        <v>0.78661999999999999</v>
      </c>
      <c r="W1781" s="18">
        <v>4.5858395000000003E-2</v>
      </c>
      <c r="X1781" s="18">
        <v>0.214145733</v>
      </c>
      <c r="Y1781" s="18">
        <v>-0.92848161100000004</v>
      </c>
      <c r="Z1781" s="18">
        <v>0.26064613599999997</v>
      </c>
      <c r="AA1781" s="18">
        <v>4</v>
      </c>
      <c r="AB1781" s="9">
        <v>3.7433275000000002E-2</v>
      </c>
      <c r="AC1781" s="9">
        <v>0.193476808</v>
      </c>
      <c r="AD1781" s="9">
        <v>0.88430030500000001</v>
      </c>
      <c r="AE1781" s="9">
        <v>1.87899624</v>
      </c>
      <c r="AF1781" s="9">
        <v>5</v>
      </c>
      <c r="AG1781" s="18">
        <v>5.8781985000000002E-2</v>
      </c>
      <c r="AH1781" s="18">
        <v>0.24244996399999999</v>
      </c>
      <c r="AI1781" s="18">
        <v>-0.77359458299999995</v>
      </c>
      <c r="AJ1781" s="18">
        <v>0.57270344799999995</v>
      </c>
      <c r="AK1781" s="18">
        <v>4</v>
      </c>
      <c r="AL1781" s="9">
        <v>4.5111274E-2</v>
      </c>
      <c r="AM1781" s="9">
        <v>0.212394148</v>
      </c>
      <c r="AN1781" s="9">
        <v>0.94973362100000003</v>
      </c>
      <c r="AO1781" s="9">
        <v>2.0416867010000002</v>
      </c>
      <c r="AP1781" s="9">
        <v>5</v>
      </c>
      <c r="AQ1781" s="17" t="s">
        <v>90</v>
      </c>
      <c r="AR1781" s="17">
        <v>-0.73892217900000001</v>
      </c>
      <c r="AS1781" s="17">
        <v>-0.14024372399999999</v>
      </c>
      <c r="AT1781" s="17">
        <v>5.2583970000000001E-2</v>
      </c>
      <c r="AU1781" s="17">
        <v>-0.29005336799999998</v>
      </c>
      <c r="AV1781" s="8">
        <v>1.6296749109999999</v>
      </c>
      <c r="AW1781" s="8">
        <v>1.326561809</v>
      </c>
      <c r="AX1781" s="8">
        <v>1.275776029</v>
      </c>
      <c r="AY1781" s="8">
        <v>1.1250731949999999</v>
      </c>
      <c r="AZ1781" s="8">
        <v>2.1140313150000001</v>
      </c>
      <c r="BA1781" s="17" t="s">
        <v>90</v>
      </c>
      <c r="BB1781" s="17">
        <v>-0.30113205300000001</v>
      </c>
      <c r="BC1781" s="17">
        <v>-5.3294472000000002E-2</v>
      </c>
      <c r="BD1781" s="17">
        <v>0.27708289000000003</v>
      </c>
      <c r="BE1781" s="17">
        <v>0.29891377699999999</v>
      </c>
      <c r="BF1781" s="8">
        <v>2.182754278</v>
      </c>
      <c r="BG1781" s="8">
        <v>1.190705299</v>
      </c>
      <c r="BH1781" s="8">
        <v>1.656079292</v>
      </c>
      <c r="BI1781" s="8">
        <v>1.3999195099999999</v>
      </c>
      <c r="BJ1781" s="8">
        <v>2.0671870710000002</v>
      </c>
      <c r="BK1781" s="9" t="s">
        <v>5846</v>
      </c>
      <c r="BL1781" s="9" t="s">
        <v>5846</v>
      </c>
      <c r="BM1781" s="9">
        <v>20698</v>
      </c>
      <c r="BN1781" s="9" t="s">
        <v>5846</v>
      </c>
      <c r="BO1781" s="9" t="s">
        <v>5847</v>
      </c>
      <c r="BP1781" s="9" t="s">
        <v>5848</v>
      </c>
      <c r="BQ1781" s="9">
        <v>394</v>
      </c>
      <c r="BR1781" s="9" t="s">
        <v>7220</v>
      </c>
      <c r="BS1781" s="9" t="s">
        <v>7221</v>
      </c>
      <c r="BT1781" s="9" t="s">
        <v>96</v>
      </c>
      <c r="BU1781" s="9" t="s">
        <v>97</v>
      </c>
    </row>
    <row r="1782" spans="1:73" x14ac:dyDescent="0.2">
      <c r="A1782" s="17">
        <v>-0.248119607567787</v>
      </c>
      <c r="B1782" s="17">
        <v>0.14295715093612699</v>
      </c>
      <c r="C1782" s="8">
        <v>-9.4750359654426602E-2</v>
      </c>
      <c r="D1782" s="8">
        <v>4.7761801630258602E-2</v>
      </c>
      <c r="E1782" s="17">
        <v>-1.2651242017746001</v>
      </c>
      <c r="F1782" s="17">
        <v>-0.96347177028655995</v>
      </c>
      <c r="G1782" s="8">
        <v>-1.4109581708908101</v>
      </c>
      <c r="H1782" s="8">
        <v>-1.2775890827178999</v>
      </c>
      <c r="K1782" s="18" t="s">
        <v>159</v>
      </c>
      <c r="L1782" s="18" t="s">
        <v>159</v>
      </c>
      <c r="O1782" s="9" t="s">
        <v>159</v>
      </c>
      <c r="P1782" s="9" t="s">
        <v>159</v>
      </c>
      <c r="Q1782" s="11">
        <v>3.5299999999999997E-36</v>
      </c>
      <c r="R1782" s="9">
        <v>200.4</v>
      </c>
      <c r="S1782" s="9">
        <v>892450000</v>
      </c>
      <c r="T1782" s="8">
        <v>0.97719400000000001</v>
      </c>
      <c r="U1782" s="9">
        <v>170</v>
      </c>
      <c r="V1782" s="9">
        <v>0.72682000000000002</v>
      </c>
      <c r="W1782" s="18">
        <v>3.7141265E-2</v>
      </c>
      <c r="X1782" s="18">
        <v>0.192720692</v>
      </c>
      <c r="Y1782" s="18">
        <v>-1.7605284830000001</v>
      </c>
      <c r="Z1782" s="18">
        <v>-0.76971986000000003</v>
      </c>
      <c r="AA1782" s="18">
        <v>5</v>
      </c>
      <c r="AB1782" s="9">
        <v>3.7433275000000002E-2</v>
      </c>
      <c r="AC1782" s="9">
        <v>0.193476808</v>
      </c>
      <c r="AD1782" s="9">
        <v>-1.460819716</v>
      </c>
      <c r="AE1782" s="9">
        <v>-0.46612378100000001</v>
      </c>
      <c r="AF1782" s="9">
        <v>5</v>
      </c>
      <c r="AG1782" s="18">
        <v>4.7470012999999998E-2</v>
      </c>
      <c r="AH1782" s="18">
        <v>0.217876141</v>
      </c>
      <c r="AI1782" s="18">
        <v>-1.971026647</v>
      </c>
      <c r="AJ1782" s="18">
        <v>-0.85088974399999995</v>
      </c>
      <c r="AK1782" s="18">
        <v>5</v>
      </c>
      <c r="AL1782" s="9">
        <v>4.5111274E-2</v>
      </c>
      <c r="AM1782" s="9">
        <v>0.212394148</v>
      </c>
      <c r="AN1782" s="9">
        <v>-1.8235656119999999</v>
      </c>
      <c r="AO1782" s="9">
        <v>-0.73161253199999998</v>
      </c>
      <c r="AP1782" s="9">
        <v>5</v>
      </c>
      <c r="AQ1782" s="17">
        <v>-1.9299218650000001</v>
      </c>
      <c r="AR1782" s="17">
        <v>-2.4221382139999998</v>
      </c>
      <c r="AS1782" s="17">
        <v>-0.12643939300000001</v>
      </c>
      <c r="AT1782" s="17">
        <v>-0.26628401899999998</v>
      </c>
      <c r="AU1782" s="17">
        <v>-1.495572329</v>
      </c>
      <c r="AV1782" s="8">
        <v>-9.0331918999999997E-2</v>
      </c>
      <c r="AW1782" s="8">
        <v>-2.0837910179999999</v>
      </c>
      <c r="AX1782" s="8">
        <v>-1.0490262509999999</v>
      </c>
      <c r="AY1782" s="8">
        <v>-2.05860281</v>
      </c>
      <c r="AZ1782" s="8">
        <v>0.28199425299999997</v>
      </c>
      <c r="BA1782" s="17">
        <v>-1.863536477</v>
      </c>
      <c r="BB1782" s="17">
        <v>-2.4674541950000002</v>
      </c>
      <c r="BC1782" s="17">
        <v>-0.15184310100000001</v>
      </c>
      <c r="BD1782" s="17">
        <v>0.14988090100000001</v>
      </c>
      <c r="BE1782" s="17">
        <v>-2.1390283110000001</v>
      </c>
      <c r="BF1782" s="8">
        <v>-0.17191959900000001</v>
      </c>
      <c r="BG1782" s="8">
        <v>-2.5484600070000001</v>
      </c>
      <c r="BH1782" s="8">
        <v>-1.008466125</v>
      </c>
      <c r="BI1782" s="8">
        <v>-1.879493356</v>
      </c>
      <c r="BJ1782" s="8">
        <v>-0.389890283</v>
      </c>
      <c r="BK1782" s="9" t="s">
        <v>5846</v>
      </c>
      <c r="BL1782" s="9" t="s">
        <v>5846</v>
      </c>
      <c r="BM1782" s="9">
        <v>20699</v>
      </c>
      <c r="BN1782" s="9" t="s">
        <v>5846</v>
      </c>
      <c r="BO1782" s="9" t="s">
        <v>5847</v>
      </c>
      <c r="BP1782" s="9" t="s">
        <v>5848</v>
      </c>
      <c r="BQ1782" s="9">
        <v>397</v>
      </c>
      <c r="BR1782" s="9" t="s">
        <v>18298</v>
      </c>
      <c r="BS1782" s="9" t="s">
        <v>18299</v>
      </c>
      <c r="BT1782" s="9" t="s">
        <v>96</v>
      </c>
      <c r="BU1782" s="9" t="s">
        <v>97</v>
      </c>
    </row>
    <row r="1783" spans="1:73" x14ac:dyDescent="0.2">
      <c r="A1783" s="17">
        <v>0.40721988677978499</v>
      </c>
      <c r="B1783" s="17">
        <v>0.42609703540802002</v>
      </c>
      <c r="C1783" s="8">
        <v>0.88428741693496704</v>
      </c>
      <c r="D1783" s="8">
        <v>0.77700883150100697</v>
      </c>
      <c r="E1783" s="17">
        <v>-0.456276714801788</v>
      </c>
      <c r="F1783" s="17">
        <v>-0.76183837652206399</v>
      </c>
      <c r="G1783" s="8">
        <v>-0.59212273359298695</v>
      </c>
      <c r="H1783" s="8">
        <v>-1.35338747501373</v>
      </c>
      <c r="Q1783" s="11">
        <v>1.53E-6</v>
      </c>
      <c r="R1783" s="9">
        <v>86.304000000000002</v>
      </c>
      <c r="S1783" s="9">
        <v>48366000</v>
      </c>
      <c r="T1783" s="8">
        <v>0.75883</v>
      </c>
      <c r="U1783" s="9">
        <v>43.798999999999999</v>
      </c>
      <c r="V1783" s="9">
        <v>-0.45533000000000001</v>
      </c>
      <c r="W1783" s="18">
        <v>5.9925944000000002E-2</v>
      </c>
      <c r="X1783" s="18">
        <v>0.244797761</v>
      </c>
      <c r="Y1783" s="18">
        <v>-1.2353324489999999</v>
      </c>
      <c r="Z1783" s="18">
        <v>0.32277900900000001</v>
      </c>
      <c r="AA1783" s="18">
        <v>3</v>
      </c>
      <c r="AB1783" s="9">
        <v>8.5857992999999994E-2</v>
      </c>
      <c r="AC1783" s="9">
        <v>0.29301534600000001</v>
      </c>
      <c r="AD1783" s="9">
        <v>-2.0225816839999999</v>
      </c>
      <c r="AE1783" s="9">
        <v>0.49890487300000003</v>
      </c>
      <c r="AF1783" s="9">
        <v>2</v>
      </c>
      <c r="AG1783" s="18">
        <v>7.7178996E-2</v>
      </c>
      <c r="AH1783" s="18">
        <v>0.27781107900000002</v>
      </c>
      <c r="AI1783" s="18">
        <v>-1.4762415820000001</v>
      </c>
      <c r="AJ1783" s="18">
        <v>0.29199610199999998</v>
      </c>
      <c r="AK1783" s="18">
        <v>3</v>
      </c>
      <c r="AL1783" s="9">
        <v>0.10585320600000001</v>
      </c>
      <c r="AM1783" s="9">
        <v>0.325350896</v>
      </c>
      <c r="AN1783" s="9">
        <v>-2.7532593649999999</v>
      </c>
      <c r="AO1783" s="9">
        <v>4.6484477000000003E-2</v>
      </c>
      <c r="AP1783" s="9">
        <v>2</v>
      </c>
      <c r="AQ1783" s="17" t="s">
        <v>90</v>
      </c>
      <c r="AR1783" s="17" t="s">
        <v>90</v>
      </c>
      <c r="AS1783" s="17">
        <v>-0.53446883000000001</v>
      </c>
      <c r="AT1783" s="17">
        <v>-0.150765285</v>
      </c>
      <c r="AU1783" s="17">
        <v>-0.57368791100000005</v>
      </c>
      <c r="AV1783" s="8" t="s">
        <v>90</v>
      </c>
      <c r="AW1783" s="8">
        <v>-1.2974959610000001</v>
      </c>
      <c r="AX1783" s="8" t="s">
        <v>90</v>
      </c>
      <c r="AY1783" s="8">
        <v>-0.35622516300000001</v>
      </c>
      <c r="AZ1783" s="8" t="s">
        <v>90</v>
      </c>
      <c r="BA1783" s="17" t="s">
        <v>90</v>
      </c>
      <c r="BB1783" s="17" t="s">
        <v>90</v>
      </c>
      <c r="BC1783" s="17">
        <v>-0.501211882</v>
      </c>
      <c r="BD1783" s="17">
        <v>-0.53353440799999996</v>
      </c>
      <c r="BE1783" s="17">
        <v>-0.408819288</v>
      </c>
      <c r="BF1783" s="8" t="s">
        <v>90</v>
      </c>
      <c r="BG1783" s="8">
        <v>-2.0158224109999998</v>
      </c>
      <c r="BH1783" s="8" t="s">
        <v>90</v>
      </c>
      <c r="BI1783" s="8">
        <v>-0.71512943500000004</v>
      </c>
      <c r="BJ1783" s="8" t="s">
        <v>90</v>
      </c>
      <c r="BK1783" s="9" t="s">
        <v>5846</v>
      </c>
      <c r="BL1783" s="9" t="s">
        <v>5846</v>
      </c>
      <c r="BM1783" s="9">
        <v>37455</v>
      </c>
      <c r="BN1783" s="9" t="s">
        <v>5846</v>
      </c>
      <c r="BO1783" s="9" t="s">
        <v>5847</v>
      </c>
      <c r="BP1783" s="9" t="s">
        <v>5848</v>
      </c>
      <c r="BQ1783" s="9">
        <v>398</v>
      </c>
      <c r="BR1783" s="9" t="s">
        <v>30752</v>
      </c>
      <c r="BS1783" s="9" t="s">
        <v>30753</v>
      </c>
      <c r="BT1783" s="9" t="s">
        <v>269</v>
      </c>
      <c r="BU1783" s="9" t="s">
        <v>218</v>
      </c>
    </row>
    <row r="1784" spans="1:73" x14ac:dyDescent="0.2">
      <c r="A1784" s="17">
        <v>-1.6565894708037401E-2</v>
      </c>
      <c r="B1784" s="17">
        <v>5.5707003921270398E-2</v>
      </c>
      <c r="C1784" s="8">
        <v>7.9461641609668704E-2</v>
      </c>
      <c r="D1784" s="8">
        <v>0.28422340750694303</v>
      </c>
      <c r="E1784" s="17">
        <v>0.94656145572662398</v>
      </c>
      <c r="F1784" s="17">
        <v>1.0058358907699601</v>
      </c>
      <c r="G1784" s="8">
        <v>0.48606437444686901</v>
      </c>
      <c r="H1784" s="8">
        <v>0.44066500663757302</v>
      </c>
      <c r="K1784" s="18" t="s">
        <v>88</v>
      </c>
      <c r="L1784" s="18" t="s">
        <v>88</v>
      </c>
      <c r="Q1784" s="11">
        <v>8.4899999999999997E-169</v>
      </c>
      <c r="R1784" s="9">
        <v>351.96</v>
      </c>
      <c r="S1784" s="9">
        <v>1836900000</v>
      </c>
      <c r="T1784" s="8">
        <v>0.99993299999999996</v>
      </c>
      <c r="U1784" s="9">
        <v>351.96</v>
      </c>
      <c r="V1784" s="9">
        <v>-5.2463000000000003E-2</v>
      </c>
      <c r="W1784" s="18">
        <v>3.7141265E-2</v>
      </c>
      <c r="X1784" s="18">
        <v>0.192720692</v>
      </c>
      <c r="Y1784" s="18">
        <v>0.45115712200000002</v>
      </c>
      <c r="Z1784" s="18">
        <v>1.4419657450000001</v>
      </c>
      <c r="AA1784" s="18">
        <v>5</v>
      </c>
      <c r="AB1784" s="9">
        <v>3.7433275000000002E-2</v>
      </c>
      <c r="AC1784" s="9">
        <v>0.193476808</v>
      </c>
      <c r="AD1784" s="9">
        <v>0.50848791500000001</v>
      </c>
      <c r="AE1784" s="9">
        <v>1.5031838500000001</v>
      </c>
      <c r="AF1784" s="9">
        <v>5</v>
      </c>
      <c r="AG1784" s="18">
        <v>4.7470012999999998E-2</v>
      </c>
      <c r="AH1784" s="18">
        <v>0.217876141</v>
      </c>
      <c r="AI1784" s="18">
        <v>-7.4004090999999994E-2</v>
      </c>
      <c r="AJ1784" s="18">
        <v>1.046132812</v>
      </c>
      <c r="AK1784" s="18">
        <v>5</v>
      </c>
      <c r="AL1784" s="9">
        <v>4.5111274E-2</v>
      </c>
      <c r="AM1784" s="9">
        <v>0.212394148</v>
      </c>
      <c r="AN1784" s="9">
        <v>-0.10531151900000001</v>
      </c>
      <c r="AO1784" s="9">
        <v>0.986641561</v>
      </c>
      <c r="AP1784" s="9">
        <v>5</v>
      </c>
      <c r="AQ1784" s="17">
        <v>1.0365532639999999</v>
      </c>
      <c r="AR1784" s="17">
        <v>1.1575877670000001</v>
      </c>
      <c r="AS1784" s="17">
        <v>0.90874928200000005</v>
      </c>
      <c r="AT1784" s="17">
        <v>1.0852383379999999</v>
      </c>
      <c r="AU1784" s="17">
        <v>1.201664686</v>
      </c>
      <c r="AV1784" s="8">
        <v>0.97204095099999999</v>
      </c>
      <c r="AW1784" s="8">
        <v>1.0556880239999999</v>
      </c>
      <c r="AX1784" s="8">
        <v>0.90633094299999994</v>
      </c>
      <c r="AY1784" s="8">
        <v>1.44164443</v>
      </c>
      <c r="AZ1784" s="8">
        <v>1.096918464</v>
      </c>
      <c r="BA1784" s="17">
        <v>0.35896971799999999</v>
      </c>
      <c r="BB1784" s="17">
        <v>0.68519139299999998</v>
      </c>
      <c r="BC1784" s="17">
        <v>0.66418975599999996</v>
      </c>
      <c r="BD1784" s="17">
        <v>0.70375955099999998</v>
      </c>
      <c r="BE1784" s="17">
        <v>0.967563689</v>
      </c>
      <c r="BF1784" s="8">
        <v>0.48432299499999998</v>
      </c>
      <c r="BG1784" s="8">
        <v>0.58762061600000004</v>
      </c>
      <c r="BH1784" s="8">
        <v>0.41562172800000002</v>
      </c>
      <c r="BI1784" s="8">
        <v>0.77118003400000001</v>
      </c>
      <c r="BJ1784" s="8">
        <v>0.72362053400000004</v>
      </c>
      <c r="BK1784" s="9" t="s">
        <v>5846</v>
      </c>
      <c r="BL1784" s="9" t="s">
        <v>5846</v>
      </c>
      <c r="BM1784" s="9">
        <v>20700</v>
      </c>
      <c r="BN1784" s="9" t="s">
        <v>5846</v>
      </c>
      <c r="BO1784" s="9" t="s">
        <v>5847</v>
      </c>
      <c r="BP1784" s="9" t="s">
        <v>5848</v>
      </c>
      <c r="BQ1784" s="9">
        <v>400</v>
      </c>
      <c r="BR1784" s="9" t="s">
        <v>12143</v>
      </c>
      <c r="BS1784" s="9" t="s">
        <v>12144</v>
      </c>
      <c r="BT1784" s="9" t="s">
        <v>96</v>
      </c>
      <c r="BU1784" s="9" t="s">
        <v>97</v>
      </c>
    </row>
    <row r="1785" spans="1:73" x14ac:dyDescent="0.2">
      <c r="A1785" s="17">
        <v>-7.5096696615219102E-2</v>
      </c>
      <c r="B1785" s="17">
        <v>0.28626441955566401</v>
      </c>
      <c r="C1785" s="8">
        <v>0.13107939064502699</v>
      </c>
      <c r="D1785" s="8">
        <v>0.72548985481262196</v>
      </c>
      <c r="E1785" s="17">
        <v>-0.34458547830581698</v>
      </c>
      <c r="F1785" s="17">
        <v>-0.215880692005157</v>
      </c>
      <c r="G1785" s="8">
        <v>3.1927230302244399E-3</v>
      </c>
      <c r="H1785" s="8">
        <v>-8.8504426181316403E-2</v>
      </c>
      <c r="Q1785" s="11">
        <v>1.1E-226</v>
      </c>
      <c r="R1785" s="9">
        <v>411.9</v>
      </c>
      <c r="S1785" s="9">
        <v>8887100000</v>
      </c>
      <c r="T1785" s="8">
        <v>1</v>
      </c>
      <c r="U1785" s="9">
        <v>411.9</v>
      </c>
      <c r="V1785" s="9">
        <v>1.0755999999999999</v>
      </c>
      <c r="W1785" s="18">
        <v>3.7141265E-2</v>
      </c>
      <c r="X1785" s="18">
        <v>0.192720692</v>
      </c>
      <c r="Y1785" s="18">
        <v>-0.83998978300000005</v>
      </c>
      <c r="Z1785" s="18">
        <v>0.15081884000000001</v>
      </c>
      <c r="AA1785" s="18">
        <v>5</v>
      </c>
      <c r="AB1785" s="9">
        <v>3.7433275000000002E-2</v>
      </c>
      <c r="AC1785" s="9">
        <v>0.193476808</v>
      </c>
      <c r="AD1785" s="9">
        <v>-0.71322866699999998</v>
      </c>
      <c r="AE1785" s="9">
        <v>0.28146726799999999</v>
      </c>
      <c r="AF1785" s="9">
        <v>5</v>
      </c>
      <c r="AG1785" s="18">
        <v>4.7470012999999998E-2</v>
      </c>
      <c r="AH1785" s="18">
        <v>0.217876141</v>
      </c>
      <c r="AI1785" s="18">
        <v>-0.55687572799999996</v>
      </c>
      <c r="AJ1785" s="18">
        <v>0.56326117499999995</v>
      </c>
      <c r="AK1785" s="18">
        <v>5</v>
      </c>
      <c r="AL1785" s="9">
        <v>4.5111274E-2</v>
      </c>
      <c r="AM1785" s="9">
        <v>0.212394148</v>
      </c>
      <c r="AN1785" s="9">
        <v>-0.63448096799999998</v>
      </c>
      <c r="AO1785" s="9">
        <v>0.45747211100000001</v>
      </c>
      <c r="AP1785" s="9">
        <v>5</v>
      </c>
      <c r="AQ1785" s="17">
        <v>8.4139169999999999E-3</v>
      </c>
      <c r="AR1785" s="17">
        <v>-0.34628424000000002</v>
      </c>
      <c r="AS1785" s="17">
        <v>-0.44863307499999999</v>
      </c>
      <c r="AT1785" s="17">
        <v>-0.25007677099999998</v>
      </c>
      <c r="AU1785" s="17">
        <v>-0.36312273099999998</v>
      </c>
      <c r="AV1785" s="8">
        <v>-0.19137749100000001</v>
      </c>
      <c r="AW1785" s="8">
        <v>-0.267039835</v>
      </c>
      <c r="AX1785" s="8">
        <v>-0.384979874</v>
      </c>
      <c r="AY1785" s="8">
        <v>8.1828304000000004E-2</v>
      </c>
      <c r="AZ1785" s="8">
        <v>-0.26265052</v>
      </c>
      <c r="BA1785" s="17">
        <v>0.23853536</v>
      </c>
      <c r="BB1785" s="17">
        <v>0.191000909</v>
      </c>
      <c r="BC1785" s="17">
        <v>-4.6090252999999998E-2</v>
      </c>
      <c r="BD1785" s="17">
        <v>0.23505798</v>
      </c>
      <c r="BE1785" s="17">
        <v>0.25351151799999999</v>
      </c>
      <c r="BF1785" s="8">
        <v>4.0655776999999997E-2</v>
      </c>
      <c r="BG1785" s="8">
        <v>-7.2848684999999996E-2</v>
      </c>
      <c r="BH1785" s="8">
        <v>5.8535151000000001E-2</v>
      </c>
      <c r="BI1785" s="8">
        <v>0.300010204</v>
      </c>
      <c r="BJ1785" s="8">
        <v>-0.109733865</v>
      </c>
      <c r="BK1785" s="9" t="s">
        <v>5846</v>
      </c>
      <c r="BL1785" s="9" t="s">
        <v>5846</v>
      </c>
      <c r="BM1785" s="9">
        <v>37459</v>
      </c>
      <c r="BN1785" s="9" t="s">
        <v>5846</v>
      </c>
      <c r="BO1785" s="9" t="s">
        <v>5847</v>
      </c>
      <c r="BP1785" s="9" t="s">
        <v>5848</v>
      </c>
      <c r="BQ1785" s="9">
        <v>410</v>
      </c>
      <c r="BR1785" s="9" t="s">
        <v>41178</v>
      </c>
      <c r="BS1785" s="9" t="s">
        <v>41179</v>
      </c>
      <c r="BT1785" s="9">
        <v>1</v>
      </c>
      <c r="BU1785" s="9" t="s">
        <v>218</v>
      </c>
    </row>
    <row r="1786" spans="1:73" x14ac:dyDescent="0.2">
      <c r="A1786" s="17">
        <v>5.7775069028139101E-2</v>
      </c>
      <c r="B1786" s="17">
        <v>0.22111676633357999</v>
      </c>
      <c r="C1786" s="8">
        <v>-6.06785491108894E-2</v>
      </c>
      <c r="D1786" s="8">
        <v>0.47300150990486101</v>
      </c>
      <c r="E1786" s="17">
        <v>-0.50019490718841597</v>
      </c>
      <c r="F1786" s="17">
        <v>-0.49468612670898399</v>
      </c>
      <c r="G1786" s="8">
        <v>-0.40801611542701699</v>
      </c>
      <c r="H1786" s="8">
        <v>-0.31364357471466098</v>
      </c>
      <c r="K1786" s="18" t="s">
        <v>159</v>
      </c>
      <c r="Q1786" s="11">
        <v>5.4699999999999999E-50</v>
      </c>
      <c r="R1786" s="9">
        <v>234.57</v>
      </c>
      <c r="S1786" s="9">
        <v>716160000</v>
      </c>
      <c r="T1786" s="8">
        <v>1</v>
      </c>
      <c r="U1786" s="9">
        <v>132.63999999999999</v>
      </c>
      <c r="V1786" s="9">
        <v>-3.6577999999999999E-2</v>
      </c>
      <c r="W1786" s="18">
        <v>3.7141265E-2</v>
      </c>
      <c r="X1786" s="18">
        <v>0.192720692</v>
      </c>
      <c r="Y1786" s="18">
        <v>-0.99559921799999995</v>
      </c>
      <c r="Z1786" s="18">
        <v>-4.7905949999999999E-3</v>
      </c>
      <c r="AA1786" s="18">
        <v>5</v>
      </c>
      <c r="AB1786" s="9">
        <v>3.7433275000000002E-2</v>
      </c>
      <c r="AC1786" s="9">
        <v>0.193476808</v>
      </c>
      <c r="AD1786" s="9">
        <v>-0.99203410700000005</v>
      </c>
      <c r="AE1786" s="9">
        <v>2.6618280000000002E-3</v>
      </c>
      <c r="AF1786" s="9">
        <v>5</v>
      </c>
      <c r="AG1786" s="18">
        <v>4.7470012999999998E-2</v>
      </c>
      <c r="AH1786" s="18">
        <v>0.217876141</v>
      </c>
      <c r="AI1786" s="18">
        <v>-0.96808455400000004</v>
      </c>
      <c r="AJ1786" s="18">
        <v>0.152052349</v>
      </c>
      <c r="AK1786" s="18">
        <v>5</v>
      </c>
      <c r="AL1786" s="9">
        <v>4.5111274E-2</v>
      </c>
      <c r="AM1786" s="9">
        <v>0.212394148</v>
      </c>
      <c r="AN1786" s="9">
        <v>-0.85962012499999996</v>
      </c>
      <c r="AO1786" s="9">
        <v>0.23233295500000001</v>
      </c>
      <c r="AP1786" s="9">
        <v>5</v>
      </c>
      <c r="AQ1786" s="17">
        <v>-0.34927001600000002</v>
      </c>
      <c r="AR1786" s="17">
        <v>-0.49568617300000001</v>
      </c>
      <c r="AS1786" s="17">
        <v>-0.39583307499999998</v>
      </c>
      <c r="AT1786" s="17">
        <v>-0.37413892100000001</v>
      </c>
      <c r="AU1786" s="17">
        <v>-0.60304695399999997</v>
      </c>
      <c r="AV1786" s="8">
        <v>-0.396359295</v>
      </c>
      <c r="AW1786" s="8">
        <v>-0.36829549099999997</v>
      </c>
      <c r="AX1786" s="8">
        <v>-0.71500325200000003</v>
      </c>
      <c r="AY1786" s="8">
        <v>-0.282894164</v>
      </c>
      <c r="AZ1786" s="8">
        <v>-0.74429827900000001</v>
      </c>
      <c r="BA1786" s="17">
        <v>-0.228508815</v>
      </c>
      <c r="BB1786" s="17">
        <v>-0.27947077199999998</v>
      </c>
      <c r="BC1786" s="17">
        <v>-0.29570686800000001</v>
      </c>
      <c r="BD1786" s="17">
        <v>-0.217671007</v>
      </c>
      <c r="BE1786" s="17">
        <v>-0.24212488500000001</v>
      </c>
      <c r="BF1786" s="8">
        <v>-0.330408484</v>
      </c>
      <c r="BG1786" s="8">
        <v>-9.5087320000000003E-2</v>
      </c>
      <c r="BH1786" s="8">
        <v>-0.25634881900000001</v>
      </c>
      <c r="BI1786" s="8">
        <v>-2.1491409999999999E-2</v>
      </c>
      <c r="BJ1786" s="8">
        <v>-0.25675356399999999</v>
      </c>
      <c r="BK1786" s="9" t="s">
        <v>5846</v>
      </c>
      <c r="BL1786" s="9" t="s">
        <v>5846</v>
      </c>
      <c r="BM1786" s="9">
        <v>37454</v>
      </c>
      <c r="BN1786" s="9" t="s">
        <v>5846</v>
      </c>
      <c r="BO1786" s="9" t="s">
        <v>5847</v>
      </c>
      <c r="BP1786" s="9" t="s">
        <v>5848</v>
      </c>
      <c r="BQ1786" s="9">
        <v>427</v>
      </c>
      <c r="BR1786" s="9" t="s">
        <v>15560</v>
      </c>
      <c r="BS1786" s="9" t="s">
        <v>15561</v>
      </c>
      <c r="BT1786" s="9">
        <v>1</v>
      </c>
      <c r="BU1786" s="9" t="s">
        <v>218</v>
      </c>
    </row>
    <row r="1787" spans="1:73" x14ac:dyDescent="0.2">
      <c r="A1787" s="17">
        <v>0.32889601588249201</v>
      </c>
      <c r="B1787" s="17">
        <v>1.37153804302216</v>
      </c>
      <c r="C1787" s="8">
        <v>0.127328962087631</v>
      </c>
      <c r="D1787" s="8">
        <v>0.859663546085358</v>
      </c>
      <c r="E1787" s="17">
        <v>0.10286351293325401</v>
      </c>
      <c r="F1787" s="17">
        <v>-0.15327078104019201</v>
      </c>
      <c r="G1787" s="8">
        <v>0.98833143711090099</v>
      </c>
      <c r="H1787" s="8">
        <v>0.89393389225006104</v>
      </c>
      <c r="O1787" s="9" t="s">
        <v>88</v>
      </c>
      <c r="P1787" s="9" t="s">
        <v>88</v>
      </c>
      <c r="Q1787" s="11">
        <v>3.3700000000000001E-233</v>
      </c>
      <c r="R1787" s="9">
        <v>411.75</v>
      </c>
      <c r="S1787" s="9">
        <v>6491800000</v>
      </c>
      <c r="T1787" s="8">
        <v>1</v>
      </c>
      <c r="U1787" s="9">
        <v>119.38</v>
      </c>
      <c r="V1787" s="9">
        <v>-0.70933999999999997</v>
      </c>
      <c r="W1787" s="18">
        <v>3.7141265E-2</v>
      </c>
      <c r="X1787" s="18">
        <v>0.192720692</v>
      </c>
      <c r="Y1787" s="18">
        <v>-0.39254080200000002</v>
      </c>
      <c r="Z1787" s="18">
        <v>0.59826782099999998</v>
      </c>
      <c r="AA1787" s="18">
        <v>5</v>
      </c>
      <c r="AB1787" s="9">
        <v>3.7433275000000002E-2</v>
      </c>
      <c r="AC1787" s="9">
        <v>0.193476808</v>
      </c>
      <c r="AD1787" s="9">
        <v>-0.650618747</v>
      </c>
      <c r="AE1787" s="9">
        <v>0.34407718799999998</v>
      </c>
      <c r="AF1787" s="9">
        <v>5</v>
      </c>
      <c r="AG1787" s="18">
        <v>4.7470012999999998E-2</v>
      </c>
      <c r="AH1787" s="18">
        <v>0.217876141</v>
      </c>
      <c r="AI1787" s="18">
        <v>0.42826296400000002</v>
      </c>
      <c r="AJ1787" s="18">
        <v>1.5483998670000001</v>
      </c>
      <c r="AK1787" s="18">
        <v>5</v>
      </c>
      <c r="AL1787" s="9">
        <v>4.5111274E-2</v>
      </c>
      <c r="AM1787" s="9">
        <v>0.212394148</v>
      </c>
      <c r="AN1787" s="9">
        <v>0.34795733899999998</v>
      </c>
      <c r="AO1787" s="9">
        <v>1.4399104190000001</v>
      </c>
      <c r="AP1787" s="9">
        <v>5</v>
      </c>
      <c r="AQ1787" s="17">
        <v>0.35911801500000001</v>
      </c>
      <c r="AR1787" s="17">
        <v>0.10978236</v>
      </c>
      <c r="AS1787" s="17">
        <v>0.35337191800000001</v>
      </c>
      <c r="AT1787" s="17">
        <v>0.120799646</v>
      </c>
      <c r="AU1787" s="17">
        <v>1.0135709999999999E-2</v>
      </c>
      <c r="AV1787" s="8">
        <v>6.6047131999999995E-2</v>
      </c>
      <c r="AW1787" s="8">
        <v>-0.11813053499999999</v>
      </c>
      <c r="AX1787" s="8">
        <v>-0.49147740000000001</v>
      </c>
      <c r="AY1787" s="8">
        <v>0.14797174900000001</v>
      </c>
      <c r="AZ1787" s="8">
        <v>-0.29568344400000002</v>
      </c>
      <c r="BA1787" s="17">
        <v>1.1437612770000001</v>
      </c>
      <c r="BB1787" s="17">
        <v>1.3942573069999999</v>
      </c>
      <c r="BC1787" s="17">
        <v>1.0896213050000001</v>
      </c>
      <c r="BD1787" s="17">
        <v>1.2062885759999999</v>
      </c>
      <c r="BE1787" s="17">
        <v>1.154128909</v>
      </c>
      <c r="BF1787" s="8">
        <v>1.0972998140000001</v>
      </c>
      <c r="BG1787" s="8">
        <v>0.89611643600000002</v>
      </c>
      <c r="BH1787" s="8">
        <v>1.0907821660000001</v>
      </c>
      <c r="BI1787" s="8">
        <v>1.244995356</v>
      </c>
      <c r="BJ1787" s="8">
        <v>1.022218823</v>
      </c>
      <c r="BK1787" s="9" t="s">
        <v>5846</v>
      </c>
      <c r="BL1787" s="9" t="s">
        <v>5846</v>
      </c>
      <c r="BM1787" s="9">
        <v>37461</v>
      </c>
      <c r="BN1787" s="9" t="s">
        <v>5846</v>
      </c>
      <c r="BO1787" s="9" t="s">
        <v>5847</v>
      </c>
      <c r="BP1787" s="9" t="s">
        <v>5848</v>
      </c>
      <c r="BQ1787" s="9">
        <v>443</v>
      </c>
      <c r="BR1787" s="9" t="s">
        <v>23384</v>
      </c>
      <c r="BS1787" s="9" t="s">
        <v>23385</v>
      </c>
      <c r="BT1787" s="9">
        <v>1</v>
      </c>
      <c r="BU1787" s="9" t="s">
        <v>218</v>
      </c>
    </row>
    <row r="1788" spans="1:73" x14ac:dyDescent="0.2">
      <c r="A1788" s="17">
        <v>0.17930705845355999</v>
      </c>
      <c r="B1788" s="17">
        <v>1.0212619304657</v>
      </c>
      <c r="C1788" s="8">
        <v>8.7503138929605501E-3</v>
      </c>
      <c r="D1788" s="8">
        <v>2.09366865456104E-2</v>
      </c>
      <c r="E1788" s="17">
        <v>0.22695255279540999</v>
      </c>
      <c r="F1788" s="17">
        <v>0.110083907842636</v>
      </c>
      <c r="G1788" s="8">
        <v>0.54419147968292203</v>
      </c>
      <c r="H1788" s="8">
        <v>0.56606698036193803</v>
      </c>
      <c r="P1788" s="9" t="s">
        <v>88</v>
      </c>
      <c r="Q1788" s="11">
        <v>3.6099999999999998E-177</v>
      </c>
      <c r="R1788" s="9">
        <v>369.65</v>
      </c>
      <c r="S1788" s="9">
        <v>831030000</v>
      </c>
      <c r="T1788" s="8">
        <v>0.99903399999999998</v>
      </c>
      <c r="U1788" s="9">
        <v>184.01</v>
      </c>
      <c r="V1788" s="9">
        <v>0.20527999999999999</v>
      </c>
      <c r="W1788" s="18">
        <v>3.7141265E-2</v>
      </c>
      <c r="X1788" s="18">
        <v>0.192720692</v>
      </c>
      <c r="Y1788" s="18">
        <v>-0.26845176399999998</v>
      </c>
      <c r="Z1788" s="18">
        <v>0.72235685900000002</v>
      </c>
      <c r="AA1788" s="18">
        <v>5</v>
      </c>
      <c r="AB1788" s="9">
        <v>3.7433275000000002E-2</v>
      </c>
      <c r="AC1788" s="9">
        <v>0.193476808</v>
      </c>
      <c r="AD1788" s="9">
        <v>-0.38726405600000002</v>
      </c>
      <c r="AE1788" s="9">
        <v>0.60743187899999995</v>
      </c>
      <c r="AF1788" s="9">
        <v>5</v>
      </c>
      <c r="AG1788" s="18">
        <v>4.7470012999999998E-2</v>
      </c>
      <c r="AH1788" s="18">
        <v>0.217876141</v>
      </c>
      <c r="AI1788" s="18">
        <v>-1.5876993999999998E-2</v>
      </c>
      <c r="AJ1788" s="18">
        <v>1.104259909</v>
      </c>
      <c r="AK1788" s="18">
        <v>5</v>
      </c>
      <c r="AL1788" s="9">
        <v>4.5111274E-2</v>
      </c>
      <c r="AM1788" s="9">
        <v>0.212394148</v>
      </c>
      <c r="AN1788" s="9">
        <v>2.0090413000000001E-2</v>
      </c>
      <c r="AO1788" s="9">
        <v>1.112043493</v>
      </c>
      <c r="AP1788" s="9">
        <v>5</v>
      </c>
      <c r="AQ1788" s="17">
        <v>0.51315712899999999</v>
      </c>
      <c r="AR1788" s="17">
        <v>0.37092029999999998</v>
      </c>
      <c r="AS1788" s="17">
        <v>0.291215956</v>
      </c>
      <c r="AT1788" s="17">
        <v>0.29065534500000001</v>
      </c>
      <c r="AU1788" s="17">
        <v>0.13978114699999999</v>
      </c>
      <c r="AV1788" s="8">
        <v>0.272856712</v>
      </c>
      <c r="AW1788" s="8">
        <v>3.6939739999999999E-2</v>
      </c>
      <c r="AX1788" s="8">
        <v>-2.9486462000000001E-2</v>
      </c>
      <c r="AY1788" s="8">
        <v>0.35158968000000002</v>
      </c>
      <c r="AZ1788" s="8">
        <v>7.7294930999999997E-2</v>
      </c>
      <c r="BA1788" s="17">
        <v>0.64033830199999997</v>
      </c>
      <c r="BB1788" s="17">
        <v>1.0146641729999999</v>
      </c>
      <c r="BC1788" s="17">
        <v>0.53713661400000001</v>
      </c>
      <c r="BD1788" s="17">
        <v>0.62506055800000004</v>
      </c>
      <c r="BE1788" s="17">
        <v>0.86434125900000003</v>
      </c>
      <c r="BF1788" s="8">
        <v>0.71157950199999997</v>
      </c>
      <c r="BG1788" s="8">
        <v>0.39823469500000003</v>
      </c>
      <c r="BH1788" s="8">
        <v>0.881429613</v>
      </c>
      <c r="BI1788" s="8">
        <v>1.0546811819999999</v>
      </c>
      <c r="BJ1788" s="8">
        <v>0.59186434700000001</v>
      </c>
      <c r="BK1788" s="9" t="s">
        <v>5846</v>
      </c>
      <c r="BL1788" s="9" t="s">
        <v>5846</v>
      </c>
      <c r="BM1788" s="9">
        <v>20674</v>
      </c>
      <c r="BN1788" s="9" t="s">
        <v>5846</v>
      </c>
      <c r="BO1788" s="9" t="s">
        <v>5847</v>
      </c>
      <c r="BP1788" s="9" t="s">
        <v>5848</v>
      </c>
      <c r="BQ1788" s="9">
        <v>476</v>
      </c>
      <c r="BR1788" s="9" t="s">
        <v>26652</v>
      </c>
      <c r="BS1788" s="9" t="s">
        <v>26653</v>
      </c>
      <c r="BT1788" s="9">
        <v>1</v>
      </c>
      <c r="BU1788" s="9" t="s">
        <v>97</v>
      </c>
    </row>
    <row r="1789" spans="1:73" x14ac:dyDescent="0.2">
      <c r="A1789" s="17">
        <v>-0.12554332613944999</v>
      </c>
      <c r="B1789" s="17">
        <v>0.14363601803779599</v>
      </c>
      <c r="C1789" s="8">
        <v>-0.39665579795837402</v>
      </c>
      <c r="D1789" s="8">
        <v>0.60437929630279497</v>
      </c>
      <c r="E1789" s="17">
        <v>-1.3651365041732799</v>
      </c>
      <c r="F1789" s="17">
        <v>-1.1776198148727399</v>
      </c>
      <c r="G1789" s="8">
        <v>-2.22071504592896</v>
      </c>
      <c r="H1789" s="8">
        <v>-1.7933597564697299</v>
      </c>
      <c r="K1789" s="18" t="s">
        <v>159</v>
      </c>
      <c r="L1789" s="18" t="s">
        <v>159</v>
      </c>
      <c r="O1789" s="9" t="s">
        <v>159</v>
      </c>
      <c r="P1789" s="9" t="s">
        <v>159</v>
      </c>
      <c r="Q1789" s="11">
        <v>2.6200000000000002E-50</v>
      </c>
      <c r="R1789" s="9">
        <v>235.29</v>
      </c>
      <c r="S1789" s="9">
        <v>1117700000</v>
      </c>
      <c r="T1789" s="8">
        <v>1</v>
      </c>
      <c r="U1789" s="9">
        <v>90.463999999999999</v>
      </c>
      <c r="V1789" s="9">
        <v>0.18683</v>
      </c>
      <c r="W1789" s="18">
        <v>3.7141265E-2</v>
      </c>
      <c r="X1789" s="18">
        <v>0.192720692</v>
      </c>
      <c r="Y1789" s="18">
        <v>-1.860540783</v>
      </c>
      <c r="Z1789" s="18">
        <v>-0.86973215999999998</v>
      </c>
      <c r="AA1789" s="18">
        <v>5</v>
      </c>
      <c r="AB1789" s="9">
        <v>3.7433275000000002E-2</v>
      </c>
      <c r="AC1789" s="9">
        <v>0.193476808</v>
      </c>
      <c r="AD1789" s="9">
        <v>-1.6749677789999999</v>
      </c>
      <c r="AE1789" s="9">
        <v>-0.68027184399999996</v>
      </c>
      <c r="AF1789" s="9">
        <v>5</v>
      </c>
      <c r="AG1789" s="18">
        <v>4.7470012999999998E-2</v>
      </c>
      <c r="AH1789" s="18">
        <v>0.217876141</v>
      </c>
      <c r="AI1789" s="18">
        <v>-2.7807834229999999</v>
      </c>
      <c r="AJ1789" s="18">
        <v>-1.66064652</v>
      </c>
      <c r="AK1789" s="18">
        <v>5</v>
      </c>
      <c r="AL1789" s="9">
        <v>4.5111274E-2</v>
      </c>
      <c r="AM1789" s="9">
        <v>0.212394148</v>
      </c>
      <c r="AN1789" s="9">
        <v>-2.3393363429999998</v>
      </c>
      <c r="AO1789" s="9">
        <v>-1.2473832629999999</v>
      </c>
      <c r="AP1789" s="9">
        <v>5</v>
      </c>
      <c r="AQ1789" s="17">
        <v>-1.4067859650000001</v>
      </c>
      <c r="AR1789" s="17">
        <v>-1.295177698</v>
      </c>
      <c r="AS1789" s="17">
        <v>-1.2406377790000001</v>
      </c>
      <c r="AT1789" s="17">
        <v>-1.2715411190000001</v>
      </c>
      <c r="AU1789" s="17">
        <v>-1.5521279569999999</v>
      </c>
      <c r="AV1789" s="8">
        <v>5.1758579999999998E-2</v>
      </c>
      <c r="AW1789" s="8">
        <v>-1.4647475480000001</v>
      </c>
      <c r="AX1789" s="8">
        <v>-1.8736425640000001</v>
      </c>
      <c r="AY1789" s="8">
        <v>-1.3812634939999999</v>
      </c>
      <c r="AZ1789" s="8">
        <v>-1.4706588979999999</v>
      </c>
      <c r="BA1789" s="17">
        <v>-2.4234812259999998</v>
      </c>
      <c r="BB1789" s="17">
        <v>-1.666397095</v>
      </c>
      <c r="BC1789" s="17">
        <v>-2.4163982869999998</v>
      </c>
      <c r="BD1789" s="17">
        <v>-2.3503971099999998</v>
      </c>
      <c r="BE1789" s="17">
        <v>-1.820552468</v>
      </c>
      <c r="BF1789" s="8">
        <v>-0.65690577000000006</v>
      </c>
      <c r="BG1789" s="8">
        <v>-2.171853542</v>
      </c>
      <c r="BH1789" s="8">
        <v>-2.0190074440000001</v>
      </c>
      <c r="BI1789" s="8">
        <v>-1.8983836169999999</v>
      </c>
      <c r="BJ1789" s="8">
        <v>-1.9477968219999999</v>
      </c>
      <c r="BK1789" s="9" t="s">
        <v>5846</v>
      </c>
      <c r="BL1789" s="9" t="s">
        <v>5846</v>
      </c>
      <c r="BM1789" s="9">
        <v>20694</v>
      </c>
      <c r="BN1789" s="9" t="s">
        <v>5846</v>
      </c>
      <c r="BO1789" s="9" t="s">
        <v>5847</v>
      </c>
      <c r="BP1789" s="9" t="s">
        <v>5848</v>
      </c>
      <c r="BQ1789" s="9">
        <v>500</v>
      </c>
      <c r="BR1789" s="9" t="s">
        <v>17269</v>
      </c>
      <c r="BS1789" s="9" t="s">
        <v>17270</v>
      </c>
      <c r="BT1789" s="9" t="s">
        <v>103</v>
      </c>
      <c r="BU1789" s="9" t="s">
        <v>97</v>
      </c>
    </row>
    <row r="1790" spans="1:73" x14ac:dyDescent="0.2">
      <c r="A1790" s="17">
        <v>-0.22360906004905701</v>
      </c>
      <c r="B1790" s="17">
        <v>1.5221029520034799</v>
      </c>
      <c r="C1790" s="8">
        <v>-8.2999892532825498E-2</v>
      </c>
      <c r="D1790" s="8">
        <v>0.53276920318603505</v>
      </c>
      <c r="E1790" s="17">
        <v>-8.0137953162193298E-2</v>
      </c>
      <c r="F1790" s="17">
        <v>0.18525508046150199</v>
      </c>
      <c r="G1790" s="8">
        <v>-0.75146037340164196</v>
      </c>
      <c r="H1790" s="8">
        <v>-0.63354194164276101</v>
      </c>
      <c r="O1790" s="9" t="s">
        <v>159</v>
      </c>
      <c r="P1790" s="9" t="s">
        <v>159</v>
      </c>
      <c r="Q1790" s="11">
        <v>3.14E-131</v>
      </c>
      <c r="R1790" s="9">
        <v>324.74</v>
      </c>
      <c r="S1790" s="9">
        <v>5221400000</v>
      </c>
      <c r="T1790" s="8">
        <v>1</v>
      </c>
      <c r="U1790" s="9">
        <v>90.463999999999999</v>
      </c>
      <c r="V1790" s="9">
        <v>0.18683</v>
      </c>
      <c r="W1790" s="18">
        <v>3.7141265E-2</v>
      </c>
      <c r="X1790" s="18">
        <v>0.192720692</v>
      </c>
      <c r="Y1790" s="18">
        <v>-0.57554226799999997</v>
      </c>
      <c r="Z1790" s="18">
        <v>0.41526635499999998</v>
      </c>
      <c r="AA1790" s="18">
        <v>5</v>
      </c>
      <c r="AB1790" s="9">
        <v>3.7433275000000002E-2</v>
      </c>
      <c r="AC1790" s="9">
        <v>0.193476808</v>
      </c>
      <c r="AD1790" s="9">
        <v>-0.31209288499999999</v>
      </c>
      <c r="AE1790" s="9">
        <v>0.68260305099999996</v>
      </c>
      <c r="AF1790" s="9">
        <v>5</v>
      </c>
      <c r="AG1790" s="18">
        <v>4.7470012999999998E-2</v>
      </c>
      <c r="AH1790" s="18">
        <v>0.217876141</v>
      </c>
      <c r="AI1790" s="18">
        <v>-1.311528821</v>
      </c>
      <c r="AJ1790" s="18">
        <v>-0.19139191799999999</v>
      </c>
      <c r="AK1790" s="18">
        <v>5</v>
      </c>
      <c r="AL1790" s="9">
        <v>4.5111274E-2</v>
      </c>
      <c r="AM1790" s="9">
        <v>0.212394148</v>
      </c>
      <c r="AN1790" s="9">
        <v>-1.1795184860000001</v>
      </c>
      <c r="AO1790" s="9">
        <v>-8.7565405999999998E-2</v>
      </c>
      <c r="AP1790" s="9">
        <v>5</v>
      </c>
      <c r="AQ1790" s="17">
        <v>4.3305028000000002E-2</v>
      </c>
      <c r="AR1790" s="17">
        <v>8.7748185000000006E-2</v>
      </c>
      <c r="AS1790" s="17">
        <v>-6.5021238999999995E-2</v>
      </c>
      <c r="AT1790" s="17">
        <v>6.0947376999999997E-2</v>
      </c>
      <c r="AU1790" s="17">
        <v>-0.13608494400000001</v>
      </c>
      <c r="AV1790" s="8">
        <v>7.2692647999999999E-2</v>
      </c>
      <c r="AW1790" s="8">
        <v>0.148531049</v>
      </c>
      <c r="AX1790" s="8">
        <v>0.158789024</v>
      </c>
      <c r="AY1790" s="8">
        <v>0.49860248000000001</v>
      </c>
      <c r="AZ1790" s="8">
        <v>0.230324522</v>
      </c>
      <c r="BA1790" s="17">
        <v>-0.73560768399999998</v>
      </c>
      <c r="BB1790" s="17">
        <v>-0.50323641299999999</v>
      </c>
      <c r="BC1790" s="17">
        <v>-0.72079598899999997</v>
      </c>
      <c r="BD1790" s="17">
        <v>-0.54671263699999995</v>
      </c>
      <c r="BE1790" s="17">
        <v>-0.54071122400000005</v>
      </c>
      <c r="BF1790" s="8">
        <v>-0.53637749000000001</v>
      </c>
      <c r="BG1790" s="8">
        <v>-0.69467854500000004</v>
      </c>
      <c r="BH1790" s="8">
        <v>-0.531837106</v>
      </c>
      <c r="BI1790" s="8">
        <v>-0.34706708800000002</v>
      </c>
      <c r="BJ1790" s="8">
        <v>-0.52210426300000001</v>
      </c>
      <c r="BK1790" s="9" t="s">
        <v>5846</v>
      </c>
      <c r="BL1790" s="9" t="s">
        <v>5846</v>
      </c>
      <c r="BM1790" s="9">
        <v>20695</v>
      </c>
      <c r="BN1790" s="9" t="s">
        <v>5846</v>
      </c>
      <c r="BO1790" s="9" t="s">
        <v>5847</v>
      </c>
      <c r="BP1790" s="9" t="s">
        <v>5848</v>
      </c>
      <c r="BQ1790" s="9">
        <v>503</v>
      </c>
      <c r="BR1790" s="9" t="s">
        <v>46063</v>
      </c>
      <c r="BS1790" s="9" t="s">
        <v>17270</v>
      </c>
      <c r="BT1790" s="9" t="s">
        <v>103</v>
      </c>
      <c r="BU1790" s="9" t="s">
        <v>97</v>
      </c>
    </row>
    <row r="1791" spans="1:73" x14ac:dyDescent="0.2">
      <c r="A1791" s="17">
        <v>0.156274855136871</v>
      </c>
      <c r="B1791" s="17">
        <v>0.68106138706207298</v>
      </c>
      <c r="C1791" s="8">
        <v>0.13741128146648399</v>
      </c>
      <c r="D1791" s="8">
        <v>0.46876594424247697</v>
      </c>
      <c r="E1791" s="17">
        <v>-3.7405345588922501E-2</v>
      </c>
      <c r="F1791" s="17">
        <v>-0.124833583831787</v>
      </c>
      <c r="G1791" s="8">
        <v>-0.40958675742149397</v>
      </c>
      <c r="H1791" s="8">
        <v>-0.50660908222198497</v>
      </c>
      <c r="Q1791" s="9">
        <v>2.58063E-4</v>
      </c>
      <c r="R1791" s="9">
        <v>85.813000000000002</v>
      </c>
      <c r="S1791" s="9">
        <v>1128100000</v>
      </c>
      <c r="T1791" s="8">
        <v>0.99406399999999995</v>
      </c>
      <c r="U1791" s="9">
        <v>67.519000000000005</v>
      </c>
      <c r="V1791" s="9">
        <v>-1.3653999999999999</v>
      </c>
      <c r="W1791" s="18">
        <v>3.7141265E-2</v>
      </c>
      <c r="X1791" s="18">
        <v>0.192720692</v>
      </c>
      <c r="Y1791" s="18">
        <v>-0.53280965899999999</v>
      </c>
      <c r="Z1791" s="18">
        <v>0.45799896400000001</v>
      </c>
      <c r="AA1791" s="18">
        <v>5</v>
      </c>
      <c r="AB1791" s="9">
        <v>4.6098149999999997E-2</v>
      </c>
      <c r="AC1791" s="9">
        <v>0.214704796</v>
      </c>
      <c r="AD1791" s="9">
        <v>-0.72094966299999996</v>
      </c>
      <c r="AE1791" s="9">
        <v>0.47128249900000002</v>
      </c>
      <c r="AF1791" s="9">
        <v>4</v>
      </c>
      <c r="AG1791" s="18">
        <v>4.7470012999999998E-2</v>
      </c>
      <c r="AH1791" s="18">
        <v>0.217876141</v>
      </c>
      <c r="AI1791" s="18">
        <v>-0.96965520900000002</v>
      </c>
      <c r="AJ1791" s="18">
        <v>0.150481694</v>
      </c>
      <c r="AK1791" s="18">
        <v>5</v>
      </c>
      <c r="AL1791" s="9">
        <v>5.5777716999999997E-2</v>
      </c>
      <c r="AM1791" s="9">
        <v>0.23617306599999999</v>
      </c>
      <c r="AN1791" s="9">
        <v>-1.162330662</v>
      </c>
      <c r="AO1791" s="9">
        <v>0.14911244600000001</v>
      </c>
      <c r="AP1791" s="9">
        <v>4</v>
      </c>
      <c r="AQ1791" s="17">
        <v>-3.6386232999999997E-2</v>
      </c>
      <c r="AR1791" s="17">
        <v>-6.7910619000000005E-2</v>
      </c>
      <c r="AS1791" s="17">
        <v>0.24893111000000001</v>
      </c>
      <c r="AT1791" s="17">
        <v>0.28475379899999997</v>
      </c>
      <c r="AU1791" s="17">
        <v>-0.213784218</v>
      </c>
      <c r="AV1791" s="8">
        <v>-3.7079554000000001E-2</v>
      </c>
      <c r="AW1791" s="8">
        <v>-0.12821196000000001</v>
      </c>
      <c r="AX1791" s="8">
        <v>-0.19169703099999999</v>
      </c>
      <c r="AY1791" s="8" t="s">
        <v>90</v>
      </c>
      <c r="AZ1791" s="8">
        <v>-9.5627776999999997E-2</v>
      </c>
      <c r="BA1791" s="17">
        <v>-0.52210122299999995</v>
      </c>
      <c r="BB1791" s="17">
        <v>-3.98453E-4</v>
      </c>
      <c r="BC1791" s="17">
        <v>-0.15344402200000001</v>
      </c>
      <c r="BD1791" s="17">
        <v>-0.44372141399999998</v>
      </c>
      <c r="BE1791" s="17">
        <v>-0.151973993</v>
      </c>
      <c r="BF1791" s="8">
        <v>-0.33404696</v>
      </c>
      <c r="BG1791" s="8">
        <v>-0.33677104099999999</v>
      </c>
      <c r="BH1791" s="8">
        <v>-0.64117217100000001</v>
      </c>
      <c r="BI1791" s="8" t="s">
        <v>90</v>
      </c>
      <c r="BJ1791" s="8">
        <v>-0.25496625899999997</v>
      </c>
      <c r="BK1791" s="9" t="s">
        <v>5846</v>
      </c>
      <c r="BL1791" s="9" t="s">
        <v>5846</v>
      </c>
      <c r="BM1791" s="9">
        <v>20710</v>
      </c>
      <c r="BN1791" s="9" t="s">
        <v>5846</v>
      </c>
      <c r="BO1791" s="9" t="s">
        <v>5847</v>
      </c>
      <c r="BP1791" s="9" t="s">
        <v>5848</v>
      </c>
      <c r="BQ1791" s="9">
        <v>517</v>
      </c>
      <c r="BR1791" s="9" t="s">
        <v>30297</v>
      </c>
      <c r="BS1791" s="9" t="s">
        <v>30298</v>
      </c>
      <c r="BT1791" s="9" t="s">
        <v>103</v>
      </c>
      <c r="BU1791" s="9" t="s">
        <v>97</v>
      </c>
    </row>
    <row r="1792" spans="1:73" x14ac:dyDescent="0.2">
      <c r="A1792" s="17">
        <v>0.223736062645912</v>
      </c>
      <c r="B1792" s="17">
        <v>0.98719871044158902</v>
      </c>
      <c r="C1792" s="8">
        <v>0.11033163964748401</v>
      </c>
      <c r="D1792" s="8">
        <v>0.35703048110008201</v>
      </c>
      <c r="E1792" s="17">
        <v>5.1809898577630503E-3</v>
      </c>
      <c r="F1792" s="17">
        <v>-0.14583794772625</v>
      </c>
      <c r="G1792" s="8">
        <v>-0.41331005096435502</v>
      </c>
      <c r="H1792" s="8">
        <v>-0.48464101552963301</v>
      </c>
      <c r="Q1792" s="9">
        <v>2.58063E-4</v>
      </c>
      <c r="R1792" s="9">
        <v>82.436999999999998</v>
      </c>
      <c r="S1792" s="9">
        <v>1222700000</v>
      </c>
      <c r="T1792" s="8">
        <v>0.99999899999999997</v>
      </c>
      <c r="U1792" s="9">
        <v>78.287000000000006</v>
      </c>
      <c r="V1792" s="9">
        <v>-0.63549</v>
      </c>
      <c r="W1792" s="18">
        <v>3.7141265E-2</v>
      </c>
      <c r="X1792" s="18">
        <v>0.192720692</v>
      </c>
      <c r="Y1792" s="18">
        <v>-0.49022332099999999</v>
      </c>
      <c r="Z1792" s="18">
        <v>0.50058530199999995</v>
      </c>
      <c r="AA1792" s="18">
        <v>5</v>
      </c>
      <c r="AB1792" s="9">
        <v>4.6098149999999997E-2</v>
      </c>
      <c r="AC1792" s="9">
        <v>0.214704796</v>
      </c>
      <c r="AD1792" s="9">
        <v>-0.74195403500000001</v>
      </c>
      <c r="AE1792" s="9">
        <v>0.45027812699999997</v>
      </c>
      <c r="AF1792" s="9">
        <v>4</v>
      </c>
      <c r="AG1792" s="18">
        <v>4.7470012999999998E-2</v>
      </c>
      <c r="AH1792" s="18">
        <v>0.217876141</v>
      </c>
      <c r="AI1792" s="18">
        <v>-0.97337849300000001</v>
      </c>
      <c r="AJ1792" s="18">
        <v>0.14675841000000001</v>
      </c>
      <c r="AK1792" s="18">
        <v>5</v>
      </c>
      <c r="AL1792" s="9">
        <v>5.5777716999999997E-2</v>
      </c>
      <c r="AM1792" s="9">
        <v>0.23617306599999999</v>
      </c>
      <c r="AN1792" s="9">
        <v>-1.1403625749999999</v>
      </c>
      <c r="AO1792" s="9">
        <v>0.17108053300000001</v>
      </c>
      <c r="AP1792" s="9">
        <v>4</v>
      </c>
      <c r="AQ1792" s="17">
        <v>0.18604606400000001</v>
      </c>
      <c r="AR1792" s="17">
        <v>-6.7910619000000005E-2</v>
      </c>
      <c r="AS1792" s="17">
        <v>0.24893111000000001</v>
      </c>
      <c r="AT1792" s="17">
        <v>0.28475379899999997</v>
      </c>
      <c r="AU1792" s="17">
        <v>-0.21227625</v>
      </c>
      <c r="AV1792" s="8">
        <v>-3.7079554000000001E-2</v>
      </c>
      <c r="AW1792" s="8">
        <v>-0.12821196000000001</v>
      </c>
      <c r="AX1792" s="8">
        <v>-0.28238967100000001</v>
      </c>
      <c r="AY1792" s="8" t="s">
        <v>90</v>
      </c>
      <c r="AZ1792" s="8">
        <v>-9.5627776999999997E-2</v>
      </c>
      <c r="BA1792" s="17">
        <v>-0.57803201699999995</v>
      </c>
      <c r="BB1792" s="17">
        <v>-3.98453E-4</v>
      </c>
      <c r="BC1792" s="17">
        <v>-0.15344402200000001</v>
      </c>
      <c r="BD1792" s="17">
        <v>-0.44372141399999998</v>
      </c>
      <c r="BE1792" s="17">
        <v>-0.11537902799999999</v>
      </c>
      <c r="BF1792" s="8">
        <v>-0.33404696</v>
      </c>
      <c r="BG1792" s="8">
        <v>-0.33677104099999999</v>
      </c>
      <c r="BH1792" s="8">
        <v>-0.54832225999999995</v>
      </c>
      <c r="BI1792" s="8" t="s">
        <v>90</v>
      </c>
      <c r="BJ1792" s="8">
        <v>-0.25496625899999997</v>
      </c>
      <c r="BK1792" s="9" t="s">
        <v>5846</v>
      </c>
      <c r="BL1792" s="9" t="s">
        <v>5846</v>
      </c>
      <c r="BM1792" s="9">
        <v>20711</v>
      </c>
      <c r="BN1792" s="9" t="s">
        <v>5846</v>
      </c>
      <c r="BO1792" s="9" t="s">
        <v>5847</v>
      </c>
      <c r="BP1792" s="9" t="s">
        <v>5848</v>
      </c>
      <c r="BQ1792" s="9">
        <v>520</v>
      </c>
      <c r="BR1792" s="9" t="s">
        <v>24995</v>
      </c>
      <c r="BS1792" s="9" t="s">
        <v>24996</v>
      </c>
      <c r="BT1792" s="9">
        <v>2</v>
      </c>
      <c r="BU1792" s="9" t="s">
        <v>97</v>
      </c>
    </row>
    <row r="1793" spans="1:73" x14ac:dyDescent="0.2">
      <c r="A1793" s="17">
        <v>-3.5949904471635798E-2</v>
      </c>
      <c r="B1793" s="17">
        <v>0.17898739874362901</v>
      </c>
      <c r="C1793" s="8">
        <v>4.9351561814546599E-2</v>
      </c>
      <c r="D1793" s="8">
        <v>0.307059586048126</v>
      </c>
      <c r="E1793" s="17">
        <v>-0.54747211933135997</v>
      </c>
      <c r="F1793" s="17">
        <v>-0.453312337398529</v>
      </c>
      <c r="G1793" s="8">
        <v>-0.72586447000503496</v>
      </c>
      <c r="H1793" s="8">
        <v>-0.73472321033477805</v>
      </c>
      <c r="K1793" s="18" t="s">
        <v>159</v>
      </c>
      <c r="O1793" s="9" t="s">
        <v>159</v>
      </c>
      <c r="P1793" s="9" t="s">
        <v>159</v>
      </c>
      <c r="Q1793" s="11">
        <v>2.1800000000000001E-17</v>
      </c>
      <c r="R1793" s="9">
        <v>185.32</v>
      </c>
      <c r="S1793" s="9">
        <v>1613200000</v>
      </c>
      <c r="T1793" s="8">
        <v>0.99933099999999997</v>
      </c>
      <c r="U1793" s="9">
        <v>150.51</v>
      </c>
      <c r="V1793" s="9">
        <v>-6.6112000000000004E-2</v>
      </c>
      <c r="W1793" s="18">
        <v>3.7141265E-2</v>
      </c>
      <c r="X1793" s="18">
        <v>0.192720692</v>
      </c>
      <c r="Y1793" s="18">
        <v>-1.0428764559999999</v>
      </c>
      <c r="Z1793" s="18">
        <v>-5.2067833000000001E-2</v>
      </c>
      <c r="AA1793" s="18">
        <v>5</v>
      </c>
      <c r="AB1793" s="9">
        <v>3.7433275000000002E-2</v>
      </c>
      <c r="AC1793" s="9">
        <v>0.193476808</v>
      </c>
      <c r="AD1793" s="9">
        <v>-0.95066031200000001</v>
      </c>
      <c r="AE1793" s="9">
        <v>4.4035623000000003E-2</v>
      </c>
      <c r="AF1793" s="9">
        <v>5</v>
      </c>
      <c r="AG1793" s="18">
        <v>4.7470012999999998E-2</v>
      </c>
      <c r="AH1793" s="18">
        <v>0.217876141</v>
      </c>
      <c r="AI1793" s="18">
        <v>-1.285932947</v>
      </c>
      <c r="AJ1793" s="18">
        <v>-0.165796044</v>
      </c>
      <c r="AK1793" s="18">
        <v>5</v>
      </c>
      <c r="AL1793" s="9">
        <v>4.5111274E-2</v>
      </c>
      <c r="AM1793" s="9">
        <v>0.212394148</v>
      </c>
      <c r="AN1793" s="9">
        <v>-1.280699773</v>
      </c>
      <c r="AO1793" s="9">
        <v>-0.18874669299999999</v>
      </c>
      <c r="AP1793" s="9">
        <v>5</v>
      </c>
      <c r="AQ1793" s="17">
        <v>-0.65628647799999995</v>
      </c>
      <c r="AR1793" s="17">
        <v>-0.37147724599999998</v>
      </c>
      <c r="AS1793" s="17">
        <v>-0.51381337599999999</v>
      </c>
      <c r="AT1793" s="17">
        <v>-0.35520246599999999</v>
      </c>
      <c r="AU1793" s="17">
        <v>-0.56980293999999998</v>
      </c>
      <c r="AV1793" s="8">
        <v>-0.33675408400000001</v>
      </c>
      <c r="AW1793" s="8">
        <v>-0.65476316199999995</v>
      </c>
      <c r="AX1793" s="8">
        <v>-0.43003871999999999</v>
      </c>
      <c r="AY1793" s="8">
        <v>-0.47415819799999998</v>
      </c>
      <c r="AZ1793" s="8">
        <v>-0.39111882399999998</v>
      </c>
      <c r="BA1793" s="17">
        <v>-0.68285876499999998</v>
      </c>
      <c r="BB1793" s="17">
        <v>-0.42642203000000001</v>
      </c>
      <c r="BC1793" s="17">
        <v>-0.65465569499999998</v>
      </c>
      <c r="BD1793" s="17">
        <v>-0.56948196900000003</v>
      </c>
      <c r="BE1793" s="17">
        <v>-0.58072048399999998</v>
      </c>
      <c r="BF1793" s="8">
        <v>-0.688840389</v>
      </c>
      <c r="BG1793" s="8">
        <v>-0.75644350100000002</v>
      </c>
      <c r="BH1793" s="8">
        <v>-0.57492637599999996</v>
      </c>
      <c r="BI1793" s="8">
        <v>-0.45839688200000001</v>
      </c>
      <c r="BJ1793" s="8">
        <v>-0.68228960000000005</v>
      </c>
      <c r="BK1793" s="9" t="s">
        <v>5846</v>
      </c>
      <c r="BL1793" s="9" t="s">
        <v>5846</v>
      </c>
      <c r="BM1793" s="9">
        <v>20707</v>
      </c>
      <c r="BN1793" s="9" t="s">
        <v>5846</v>
      </c>
      <c r="BO1793" s="9" t="s">
        <v>5847</v>
      </c>
      <c r="BP1793" s="9" t="s">
        <v>5848</v>
      </c>
      <c r="BQ1793" s="9">
        <v>524</v>
      </c>
      <c r="BR1793" s="9" t="s">
        <v>16344</v>
      </c>
      <c r="BS1793" s="9" t="s">
        <v>16345</v>
      </c>
      <c r="BT1793" s="9" t="s">
        <v>103</v>
      </c>
      <c r="BU1793" s="9" t="s">
        <v>97</v>
      </c>
    </row>
    <row r="1794" spans="1:73" x14ac:dyDescent="0.2">
      <c r="A1794" s="17">
        <v>-0.12728774547576899</v>
      </c>
      <c r="B1794" s="17">
        <v>0.40237942337989802</v>
      </c>
      <c r="C1794" s="8">
        <v>-4.1940525174140902E-2</v>
      </c>
      <c r="D1794" s="8">
        <v>0.131221324205399</v>
      </c>
      <c r="E1794" s="17">
        <v>-0.63956040143966697</v>
      </c>
      <c r="F1794" s="17">
        <v>-0.45849436521530201</v>
      </c>
      <c r="G1794" s="8">
        <v>-0.53337854146957397</v>
      </c>
      <c r="H1794" s="8">
        <v>-0.45613154768943798</v>
      </c>
      <c r="K1794" s="18" t="s">
        <v>159</v>
      </c>
      <c r="Q1794" s="11">
        <v>7.5799999999999999E-16</v>
      </c>
      <c r="R1794" s="9">
        <v>175.86</v>
      </c>
      <c r="S1794" s="9">
        <v>1246200000</v>
      </c>
      <c r="T1794" s="8">
        <v>0.99994499999999997</v>
      </c>
      <c r="U1794" s="9">
        <v>150.61000000000001</v>
      </c>
      <c r="V1794" s="9">
        <v>-5.0580000000000004E-4</v>
      </c>
      <c r="W1794" s="18">
        <v>3.7141265E-2</v>
      </c>
      <c r="X1794" s="18">
        <v>0.192720692</v>
      </c>
      <c r="Y1794" s="18">
        <v>-1.1349647140000001</v>
      </c>
      <c r="Z1794" s="18">
        <v>-0.14415609099999999</v>
      </c>
      <c r="AA1794" s="18">
        <v>5</v>
      </c>
      <c r="AB1794" s="9">
        <v>3.7433275000000002E-2</v>
      </c>
      <c r="AC1794" s="9">
        <v>0.193476808</v>
      </c>
      <c r="AD1794" s="9">
        <v>-0.95584232499999999</v>
      </c>
      <c r="AE1794" s="9">
        <v>3.8853611000000003E-2</v>
      </c>
      <c r="AF1794" s="9">
        <v>5</v>
      </c>
      <c r="AG1794" s="18">
        <v>4.7470012999999998E-2</v>
      </c>
      <c r="AH1794" s="18">
        <v>0.217876141</v>
      </c>
      <c r="AI1794" s="18">
        <v>-1.093447016</v>
      </c>
      <c r="AJ1794" s="18">
        <v>2.6689886999999999E-2</v>
      </c>
      <c r="AK1794" s="18">
        <v>5</v>
      </c>
      <c r="AL1794" s="9">
        <v>4.5111274E-2</v>
      </c>
      <c r="AM1794" s="9">
        <v>0.212394148</v>
      </c>
      <c r="AN1794" s="9">
        <v>-1.0021080849999999</v>
      </c>
      <c r="AO1794" s="9">
        <v>8.9844994999999997E-2</v>
      </c>
      <c r="AP1794" s="9">
        <v>5</v>
      </c>
      <c r="AQ1794" s="17">
        <v>-0.21732236399999999</v>
      </c>
      <c r="AR1794" s="17">
        <v>-0.66921126799999997</v>
      </c>
      <c r="AS1794" s="17">
        <v>-0.67336177799999997</v>
      </c>
      <c r="AT1794" s="17">
        <v>-0.51575815700000005</v>
      </c>
      <c r="AU1794" s="17">
        <v>-0.87517505900000003</v>
      </c>
      <c r="AV1794" s="8">
        <v>-0.31535568800000002</v>
      </c>
      <c r="AW1794" s="8">
        <v>-0.49232173000000001</v>
      </c>
      <c r="AX1794" s="8">
        <v>-0.73763382399999999</v>
      </c>
      <c r="AY1794" s="8">
        <v>-0.221090704</v>
      </c>
      <c r="AZ1794" s="8">
        <v>-0.54798793800000001</v>
      </c>
      <c r="BA1794" s="17">
        <v>-0.42053085600000001</v>
      </c>
      <c r="BB1794" s="17">
        <v>-0.49687025000000001</v>
      </c>
      <c r="BC1794" s="17">
        <v>-0.56062805699999996</v>
      </c>
      <c r="BD1794" s="17">
        <v>-0.15308655800000001</v>
      </c>
      <c r="BE1794" s="17">
        <v>-0.28340145900000002</v>
      </c>
      <c r="BF1794" s="8">
        <v>-0.280439883</v>
      </c>
      <c r="BG1794" s="8">
        <v>-0.31490400400000002</v>
      </c>
      <c r="BH1794" s="8">
        <v>-0.13594594600000001</v>
      </c>
      <c r="BI1794" s="8">
        <v>-0.26479366399999998</v>
      </c>
      <c r="BJ1794" s="8">
        <v>-0.708731055</v>
      </c>
      <c r="BK1794" s="9" t="s">
        <v>5846</v>
      </c>
      <c r="BL1794" s="9" t="s">
        <v>5846</v>
      </c>
      <c r="BM1794" s="9">
        <v>37462</v>
      </c>
      <c r="BN1794" s="9" t="s">
        <v>5846</v>
      </c>
      <c r="BO1794" s="9" t="s">
        <v>5847</v>
      </c>
      <c r="BP1794" s="9" t="s">
        <v>5848</v>
      </c>
      <c r="BQ1794" s="9">
        <v>526</v>
      </c>
      <c r="BR1794" s="9" t="s">
        <v>17279</v>
      </c>
      <c r="BS1794" s="9" t="s">
        <v>17280</v>
      </c>
      <c r="BT1794" s="9">
        <v>1</v>
      </c>
      <c r="BU1794" s="9" t="s">
        <v>218</v>
      </c>
    </row>
    <row r="1795" spans="1:73" x14ac:dyDescent="0.2">
      <c r="A1795" s="17">
        <v>-9.6781231462955503E-2</v>
      </c>
      <c r="B1795" s="17">
        <v>0.49798530340194702</v>
      </c>
      <c r="C1795" s="8">
        <v>-0.177162259817123</v>
      </c>
      <c r="D1795" s="8">
        <v>0.65168803930282604</v>
      </c>
      <c r="E1795" s="17">
        <v>-0.59896343946456898</v>
      </c>
      <c r="F1795" s="17">
        <v>-0.44703349471092202</v>
      </c>
      <c r="G1795" s="8">
        <v>-1.01238346099854</v>
      </c>
      <c r="H1795" s="8">
        <v>-0.80271929502487205</v>
      </c>
      <c r="K1795" s="18" t="s">
        <v>159</v>
      </c>
      <c r="O1795" s="9" t="s">
        <v>159</v>
      </c>
      <c r="P1795" s="9" t="s">
        <v>159</v>
      </c>
      <c r="Q1795" s="11">
        <v>1.7800000000000001E-10</v>
      </c>
      <c r="R1795" s="9">
        <v>163.38</v>
      </c>
      <c r="S1795" s="9">
        <v>1387400000</v>
      </c>
      <c r="T1795" s="8">
        <v>0.99727900000000003</v>
      </c>
      <c r="U1795" s="9">
        <v>110.53</v>
      </c>
      <c r="V1795" s="9">
        <v>0.45885999999999999</v>
      </c>
      <c r="W1795" s="18">
        <v>3.7141265E-2</v>
      </c>
      <c r="X1795" s="18">
        <v>0.192720692</v>
      </c>
      <c r="Y1795" s="18">
        <v>-1.0943677549999999</v>
      </c>
      <c r="Z1795" s="18">
        <v>-0.103559132</v>
      </c>
      <c r="AA1795" s="18">
        <v>5</v>
      </c>
      <c r="AB1795" s="9">
        <v>3.7433275000000002E-2</v>
      </c>
      <c r="AC1795" s="9">
        <v>0.193476808</v>
      </c>
      <c r="AD1795" s="9">
        <v>-0.944381468</v>
      </c>
      <c r="AE1795" s="9">
        <v>5.0314468000000001E-2</v>
      </c>
      <c r="AF1795" s="9">
        <v>5</v>
      </c>
      <c r="AG1795" s="18">
        <v>4.7470012999999998E-2</v>
      </c>
      <c r="AH1795" s="18">
        <v>0.217876141</v>
      </c>
      <c r="AI1795" s="18">
        <v>-1.5724519050000001</v>
      </c>
      <c r="AJ1795" s="18">
        <v>-0.45231500200000002</v>
      </c>
      <c r="AK1795" s="18">
        <v>5</v>
      </c>
      <c r="AL1795" s="9">
        <v>4.5111274E-2</v>
      </c>
      <c r="AM1795" s="9">
        <v>0.212394148</v>
      </c>
      <c r="AN1795" s="9">
        <v>-1.3486958179999999</v>
      </c>
      <c r="AO1795" s="9">
        <v>-0.25674273800000003</v>
      </c>
      <c r="AP1795" s="9">
        <v>5</v>
      </c>
      <c r="AQ1795" s="17">
        <v>-0.52346664700000001</v>
      </c>
      <c r="AR1795" s="17">
        <v>-0.48887738600000002</v>
      </c>
      <c r="AS1795" s="17">
        <v>-0.38311985100000001</v>
      </c>
      <c r="AT1795" s="17">
        <v>-0.67376160600000001</v>
      </c>
      <c r="AU1795" s="17">
        <v>-0.66812402000000004</v>
      </c>
      <c r="AV1795" s="8">
        <v>-0.50872331900000001</v>
      </c>
      <c r="AW1795" s="8">
        <v>-0.53422498699999998</v>
      </c>
      <c r="AX1795" s="8">
        <v>-0.61762952800000004</v>
      </c>
      <c r="AY1795" s="8">
        <v>-0.202519745</v>
      </c>
      <c r="AZ1795" s="8">
        <v>-0.39034578199999997</v>
      </c>
      <c r="BA1795" s="17">
        <v>-1.0046062469999999</v>
      </c>
      <c r="BB1795" s="17">
        <v>-0.70889127299999999</v>
      </c>
      <c r="BC1795" s="17">
        <v>-1.0321325059999999</v>
      </c>
      <c r="BD1795" s="17">
        <v>-0.82152903099999997</v>
      </c>
      <c r="BE1795" s="17">
        <v>-0.83493584399999998</v>
      </c>
      <c r="BF1795" s="8">
        <v>-0.87355798500000004</v>
      </c>
      <c r="BG1795" s="8">
        <v>-0.95412218599999998</v>
      </c>
      <c r="BH1795" s="8">
        <v>-0.68599492299999998</v>
      </c>
      <c r="BI1795" s="8">
        <v>-0.73844146700000002</v>
      </c>
      <c r="BJ1795" s="8">
        <v>-0.26416707</v>
      </c>
      <c r="BK1795" s="9" t="s">
        <v>5846</v>
      </c>
      <c r="BL1795" s="9" t="s">
        <v>5846</v>
      </c>
      <c r="BM1795" s="9">
        <v>37463</v>
      </c>
      <c r="BN1795" s="9" t="s">
        <v>5846</v>
      </c>
      <c r="BO1795" s="9" t="s">
        <v>5847</v>
      </c>
      <c r="BP1795" s="9" t="s">
        <v>5848</v>
      </c>
      <c r="BQ1795" s="9">
        <v>528</v>
      </c>
      <c r="BR1795" s="9" t="s">
        <v>17007</v>
      </c>
      <c r="BS1795" s="9" t="s">
        <v>17008</v>
      </c>
      <c r="BT1795" s="9">
        <v>1</v>
      </c>
      <c r="BU1795" s="9" t="s">
        <v>218</v>
      </c>
    </row>
    <row r="1796" spans="1:73" x14ac:dyDescent="0.2">
      <c r="A1796" s="17">
        <v>-0.27669775485992398</v>
      </c>
      <c r="B1796" s="17">
        <v>0.33559820055961598</v>
      </c>
      <c r="C1796" s="8">
        <v>-0.36699563264846802</v>
      </c>
      <c r="D1796" s="8">
        <v>0.35617601871490501</v>
      </c>
      <c r="E1796" s="17">
        <v>-1.0573759078979501</v>
      </c>
      <c r="F1796" s="17">
        <v>-0.72061121463775601</v>
      </c>
      <c r="G1796" s="8">
        <v>-1.6297637224197401</v>
      </c>
      <c r="H1796" s="8">
        <v>-1.2207787036895801</v>
      </c>
      <c r="K1796" s="18" t="s">
        <v>159</v>
      </c>
      <c r="L1796" s="18" t="s">
        <v>159</v>
      </c>
      <c r="O1796" s="9" t="s">
        <v>159</v>
      </c>
      <c r="P1796" s="9" t="s">
        <v>159</v>
      </c>
      <c r="Q1796" s="11">
        <v>1.09E-7</v>
      </c>
      <c r="R1796" s="9">
        <v>150.51</v>
      </c>
      <c r="S1796" s="9">
        <v>602610000</v>
      </c>
      <c r="T1796" s="8">
        <v>0.99999899999999997</v>
      </c>
      <c r="U1796" s="9">
        <v>136.53</v>
      </c>
      <c r="V1796" s="9">
        <v>-0.34523999999999999</v>
      </c>
      <c r="W1796" s="18">
        <v>3.7141265E-2</v>
      </c>
      <c r="X1796" s="18">
        <v>0.192720692</v>
      </c>
      <c r="Y1796" s="18">
        <v>-1.552780176</v>
      </c>
      <c r="Z1796" s="18">
        <v>-0.56197155300000001</v>
      </c>
      <c r="AA1796" s="18">
        <v>5</v>
      </c>
      <c r="AB1796" s="9">
        <v>4.6098082999999998E-2</v>
      </c>
      <c r="AC1796" s="9">
        <v>0.214704642</v>
      </c>
      <c r="AD1796" s="9">
        <v>-1.3167268809999999</v>
      </c>
      <c r="AE1796" s="9">
        <v>-0.124495574</v>
      </c>
      <c r="AF1796" s="9">
        <v>4</v>
      </c>
      <c r="AG1796" s="18">
        <v>4.7470012999999998E-2</v>
      </c>
      <c r="AH1796" s="18">
        <v>0.217876141</v>
      </c>
      <c r="AI1796" s="18">
        <v>-2.1898321360000002</v>
      </c>
      <c r="AJ1796" s="18">
        <v>-1.069695233</v>
      </c>
      <c r="AK1796" s="18">
        <v>5</v>
      </c>
      <c r="AL1796" s="9">
        <v>5.5777647999999999E-2</v>
      </c>
      <c r="AM1796" s="9">
        <v>0.23617292000000001</v>
      </c>
      <c r="AN1796" s="9">
        <v>-1.876499865</v>
      </c>
      <c r="AO1796" s="9">
        <v>-0.56505757099999998</v>
      </c>
      <c r="AP1796" s="9">
        <v>4</v>
      </c>
      <c r="AQ1796" s="17">
        <v>-1.2525111440000001</v>
      </c>
      <c r="AR1796" s="17">
        <v>-1.3066387180000001</v>
      </c>
      <c r="AS1796" s="17">
        <v>-0.52504664700000003</v>
      </c>
      <c r="AT1796" s="17">
        <v>-0.42783480899999998</v>
      </c>
      <c r="AU1796" s="17">
        <v>-1.6358799930000001</v>
      </c>
      <c r="AV1796" s="8" t="s">
        <v>90</v>
      </c>
      <c r="AW1796" s="8">
        <v>-1.4737358089999999</v>
      </c>
      <c r="AX1796" s="8">
        <v>-0.65635460599999995</v>
      </c>
      <c r="AY1796" s="8">
        <v>-0.18551443500000001</v>
      </c>
      <c r="AZ1796" s="8">
        <v>-0.69593322300000005</v>
      </c>
      <c r="BA1796" s="17">
        <v>-2.1364333630000001</v>
      </c>
      <c r="BB1796" s="17">
        <v>-1.8188734049999999</v>
      </c>
      <c r="BC1796" s="17">
        <v>-0.90148562200000004</v>
      </c>
      <c r="BD1796" s="17">
        <v>-0.798022389</v>
      </c>
      <c r="BE1796" s="17">
        <v>-1.953471422</v>
      </c>
      <c r="BF1796" s="8" t="s">
        <v>90</v>
      </c>
      <c r="BG1796" s="8">
        <v>-2.2170505519999999</v>
      </c>
      <c r="BH1796" s="8">
        <v>-0.68136394</v>
      </c>
      <c r="BI1796" s="8">
        <v>-0.71031063800000005</v>
      </c>
      <c r="BJ1796" s="8">
        <v>-1.0099213119999999</v>
      </c>
      <c r="BK1796" s="9" t="s">
        <v>5846</v>
      </c>
      <c r="BL1796" s="9" t="s">
        <v>5846</v>
      </c>
      <c r="BM1796" s="9">
        <v>20708</v>
      </c>
      <c r="BN1796" s="9" t="s">
        <v>5846</v>
      </c>
      <c r="BO1796" s="9" t="s">
        <v>5847</v>
      </c>
      <c r="BP1796" s="9" t="s">
        <v>5848</v>
      </c>
      <c r="BQ1796" s="9">
        <v>530</v>
      </c>
      <c r="BR1796" s="9" t="s">
        <v>17267</v>
      </c>
      <c r="BS1796" s="9" t="s">
        <v>17268</v>
      </c>
      <c r="BT1796" s="9" t="s">
        <v>103</v>
      </c>
      <c r="BU1796" s="9" t="s">
        <v>97</v>
      </c>
    </row>
    <row r="1797" spans="1:73" x14ac:dyDescent="0.2">
      <c r="A1797" s="17">
        <v>-0.23989640176296201</v>
      </c>
      <c r="B1797" s="17">
        <v>1.7116161584854099</v>
      </c>
      <c r="C1797" s="8">
        <v>-0.16549551486969</v>
      </c>
      <c r="D1797" s="8">
        <v>0.71981096267700195</v>
      </c>
      <c r="E1797" s="17">
        <v>-0.31602010130882302</v>
      </c>
      <c r="F1797" s="17">
        <v>-3.2682795077562297E-2</v>
      </c>
      <c r="G1797" s="8">
        <v>-1.22554588317871</v>
      </c>
      <c r="H1797" s="8">
        <v>-1.0256820917129501</v>
      </c>
      <c r="O1797" s="9" t="s">
        <v>159</v>
      </c>
      <c r="P1797" s="9" t="s">
        <v>159</v>
      </c>
      <c r="Q1797" s="11">
        <v>2.3099999999999999E-6</v>
      </c>
      <c r="R1797" s="9">
        <v>168</v>
      </c>
      <c r="S1797" s="9">
        <v>1307600000</v>
      </c>
      <c r="T1797" s="8">
        <v>1</v>
      </c>
      <c r="U1797" s="9">
        <v>99.283000000000001</v>
      </c>
      <c r="V1797" s="9">
        <v>1.6816999999999999E-2</v>
      </c>
      <c r="W1797" s="18">
        <v>3.7141265E-2</v>
      </c>
      <c r="X1797" s="18">
        <v>0.192720692</v>
      </c>
      <c r="Y1797" s="18">
        <v>-0.81142441799999998</v>
      </c>
      <c r="Z1797" s="18">
        <v>0.17938420499999999</v>
      </c>
      <c r="AA1797" s="18">
        <v>5</v>
      </c>
      <c r="AB1797" s="9">
        <v>3.7433275000000002E-2</v>
      </c>
      <c r="AC1797" s="9">
        <v>0.193476808</v>
      </c>
      <c r="AD1797" s="9">
        <v>-0.53003076400000004</v>
      </c>
      <c r="AE1797" s="9">
        <v>0.46466517099999999</v>
      </c>
      <c r="AF1797" s="9">
        <v>5</v>
      </c>
      <c r="AG1797" s="18">
        <v>4.7470012999999998E-2</v>
      </c>
      <c r="AH1797" s="18">
        <v>0.217876141</v>
      </c>
      <c r="AI1797" s="18">
        <v>-1.7856143739999999</v>
      </c>
      <c r="AJ1797" s="18">
        <v>-0.66547747099999999</v>
      </c>
      <c r="AK1797" s="18">
        <v>5</v>
      </c>
      <c r="AL1797" s="9">
        <v>4.5111274E-2</v>
      </c>
      <c r="AM1797" s="9">
        <v>0.212394148</v>
      </c>
      <c r="AN1797" s="9">
        <v>-1.5716586180000001</v>
      </c>
      <c r="AO1797" s="9">
        <v>-0.47970553799999999</v>
      </c>
      <c r="AP1797" s="9">
        <v>5</v>
      </c>
      <c r="AQ1797" s="17">
        <v>-0.23783169700000001</v>
      </c>
      <c r="AR1797" s="17">
        <v>-0.12063138900000001</v>
      </c>
      <c r="AS1797" s="17">
        <v>-0.21187563200000001</v>
      </c>
      <c r="AT1797" s="17">
        <v>-0.23967170700000001</v>
      </c>
      <c r="AU1797" s="17">
        <v>-0.439481497</v>
      </c>
      <c r="AV1797" s="8">
        <v>-0.184138104</v>
      </c>
      <c r="AW1797" s="8">
        <v>-8.6778573999999997E-2</v>
      </c>
      <c r="AX1797" s="8">
        <v>-4.7368314000000002E-2</v>
      </c>
      <c r="AY1797" s="8">
        <v>0.16495938600000001</v>
      </c>
      <c r="AZ1797" s="8">
        <v>0.103315666</v>
      </c>
      <c r="BA1797" s="17">
        <v>-1.1290434600000001</v>
      </c>
      <c r="BB1797" s="17">
        <v>-1.0328773259999999</v>
      </c>
      <c r="BC1797" s="17">
        <v>-1.2359484430000001</v>
      </c>
      <c r="BD1797" s="17">
        <v>-0.84983420399999998</v>
      </c>
      <c r="BE1797" s="17">
        <v>-1.261391044</v>
      </c>
      <c r="BF1797" s="8">
        <v>-1.076934338</v>
      </c>
      <c r="BG1797" s="8">
        <v>-1.09962523</v>
      </c>
      <c r="BH1797" s="8">
        <v>-1.009799361</v>
      </c>
      <c r="BI1797" s="8">
        <v>-0.62027722600000001</v>
      </c>
      <c r="BJ1797" s="8">
        <v>-0.87498074800000003</v>
      </c>
      <c r="BK1797" s="9" t="s">
        <v>5846</v>
      </c>
      <c r="BL1797" s="9" t="s">
        <v>5846</v>
      </c>
      <c r="BM1797" s="9">
        <v>20723</v>
      </c>
      <c r="BN1797" s="9" t="s">
        <v>5846</v>
      </c>
      <c r="BO1797" s="9" t="s">
        <v>5847</v>
      </c>
      <c r="BP1797" s="9" t="s">
        <v>5848</v>
      </c>
      <c r="BQ1797" s="9">
        <v>556</v>
      </c>
      <c r="BR1797" s="9" t="s">
        <v>46358</v>
      </c>
      <c r="BS1797" s="9" t="s">
        <v>46359</v>
      </c>
      <c r="BT1797" s="9" t="s">
        <v>103</v>
      </c>
      <c r="BU1797" s="9" t="s">
        <v>97</v>
      </c>
    </row>
    <row r="1798" spans="1:73" x14ac:dyDescent="0.2">
      <c r="A1798" s="17">
        <v>-0.33165276050567599</v>
      </c>
      <c r="B1798" s="17">
        <v>0.21302889287471799</v>
      </c>
      <c r="C1798" s="8">
        <v>0.10948263853788399</v>
      </c>
      <c r="D1798" s="8">
        <v>5.2940983325243003E-2</v>
      </c>
      <c r="E1798" s="17">
        <v>0.37265101075172402</v>
      </c>
      <c r="F1798" s="17">
        <v>0.73458194732666005</v>
      </c>
      <c r="G1798" s="8">
        <v>0.55220532417297397</v>
      </c>
      <c r="H1798" s="8">
        <v>0.47766426205635099</v>
      </c>
      <c r="L1798" s="18" t="s">
        <v>88</v>
      </c>
      <c r="Q1798" s="9">
        <v>1.41147E-3</v>
      </c>
      <c r="R1798" s="9">
        <v>88.596000000000004</v>
      </c>
      <c r="S1798" s="9">
        <v>199480000</v>
      </c>
      <c r="T1798" s="8">
        <v>0.99997599999999998</v>
      </c>
      <c r="U1798" s="9">
        <v>70.099999999999994</v>
      </c>
      <c r="V1798" s="9">
        <v>-0.28566000000000003</v>
      </c>
      <c r="W1798" s="18">
        <v>3.7141265E-2</v>
      </c>
      <c r="X1798" s="18">
        <v>0.192720692</v>
      </c>
      <c r="Y1798" s="18">
        <v>-0.122753292</v>
      </c>
      <c r="Z1798" s="18">
        <v>0.86805533099999999</v>
      </c>
      <c r="AA1798" s="18">
        <v>5</v>
      </c>
      <c r="AB1798" s="9">
        <v>3.7433275000000002E-2</v>
      </c>
      <c r="AC1798" s="9">
        <v>0.193476808</v>
      </c>
      <c r="AD1798" s="9">
        <v>0.23723398700000001</v>
      </c>
      <c r="AE1798" s="9">
        <v>1.231929922</v>
      </c>
      <c r="AF1798" s="9">
        <v>5</v>
      </c>
      <c r="AG1798" s="18">
        <v>4.7470012999999998E-2</v>
      </c>
      <c r="AH1798" s="18">
        <v>0.217876141</v>
      </c>
      <c r="AI1798" s="18">
        <v>-7.8631210000000007E-3</v>
      </c>
      <c r="AJ1798" s="18">
        <v>1.1122737819999999</v>
      </c>
      <c r="AK1798" s="18">
        <v>5</v>
      </c>
      <c r="AL1798" s="9">
        <v>4.5111274E-2</v>
      </c>
      <c r="AM1798" s="9">
        <v>0.212394148</v>
      </c>
      <c r="AN1798" s="9">
        <v>-6.8312266999999996E-2</v>
      </c>
      <c r="AO1798" s="9">
        <v>1.0236408130000001</v>
      </c>
      <c r="AP1798" s="9">
        <v>5</v>
      </c>
      <c r="AQ1798" s="17">
        <v>4.6203030000000001E-3</v>
      </c>
      <c r="AR1798" s="17">
        <v>0.446874559</v>
      </c>
      <c r="AS1798" s="17">
        <v>1.6604566569999999</v>
      </c>
      <c r="AT1798" s="17">
        <v>-0.180078506</v>
      </c>
      <c r="AU1798" s="17">
        <v>0.44001230600000002</v>
      </c>
      <c r="AV1798" s="8">
        <v>-2.4340746999999999E-2</v>
      </c>
      <c r="AW1798" s="8">
        <v>1.3519637579999999</v>
      </c>
      <c r="AX1798" s="8">
        <v>1.762222409</v>
      </c>
      <c r="AY1798" s="8">
        <v>1.8353550430000001</v>
      </c>
      <c r="AZ1798" s="8">
        <v>-0.89505130099999997</v>
      </c>
      <c r="BA1798" s="17">
        <v>0.12697994700000001</v>
      </c>
      <c r="BB1798" s="17">
        <v>0.94898259600000001</v>
      </c>
      <c r="BC1798" s="17">
        <v>1.343416095</v>
      </c>
      <c r="BD1798" s="17">
        <v>-2.2435673E-2</v>
      </c>
      <c r="BE1798" s="17">
        <v>1.326215744</v>
      </c>
      <c r="BF1798" s="8">
        <v>-0.17740330100000001</v>
      </c>
      <c r="BG1798" s="8">
        <v>1.4132118229999999</v>
      </c>
      <c r="BH1798" s="8">
        <v>1.798552752</v>
      </c>
      <c r="BI1798" s="8">
        <v>1.7783699040000001</v>
      </c>
      <c r="BJ1798" s="8">
        <v>-1.6369856599999999</v>
      </c>
      <c r="BK1798" s="9" t="s">
        <v>5846</v>
      </c>
      <c r="BL1798" s="9" t="s">
        <v>5846</v>
      </c>
      <c r="BM1798" s="9">
        <v>20724</v>
      </c>
      <c r="BN1798" s="9" t="s">
        <v>5846</v>
      </c>
      <c r="BO1798" s="9" t="s">
        <v>5847</v>
      </c>
      <c r="BP1798" s="9" t="s">
        <v>5848</v>
      </c>
      <c r="BQ1798" s="9">
        <v>559</v>
      </c>
      <c r="BR1798" s="9" t="s">
        <v>47591</v>
      </c>
      <c r="BS1798" s="9" t="s">
        <v>9536</v>
      </c>
      <c r="BT1798" s="9" t="s">
        <v>103</v>
      </c>
      <c r="BU1798" s="9" t="s">
        <v>97</v>
      </c>
    </row>
    <row r="1799" spans="1:73" x14ac:dyDescent="0.2">
      <c r="A1799" s="17">
        <v>0.34863203763961798</v>
      </c>
      <c r="B1799" s="17">
        <v>0.209458008408546</v>
      </c>
      <c r="C1799" s="8">
        <v>0.56701648235321001</v>
      </c>
      <c r="D1799" s="8">
        <v>0.31163522601127602</v>
      </c>
      <c r="E1799" s="17">
        <v>0.64988142251968395</v>
      </c>
      <c r="F1799" s="17">
        <v>0.36909088492393499</v>
      </c>
      <c r="G1799" s="8">
        <v>0.32248729467392001</v>
      </c>
      <c r="H1799" s="8">
        <v>-0.18828639388084401</v>
      </c>
      <c r="K1799" s="18" t="s">
        <v>88</v>
      </c>
      <c r="Q1799" s="9">
        <v>2.7219800000000003E-4</v>
      </c>
      <c r="R1799" s="9">
        <v>111.63</v>
      </c>
      <c r="S1799" s="9">
        <v>389600000</v>
      </c>
      <c r="T1799" s="8">
        <v>0.99999099999999996</v>
      </c>
      <c r="U1799" s="9">
        <v>70.099999999999994</v>
      </c>
      <c r="V1799" s="9">
        <v>-0.28566000000000003</v>
      </c>
      <c r="W1799" s="18">
        <v>3.7141265E-2</v>
      </c>
      <c r="X1799" s="18">
        <v>0.192720692</v>
      </c>
      <c r="Y1799" s="18">
        <v>0.15447712999999999</v>
      </c>
      <c r="Z1799" s="18">
        <v>1.145285753</v>
      </c>
      <c r="AA1799" s="18">
        <v>5</v>
      </c>
      <c r="AB1799" s="9">
        <v>3.7433275000000002E-2</v>
      </c>
      <c r="AC1799" s="9">
        <v>0.193476808</v>
      </c>
      <c r="AD1799" s="9">
        <v>-0.12825708299999999</v>
      </c>
      <c r="AE1799" s="9">
        <v>0.86643885200000004</v>
      </c>
      <c r="AF1799" s="9">
        <v>5</v>
      </c>
      <c r="AG1799" s="18">
        <v>4.7470012999999998E-2</v>
      </c>
      <c r="AH1799" s="18">
        <v>0.217876141</v>
      </c>
      <c r="AI1799" s="18">
        <v>-0.23758116100000001</v>
      </c>
      <c r="AJ1799" s="18">
        <v>0.88255574199999998</v>
      </c>
      <c r="AK1799" s="18">
        <v>5</v>
      </c>
      <c r="AL1799" s="9">
        <v>4.5111274E-2</v>
      </c>
      <c r="AM1799" s="9">
        <v>0.212394148</v>
      </c>
      <c r="AN1799" s="9">
        <v>-0.73426293099999995</v>
      </c>
      <c r="AO1799" s="9">
        <v>0.35769014900000001</v>
      </c>
      <c r="AP1799" s="9">
        <v>5</v>
      </c>
      <c r="AQ1799" s="17">
        <v>1.806304693</v>
      </c>
      <c r="AR1799" s="17">
        <v>0.65282410400000002</v>
      </c>
      <c r="AS1799" s="17">
        <v>0.57275783999999996</v>
      </c>
      <c r="AT1799" s="17">
        <v>1.537898421</v>
      </c>
      <c r="AU1799" s="17">
        <v>-0.740083516</v>
      </c>
      <c r="AV1799" s="8">
        <v>-0.73399615299999998</v>
      </c>
      <c r="AW1799" s="8">
        <v>1.702183604</v>
      </c>
      <c r="AX1799" s="8">
        <v>1.1917365790000001</v>
      </c>
      <c r="AY1799" s="8">
        <v>0.67627835300000005</v>
      </c>
      <c r="AZ1799" s="8">
        <v>-0.74966096900000001</v>
      </c>
      <c r="BA1799" s="17">
        <v>1.3527903560000001</v>
      </c>
      <c r="BB1799" s="17">
        <v>9.6300951999999995E-2</v>
      </c>
      <c r="BC1799" s="17">
        <v>0.85540479400000002</v>
      </c>
      <c r="BD1799" s="17">
        <v>1.425455809</v>
      </c>
      <c r="BE1799" s="17">
        <v>-1.1997694969999999</v>
      </c>
      <c r="BF1799" s="8">
        <v>-1.5772222279999999</v>
      </c>
      <c r="BG1799" s="8">
        <v>0.86533862399999995</v>
      </c>
      <c r="BH1799" s="8">
        <v>0.88719868700000004</v>
      </c>
      <c r="BI1799" s="8">
        <v>1.0411126610000001</v>
      </c>
      <c r="BJ1799" s="8">
        <v>-1.521327734</v>
      </c>
      <c r="BK1799" s="9" t="s">
        <v>5846</v>
      </c>
      <c r="BL1799" s="9" t="s">
        <v>5846</v>
      </c>
      <c r="BM1799" s="9">
        <v>20725</v>
      </c>
      <c r="BN1799" s="9" t="s">
        <v>5846</v>
      </c>
      <c r="BO1799" s="9" t="s">
        <v>5847</v>
      </c>
      <c r="BP1799" s="9" t="s">
        <v>5848</v>
      </c>
      <c r="BQ1799" s="9">
        <v>560</v>
      </c>
      <c r="BR1799" s="9" t="s">
        <v>9535</v>
      </c>
      <c r="BS1799" s="9" t="s">
        <v>9536</v>
      </c>
      <c r="BT1799" s="9" t="s">
        <v>103</v>
      </c>
      <c r="BU1799" s="9" t="s">
        <v>97</v>
      </c>
    </row>
    <row r="1800" spans="1:73" x14ac:dyDescent="0.2">
      <c r="A1800" s="17">
        <v>-0.30259311199188199</v>
      </c>
      <c r="B1800" s="17">
        <v>0.32455602288246199</v>
      </c>
      <c r="C1800" s="8">
        <v>-0.20952136814594299</v>
      </c>
      <c r="D1800" s="8">
        <v>0.302447348833084</v>
      </c>
      <c r="E1800" s="17">
        <v>0.96468132734298695</v>
      </c>
      <c r="F1800" s="17">
        <v>1.2926875352859499</v>
      </c>
      <c r="G1800" s="8">
        <v>1.5480488538742101</v>
      </c>
      <c r="H1800" s="8">
        <v>1.7723258733749401</v>
      </c>
      <c r="K1800" s="18" t="s">
        <v>88</v>
      </c>
      <c r="L1800" s="18" t="s">
        <v>88</v>
      </c>
      <c r="O1800" s="9" t="s">
        <v>88</v>
      </c>
      <c r="P1800" s="9" t="s">
        <v>88</v>
      </c>
      <c r="Q1800" s="11">
        <v>9.1900000000000001E-6</v>
      </c>
      <c r="R1800" s="9">
        <v>121.83</v>
      </c>
      <c r="S1800" s="9">
        <v>313560000</v>
      </c>
      <c r="T1800" s="8">
        <v>0.99997100000000005</v>
      </c>
      <c r="U1800" s="9">
        <v>118.4</v>
      </c>
      <c r="V1800" s="9">
        <v>0.70467999999999997</v>
      </c>
      <c r="W1800" s="18">
        <v>3.7141265E-2</v>
      </c>
      <c r="X1800" s="18">
        <v>0.192720692</v>
      </c>
      <c r="Y1800" s="18">
        <v>0.46927699</v>
      </c>
      <c r="Z1800" s="18">
        <v>1.4600856129999999</v>
      </c>
      <c r="AA1800" s="18">
        <v>5</v>
      </c>
      <c r="AB1800" s="9">
        <v>3.7433275000000002E-2</v>
      </c>
      <c r="AC1800" s="9">
        <v>0.193476808</v>
      </c>
      <c r="AD1800" s="9">
        <v>0.79533959700000001</v>
      </c>
      <c r="AE1800" s="9">
        <v>1.7900355320000001</v>
      </c>
      <c r="AF1800" s="9">
        <v>5</v>
      </c>
      <c r="AG1800" s="18">
        <v>4.7470012999999998E-2</v>
      </c>
      <c r="AH1800" s="18">
        <v>0.217876141</v>
      </c>
      <c r="AI1800" s="18">
        <v>0.98798041000000003</v>
      </c>
      <c r="AJ1800" s="18">
        <v>2.1081173130000002</v>
      </c>
      <c r="AK1800" s="18">
        <v>5</v>
      </c>
      <c r="AL1800" s="9">
        <v>4.5111274E-2</v>
      </c>
      <c r="AM1800" s="9">
        <v>0.212394148</v>
      </c>
      <c r="AN1800" s="9">
        <v>1.2263493190000001</v>
      </c>
      <c r="AO1800" s="9">
        <v>2.3183023989999998</v>
      </c>
      <c r="AP1800" s="9">
        <v>5</v>
      </c>
      <c r="AQ1800" s="17">
        <v>1.4710156919999999</v>
      </c>
      <c r="AR1800" s="17">
        <v>0.25706696499999998</v>
      </c>
      <c r="AS1800" s="17">
        <v>1.8664613960000001</v>
      </c>
      <c r="AT1800" s="17">
        <v>1.018904805</v>
      </c>
      <c r="AU1800" s="17">
        <v>0.87162780799999995</v>
      </c>
      <c r="AV1800" s="8">
        <v>0.57738882300000005</v>
      </c>
      <c r="AW1800" s="8">
        <v>1.4907805919999999</v>
      </c>
      <c r="AX1800" s="8">
        <v>1.3735309840000001</v>
      </c>
      <c r="AY1800" s="8">
        <v>2.3998272420000002</v>
      </c>
      <c r="AZ1800" s="8">
        <v>1.156514525</v>
      </c>
      <c r="BA1800" s="17">
        <v>1.951155424</v>
      </c>
      <c r="BB1800" s="17">
        <v>0.98679399499999998</v>
      </c>
      <c r="BC1800" s="17">
        <v>2.2508928780000002</v>
      </c>
      <c r="BD1800" s="17">
        <v>1.8434085849999999</v>
      </c>
      <c r="BE1800" s="17">
        <v>1.862542272</v>
      </c>
      <c r="BF1800" s="8">
        <v>1.2416787149999999</v>
      </c>
      <c r="BG1800" s="8">
        <v>2.167261839</v>
      </c>
      <c r="BH1800" s="8">
        <v>2.1093504429999999</v>
      </c>
      <c r="BI1800" s="8">
        <v>2.4864122869999998</v>
      </c>
      <c r="BJ1800" s="8">
        <v>1.9376966950000001</v>
      </c>
      <c r="BK1800" s="9" t="s">
        <v>5846</v>
      </c>
      <c r="BL1800" s="9" t="s">
        <v>5846</v>
      </c>
      <c r="BM1800" s="9">
        <v>20692</v>
      </c>
      <c r="BN1800" s="9" t="s">
        <v>5846</v>
      </c>
      <c r="BO1800" s="9" t="s">
        <v>5847</v>
      </c>
      <c r="BP1800" s="9" t="s">
        <v>5848</v>
      </c>
      <c r="BQ1800" s="9">
        <v>570</v>
      </c>
      <c r="BR1800" s="9" t="s">
        <v>13156</v>
      </c>
      <c r="BS1800" s="9" t="s">
        <v>13157</v>
      </c>
      <c r="BT1800" s="9">
        <v>1</v>
      </c>
      <c r="BU1800" s="9" t="s">
        <v>97</v>
      </c>
    </row>
    <row r="1801" spans="1:73" x14ac:dyDescent="0.2">
      <c r="A1801" s="17">
        <v>-0.61174058914184604</v>
      </c>
      <c r="B1801" s="17">
        <v>2.1704332828521702</v>
      </c>
      <c r="C1801" s="8">
        <v>-0.54862350225448597</v>
      </c>
      <c r="D1801" s="8">
        <v>2.16439652442932</v>
      </c>
      <c r="E1801" s="17">
        <v>-1.29565501213074</v>
      </c>
      <c r="F1801" s="17">
        <v>-0.65177166461944602</v>
      </c>
      <c r="G1801" s="8">
        <v>-2.53117799758911</v>
      </c>
      <c r="H1801" s="8">
        <v>-1.92561590671539</v>
      </c>
      <c r="K1801" s="18" t="s">
        <v>159</v>
      </c>
      <c r="L1801" s="18" t="s">
        <v>159</v>
      </c>
      <c r="O1801" s="9" t="s">
        <v>159</v>
      </c>
      <c r="P1801" s="9" t="s">
        <v>159</v>
      </c>
      <c r="Q1801" s="11">
        <v>8.5699999999999996E-5</v>
      </c>
      <c r="R1801" s="9">
        <v>97.174999999999997</v>
      </c>
      <c r="S1801" s="9">
        <v>134080000</v>
      </c>
      <c r="T1801" s="8">
        <v>0.99988500000000002</v>
      </c>
      <c r="U1801" s="9">
        <v>97.174999999999997</v>
      </c>
      <c r="V1801" s="9">
        <v>1.3543000000000001</v>
      </c>
      <c r="W1801" s="18">
        <v>3.7141265E-2</v>
      </c>
      <c r="X1801" s="18">
        <v>0.192720692</v>
      </c>
      <c r="Y1801" s="18">
        <v>-1.791059328</v>
      </c>
      <c r="Z1801" s="18">
        <v>-0.80025070499999995</v>
      </c>
      <c r="AA1801" s="18">
        <v>5</v>
      </c>
      <c r="AB1801" s="9">
        <v>3.7433275000000002E-2</v>
      </c>
      <c r="AC1801" s="9">
        <v>0.193476808</v>
      </c>
      <c r="AD1801" s="9">
        <v>-1.1491196029999999</v>
      </c>
      <c r="AE1801" s="9">
        <v>-0.15442366699999999</v>
      </c>
      <c r="AF1801" s="9">
        <v>5</v>
      </c>
      <c r="AG1801" s="18">
        <v>4.7470012999999998E-2</v>
      </c>
      <c r="AH1801" s="18">
        <v>0.217876141</v>
      </c>
      <c r="AI1801" s="18">
        <v>-3.0912463369999998</v>
      </c>
      <c r="AJ1801" s="18">
        <v>-1.9711094339999999</v>
      </c>
      <c r="AK1801" s="18">
        <v>5</v>
      </c>
      <c r="AL1801" s="9">
        <v>5.5777806999999999E-2</v>
      </c>
      <c r="AM1801" s="9">
        <v>0.236173257</v>
      </c>
      <c r="AN1801" s="9">
        <v>-2.5813380389999998</v>
      </c>
      <c r="AO1801" s="9">
        <v>-1.269893873</v>
      </c>
      <c r="AP1801" s="9">
        <v>4</v>
      </c>
      <c r="AQ1801" s="17">
        <v>-1.348264694</v>
      </c>
      <c r="AR1801" s="17">
        <v>-1.1402162309999999</v>
      </c>
      <c r="AS1801" s="17">
        <v>-1.5056480169999999</v>
      </c>
      <c r="AT1801" s="17">
        <v>-1.2033489939999999</v>
      </c>
      <c r="AU1801" s="17">
        <v>-1.203424335</v>
      </c>
      <c r="AV1801" s="8">
        <v>-0.86075437099999996</v>
      </c>
      <c r="AW1801" s="8">
        <v>-0.52301615499999998</v>
      </c>
      <c r="AX1801" s="8">
        <v>-1.034532666</v>
      </c>
      <c r="AY1801" s="8">
        <v>-0.78283774900000003</v>
      </c>
      <c r="AZ1801" s="8">
        <v>-0.141058505</v>
      </c>
      <c r="BA1801" s="17">
        <v>-2.479240179</v>
      </c>
      <c r="BB1801" s="17">
        <v>-2.2577168940000001</v>
      </c>
      <c r="BC1801" s="17">
        <v>-2.8568563459999998</v>
      </c>
      <c r="BD1801" s="17">
        <v>-2.3017830849999998</v>
      </c>
      <c r="BE1801" s="17">
        <v>-2.393931866</v>
      </c>
      <c r="BF1801" s="8">
        <v>-1.875636458</v>
      </c>
      <c r="BG1801" s="8" t="s">
        <v>90</v>
      </c>
      <c r="BH1801" s="8">
        <v>-1.924727321</v>
      </c>
      <c r="BI1801" s="8">
        <v>-1.697992921</v>
      </c>
      <c r="BJ1801" s="8">
        <v>-2.1387720109999999</v>
      </c>
      <c r="BK1801" s="9" t="s">
        <v>5846</v>
      </c>
      <c r="BL1801" s="9" t="s">
        <v>5846</v>
      </c>
      <c r="BM1801" s="9">
        <v>20693</v>
      </c>
      <c r="BN1801" s="9" t="s">
        <v>5846</v>
      </c>
      <c r="BO1801" s="9" t="s">
        <v>5847</v>
      </c>
      <c r="BP1801" s="9" t="s">
        <v>5848</v>
      </c>
      <c r="BQ1801" s="9">
        <v>574</v>
      </c>
      <c r="BR1801" s="9" t="s">
        <v>5849</v>
      </c>
      <c r="BS1801" s="9" t="s">
        <v>5850</v>
      </c>
      <c r="BT1801" s="9">
        <v>1</v>
      </c>
      <c r="BU1801" s="9" t="s">
        <v>97</v>
      </c>
    </row>
    <row r="1802" spans="1:73" x14ac:dyDescent="0.2">
      <c r="A1802" s="17">
        <v>-0.16258554160594901</v>
      </c>
      <c r="B1802" s="17">
        <v>0.68181788921356201</v>
      </c>
      <c r="C1802" s="8">
        <v>-0.18326729536056499</v>
      </c>
      <c r="D1802" s="8">
        <v>1.0728687047958401</v>
      </c>
      <c r="E1802" s="17">
        <v>0.70601761341095004</v>
      </c>
      <c r="F1802" s="17">
        <v>0.90526765584945701</v>
      </c>
      <c r="G1802" s="8">
        <v>0.78837704658508301</v>
      </c>
      <c r="H1802" s="8">
        <v>0.992387175559998</v>
      </c>
      <c r="K1802" s="18" t="s">
        <v>88</v>
      </c>
      <c r="L1802" s="18" t="s">
        <v>88</v>
      </c>
      <c r="O1802" s="9" t="s">
        <v>88</v>
      </c>
      <c r="P1802" s="9" t="s">
        <v>88</v>
      </c>
      <c r="Q1802" s="11">
        <v>2.3700000000000001E-192</v>
      </c>
      <c r="R1802" s="9">
        <v>375.67</v>
      </c>
      <c r="S1802" s="9">
        <v>2564000000</v>
      </c>
      <c r="T1802" s="8">
        <v>1</v>
      </c>
      <c r="U1802" s="9">
        <v>358.55</v>
      </c>
      <c r="V1802" s="9">
        <v>1.0605</v>
      </c>
      <c r="W1802" s="18">
        <v>3.7141265E-2</v>
      </c>
      <c r="X1802" s="18">
        <v>0.192720692</v>
      </c>
      <c r="Y1802" s="18">
        <v>0.210613312</v>
      </c>
      <c r="Z1802" s="18">
        <v>1.2014219349999999</v>
      </c>
      <c r="AA1802" s="18">
        <v>5</v>
      </c>
      <c r="AB1802" s="9">
        <v>3.7433275000000002E-2</v>
      </c>
      <c r="AC1802" s="9">
        <v>0.193476808</v>
      </c>
      <c r="AD1802" s="9">
        <v>0.40791970900000002</v>
      </c>
      <c r="AE1802" s="9">
        <v>1.4026156439999999</v>
      </c>
      <c r="AF1802" s="9">
        <v>5</v>
      </c>
      <c r="AG1802" s="18">
        <v>4.7470012999999998E-2</v>
      </c>
      <c r="AH1802" s="18">
        <v>0.217876141</v>
      </c>
      <c r="AI1802" s="18">
        <v>0.22830859100000001</v>
      </c>
      <c r="AJ1802" s="18">
        <v>1.3484454939999999</v>
      </c>
      <c r="AK1802" s="18">
        <v>5</v>
      </c>
      <c r="AL1802" s="9">
        <v>4.5111274E-2</v>
      </c>
      <c r="AM1802" s="9">
        <v>0.212394148</v>
      </c>
      <c r="AN1802" s="9">
        <v>0.446410643</v>
      </c>
      <c r="AO1802" s="9">
        <v>1.538363723</v>
      </c>
      <c r="AP1802" s="9">
        <v>5</v>
      </c>
      <c r="AQ1802" s="17">
        <v>0.826975346</v>
      </c>
      <c r="AR1802" s="17">
        <v>1.0373330119999999</v>
      </c>
      <c r="AS1802" s="17">
        <v>0.875400662</v>
      </c>
      <c r="AT1802" s="17">
        <v>0.73410821000000004</v>
      </c>
      <c r="AU1802" s="17">
        <v>0.65107643599999998</v>
      </c>
      <c r="AV1802" s="8">
        <v>0.81062692400000003</v>
      </c>
      <c r="AW1802" s="8">
        <v>0.85509181000000001</v>
      </c>
      <c r="AX1802" s="8">
        <v>0.85170823299999998</v>
      </c>
      <c r="AY1802" s="8">
        <v>1.3312546009999999</v>
      </c>
      <c r="AZ1802" s="8">
        <v>1.0891398189999999</v>
      </c>
      <c r="BA1802" s="17">
        <v>0.866906226</v>
      </c>
      <c r="BB1802" s="17">
        <v>0.99654340699999999</v>
      </c>
      <c r="BC1802" s="17">
        <v>0.93633323899999998</v>
      </c>
      <c r="BD1802" s="17">
        <v>0.98157256800000003</v>
      </c>
      <c r="BE1802" s="17">
        <v>1.1682949069999999</v>
      </c>
      <c r="BF1802" s="8">
        <v>0.97258389000000001</v>
      </c>
      <c r="BG1802" s="8">
        <v>1.0705956219999999</v>
      </c>
      <c r="BH1802" s="8">
        <v>1.1739451889999999</v>
      </c>
      <c r="BI1802" s="8">
        <v>1.440446138</v>
      </c>
      <c r="BJ1802" s="8">
        <v>1.208415985</v>
      </c>
      <c r="BK1802" s="9" t="s">
        <v>5846</v>
      </c>
      <c r="BL1802" s="9" t="s">
        <v>5846</v>
      </c>
      <c r="BM1802" s="9">
        <v>20685</v>
      </c>
      <c r="BN1802" s="9" t="s">
        <v>5846</v>
      </c>
      <c r="BO1802" s="9" t="s">
        <v>5847</v>
      </c>
      <c r="BP1802" s="9" t="s">
        <v>5848</v>
      </c>
      <c r="BQ1802" s="9">
        <v>578</v>
      </c>
      <c r="BR1802" s="9" t="s">
        <v>12804</v>
      </c>
      <c r="BS1802" s="9" t="s">
        <v>12805</v>
      </c>
      <c r="BT1802" s="9" t="s">
        <v>103</v>
      </c>
      <c r="BU1802" s="9" t="s">
        <v>97</v>
      </c>
    </row>
    <row r="1803" spans="1:73" x14ac:dyDescent="0.2">
      <c r="A1803" s="17">
        <v>-2.4796430952847E-3</v>
      </c>
      <c r="B1803" s="17">
        <v>0</v>
      </c>
      <c r="C1803" s="8">
        <v>-0.51234787702560403</v>
      </c>
      <c r="D1803" s="8">
        <v>0</v>
      </c>
      <c r="E1803" s="17">
        <v>-1.03339183330536</v>
      </c>
      <c r="F1803" s="17">
        <v>-0.81692665815353405</v>
      </c>
      <c r="G1803" s="8">
        <v>-0.36778181791305498</v>
      </c>
      <c r="H1803" s="8">
        <v>0.101004786789417</v>
      </c>
      <c r="K1803" s="18" t="s">
        <v>159</v>
      </c>
      <c r="Q1803" s="11">
        <v>8.3000000000000004E-46</v>
      </c>
      <c r="R1803" s="9">
        <v>221.31</v>
      </c>
      <c r="S1803" s="9">
        <v>73926000</v>
      </c>
      <c r="T1803" s="8">
        <v>0.87243999999999999</v>
      </c>
      <c r="U1803" s="9">
        <v>80.52</v>
      </c>
      <c r="V1803" s="9">
        <v>1.0834999999999999</v>
      </c>
      <c r="W1803" s="18">
        <v>3.7141265E-2</v>
      </c>
      <c r="X1803" s="18">
        <v>0.192720692</v>
      </c>
      <c r="Y1803" s="18">
        <v>-1.5287961510000001</v>
      </c>
      <c r="Z1803" s="18">
        <v>-0.53798752800000005</v>
      </c>
      <c r="AA1803" s="18">
        <v>5</v>
      </c>
      <c r="AB1803" s="9">
        <v>0.150995133</v>
      </c>
      <c r="AC1803" s="9">
        <v>0.388580922</v>
      </c>
      <c r="AD1803" s="9">
        <v>-5.7543154230000004</v>
      </c>
      <c r="AE1803" s="9">
        <v>4.1204620800000002</v>
      </c>
      <c r="AF1803" s="9">
        <v>1</v>
      </c>
      <c r="AG1803" s="18">
        <v>4.7470012999999998E-2</v>
      </c>
      <c r="AH1803" s="18">
        <v>0.217876141</v>
      </c>
      <c r="AI1803" s="18">
        <v>-0.92785026800000003</v>
      </c>
      <c r="AJ1803" s="18">
        <v>0.19228663500000001</v>
      </c>
      <c r="AK1803" s="18">
        <v>5</v>
      </c>
      <c r="AL1803" s="9">
        <v>0.192128886</v>
      </c>
      <c r="AM1803" s="9">
        <v>0.43832509200000003</v>
      </c>
      <c r="AN1803" s="9">
        <v>-5.4684435709999999</v>
      </c>
      <c r="AO1803" s="9">
        <v>5.6704531469999999</v>
      </c>
      <c r="AP1803" s="9">
        <v>1</v>
      </c>
      <c r="AQ1803" s="17">
        <v>-1.2661626340000001</v>
      </c>
      <c r="AR1803" s="17">
        <v>-1.759979725</v>
      </c>
      <c r="AS1803" s="17">
        <v>-0.562132776</v>
      </c>
      <c r="AT1803" s="17">
        <v>-0.15848162800000001</v>
      </c>
      <c r="AU1803" s="17">
        <v>-1.275034547</v>
      </c>
      <c r="AV1803" s="8" t="s">
        <v>90</v>
      </c>
      <c r="AW1803" s="8">
        <v>-1.001878619</v>
      </c>
      <c r="AX1803" s="8" t="s">
        <v>90</v>
      </c>
      <c r="AY1803" s="8" t="s">
        <v>90</v>
      </c>
      <c r="AZ1803" s="8" t="s">
        <v>90</v>
      </c>
      <c r="BA1803" s="17">
        <v>-0.98361998799999995</v>
      </c>
      <c r="BB1803" s="17">
        <v>-0.74845272299999999</v>
      </c>
      <c r="BC1803" s="17">
        <v>0.28187146800000001</v>
      </c>
      <c r="BD1803" s="17">
        <v>0.76581376800000001</v>
      </c>
      <c r="BE1803" s="17">
        <v>-0.37014937399999998</v>
      </c>
      <c r="BF1803" s="8" t="s">
        <v>90</v>
      </c>
      <c r="BG1803" s="8">
        <v>0.30144050700000002</v>
      </c>
      <c r="BH1803" s="8" t="s">
        <v>90</v>
      </c>
      <c r="BI1803" s="8" t="s">
        <v>90</v>
      </c>
      <c r="BJ1803" s="8" t="s">
        <v>90</v>
      </c>
      <c r="BK1803" s="9" t="s">
        <v>5846</v>
      </c>
      <c r="BL1803" s="9" t="s">
        <v>5846</v>
      </c>
      <c r="BM1803" s="9">
        <v>37448</v>
      </c>
      <c r="BN1803" s="9" t="s">
        <v>5846</v>
      </c>
      <c r="BO1803" s="9" t="s">
        <v>5847</v>
      </c>
      <c r="BP1803" s="9" t="s">
        <v>5848</v>
      </c>
      <c r="BQ1803" s="9">
        <v>582</v>
      </c>
      <c r="BR1803" s="9" t="s">
        <v>16658</v>
      </c>
      <c r="BS1803" s="9" t="s">
        <v>16659</v>
      </c>
      <c r="BT1803" s="9">
        <v>2</v>
      </c>
      <c r="BU1803" s="9" t="s">
        <v>218</v>
      </c>
    </row>
    <row r="1804" spans="1:73" x14ac:dyDescent="0.2">
      <c r="A1804" s="17">
        <v>-0.12534089386463201</v>
      </c>
      <c r="B1804" s="17">
        <v>0.82187664508819602</v>
      </c>
      <c r="C1804" s="8">
        <v>-3.8749631494283697E-2</v>
      </c>
      <c r="D1804" s="8">
        <v>0.14200063049793199</v>
      </c>
      <c r="E1804" s="17">
        <v>-0.16527368128299699</v>
      </c>
      <c r="F1804" s="17">
        <v>8.6731594055891002E-3</v>
      </c>
      <c r="G1804" s="8">
        <v>-0.40205702185630798</v>
      </c>
      <c r="H1804" s="8">
        <v>-0.32870081067085299</v>
      </c>
      <c r="Q1804" s="11">
        <v>2.1400000000000001E-32</v>
      </c>
      <c r="R1804" s="9">
        <v>205.62</v>
      </c>
      <c r="S1804" s="9">
        <v>9018800000</v>
      </c>
      <c r="T1804" s="8">
        <v>1</v>
      </c>
      <c r="U1804" s="9">
        <v>102.6</v>
      </c>
      <c r="V1804" s="9">
        <v>-0.30636000000000002</v>
      </c>
      <c r="W1804" s="18">
        <v>3.7141265E-2</v>
      </c>
      <c r="X1804" s="18">
        <v>0.192720692</v>
      </c>
      <c r="Y1804" s="18">
        <v>-0.66067798799999999</v>
      </c>
      <c r="Z1804" s="18">
        <v>0.33013063500000001</v>
      </c>
      <c r="AA1804" s="18">
        <v>5</v>
      </c>
      <c r="AB1804" s="9">
        <v>3.7433275000000002E-2</v>
      </c>
      <c r="AC1804" s="9">
        <v>0.193476808</v>
      </c>
      <c r="AD1804" s="9">
        <v>-0.48867480800000002</v>
      </c>
      <c r="AE1804" s="9">
        <v>0.50602112700000001</v>
      </c>
      <c r="AF1804" s="9">
        <v>5</v>
      </c>
      <c r="AG1804" s="18">
        <v>4.7470012999999998E-2</v>
      </c>
      <c r="AH1804" s="18">
        <v>0.217876141</v>
      </c>
      <c r="AI1804" s="18">
        <v>-0.962125487</v>
      </c>
      <c r="AJ1804" s="18">
        <v>0.15801141599999999</v>
      </c>
      <c r="AK1804" s="18">
        <v>5</v>
      </c>
      <c r="AL1804" s="9">
        <v>4.5111274E-2</v>
      </c>
      <c r="AM1804" s="9">
        <v>0.212394148</v>
      </c>
      <c r="AN1804" s="9">
        <v>-0.87467735700000004</v>
      </c>
      <c r="AO1804" s="9">
        <v>0.217275723</v>
      </c>
      <c r="AP1804" s="9">
        <v>5</v>
      </c>
      <c r="AQ1804" s="17">
        <v>-9.7107232000000002E-2</v>
      </c>
      <c r="AR1804" s="17">
        <v>4.0417157000000002E-2</v>
      </c>
      <c r="AS1804" s="17">
        <v>-0.108423099</v>
      </c>
      <c r="AT1804" s="17">
        <v>-4.9078401000000001E-2</v>
      </c>
      <c r="AU1804" s="17">
        <v>-0.24260021700000001</v>
      </c>
      <c r="AV1804" s="8">
        <v>-3.8455896000000003E-2</v>
      </c>
      <c r="AW1804" s="8">
        <v>6.8985529000000004E-2</v>
      </c>
      <c r="AX1804" s="8">
        <v>-0.1088534</v>
      </c>
      <c r="AY1804" s="8">
        <v>0.26367840199999998</v>
      </c>
      <c r="AZ1804" s="8">
        <v>-1.5441946999999999E-2</v>
      </c>
      <c r="BA1804" s="17">
        <v>-0.36081740299999998</v>
      </c>
      <c r="BB1804" s="17">
        <v>-0.11911137400000001</v>
      </c>
      <c r="BC1804" s="17">
        <v>-0.34364661600000002</v>
      </c>
      <c r="BD1804" s="17">
        <v>-0.20595434300000001</v>
      </c>
      <c r="BE1804" s="17">
        <v>-0.20300586500000001</v>
      </c>
      <c r="BF1804" s="8">
        <v>-0.23918484200000001</v>
      </c>
      <c r="BG1804" s="8">
        <v>-0.52597218800000001</v>
      </c>
      <c r="BH1804" s="8">
        <v>-9.9869690999999997E-2</v>
      </c>
      <c r="BI1804" s="8">
        <v>4.3851177999999998E-2</v>
      </c>
      <c r="BJ1804" s="8">
        <v>-0.21761190899999999</v>
      </c>
      <c r="BK1804" s="9" t="s">
        <v>5846</v>
      </c>
      <c r="BL1804" s="9" t="s">
        <v>5846</v>
      </c>
      <c r="BM1804" s="9">
        <v>20691</v>
      </c>
      <c r="BN1804" s="9" t="s">
        <v>5846</v>
      </c>
      <c r="BO1804" s="9" t="s">
        <v>5847</v>
      </c>
      <c r="BP1804" s="9" t="s">
        <v>5848</v>
      </c>
      <c r="BQ1804" s="9">
        <v>618</v>
      </c>
      <c r="BR1804" s="9" t="s">
        <v>43396</v>
      </c>
      <c r="BS1804" s="9" t="s">
        <v>43397</v>
      </c>
      <c r="BT1804" s="9" t="s">
        <v>103</v>
      </c>
      <c r="BU1804" s="9" t="s">
        <v>97</v>
      </c>
    </row>
    <row r="1805" spans="1:73" x14ac:dyDescent="0.2">
      <c r="A1805" s="17">
        <v>3.9266198873519897E-2</v>
      </c>
      <c r="B1805" s="17">
        <v>0.17011342942714699</v>
      </c>
      <c r="C1805" s="8">
        <v>0.139859229326248</v>
      </c>
      <c r="D1805" s="8">
        <v>0.79702031612396196</v>
      </c>
      <c r="E1805" s="17">
        <v>-0.50598776340484597</v>
      </c>
      <c r="F1805" s="17">
        <v>-0.48301166296005199</v>
      </c>
      <c r="G1805" s="8">
        <v>-0.624353468418121</v>
      </c>
      <c r="H1805" s="8">
        <v>-0.72044414281845104</v>
      </c>
      <c r="K1805" s="18" t="s">
        <v>159</v>
      </c>
      <c r="O1805" s="9" t="s">
        <v>159</v>
      </c>
      <c r="P1805" s="9" t="s">
        <v>159</v>
      </c>
      <c r="Q1805" s="9">
        <v>1.7122099999999999E-4</v>
      </c>
      <c r="R1805" s="9">
        <v>143.72999999999999</v>
      </c>
      <c r="S1805" s="9">
        <v>1034900000</v>
      </c>
      <c r="T1805" s="8">
        <v>0.99999300000000002</v>
      </c>
      <c r="U1805" s="9">
        <v>119.21</v>
      </c>
      <c r="V1805" s="9">
        <v>-1.8450999999999999E-2</v>
      </c>
      <c r="W1805" s="18">
        <v>3.7141265E-2</v>
      </c>
      <c r="X1805" s="18">
        <v>0.192720692</v>
      </c>
      <c r="Y1805" s="18">
        <v>-1.0013920780000001</v>
      </c>
      <c r="Z1805" s="18">
        <v>-1.0583455E-2</v>
      </c>
      <c r="AA1805" s="18">
        <v>5</v>
      </c>
      <c r="AB1805" s="9">
        <v>3.7433275000000002E-2</v>
      </c>
      <c r="AC1805" s="9">
        <v>0.193476808</v>
      </c>
      <c r="AD1805" s="9">
        <v>-0.98035961599999999</v>
      </c>
      <c r="AE1805" s="9">
        <v>1.433632E-2</v>
      </c>
      <c r="AF1805" s="9">
        <v>5</v>
      </c>
      <c r="AG1805" s="18">
        <v>4.7470012999999998E-2</v>
      </c>
      <c r="AH1805" s="18">
        <v>0.217876141</v>
      </c>
      <c r="AI1805" s="18">
        <v>-1.184421921</v>
      </c>
      <c r="AJ1805" s="18">
        <v>-6.4285017999999999E-2</v>
      </c>
      <c r="AK1805" s="18">
        <v>5</v>
      </c>
      <c r="AL1805" s="9">
        <v>4.5111274E-2</v>
      </c>
      <c r="AM1805" s="9">
        <v>0.212394148</v>
      </c>
      <c r="AN1805" s="9">
        <v>-1.2664206950000001</v>
      </c>
      <c r="AO1805" s="9">
        <v>-0.17446761499999999</v>
      </c>
      <c r="AP1805" s="9">
        <v>5</v>
      </c>
      <c r="AQ1805" s="17">
        <v>-0.269046277</v>
      </c>
      <c r="AR1805" s="17">
        <v>-0.57388830199999996</v>
      </c>
      <c r="AS1805" s="17">
        <v>-0.44582033199999999</v>
      </c>
      <c r="AT1805" s="17">
        <v>-0.34042996199999997</v>
      </c>
      <c r="AU1805" s="17">
        <v>-0.61925202599999996</v>
      </c>
      <c r="AV1805" s="8">
        <v>-0.55635780099999999</v>
      </c>
      <c r="AW1805" s="8">
        <v>-0.37045115200000001</v>
      </c>
      <c r="AX1805" s="8">
        <v>-0.67529368400000001</v>
      </c>
      <c r="AY1805" s="8">
        <v>-0.34176039699999999</v>
      </c>
      <c r="AZ1805" s="8">
        <v>-0.50090485799999995</v>
      </c>
      <c r="BA1805" s="17">
        <v>-0.28644660100000002</v>
      </c>
      <c r="BB1805" s="17">
        <v>-0.69554019</v>
      </c>
      <c r="BC1805" s="17">
        <v>-0.53126436499999996</v>
      </c>
      <c r="BD1805" s="17">
        <v>-0.55311548700000002</v>
      </c>
      <c r="BE1805" s="17">
        <v>-0.32060322200000002</v>
      </c>
      <c r="BF1805" s="8">
        <v>-0.748304784</v>
      </c>
      <c r="BG1805" s="8">
        <v>-0.65404421099999999</v>
      </c>
      <c r="BH1805" s="8">
        <v>-0.51812112300000002</v>
      </c>
      <c r="BI1805" s="8">
        <v>-0.49712741399999999</v>
      </c>
      <c r="BJ1805" s="8">
        <v>-0.668668449</v>
      </c>
      <c r="BK1805" s="9" t="s">
        <v>5846</v>
      </c>
      <c r="BL1805" s="9" t="s">
        <v>5846</v>
      </c>
      <c r="BM1805" s="9">
        <v>37465</v>
      </c>
      <c r="BN1805" s="9" t="s">
        <v>5846</v>
      </c>
      <c r="BO1805" s="9" t="s">
        <v>5847</v>
      </c>
      <c r="BP1805" s="9" t="s">
        <v>5848</v>
      </c>
      <c r="BQ1805" s="9">
        <v>703</v>
      </c>
      <c r="BR1805" s="9" t="s">
        <v>15708</v>
      </c>
      <c r="BS1805" s="9" t="s">
        <v>15709</v>
      </c>
      <c r="BT1805" s="9">
        <v>1</v>
      </c>
      <c r="BU1805" s="9" t="s">
        <v>218</v>
      </c>
    </row>
    <row r="1806" spans="1:73" x14ac:dyDescent="0.2">
      <c r="A1806" s="17">
        <v>-0.10891431570053101</v>
      </c>
      <c r="B1806" s="17">
        <v>9.7518540918827099E-2</v>
      </c>
      <c r="C1806" s="8">
        <v>-0.28737130761146501</v>
      </c>
      <c r="D1806" s="8">
        <v>1.1066375970840501</v>
      </c>
      <c r="E1806" s="17">
        <v>-0.179925993084908</v>
      </c>
      <c r="F1806" s="17">
        <v>-3.0412018299102801E-2</v>
      </c>
      <c r="G1806" s="8">
        <v>-0.19039328396320301</v>
      </c>
      <c r="H1806" s="8">
        <v>0.11140454560518299</v>
      </c>
      <c r="Q1806" s="9">
        <v>1.3238799999999999E-3</v>
      </c>
      <c r="R1806" s="9">
        <v>110.18</v>
      </c>
      <c r="S1806" s="9">
        <v>82770000</v>
      </c>
      <c r="T1806" s="8">
        <v>1</v>
      </c>
      <c r="U1806" s="9">
        <v>85.730999999999995</v>
      </c>
      <c r="V1806" s="9">
        <v>0.63548000000000004</v>
      </c>
      <c r="W1806" s="18">
        <v>5.9925933000000001E-2</v>
      </c>
      <c r="X1806" s="18">
        <v>0.24479774000000001</v>
      </c>
      <c r="Y1806" s="18">
        <v>-0.95898166200000001</v>
      </c>
      <c r="Z1806" s="18">
        <v>0.59912966300000003</v>
      </c>
      <c r="AA1806" s="18">
        <v>3</v>
      </c>
      <c r="AB1806" s="9">
        <v>4.6098082999999998E-2</v>
      </c>
      <c r="AC1806" s="9">
        <v>0.214704642</v>
      </c>
      <c r="AD1806" s="9">
        <v>-0.62652767200000004</v>
      </c>
      <c r="AE1806" s="9">
        <v>0.56570363499999998</v>
      </c>
      <c r="AF1806" s="9">
        <v>4</v>
      </c>
      <c r="AG1806" s="18">
        <v>7.7178976999999996E-2</v>
      </c>
      <c r="AH1806" s="18">
        <v>0.27781104499999998</v>
      </c>
      <c r="AI1806" s="18">
        <v>-1.0745120180000001</v>
      </c>
      <c r="AJ1806" s="18">
        <v>0.69372544899999999</v>
      </c>
      <c r="AK1806" s="18">
        <v>3</v>
      </c>
      <c r="AL1806" s="9">
        <v>5.5777647999999999E-2</v>
      </c>
      <c r="AM1806" s="9">
        <v>0.23617292000000001</v>
      </c>
      <c r="AN1806" s="9">
        <v>-0.54431660400000004</v>
      </c>
      <c r="AO1806" s="9">
        <v>0.76712568999999997</v>
      </c>
      <c r="AP1806" s="9">
        <v>4</v>
      </c>
      <c r="AQ1806" s="17">
        <v>5.1339399000000001E-2</v>
      </c>
      <c r="AR1806" s="17" t="s">
        <v>90</v>
      </c>
      <c r="AS1806" s="17" t="s">
        <v>90</v>
      </c>
      <c r="AT1806" s="17">
        <v>0.24481920900000001</v>
      </c>
      <c r="AU1806" s="17">
        <v>-0.64644944699999995</v>
      </c>
      <c r="AV1806" s="8" t="s">
        <v>90</v>
      </c>
      <c r="AW1806" s="8">
        <v>-0.76429688900000003</v>
      </c>
      <c r="AX1806" s="8">
        <v>-0.11453811799999999</v>
      </c>
      <c r="AY1806" s="8">
        <v>0.50243657799999997</v>
      </c>
      <c r="AZ1806" s="8">
        <v>0.34500125100000001</v>
      </c>
      <c r="BA1806" s="17">
        <v>-0.12047395900000001</v>
      </c>
      <c r="BB1806" s="17" t="s">
        <v>90</v>
      </c>
      <c r="BC1806" s="17" t="s">
        <v>90</v>
      </c>
      <c r="BD1806" s="17">
        <v>0.16793306199999999</v>
      </c>
      <c r="BE1806" s="17">
        <v>-0.150621906</v>
      </c>
      <c r="BF1806" s="8" t="s">
        <v>90</v>
      </c>
      <c r="BG1806" s="8">
        <v>0.31653580100000001</v>
      </c>
      <c r="BH1806" s="8">
        <v>0.11993578100000001</v>
      </c>
      <c r="BI1806" s="8">
        <v>0.45960885299999998</v>
      </c>
      <c r="BJ1806" s="8">
        <v>0.11585442</v>
      </c>
      <c r="BK1806" s="9" t="s">
        <v>5846</v>
      </c>
      <c r="BL1806" s="9" t="s">
        <v>5846</v>
      </c>
      <c r="BM1806" s="9">
        <v>20705</v>
      </c>
      <c r="BN1806" s="9" t="s">
        <v>5846</v>
      </c>
      <c r="BO1806" s="9" t="s">
        <v>5847</v>
      </c>
      <c r="BP1806" s="9" t="s">
        <v>5848</v>
      </c>
      <c r="BQ1806" s="9">
        <v>713</v>
      </c>
      <c r="BR1806" s="9" t="s">
        <v>45271</v>
      </c>
      <c r="BS1806" s="9" t="s">
        <v>45272</v>
      </c>
      <c r="BT1806" s="9">
        <v>1</v>
      </c>
      <c r="BU1806" s="9" t="s">
        <v>97</v>
      </c>
    </row>
    <row r="1807" spans="1:73" x14ac:dyDescent="0.2">
      <c r="A1807" s="17">
        <v>-0.10597215592861201</v>
      </c>
      <c r="B1807" s="17">
        <v>0.35901784896850603</v>
      </c>
      <c r="C1807" s="8">
        <v>1.25162722542882E-2</v>
      </c>
      <c r="D1807" s="8">
        <v>3.8209218531847E-2</v>
      </c>
      <c r="E1807" s="17">
        <v>0.11050775647163399</v>
      </c>
      <c r="F1807" s="17">
        <v>0.26316815614700301</v>
      </c>
      <c r="G1807" s="8">
        <v>0.56568610668182395</v>
      </c>
      <c r="H1807" s="8">
        <v>0.58382171392440796</v>
      </c>
      <c r="O1807" s="9" t="s">
        <v>88</v>
      </c>
      <c r="P1807" s="9" t="s">
        <v>88</v>
      </c>
      <c r="Q1807" s="11">
        <v>1.3900000000000001E-204</v>
      </c>
      <c r="R1807" s="9">
        <v>385.89</v>
      </c>
      <c r="S1807" s="9">
        <v>743020000</v>
      </c>
      <c r="T1807" s="8">
        <v>0.99998600000000004</v>
      </c>
      <c r="U1807" s="9">
        <v>367.37</v>
      </c>
      <c r="V1807" s="9">
        <v>0.35388999999999998</v>
      </c>
      <c r="W1807" s="18">
        <v>3.7141265E-2</v>
      </c>
      <c r="X1807" s="18">
        <v>0.192720692</v>
      </c>
      <c r="Y1807" s="18">
        <v>-0.384896558</v>
      </c>
      <c r="Z1807" s="18">
        <v>0.60591206500000006</v>
      </c>
      <c r="AA1807" s="18">
        <v>5</v>
      </c>
      <c r="AB1807" s="9">
        <v>3.7433275000000002E-2</v>
      </c>
      <c r="AC1807" s="9">
        <v>0.193476808</v>
      </c>
      <c r="AD1807" s="9">
        <v>-0.23417981700000001</v>
      </c>
      <c r="AE1807" s="9">
        <v>0.76051611799999996</v>
      </c>
      <c r="AF1807" s="9">
        <v>5</v>
      </c>
      <c r="AG1807" s="18">
        <v>4.7470012999999998E-2</v>
      </c>
      <c r="AH1807" s="18">
        <v>0.217876141</v>
      </c>
      <c r="AI1807" s="18">
        <v>5.6176560000000004E-3</v>
      </c>
      <c r="AJ1807" s="18">
        <v>1.125754559</v>
      </c>
      <c r="AK1807" s="18">
        <v>5</v>
      </c>
      <c r="AL1807" s="9">
        <v>4.5111274E-2</v>
      </c>
      <c r="AM1807" s="9">
        <v>0.212394148</v>
      </c>
      <c r="AN1807" s="9">
        <v>3.7845163000000001E-2</v>
      </c>
      <c r="AO1807" s="9">
        <v>1.129798243</v>
      </c>
      <c r="AP1807" s="9">
        <v>5</v>
      </c>
      <c r="AQ1807" s="17">
        <v>0.45238667700000001</v>
      </c>
      <c r="AR1807" s="17">
        <v>0.15710403000000001</v>
      </c>
      <c r="AS1807" s="17">
        <v>0.29925203299999997</v>
      </c>
      <c r="AT1807" s="17">
        <v>5.5856500000000003E-2</v>
      </c>
      <c r="AU1807" s="17">
        <v>2.8805666000000001E-2</v>
      </c>
      <c r="AV1807" s="8">
        <v>0.25363975799999999</v>
      </c>
      <c r="AW1807" s="8">
        <v>0.26029390099999999</v>
      </c>
      <c r="AX1807" s="8">
        <v>-2.9997882999999999E-2</v>
      </c>
      <c r="AY1807" s="8">
        <v>0.48897239599999998</v>
      </c>
      <c r="AZ1807" s="8">
        <v>0.55035752100000002</v>
      </c>
      <c r="BA1807" s="17">
        <v>0.63854187699999998</v>
      </c>
      <c r="BB1807" s="17">
        <v>0.79411071499999997</v>
      </c>
      <c r="BC1807" s="17">
        <v>0.58752024199999997</v>
      </c>
      <c r="BD1807" s="17">
        <v>0.75711059599999997</v>
      </c>
      <c r="BE1807" s="17">
        <v>1.0158839230000001</v>
      </c>
      <c r="BF1807" s="8">
        <v>0.95366984600000004</v>
      </c>
      <c r="BG1807" s="8">
        <v>0.48731517800000002</v>
      </c>
      <c r="BH1807" s="8">
        <v>0.65579074599999998</v>
      </c>
      <c r="BI1807" s="8">
        <v>0.92565983500000004</v>
      </c>
      <c r="BJ1807" s="8">
        <v>0.70815038699999999</v>
      </c>
      <c r="BK1807" s="9" t="s">
        <v>5846</v>
      </c>
      <c r="BL1807" s="9" t="s">
        <v>5846</v>
      </c>
      <c r="BM1807" s="9">
        <v>20690</v>
      </c>
      <c r="BN1807" s="9" t="s">
        <v>5846</v>
      </c>
      <c r="BO1807" s="9" t="s">
        <v>5847</v>
      </c>
      <c r="BP1807" s="9" t="s">
        <v>5848</v>
      </c>
      <c r="BQ1807" s="9">
        <v>721</v>
      </c>
      <c r="BR1807" s="9" t="s">
        <v>42606</v>
      </c>
      <c r="BS1807" s="9" t="s">
        <v>42607</v>
      </c>
      <c r="BT1807" s="9">
        <v>1</v>
      </c>
      <c r="BU1807" s="9" t="s">
        <v>97</v>
      </c>
    </row>
    <row r="1808" spans="1:73" x14ac:dyDescent="0.2">
      <c r="A1808" s="17">
        <v>-0.112798914313316</v>
      </c>
      <c r="B1808" s="17">
        <v>0.49358394742012002</v>
      </c>
      <c r="C1808" s="8">
        <v>-9.2360198497772203E-2</v>
      </c>
      <c r="D1808" s="8">
        <v>0.75111049413680997</v>
      </c>
      <c r="E1808" s="17">
        <v>5.3383857011795002E-2</v>
      </c>
      <c r="F1808" s="17">
        <v>0.213100016117096</v>
      </c>
      <c r="G1808" s="8">
        <v>0.16271528601646401</v>
      </c>
      <c r="H1808" s="8">
        <v>0.28375297784805298</v>
      </c>
      <c r="Q1808" s="11">
        <v>1.1600000000000001E-84</v>
      </c>
      <c r="R1808" s="9">
        <v>259.45</v>
      </c>
      <c r="S1808" s="9">
        <v>4830400000</v>
      </c>
      <c r="T1808" s="8">
        <v>1</v>
      </c>
      <c r="U1808" s="9">
        <v>231.68</v>
      </c>
      <c r="V1808" s="9">
        <v>-0.98484000000000005</v>
      </c>
      <c r="W1808" s="18">
        <v>3.7141265E-2</v>
      </c>
      <c r="X1808" s="18">
        <v>0.192720692</v>
      </c>
      <c r="Y1808" s="18">
        <v>-0.44202045400000001</v>
      </c>
      <c r="Z1808" s="18">
        <v>0.54878816900000005</v>
      </c>
      <c r="AA1808" s="18">
        <v>5</v>
      </c>
      <c r="AB1808" s="9">
        <v>3.7433275000000002E-2</v>
      </c>
      <c r="AC1808" s="9">
        <v>0.193476808</v>
      </c>
      <c r="AD1808" s="9">
        <v>-0.28424795000000003</v>
      </c>
      <c r="AE1808" s="9">
        <v>0.71044798499999995</v>
      </c>
      <c r="AF1808" s="9">
        <v>5</v>
      </c>
      <c r="AG1808" s="18">
        <v>4.7470012999999998E-2</v>
      </c>
      <c r="AH1808" s="18">
        <v>0.217876141</v>
      </c>
      <c r="AI1808" s="18">
        <v>-0.39735316100000001</v>
      </c>
      <c r="AJ1808" s="18">
        <v>0.72278374199999995</v>
      </c>
      <c r="AK1808" s="18">
        <v>5</v>
      </c>
      <c r="AL1808" s="9">
        <v>4.5111274E-2</v>
      </c>
      <c r="AM1808" s="9">
        <v>0.212394148</v>
      </c>
      <c r="AN1808" s="9">
        <v>-0.26222356699999999</v>
      </c>
      <c r="AO1808" s="9">
        <v>0.82972951299999997</v>
      </c>
      <c r="AP1808" s="9">
        <v>5</v>
      </c>
      <c r="AQ1808" s="17">
        <v>0.19724819099999999</v>
      </c>
      <c r="AR1808" s="17">
        <v>0.20163382599999999</v>
      </c>
      <c r="AS1808" s="17">
        <v>0.17120750200000001</v>
      </c>
      <c r="AT1808" s="17">
        <v>0.19011116</v>
      </c>
      <c r="AU1808" s="17">
        <v>-6.7181788000000006E-2</v>
      </c>
      <c r="AV1808" s="8">
        <v>0.218575358</v>
      </c>
      <c r="AW1808" s="8">
        <v>0.16315873</v>
      </c>
      <c r="AX1808" s="8">
        <v>9.2662953000000006E-2</v>
      </c>
      <c r="AY1808" s="8">
        <v>0.61562007699999999</v>
      </c>
      <c r="AZ1808" s="8">
        <v>0.16699634499999999</v>
      </c>
      <c r="BA1808" s="17">
        <v>0.28650614600000002</v>
      </c>
      <c r="BB1808" s="17">
        <v>0.42113256500000001</v>
      </c>
      <c r="BC1808" s="17">
        <v>0.29884749700000002</v>
      </c>
      <c r="BD1808" s="17">
        <v>0.35124093299999998</v>
      </c>
      <c r="BE1808" s="17">
        <v>0.34272414400000001</v>
      </c>
      <c r="BF1808" s="8">
        <v>0.430341005</v>
      </c>
      <c r="BG1808" s="8">
        <v>0.25260120600000002</v>
      </c>
      <c r="BH1808" s="8">
        <v>0.46538132399999999</v>
      </c>
      <c r="BI1808" s="8">
        <v>0.61225545400000003</v>
      </c>
      <c r="BJ1808" s="8">
        <v>0.40167328699999999</v>
      </c>
      <c r="BK1808" s="9" t="s">
        <v>5846</v>
      </c>
      <c r="BL1808" s="9" t="s">
        <v>5846</v>
      </c>
      <c r="BM1808" s="9">
        <v>20706</v>
      </c>
      <c r="BN1808" s="9" t="s">
        <v>5846</v>
      </c>
      <c r="BO1808" s="9" t="s">
        <v>5847</v>
      </c>
      <c r="BP1808" s="9" t="s">
        <v>5848</v>
      </c>
      <c r="BQ1808" s="9">
        <v>746</v>
      </c>
      <c r="BR1808" s="9" t="s">
        <v>42897</v>
      </c>
      <c r="BS1808" s="9" t="s">
        <v>42898</v>
      </c>
      <c r="BT1808" s="9">
        <v>1</v>
      </c>
      <c r="BU1808" s="9" t="s">
        <v>97</v>
      </c>
    </row>
    <row r="1809" spans="1:73" x14ac:dyDescent="0.2">
      <c r="A1809" s="17">
        <v>7.1060292422771495E-2</v>
      </c>
      <c r="B1809" s="17">
        <v>0.20564427971839899</v>
      </c>
      <c r="C1809" s="8">
        <v>1.2519034557044499E-2</v>
      </c>
      <c r="D1809" s="8">
        <v>4.9535509198904003E-2</v>
      </c>
      <c r="E1809" s="17">
        <v>0.121838726103306</v>
      </c>
      <c r="F1809" s="17">
        <v>0.10792000591754899</v>
      </c>
      <c r="G1809" s="8">
        <v>0.155441164970398</v>
      </c>
      <c r="H1809" s="8">
        <v>0.17619274556636799</v>
      </c>
      <c r="Q1809" s="11">
        <v>3.0899999999999999E-35</v>
      </c>
      <c r="R1809" s="9">
        <v>221.86</v>
      </c>
      <c r="S1809" s="9">
        <v>3822300000</v>
      </c>
      <c r="T1809" s="8">
        <v>1</v>
      </c>
      <c r="U1809" s="9">
        <v>100.11</v>
      </c>
      <c r="V1809" s="9">
        <v>-1.5804</v>
      </c>
      <c r="W1809" s="18">
        <v>3.7141265E-2</v>
      </c>
      <c r="X1809" s="18">
        <v>0.192720692</v>
      </c>
      <c r="Y1809" s="18">
        <v>-0.37356558299999998</v>
      </c>
      <c r="Z1809" s="18">
        <v>0.61724303999999997</v>
      </c>
      <c r="AA1809" s="18">
        <v>5</v>
      </c>
      <c r="AB1809" s="9">
        <v>3.7433275000000002E-2</v>
      </c>
      <c r="AC1809" s="9">
        <v>0.193476808</v>
      </c>
      <c r="AD1809" s="9">
        <v>-0.38942796099999999</v>
      </c>
      <c r="AE1809" s="9">
        <v>0.60526797499999996</v>
      </c>
      <c r="AF1809" s="9">
        <v>5</v>
      </c>
      <c r="AG1809" s="18">
        <v>4.7470012999999998E-2</v>
      </c>
      <c r="AH1809" s="18">
        <v>0.217876141</v>
      </c>
      <c r="AI1809" s="18">
        <v>-0.404627291</v>
      </c>
      <c r="AJ1809" s="18">
        <v>0.71550961199999996</v>
      </c>
      <c r="AK1809" s="18">
        <v>5</v>
      </c>
      <c r="AL1809" s="9">
        <v>4.5111274E-2</v>
      </c>
      <c r="AM1809" s="9">
        <v>0.212394148</v>
      </c>
      <c r="AN1809" s="9">
        <v>-0.36978379700000003</v>
      </c>
      <c r="AO1809" s="9">
        <v>0.72216928199999997</v>
      </c>
      <c r="AP1809" s="9">
        <v>5</v>
      </c>
      <c r="AQ1809" s="17">
        <v>0.19926495899999999</v>
      </c>
      <c r="AR1809" s="17">
        <v>0.232947558</v>
      </c>
      <c r="AS1809" s="17">
        <v>0.18519772600000001</v>
      </c>
      <c r="AT1809" s="17">
        <v>0.36799669299999999</v>
      </c>
      <c r="AU1809" s="17">
        <v>6.7581906999999997E-2</v>
      </c>
      <c r="AV1809" s="8">
        <v>5.9628322999999997E-2</v>
      </c>
      <c r="AW1809" s="8">
        <v>0.30012223100000002</v>
      </c>
      <c r="AX1809" s="8">
        <v>-4.3361074999999999E-2</v>
      </c>
      <c r="AY1809" s="8">
        <v>0.55714577399999998</v>
      </c>
      <c r="AZ1809" s="8">
        <v>-0.175847858</v>
      </c>
      <c r="BA1809" s="17">
        <v>0.27307719000000003</v>
      </c>
      <c r="BB1809" s="17">
        <v>0.30952602600000001</v>
      </c>
      <c r="BC1809" s="17">
        <v>0.185547397</v>
      </c>
      <c r="BD1809" s="17">
        <v>0.49154877699999999</v>
      </c>
      <c r="BE1809" s="17">
        <v>0.40297573799999997</v>
      </c>
      <c r="BF1809" s="8">
        <v>0.18088738600000001</v>
      </c>
      <c r="BG1809" s="8">
        <v>0.27246791100000001</v>
      </c>
      <c r="BH1809" s="8">
        <v>0.30181488400000001</v>
      </c>
      <c r="BI1809" s="8">
        <v>0.59755849800000005</v>
      </c>
      <c r="BJ1809" s="8">
        <v>0.24735127400000001</v>
      </c>
      <c r="BK1809" s="9" t="s">
        <v>5846</v>
      </c>
      <c r="BL1809" s="9" t="s">
        <v>5846</v>
      </c>
      <c r="BM1809" s="9">
        <v>37453</v>
      </c>
      <c r="BN1809" s="9" t="s">
        <v>5846</v>
      </c>
      <c r="BO1809" s="9" t="s">
        <v>5847</v>
      </c>
      <c r="BP1809" s="9" t="s">
        <v>5848</v>
      </c>
      <c r="BQ1809" s="9">
        <v>769</v>
      </c>
      <c r="BR1809" s="9" t="s">
        <v>31618</v>
      </c>
      <c r="BS1809" s="9" t="s">
        <v>31619</v>
      </c>
      <c r="BT1809" s="9">
        <v>1</v>
      </c>
      <c r="BU1809" s="9" t="s">
        <v>218</v>
      </c>
    </row>
    <row r="1810" spans="1:73" x14ac:dyDescent="0.2">
      <c r="A1810" s="17">
        <v>0.49309775233268699</v>
      </c>
      <c r="B1810" s="17">
        <v>1.1911802291870099</v>
      </c>
      <c r="C1810" s="8">
        <v>0.132012784481049</v>
      </c>
      <c r="D1810" s="8">
        <v>0.43319329619407698</v>
      </c>
      <c r="E1810" s="17">
        <v>-1.1808555126190201</v>
      </c>
      <c r="F1810" s="17">
        <v>-1.577064037323</v>
      </c>
      <c r="G1810" s="8">
        <v>-1.1856709718704199</v>
      </c>
      <c r="H1810" s="8">
        <v>-1.2706724405288701</v>
      </c>
      <c r="K1810" s="18" t="s">
        <v>159</v>
      </c>
      <c r="L1810" s="18" t="s">
        <v>159</v>
      </c>
      <c r="O1810" s="9" t="s">
        <v>159</v>
      </c>
      <c r="P1810" s="9" t="s">
        <v>159</v>
      </c>
      <c r="Q1810" s="11">
        <v>4.3799999999999997E-80</v>
      </c>
      <c r="R1810" s="9">
        <v>278.64</v>
      </c>
      <c r="S1810" s="9">
        <v>2376600000</v>
      </c>
      <c r="T1810" s="8">
        <v>0.99821199999999999</v>
      </c>
      <c r="U1810" s="9">
        <v>263.19</v>
      </c>
      <c r="V1810" s="9">
        <v>0.16686999999999999</v>
      </c>
      <c r="W1810" s="18">
        <v>3.7141265E-2</v>
      </c>
      <c r="X1810" s="18">
        <v>0.192720692</v>
      </c>
      <c r="Y1810" s="18">
        <v>-1.676259811</v>
      </c>
      <c r="Z1810" s="18">
        <v>-0.68545118800000004</v>
      </c>
      <c r="AA1810" s="18">
        <v>5</v>
      </c>
      <c r="AB1810" s="9">
        <v>3.7433275000000002E-2</v>
      </c>
      <c r="AC1810" s="9">
        <v>0.193476808</v>
      </c>
      <c r="AD1810" s="9">
        <v>-2.0744120079999999</v>
      </c>
      <c r="AE1810" s="9">
        <v>-1.0797160729999999</v>
      </c>
      <c r="AF1810" s="9">
        <v>5</v>
      </c>
      <c r="AG1810" s="18">
        <v>4.7470012999999998E-2</v>
      </c>
      <c r="AH1810" s="18">
        <v>0.217876141</v>
      </c>
      <c r="AI1810" s="18">
        <v>-1.7457393839999999</v>
      </c>
      <c r="AJ1810" s="18">
        <v>-0.62560248100000004</v>
      </c>
      <c r="AK1810" s="18">
        <v>5</v>
      </c>
      <c r="AL1810" s="9">
        <v>4.5111274E-2</v>
      </c>
      <c r="AM1810" s="9">
        <v>0.212394148</v>
      </c>
      <c r="AN1810" s="9">
        <v>-1.8166489379999999</v>
      </c>
      <c r="AO1810" s="9">
        <v>-0.72469585800000003</v>
      </c>
      <c r="AP1810" s="9">
        <v>5</v>
      </c>
      <c r="AQ1810" s="17">
        <v>-1.222696424</v>
      </c>
      <c r="AR1810" s="17">
        <v>-1.277387023</v>
      </c>
      <c r="AS1810" s="17">
        <v>-1.037807226</v>
      </c>
      <c r="AT1810" s="17">
        <v>-0.62973004600000004</v>
      </c>
      <c r="AU1810" s="17">
        <v>-1.629608274</v>
      </c>
      <c r="AV1810" s="8">
        <v>-1.2372680899999999</v>
      </c>
      <c r="AW1810" s="8">
        <v>-1.3755838869999999</v>
      </c>
      <c r="AX1810" s="8">
        <v>-2.1273427009999999</v>
      </c>
      <c r="AY1810" s="8">
        <v>-1.64841032</v>
      </c>
      <c r="AZ1810" s="8">
        <v>-1.874112725</v>
      </c>
      <c r="BA1810" s="17">
        <v>-1.230391622</v>
      </c>
      <c r="BB1810" s="17">
        <v>-0.93311160800000004</v>
      </c>
      <c r="BC1810" s="17">
        <v>-1.3561726810000001</v>
      </c>
      <c r="BD1810" s="17">
        <v>-0.61330390000000001</v>
      </c>
      <c r="BE1810" s="17">
        <v>-1.169035077</v>
      </c>
      <c r="BF1810" s="8">
        <v>-1.052983284</v>
      </c>
      <c r="BG1810" s="8">
        <v>-1.289121628</v>
      </c>
      <c r="BH1810" s="8">
        <v>-1.1546462770000001</v>
      </c>
      <c r="BI1810" s="8">
        <v>-1.1753092999999999</v>
      </c>
      <c r="BJ1810" s="8">
        <v>-1.2900183199999999</v>
      </c>
      <c r="BK1810" s="9" t="s">
        <v>5846</v>
      </c>
      <c r="BL1810" s="9" t="s">
        <v>5846</v>
      </c>
      <c r="BM1810" s="9">
        <v>20703</v>
      </c>
      <c r="BN1810" s="9" t="s">
        <v>5846</v>
      </c>
      <c r="BO1810" s="9" t="s">
        <v>5847</v>
      </c>
      <c r="BP1810" s="9" t="s">
        <v>5848</v>
      </c>
      <c r="BQ1810" s="9">
        <v>786</v>
      </c>
      <c r="BR1810" s="9" t="s">
        <v>13933</v>
      </c>
      <c r="BS1810" s="9" t="s">
        <v>13934</v>
      </c>
      <c r="BT1810" s="9">
        <v>1</v>
      </c>
      <c r="BU1810" s="9" t="s">
        <v>97</v>
      </c>
    </row>
    <row r="1811" spans="1:73" x14ac:dyDescent="0.2">
      <c r="A1811" s="17">
        <v>-8.6480729281902299E-2</v>
      </c>
      <c r="B1811" s="17">
        <v>4.6120073646306999E-2</v>
      </c>
      <c r="C1811" s="8">
        <v>2.23863385617733E-2</v>
      </c>
      <c r="D1811" s="8">
        <v>1.5157876536250101E-2</v>
      </c>
      <c r="E1811" s="17">
        <v>-0.30905789136886602</v>
      </c>
      <c r="F1811" s="17">
        <v>-0.17004558444023099</v>
      </c>
      <c r="G1811" s="8">
        <v>-0.30360478162765497</v>
      </c>
      <c r="H1811" s="8">
        <v>-0.28936260938644398</v>
      </c>
      <c r="Q1811" s="11">
        <v>3.7600000000000003E-40</v>
      </c>
      <c r="R1811" s="9">
        <v>212.69</v>
      </c>
      <c r="S1811" s="9">
        <v>588970000</v>
      </c>
      <c r="T1811" s="8">
        <v>0.89036400000000004</v>
      </c>
      <c r="U1811" s="9">
        <v>212.69</v>
      </c>
      <c r="V1811" s="9">
        <v>0.83043</v>
      </c>
      <c r="W1811" s="18">
        <v>3.7141265E-2</v>
      </c>
      <c r="X1811" s="18">
        <v>0.192720692</v>
      </c>
      <c r="Y1811" s="18">
        <v>-0.80446221100000004</v>
      </c>
      <c r="Z1811" s="18">
        <v>0.18634641199999999</v>
      </c>
      <c r="AA1811" s="18">
        <v>5</v>
      </c>
      <c r="AB1811" s="9">
        <v>3.7433275000000002E-2</v>
      </c>
      <c r="AC1811" s="9">
        <v>0.193476808</v>
      </c>
      <c r="AD1811" s="9">
        <v>-0.66739355199999995</v>
      </c>
      <c r="AE1811" s="9">
        <v>0.32730238299999997</v>
      </c>
      <c r="AF1811" s="9">
        <v>5</v>
      </c>
      <c r="AG1811" s="18">
        <v>4.7470012999999998E-2</v>
      </c>
      <c r="AH1811" s="18">
        <v>0.217876141</v>
      </c>
      <c r="AI1811" s="18">
        <v>-0.86367322800000002</v>
      </c>
      <c r="AJ1811" s="18">
        <v>0.256463675</v>
      </c>
      <c r="AK1811" s="18">
        <v>5</v>
      </c>
      <c r="AL1811" s="9">
        <v>4.5111274E-2</v>
      </c>
      <c r="AM1811" s="9">
        <v>0.212394148</v>
      </c>
      <c r="AN1811" s="9">
        <v>-0.83533914300000001</v>
      </c>
      <c r="AO1811" s="9">
        <v>0.25661393599999999</v>
      </c>
      <c r="AP1811" s="9">
        <v>5</v>
      </c>
      <c r="AQ1811" s="17">
        <v>0.65794205699999997</v>
      </c>
      <c r="AR1811" s="17">
        <v>-0.59145581700000005</v>
      </c>
      <c r="AS1811" s="17">
        <v>-1.3197563889999999</v>
      </c>
      <c r="AT1811" s="17">
        <v>0.15916195499999999</v>
      </c>
      <c r="AU1811" s="17">
        <v>-0.118772961</v>
      </c>
      <c r="AV1811" s="8">
        <v>0.30577385400000001</v>
      </c>
      <c r="AW1811" s="8">
        <v>-1.1981611249999999</v>
      </c>
      <c r="AX1811" s="8">
        <v>0.51756393899999997</v>
      </c>
      <c r="AY1811" s="8">
        <v>1.3351564410000001</v>
      </c>
      <c r="AZ1811" s="8">
        <v>-1.7408106329999999</v>
      </c>
      <c r="BA1811" s="17">
        <v>0.58917415100000003</v>
      </c>
      <c r="BB1811" s="17">
        <v>-0.45425906799999999</v>
      </c>
      <c r="BC1811" s="17">
        <v>-1.2125934359999999</v>
      </c>
      <c r="BD1811" s="17">
        <v>0.15615978799999999</v>
      </c>
      <c r="BE1811" s="17">
        <v>0.20026719600000001</v>
      </c>
      <c r="BF1811" s="8">
        <v>0.174388871</v>
      </c>
      <c r="BG1811" s="8">
        <v>-1.1816232200000001</v>
      </c>
      <c r="BH1811" s="8">
        <v>0.57893270299999999</v>
      </c>
      <c r="BI1811" s="8">
        <v>0.63503843500000001</v>
      </c>
      <c r="BJ1811" s="8">
        <v>-1.039919853</v>
      </c>
      <c r="BK1811" s="9" t="s">
        <v>5846</v>
      </c>
      <c r="BL1811" s="9" t="s">
        <v>5846</v>
      </c>
      <c r="BM1811" s="9">
        <v>20704</v>
      </c>
      <c r="BN1811" s="9" t="s">
        <v>5846</v>
      </c>
      <c r="BO1811" s="9" t="s">
        <v>5847</v>
      </c>
      <c r="BP1811" s="9" t="s">
        <v>5848</v>
      </c>
      <c r="BQ1811" s="9">
        <v>788</v>
      </c>
      <c r="BR1811" s="9" t="s">
        <v>41742</v>
      </c>
      <c r="BS1811" s="9" t="s">
        <v>41743</v>
      </c>
      <c r="BT1811" s="9">
        <v>1</v>
      </c>
      <c r="BU1811" s="9" t="s">
        <v>97</v>
      </c>
    </row>
    <row r="1812" spans="1:73" x14ac:dyDescent="0.2">
      <c r="A1812" s="17">
        <v>-0.23203709721565199</v>
      </c>
      <c r="B1812" s="17">
        <v>0.39905586838722201</v>
      </c>
      <c r="C1812" s="8">
        <v>-6.8786099553108201E-2</v>
      </c>
      <c r="D1812" s="8">
        <v>8.7011784315109295E-2</v>
      </c>
      <c r="E1812" s="17">
        <v>0.184320598840714</v>
      </c>
      <c r="F1812" s="17">
        <v>0.45468905568122903</v>
      </c>
      <c r="G1812" s="8">
        <v>0.62221235036849998</v>
      </c>
      <c r="H1812" s="8">
        <v>0.71776491403579701</v>
      </c>
      <c r="O1812" s="9" t="s">
        <v>88</v>
      </c>
      <c r="P1812" s="9" t="s">
        <v>88</v>
      </c>
      <c r="Q1812" s="11">
        <v>2.6200000000000001E-39</v>
      </c>
      <c r="R1812" s="9">
        <v>214.46</v>
      </c>
      <c r="S1812" s="9">
        <v>1492000000</v>
      </c>
      <c r="T1812" s="8">
        <v>0.998108</v>
      </c>
      <c r="U1812" s="9">
        <v>107.07</v>
      </c>
      <c r="V1812" s="9">
        <v>-1.0192000000000001</v>
      </c>
      <c r="W1812" s="18">
        <v>3.7141265E-2</v>
      </c>
      <c r="X1812" s="18">
        <v>0.192720692</v>
      </c>
      <c r="Y1812" s="18">
        <v>-0.31108370600000002</v>
      </c>
      <c r="Z1812" s="18">
        <v>0.67972491700000004</v>
      </c>
      <c r="AA1812" s="18">
        <v>5</v>
      </c>
      <c r="AB1812" s="9">
        <v>3.7433275000000002E-2</v>
      </c>
      <c r="AC1812" s="9">
        <v>0.193476808</v>
      </c>
      <c r="AD1812" s="9">
        <v>-4.2658902999999998E-2</v>
      </c>
      <c r="AE1812" s="9">
        <v>0.95203703200000001</v>
      </c>
      <c r="AF1812" s="9">
        <v>5</v>
      </c>
      <c r="AG1812" s="18">
        <v>4.7470012999999998E-2</v>
      </c>
      <c r="AH1812" s="18">
        <v>0.217876141</v>
      </c>
      <c r="AI1812" s="18">
        <v>6.2143904999999999E-2</v>
      </c>
      <c r="AJ1812" s="18">
        <v>1.182280808</v>
      </c>
      <c r="AK1812" s="18">
        <v>5</v>
      </c>
      <c r="AL1812" s="9">
        <v>4.5111274E-2</v>
      </c>
      <c r="AM1812" s="9">
        <v>0.212394148</v>
      </c>
      <c r="AN1812" s="9">
        <v>0.171788371</v>
      </c>
      <c r="AO1812" s="9">
        <v>1.263741451</v>
      </c>
      <c r="AP1812" s="9">
        <v>5</v>
      </c>
      <c r="AQ1812" s="17">
        <v>0.62169259799999999</v>
      </c>
      <c r="AR1812" s="17">
        <v>0.41567769599999999</v>
      </c>
      <c r="AS1812" s="17">
        <v>0.29861933000000002</v>
      </c>
      <c r="AT1812" s="17">
        <v>0.71253824200000004</v>
      </c>
      <c r="AU1812" s="17">
        <v>-0.66697806100000001</v>
      </c>
      <c r="AV1812" s="8">
        <v>0.44791483900000001</v>
      </c>
      <c r="AW1812" s="8">
        <v>0.39528179200000002</v>
      </c>
      <c r="AX1812" s="8">
        <v>0.35929539799999999</v>
      </c>
      <c r="AY1812" s="8">
        <v>0.516842782</v>
      </c>
      <c r="AZ1812" s="8">
        <v>0.82240045100000003</v>
      </c>
      <c r="BA1812" s="17">
        <v>1.0945876839999999</v>
      </c>
      <c r="BB1812" s="17">
        <v>0.95769149099999995</v>
      </c>
      <c r="BC1812" s="17">
        <v>0.79430115199999995</v>
      </c>
      <c r="BD1812" s="17">
        <v>1.2680314779999999</v>
      </c>
      <c r="BE1812" s="17">
        <v>-2.7891215E-2</v>
      </c>
      <c r="BF1812" s="8">
        <v>0.34885725400000001</v>
      </c>
      <c r="BG1812" s="8">
        <v>0.88479834800000001</v>
      </c>
      <c r="BH1812" s="8">
        <v>0.73478215899999999</v>
      </c>
      <c r="BI1812" s="8">
        <v>0.98893147699999995</v>
      </c>
      <c r="BJ1812" s="8">
        <v>1.4732818599999999</v>
      </c>
      <c r="BK1812" s="9" t="s">
        <v>5846</v>
      </c>
      <c r="BL1812" s="9" t="s">
        <v>5846</v>
      </c>
      <c r="BM1812" s="9">
        <v>20701</v>
      </c>
      <c r="BN1812" s="9" t="s">
        <v>5846</v>
      </c>
      <c r="BO1812" s="9" t="s">
        <v>5847</v>
      </c>
      <c r="BP1812" s="9" t="s">
        <v>5848</v>
      </c>
      <c r="BQ1812" s="9">
        <v>800</v>
      </c>
      <c r="BR1812" s="9" t="s">
        <v>46218</v>
      </c>
      <c r="BS1812" s="9" t="s">
        <v>46219</v>
      </c>
      <c r="BT1812" s="9" t="s">
        <v>103</v>
      </c>
      <c r="BU1812" s="9" t="s">
        <v>97</v>
      </c>
    </row>
    <row r="1813" spans="1:73" x14ac:dyDescent="0.2">
      <c r="A1813" s="17">
        <v>-0.12579119205474901</v>
      </c>
      <c r="B1813" s="17">
        <v>0.65447777509689298</v>
      </c>
      <c r="C1813" s="8">
        <v>-0.13639020919799799</v>
      </c>
      <c r="D1813" s="8">
        <v>0.88419258594512895</v>
      </c>
      <c r="E1813" s="17">
        <v>-3.5875119268894202E-2</v>
      </c>
      <c r="F1813" s="17">
        <v>0.13705219328403501</v>
      </c>
      <c r="G1813" s="8">
        <v>-0.31281995773315402</v>
      </c>
      <c r="H1813" s="8">
        <v>-0.14662563800811801</v>
      </c>
      <c r="Q1813" s="11">
        <v>1.2E-133</v>
      </c>
      <c r="R1813" s="9">
        <v>322.37</v>
      </c>
      <c r="S1813" s="9">
        <v>10495000000</v>
      </c>
      <c r="T1813" s="8">
        <v>0.99999300000000002</v>
      </c>
      <c r="U1813" s="9">
        <v>278.14999999999998</v>
      </c>
      <c r="V1813" s="9">
        <v>-1.1841999999999999</v>
      </c>
      <c r="W1813" s="18">
        <v>3.7141265E-2</v>
      </c>
      <c r="X1813" s="18">
        <v>0.192720692</v>
      </c>
      <c r="Y1813" s="18">
        <v>-0.53127943099999997</v>
      </c>
      <c r="Z1813" s="18">
        <v>0.45952919199999998</v>
      </c>
      <c r="AA1813" s="18">
        <v>5</v>
      </c>
      <c r="AB1813" s="9">
        <v>3.7433275000000002E-2</v>
      </c>
      <c r="AC1813" s="9">
        <v>0.193476808</v>
      </c>
      <c r="AD1813" s="9">
        <v>-0.36029577299999999</v>
      </c>
      <c r="AE1813" s="9">
        <v>0.63440016200000005</v>
      </c>
      <c r="AF1813" s="9">
        <v>5</v>
      </c>
      <c r="AG1813" s="18">
        <v>4.7470012999999998E-2</v>
      </c>
      <c r="AH1813" s="18">
        <v>0.217876141</v>
      </c>
      <c r="AI1813" s="18">
        <v>-0.87288839699999998</v>
      </c>
      <c r="AJ1813" s="18">
        <v>0.24724850600000001</v>
      </c>
      <c r="AK1813" s="18">
        <v>5</v>
      </c>
      <c r="AL1813" s="9">
        <v>4.5111274E-2</v>
      </c>
      <c r="AM1813" s="9">
        <v>0.212394148</v>
      </c>
      <c r="AN1813" s="9">
        <v>-0.69260218299999998</v>
      </c>
      <c r="AO1813" s="9">
        <v>0.39935089699999998</v>
      </c>
      <c r="AP1813" s="9">
        <v>5</v>
      </c>
      <c r="AQ1813" s="17">
        <v>0.118948989</v>
      </c>
      <c r="AR1813" s="17">
        <v>0.121232331</v>
      </c>
      <c r="AS1813" s="17">
        <v>-3.9726589E-2</v>
      </c>
      <c r="AT1813" s="17">
        <v>7.0686846999999997E-2</v>
      </c>
      <c r="AU1813" s="17">
        <v>-4.7491036E-2</v>
      </c>
      <c r="AV1813" s="8">
        <v>5.9371036000000002E-2</v>
      </c>
      <c r="AW1813" s="8">
        <v>3.0954676E-2</v>
      </c>
      <c r="AX1813" s="8">
        <v>6.3591093000000001E-2</v>
      </c>
      <c r="AY1813" s="8">
        <v>0.49968180099999998</v>
      </c>
      <c r="AZ1813" s="8">
        <v>0.199007884</v>
      </c>
      <c r="BA1813" s="17">
        <v>-0.27224206899999998</v>
      </c>
      <c r="BB1813" s="17">
        <v>-9.9061623000000001E-2</v>
      </c>
      <c r="BC1813" s="17">
        <v>-0.218976438</v>
      </c>
      <c r="BD1813" s="17">
        <v>-7.4749551999999997E-2</v>
      </c>
      <c r="BE1813" s="17">
        <v>-0.104078084</v>
      </c>
      <c r="BF1813" s="8">
        <v>-0.17388564300000001</v>
      </c>
      <c r="BG1813" s="8">
        <v>-0.18296883999999999</v>
      </c>
      <c r="BH1813" s="8">
        <v>2.0758385000000001E-2</v>
      </c>
      <c r="BI1813" s="8">
        <v>0.18569000099999999</v>
      </c>
      <c r="BJ1813" s="8">
        <v>6.3249409000000006E-2</v>
      </c>
      <c r="BK1813" s="9" t="s">
        <v>5846</v>
      </c>
      <c r="BL1813" s="9" t="s">
        <v>5846</v>
      </c>
      <c r="BM1813" s="9">
        <v>20702</v>
      </c>
      <c r="BN1813" s="9" t="s">
        <v>5846</v>
      </c>
      <c r="BO1813" s="9" t="s">
        <v>5847</v>
      </c>
      <c r="BP1813" s="9" t="s">
        <v>5848</v>
      </c>
      <c r="BQ1813" s="9">
        <v>809</v>
      </c>
      <c r="BR1813" s="9" t="s">
        <v>43410</v>
      </c>
      <c r="BS1813" s="9" t="s">
        <v>43411</v>
      </c>
      <c r="BT1813" s="9" t="s">
        <v>103</v>
      </c>
      <c r="BU1813" s="9" t="s">
        <v>97</v>
      </c>
    </row>
    <row r="1814" spans="1:73" x14ac:dyDescent="0.2">
      <c r="A1814" s="17" t="s">
        <v>90</v>
      </c>
      <c r="B1814" s="17">
        <v>0</v>
      </c>
      <c r="C1814" s="8" t="s">
        <v>90</v>
      </c>
      <c r="D1814" s="8">
        <v>0</v>
      </c>
      <c r="E1814" s="17">
        <v>0.86061763763427701</v>
      </c>
      <c r="F1814" s="17" t="s">
        <v>90</v>
      </c>
      <c r="G1814" s="8">
        <v>1.1225643157959</v>
      </c>
      <c r="H1814" s="8" t="s">
        <v>90</v>
      </c>
      <c r="K1814" s="18" t="s">
        <v>88</v>
      </c>
      <c r="O1814" s="9" t="s">
        <v>88</v>
      </c>
      <c r="Q1814" s="11">
        <v>5.0599999999999999E-23</v>
      </c>
      <c r="R1814" s="9">
        <v>182.49</v>
      </c>
      <c r="S1814" s="9">
        <v>31939000</v>
      </c>
      <c r="T1814" s="8">
        <v>0.99183299999999996</v>
      </c>
      <c r="U1814" s="9">
        <v>176.94</v>
      </c>
      <c r="V1814" s="9">
        <v>-2.3858999999999999</v>
      </c>
      <c r="W1814" s="18">
        <v>4.5858395000000003E-2</v>
      </c>
      <c r="X1814" s="18">
        <v>0.214145733</v>
      </c>
      <c r="Y1814" s="18">
        <v>0.26605374599999998</v>
      </c>
      <c r="Z1814" s="18">
        <v>1.455181493</v>
      </c>
      <c r="AA1814" s="18">
        <v>4</v>
      </c>
      <c r="AB1814" s="9" t="s">
        <v>90</v>
      </c>
      <c r="AC1814" s="9" t="s">
        <v>90</v>
      </c>
      <c r="AD1814" s="9" t="s">
        <v>90</v>
      </c>
      <c r="AE1814" s="9" t="s">
        <v>90</v>
      </c>
      <c r="AF1814" s="9" t="s">
        <v>90</v>
      </c>
      <c r="AG1814" s="18">
        <v>5.8781985000000002E-2</v>
      </c>
      <c r="AH1814" s="18">
        <v>0.24244996399999999</v>
      </c>
      <c r="AI1814" s="18">
        <v>0.44941525900000001</v>
      </c>
      <c r="AJ1814" s="18">
        <v>1.7957132899999999</v>
      </c>
      <c r="AK1814" s="18">
        <v>4</v>
      </c>
      <c r="AL1814" s="9" t="s">
        <v>90</v>
      </c>
      <c r="AM1814" s="9" t="s">
        <v>90</v>
      </c>
      <c r="AN1814" s="9" t="s">
        <v>90</v>
      </c>
      <c r="AO1814" s="9" t="s">
        <v>90</v>
      </c>
      <c r="AP1814" s="9" t="s">
        <v>90</v>
      </c>
      <c r="AQ1814" s="17" t="s">
        <v>90</v>
      </c>
      <c r="AR1814" s="17">
        <v>-3.6871698000000001E-2</v>
      </c>
      <c r="AS1814" s="17">
        <v>1.467137098</v>
      </c>
      <c r="AT1814" s="17">
        <v>1.641821384</v>
      </c>
      <c r="AU1814" s="17">
        <v>0.89820694899999998</v>
      </c>
      <c r="AV1814" s="8" t="s">
        <v>90</v>
      </c>
      <c r="AW1814" s="8" t="s">
        <v>90</v>
      </c>
      <c r="AX1814" s="8" t="s">
        <v>90</v>
      </c>
      <c r="AY1814" s="8" t="s">
        <v>90</v>
      </c>
      <c r="AZ1814" s="8" t="s">
        <v>90</v>
      </c>
      <c r="BA1814" s="17" t="s">
        <v>90</v>
      </c>
      <c r="BB1814" s="17">
        <v>-0.37194856999999998</v>
      </c>
      <c r="BC1814" s="17">
        <v>2.3382756709999999</v>
      </c>
      <c r="BD1814" s="17">
        <v>2.0599894519999999</v>
      </c>
      <c r="BE1814" s="17">
        <v>1.3236027960000001</v>
      </c>
      <c r="BF1814" s="8" t="s">
        <v>90</v>
      </c>
      <c r="BG1814" s="8" t="s">
        <v>90</v>
      </c>
      <c r="BH1814" s="8" t="s">
        <v>90</v>
      </c>
      <c r="BI1814" s="8" t="s">
        <v>90</v>
      </c>
      <c r="BJ1814" s="8" t="s">
        <v>90</v>
      </c>
      <c r="BK1814" s="9" t="s">
        <v>5846</v>
      </c>
      <c r="BL1814" s="9" t="s">
        <v>5846</v>
      </c>
      <c r="BM1814" s="9">
        <v>37464</v>
      </c>
      <c r="BN1814" s="9" t="s">
        <v>5846</v>
      </c>
      <c r="BO1814" s="9" t="s">
        <v>5847</v>
      </c>
      <c r="BP1814" s="9" t="s">
        <v>5848</v>
      </c>
      <c r="BQ1814" s="9">
        <v>816</v>
      </c>
      <c r="BR1814" s="9" t="s">
        <v>7964</v>
      </c>
      <c r="BS1814" s="9" t="s">
        <v>7965</v>
      </c>
      <c r="BT1814" s="9" t="s">
        <v>103</v>
      </c>
      <c r="BU1814" s="9" t="s">
        <v>218</v>
      </c>
    </row>
    <row r="1815" spans="1:73" x14ac:dyDescent="0.2">
      <c r="A1815" s="17">
        <v>-9.6095927059650393E-2</v>
      </c>
      <c r="B1815" s="17">
        <v>0.69927281141281095</v>
      </c>
      <c r="C1815" s="8">
        <v>-0.100980684161186</v>
      </c>
      <c r="D1815" s="8">
        <v>0.58059078454971302</v>
      </c>
      <c r="E1815" s="17">
        <v>-0.169252470135689</v>
      </c>
      <c r="F1815" s="17">
        <v>-2.2628091275692E-2</v>
      </c>
      <c r="G1815" s="8">
        <v>-0.51966005563735995</v>
      </c>
      <c r="H1815" s="8">
        <v>-0.38134148716926602</v>
      </c>
      <c r="Q1815" s="11">
        <v>8.7000000000000003E-162</v>
      </c>
      <c r="R1815" s="9">
        <v>341.78</v>
      </c>
      <c r="S1815" s="9">
        <v>2922800000</v>
      </c>
      <c r="T1815" s="8">
        <v>0.99914899999999995</v>
      </c>
      <c r="U1815" s="9">
        <v>341.78</v>
      </c>
      <c r="V1815" s="9">
        <v>0.35172999999999999</v>
      </c>
      <c r="W1815" s="18">
        <v>3.7141265E-2</v>
      </c>
      <c r="X1815" s="18">
        <v>0.192720692</v>
      </c>
      <c r="Y1815" s="18">
        <v>-0.66465678699999997</v>
      </c>
      <c r="Z1815" s="18">
        <v>0.32615183599999997</v>
      </c>
      <c r="AA1815" s="18">
        <v>5</v>
      </c>
      <c r="AB1815" s="9">
        <v>4.6098082999999998E-2</v>
      </c>
      <c r="AC1815" s="9">
        <v>0.214704642</v>
      </c>
      <c r="AD1815" s="9">
        <v>-0.61874374499999996</v>
      </c>
      <c r="AE1815" s="9">
        <v>0.57348756199999995</v>
      </c>
      <c r="AF1815" s="9">
        <v>4</v>
      </c>
      <c r="AG1815" s="18">
        <v>4.7470012999999998E-2</v>
      </c>
      <c r="AH1815" s="18">
        <v>0.217876141</v>
      </c>
      <c r="AI1815" s="18">
        <v>-1.0797285169999999</v>
      </c>
      <c r="AJ1815" s="18">
        <v>4.0408385999999998E-2</v>
      </c>
      <c r="AK1815" s="18">
        <v>5</v>
      </c>
      <c r="AL1815" s="9">
        <v>5.5777647999999999E-2</v>
      </c>
      <c r="AM1815" s="9">
        <v>0.23617292000000001</v>
      </c>
      <c r="AN1815" s="9">
        <v>-1.0370626359999999</v>
      </c>
      <c r="AO1815" s="9">
        <v>0.274379657</v>
      </c>
      <c r="AP1815" s="9">
        <v>4</v>
      </c>
      <c r="AQ1815" s="17">
        <v>-5.3939998000000003E-2</v>
      </c>
      <c r="AR1815" s="17">
        <v>-7.3574871E-2</v>
      </c>
      <c r="AS1815" s="17">
        <v>-4.1461445E-2</v>
      </c>
      <c r="AT1815" s="17">
        <v>-0.100293204</v>
      </c>
      <c r="AU1815" s="17">
        <v>-0.20844478899999999</v>
      </c>
      <c r="AV1815" s="8" t="s">
        <v>90</v>
      </c>
      <c r="AW1815" s="8">
        <v>-5.9350084999999997E-2</v>
      </c>
      <c r="AX1815" s="8">
        <v>-0.125155196</v>
      </c>
      <c r="AY1815" s="8">
        <v>0.186031997</v>
      </c>
      <c r="AZ1815" s="8">
        <v>6.8553199999999998E-4</v>
      </c>
      <c r="BA1815" s="17">
        <v>-0.42820465600000002</v>
      </c>
      <c r="BB1815" s="17">
        <v>-0.30244156700000002</v>
      </c>
      <c r="BC1815" s="17">
        <v>-0.48016822300000001</v>
      </c>
      <c r="BD1815" s="17">
        <v>-0.29703325000000003</v>
      </c>
      <c r="BE1815" s="17">
        <v>-0.33542630099999998</v>
      </c>
      <c r="BF1815" s="8" t="s">
        <v>90</v>
      </c>
      <c r="BG1815" s="8">
        <v>-0.48612028400000001</v>
      </c>
      <c r="BH1815" s="8">
        <v>-0.25187277800000002</v>
      </c>
      <c r="BI1815" s="8">
        <v>-8.9487642000000006E-2</v>
      </c>
      <c r="BJ1815" s="8">
        <v>-0.24321577</v>
      </c>
      <c r="BK1815" s="9" t="s">
        <v>5846</v>
      </c>
      <c r="BL1815" s="9" t="s">
        <v>5846</v>
      </c>
      <c r="BM1815" s="9">
        <v>20713</v>
      </c>
      <c r="BN1815" s="9" t="s">
        <v>5846</v>
      </c>
      <c r="BO1815" s="9" t="s">
        <v>5847</v>
      </c>
      <c r="BP1815" s="9" t="s">
        <v>5848</v>
      </c>
      <c r="BQ1815" s="9">
        <v>817</v>
      </c>
      <c r="BR1815" s="9" t="s">
        <v>44323</v>
      </c>
      <c r="BS1815" s="9" t="s">
        <v>44324</v>
      </c>
      <c r="BT1815" s="9" t="s">
        <v>103</v>
      </c>
      <c r="BU1815" s="9" t="s">
        <v>97</v>
      </c>
    </row>
    <row r="1816" spans="1:73" x14ac:dyDescent="0.2">
      <c r="A1816" s="17" t="s">
        <v>90</v>
      </c>
      <c r="B1816" s="17">
        <v>0</v>
      </c>
      <c r="C1816" s="8" t="s">
        <v>90</v>
      </c>
      <c r="D1816" s="8">
        <v>0</v>
      </c>
      <c r="E1816" s="17">
        <v>-1.6160960197448699</v>
      </c>
      <c r="F1816" s="17" t="s">
        <v>90</v>
      </c>
      <c r="G1816" s="8">
        <v>-1.39046967029572</v>
      </c>
      <c r="H1816" s="8" t="s">
        <v>90</v>
      </c>
      <c r="K1816" s="18" t="s">
        <v>159</v>
      </c>
      <c r="O1816" s="9" t="s">
        <v>159</v>
      </c>
      <c r="Q1816" s="11">
        <v>5.2599999999999996E-34</v>
      </c>
      <c r="R1816" s="9">
        <v>157.76</v>
      </c>
      <c r="S1816" s="9">
        <v>46937000</v>
      </c>
      <c r="T1816" s="8">
        <v>1</v>
      </c>
      <c r="U1816" s="9">
        <v>135.78</v>
      </c>
      <c r="V1816" s="9">
        <v>1.5053000000000001</v>
      </c>
      <c r="W1816" s="18">
        <v>5.9925904000000002E-2</v>
      </c>
      <c r="X1816" s="18">
        <v>0.24479768099999999</v>
      </c>
      <c r="Y1816" s="18">
        <v>-2.3951515379999999</v>
      </c>
      <c r="Z1816" s="18">
        <v>-0.837040589</v>
      </c>
      <c r="AA1816" s="18">
        <v>3</v>
      </c>
      <c r="AB1816" s="9" t="s">
        <v>90</v>
      </c>
      <c r="AC1816" s="9" t="s">
        <v>90</v>
      </c>
      <c r="AD1816" s="9" t="s">
        <v>90</v>
      </c>
      <c r="AE1816" s="9" t="s">
        <v>90</v>
      </c>
      <c r="AF1816" s="9" t="s">
        <v>90</v>
      </c>
      <c r="AG1816" s="18">
        <v>7.7178932000000006E-2</v>
      </c>
      <c r="AH1816" s="18">
        <v>0.27781096500000002</v>
      </c>
      <c r="AI1816" s="18">
        <v>-2.274588134</v>
      </c>
      <c r="AJ1816" s="18">
        <v>-0.50635117799999996</v>
      </c>
      <c r="AK1816" s="18">
        <v>3</v>
      </c>
      <c r="AL1816" s="9" t="s">
        <v>90</v>
      </c>
      <c r="AM1816" s="9" t="s">
        <v>90</v>
      </c>
      <c r="AN1816" s="9" t="s">
        <v>90</v>
      </c>
      <c r="AO1816" s="9" t="s">
        <v>90</v>
      </c>
      <c r="AP1816" s="9" t="s">
        <v>90</v>
      </c>
      <c r="AQ1816" s="17" t="s">
        <v>90</v>
      </c>
      <c r="AR1816" s="17">
        <v>-1.796118975</v>
      </c>
      <c r="AS1816" s="17" t="s">
        <v>90</v>
      </c>
      <c r="AT1816" s="17">
        <v>-1.276340485</v>
      </c>
      <c r="AU1816" s="17">
        <v>-1.9870405200000001</v>
      </c>
      <c r="AV1816" s="8" t="s">
        <v>90</v>
      </c>
      <c r="AW1816" s="8" t="s">
        <v>90</v>
      </c>
      <c r="AX1816" s="8" t="s">
        <v>90</v>
      </c>
      <c r="AY1816" s="8" t="s">
        <v>90</v>
      </c>
      <c r="AZ1816" s="8" t="s">
        <v>90</v>
      </c>
      <c r="BA1816" s="17" t="s">
        <v>90</v>
      </c>
      <c r="BB1816" s="17">
        <v>-1.1177192929999999</v>
      </c>
      <c r="BC1816" s="17" t="s">
        <v>90</v>
      </c>
      <c r="BD1816" s="17">
        <v>-1.641723633</v>
      </c>
      <c r="BE1816" s="17">
        <v>-1.1929541829999999</v>
      </c>
      <c r="BF1816" s="8" t="s">
        <v>90</v>
      </c>
      <c r="BG1816" s="8" t="s">
        <v>90</v>
      </c>
      <c r="BH1816" s="8" t="s">
        <v>90</v>
      </c>
      <c r="BI1816" s="8" t="s">
        <v>90</v>
      </c>
      <c r="BJ1816" s="8" t="s">
        <v>90</v>
      </c>
      <c r="BK1816" s="9" t="s">
        <v>4860</v>
      </c>
      <c r="BL1816" s="9" t="s">
        <v>4860</v>
      </c>
      <c r="BM1816" s="9">
        <v>20882</v>
      </c>
      <c r="BN1816" s="9" t="s">
        <v>4860</v>
      </c>
      <c r="BO1816" s="9" t="s">
        <v>4861</v>
      </c>
      <c r="BP1816" s="9" t="s">
        <v>4862</v>
      </c>
      <c r="BQ1816" s="9">
        <v>13</v>
      </c>
      <c r="BR1816" s="9" t="s">
        <v>6330</v>
      </c>
      <c r="BS1816" s="9" t="s">
        <v>6331</v>
      </c>
      <c r="BT1816" s="9">
        <v>1</v>
      </c>
      <c r="BU1816" s="9" t="s">
        <v>97</v>
      </c>
    </row>
    <row r="1817" spans="1:73" x14ac:dyDescent="0.2">
      <c r="A1817" s="17">
        <v>7.3595799040049304E-4</v>
      </c>
      <c r="B1817" s="17">
        <v>1.20501196943223E-3</v>
      </c>
      <c r="C1817" s="8">
        <v>-0.14355781674385101</v>
      </c>
      <c r="D1817" s="8">
        <v>0.53854960203170799</v>
      </c>
      <c r="E1817" s="17">
        <v>-1.02882497012615E-2</v>
      </c>
      <c r="F1817" s="17">
        <v>4.7507129609584801E-2</v>
      </c>
      <c r="G1817" s="8">
        <v>-0.84912151098251298</v>
      </c>
      <c r="H1817" s="8">
        <v>-0.67251050472259499</v>
      </c>
      <c r="O1817" s="9" t="s">
        <v>159</v>
      </c>
      <c r="P1817" s="9" t="s">
        <v>159</v>
      </c>
      <c r="Q1817" s="11">
        <v>1.49E-34</v>
      </c>
      <c r="R1817" s="9">
        <v>190.15</v>
      </c>
      <c r="S1817" s="9">
        <v>210360000</v>
      </c>
      <c r="T1817" s="8">
        <v>0.99998699999999996</v>
      </c>
      <c r="U1817" s="9">
        <v>190.15</v>
      </c>
      <c r="V1817" s="9">
        <v>2.0192000000000001</v>
      </c>
      <c r="W1817" s="18">
        <v>4.5858367999999997E-2</v>
      </c>
      <c r="X1817" s="18">
        <v>0.21414567000000001</v>
      </c>
      <c r="Y1817" s="18">
        <v>-0.60485194799999997</v>
      </c>
      <c r="Z1817" s="18">
        <v>0.584275447</v>
      </c>
      <c r="AA1817" s="18">
        <v>4</v>
      </c>
      <c r="AB1817" s="9">
        <v>3.7433275000000002E-2</v>
      </c>
      <c r="AC1817" s="9">
        <v>0.193476808</v>
      </c>
      <c r="AD1817" s="9">
        <v>-0.44984083800000002</v>
      </c>
      <c r="AE1817" s="9">
        <v>0.54485509700000001</v>
      </c>
      <c r="AF1817" s="9">
        <v>5</v>
      </c>
      <c r="AG1817" s="18">
        <v>5.8781939999999998E-2</v>
      </c>
      <c r="AH1817" s="18">
        <v>0.24244987200000001</v>
      </c>
      <c r="AI1817" s="18">
        <v>-1.522270266</v>
      </c>
      <c r="AJ1817" s="18">
        <v>-0.17597274800000001</v>
      </c>
      <c r="AK1817" s="18">
        <v>4</v>
      </c>
      <c r="AL1817" s="9">
        <v>4.5111274E-2</v>
      </c>
      <c r="AM1817" s="9">
        <v>0.212394148</v>
      </c>
      <c r="AN1817" s="9">
        <v>-1.218487015</v>
      </c>
      <c r="AO1817" s="9">
        <v>-0.12653393499999999</v>
      </c>
      <c r="AP1817" s="9">
        <v>5</v>
      </c>
      <c r="AQ1817" s="17">
        <v>4.0147218999999998E-2</v>
      </c>
      <c r="AR1817" s="17">
        <v>0.44412732100000002</v>
      </c>
      <c r="AS1817" s="17">
        <v>-0.12259987</v>
      </c>
      <c r="AT1817" s="17">
        <v>-5.7591718E-2</v>
      </c>
      <c r="AU1817" s="17" t="s">
        <v>90</v>
      </c>
      <c r="AV1817" s="8">
        <v>-0.22746755199999999</v>
      </c>
      <c r="AW1817" s="8">
        <v>-0.26744499799999999</v>
      </c>
      <c r="AX1817" s="8">
        <v>0.27532258599999998</v>
      </c>
      <c r="AY1817" s="8">
        <v>6.5411529999999996E-2</v>
      </c>
      <c r="AZ1817" s="8">
        <v>0.53060233599999995</v>
      </c>
      <c r="BA1817" s="17">
        <v>-0.39940068099999998</v>
      </c>
      <c r="BB1817" s="17">
        <v>-0.64834630500000001</v>
      </c>
      <c r="BC1817" s="17">
        <v>-0.89223969000000003</v>
      </c>
      <c r="BD1817" s="17">
        <v>-0.90283393899999997</v>
      </c>
      <c r="BE1817" s="17" t="s">
        <v>90</v>
      </c>
      <c r="BF1817" s="8">
        <v>-0.46544110799999999</v>
      </c>
      <c r="BG1817" s="8">
        <v>-0.68864983300000004</v>
      </c>
      <c r="BH1817" s="8">
        <v>-0.70381391000000004</v>
      </c>
      <c r="BI1817" s="8">
        <v>-0.58195155899999995</v>
      </c>
      <c r="BJ1817" s="8">
        <v>-0.39588028199999997</v>
      </c>
      <c r="BK1817" s="9" t="s">
        <v>4860</v>
      </c>
      <c r="BL1817" s="9" t="s">
        <v>4860</v>
      </c>
      <c r="BM1817" s="9">
        <v>20886</v>
      </c>
      <c r="BN1817" s="9" t="s">
        <v>4860</v>
      </c>
      <c r="BO1817" s="9" t="s">
        <v>4861</v>
      </c>
      <c r="BP1817" s="9" t="s">
        <v>4862</v>
      </c>
      <c r="BQ1817" s="9">
        <v>63</v>
      </c>
      <c r="BR1817" s="9" t="s">
        <v>36427</v>
      </c>
      <c r="BS1817" s="9" t="s">
        <v>36428</v>
      </c>
      <c r="BT1817" s="9">
        <v>1</v>
      </c>
      <c r="BU1817" s="9" t="s">
        <v>97</v>
      </c>
    </row>
    <row r="1818" spans="1:73" x14ac:dyDescent="0.2">
      <c r="A1818" s="17">
        <v>-0.115983135998249</v>
      </c>
      <c r="B1818" s="17">
        <v>0.38269293308258101</v>
      </c>
      <c r="C1818" s="8">
        <v>-4.6826012432575198E-2</v>
      </c>
      <c r="D1818" s="8">
        <v>0.18609502911567699</v>
      </c>
      <c r="E1818" s="17">
        <v>0.150801882147789</v>
      </c>
      <c r="F1818" s="17">
        <v>0.31242567300796498</v>
      </c>
      <c r="G1818" s="8">
        <v>6.3198924064636203E-2</v>
      </c>
      <c r="H1818" s="8">
        <v>0.141311630606651</v>
      </c>
      <c r="Q1818" s="11">
        <v>3.12E-120</v>
      </c>
      <c r="R1818" s="9">
        <v>292.77</v>
      </c>
      <c r="S1818" s="9">
        <v>1004800000</v>
      </c>
      <c r="T1818" s="8">
        <v>0.99999400000000005</v>
      </c>
      <c r="U1818" s="9">
        <v>292.77</v>
      </c>
      <c r="V1818" s="9">
        <v>-0.76583999999999997</v>
      </c>
      <c r="W1818" s="18">
        <v>3.7141265E-2</v>
      </c>
      <c r="X1818" s="18">
        <v>0.192720692</v>
      </c>
      <c r="Y1818" s="18">
        <v>-0.34460242600000002</v>
      </c>
      <c r="Z1818" s="18">
        <v>0.64620619700000004</v>
      </c>
      <c r="AA1818" s="18">
        <v>5</v>
      </c>
      <c r="AB1818" s="9">
        <v>3.7433275000000002E-2</v>
      </c>
      <c r="AC1818" s="9">
        <v>0.193476808</v>
      </c>
      <c r="AD1818" s="9">
        <v>-0.18492229199999999</v>
      </c>
      <c r="AE1818" s="9">
        <v>0.80977364399999996</v>
      </c>
      <c r="AF1818" s="9">
        <v>5</v>
      </c>
      <c r="AG1818" s="18">
        <v>4.7470012999999998E-2</v>
      </c>
      <c r="AH1818" s="18">
        <v>0.217876141</v>
      </c>
      <c r="AI1818" s="18">
        <v>-0.49686953</v>
      </c>
      <c r="AJ1818" s="18">
        <v>0.62326737300000001</v>
      </c>
      <c r="AK1818" s="18">
        <v>5</v>
      </c>
      <c r="AL1818" s="9">
        <v>4.5111274E-2</v>
      </c>
      <c r="AM1818" s="9">
        <v>0.212394148</v>
      </c>
      <c r="AN1818" s="9">
        <v>-0.40466491100000002</v>
      </c>
      <c r="AO1818" s="9">
        <v>0.687288169</v>
      </c>
      <c r="AP1818" s="9">
        <v>5</v>
      </c>
      <c r="AQ1818" s="17">
        <v>0.101671495</v>
      </c>
      <c r="AR1818" s="17">
        <v>0.320728391</v>
      </c>
      <c r="AS1818" s="17">
        <v>0.35701551999999998</v>
      </c>
      <c r="AT1818" s="17">
        <v>0.19633843000000001</v>
      </c>
      <c r="AU1818" s="17">
        <v>0.22953777</v>
      </c>
      <c r="AV1818" s="8">
        <v>0.27572923900000001</v>
      </c>
      <c r="AW1818" s="8">
        <v>0.49459585499999997</v>
      </c>
      <c r="AX1818" s="8">
        <v>0.76648390300000002</v>
      </c>
      <c r="AY1818" s="8">
        <v>2.4317086000000002E-2</v>
      </c>
      <c r="AZ1818" s="8">
        <v>0.22408118799999999</v>
      </c>
      <c r="BA1818" s="17">
        <v>0.16141977900000001</v>
      </c>
      <c r="BB1818" s="17">
        <v>0.197611019</v>
      </c>
      <c r="BC1818" s="17">
        <v>0.17448382100000001</v>
      </c>
      <c r="BD1818" s="17">
        <v>0.34108033799999998</v>
      </c>
      <c r="BE1818" s="17">
        <v>0.30904594099999999</v>
      </c>
      <c r="BF1818" s="8">
        <v>0.20848250400000001</v>
      </c>
      <c r="BG1818" s="8">
        <v>0.48265880300000003</v>
      </c>
      <c r="BH1818" s="8">
        <v>0.50628310399999998</v>
      </c>
      <c r="BI1818" s="8">
        <v>1.7862184E-2</v>
      </c>
      <c r="BJ1818" s="8">
        <v>0.202484369</v>
      </c>
      <c r="BK1818" s="9" t="s">
        <v>4860</v>
      </c>
      <c r="BL1818" s="9" t="s">
        <v>4860</v>
      </c>
      <c r="BM1818" s="9">
        <v>20887</v>
      </c>
      <c r="BN1818" s="9" t="s">
        <v>4860</v>
      </c>
      <c r="BO1818" s="9" t="s">
        <v>4861</v>
      </c>
      <c r="BP1818" s="9" t="s">
        <v>4862</v>
      </c>
      <c r="BQ1818" s="9">
        <v>70</v>
      </c>
      <c r="BR1818" s="9" t="s">
        <v>43030</v>
      </c>
      <c r="BS1818" s="9" t="s">
        <v>43031</v>
      </c>
      <c r="BT1818" s="9">
        <v>1</v>
      </c>
      <c r="BU1818" s="9" t="s">
        <v>97</v>
      </c>
    </row>
    <row r="1819" spans="1:73" x14ac:dyDescent="0.2">
      <c r="A1819" s="17">
        <v>3.4414175897836699E-2</v>
      </c>
      <c r="B1819" s="17">
        <v>0.17945821583270999</v>
      </c>
      <c r="C1819" s="8">
        <v>8.8666431605815901E-2</v>
      </c>
      <c r="D1819" s="8">
        <v>0.71612155437469505</v>
      </c>
      <c r="E1819" s="17">
        <v>-8.1004582345485701E-2</v>
      </c>
      <c r="F1819" s="17">
        <v>-5.8205332607030903E-2</v>
      </c>
      <c r="G1819" s="8">
        <v>-0.29794532060623202</v>
      </c>
      <c r="H1819" s="8">
        <v>-0.34714600443839999</v>
      </c>
      <c r="Q1819" s="9">
        <v>0</v>
      </c>
      <c r="R1819" s="9">
        <v>486.24</v>
      </c>
      <c r="S1819" s="9">
        <v>11846000000</v>
      </c>
      <c r="T1819" s="8">
        <v>0.99817</v>
      </c>
      <c r="U1819" s="9">
        <v>436.99</v>
      </c>
      <c r="V1819" s="9">
        <v>-0.36546000000000001</v>
      </c>
      <c r="W1819" s="18">
        <v>3.7141265E-2</v>
      </c>
      <c r="X1819" s="18">
        <v>0.192720692</v>
      </c>
      <c r="Y1819" s="18">
        <v>-0.576408896</v>
      </c>
      <c r="Z1819" s="18">
        <v>0.414399727</v>
      </c>
      <c r="AA1819" s="18">
        <v>5</v>
      </c>
      <c r="AB1819" s="9">
        <v>3.7433275000000002E-2</v>
      </c>
      <c r="AC1819" s="9">
        <v>0.193476808</v>
      </c>
      <c r="AD1819" s="9">
        <v>-0.555553301</v>
      </c>
      <c r="AE1819" s="9">
        <v>0.439142635</v>
      </c>
      <c r="AF1819" s="9">
        <v>5</v>
      </c>
      <c r="AG1819" s="18">
        <v>4.7470012999999998E-2</v>
      </c>
      <c r="AH1819" s="18">
        <v>0.217876141</v>
      </c>
      <c r="AI1819" s="18">
        <v>-0.85801378500000003</v>
      </c>
      <c r="AJ1819" s="18">
        <v>0.26212311799999999</v>
      </c>
      <c r="AK1819" s="18">
        <v>5</v>
      </c>
      <c r="AL1819" s="9">
        <v>4.5111274E-2</v>
      </c>
      <c r="AM1819" s="9">
        <v>0.212394148</v>
      </c>
      <c r="AN1819" s="9">
        <v>-0.89312255600000001</v>
      </c>
      <c r="AO1819" s="9">
        <v>0.19883052400000001</v>
      </c>
      <c r="AP1819" s="9">
        <v>5</v>
      </c>
      <c r="AQ1819" s="17">
        <v>-0.131789818</v>
      </c>
      <c r="AR1819" s="17">
        <v>-1.0635993E-2</v>
      </c>
      <c r="AS1819" s="17">
        <v>3.3288727999999997E-2</v>
      </c>
      <c r="AT1819" s="17">
        <v>4.2642962E-2</v>
      </c>
      <c r="AU1819" s="17">
        <v>5.2831362999999999E-2</v>
      </c>
      <c r="AV1819" s="8">
        <v>-0.17735564700000001</v>
      </c>
      <c r="AW1819" s="8">
        <v>0.102410033</v>
      </c>
      <c r="AX1819" s="8">
        <v>-0.19214002799999999</v>
      </c>
      <c r="AY1819" s="8">
        <v>-4.9359477999999998E-2</v>
      </c>
      <c r="AZ1819" s="8">
        <v>0.13071148099999999</v>
      </c>
      <c r="BA1819" s="17">
        <v>-6.6946759999999994E-2</v>
      </c>
      <c r="BB1819" s="17">
        <v>-0.312894434</v>
      </c>
      <c r="BC1819" s="17">
        <v>-0.133868501</v>
      </c>
      <c r="BD1819" s="17">
        <v>-9.6248314000000001E-2</v>
      </c>
      <c r="BE1819" s="17">
        <v>-8.1902631000000004E-2</v>
      </c>
      <c r="BF1819" s="8">
        <v>-0.29576313500000001</v>
      </c>
      <c r="BG1819" s="8">
        <v>-0.16852757300000001</v>
      </c>
      <c r="BH1819" s="8">
        <v>-0.35689336100000002</v>
      </c>
      <c r="BI1819" s="8">
        <v>-0.12401082400000001</v>
      </c>
      <c r="BJ1819" s="8">
        <v>-0.189997897</v>
      </c>
      <c r="BK1819" s="9" t="s">
        <v>4860</v>
      </c>
      <c r="BL1819" s="9" t="s">
        <v>4860</v>
      </c>
      <c r="BM1819" s="9">
        <v>20883</v>
      </c>
      <c r="BN1819" s="9" t="s">
        <v>4860</v>
      </c>
      <c r="BO1819" s="9" t="s">
        <v>4861</v>
      </c>
      <c r="BP1819" s="9" t="s">
        <v>4862</v>
      </c>
      <c r="BQ1819" s="9">
        <v>97</v>
      </c>
      <c r="BR1819" s="9" t="s">
        <v>34010</v>
      </c>
      <c r="BS1819" s="9" t="s">
        <v>34011</v>
      </c>
      <c r="BT1819" s="9">
        <v>1</v>
      </c>
      <c r="BU1819" s="9" t="s">
        <v>97</v>
      </c>
    </row>
    <row r="1820" spans="1:73" x14ac:dyDescent="0.2">
      <c r="A1820" s="17">
        <v>4.7238259576261E-3</v>
      </c>
      <c r="B1820" s="17">
        <v>2.4052502587437598E-2</v>
      </c>
      <c r="C1820" s="8">
        <v>-0.12739816308021501</v>
      </c>
      <c r="D1820" s="8">
        <v>0.86716288328170799</v>
      </c>
      <c r="E1820" s="17">
        <v>0.227287918329239</v>
      </c>
      <c r="F1820" s="17">
        <v>0.27456545829772899</v>
      </c>
      <c r="G1820" s="8">
        <v>0.83015990257263195</v>
      </c>
      <c r="H1820" s="8">
        <v>0.98045623302459695</v>
      </c>
      <c r="O1820" s="9" t="s">
        <v>88</v>
      </c>
      <c r="P1820" s="9" t="s">
        <v>88</v>
      </c>
      <c r="Q1820" s="11">
        <v>9.5199999999999996E-116</v>
      </c>
      <c r="R1820" s="9">
        <v>306.07</v>
      </c>
      <c r="S1820" s="9">
        <v>618940000</v>
      </c>
      <c r="T1820" s="8">
        <v>0.999892</v>
      </c>
      <c r="U1820" s="9">
        <v>260.83999999999997</v>
      </c>
      <c r="V1820" s="9">
        <v>-6.3518000000000005E-2</v>
      </c>
      <c r="W1820" s="18">
        <v>3.7141265E-2</v>
      </c>
      <c r="X1820" s="18">
        <v>0.192720692</v>
      </c>
      <c r="Y1820" s="18">
        <v>-0.26811638900000001</v>
      </c>
      <c r="Z1820" s="18">
        <v>0.72269223400000004</v>
      </c>
      <c r="AA1820" s="18">
        <v>5</v>
      </c>
      <c r="AB1820" s="9">
        <v>3.7433275000000002E-2</v>
      </c>
      <c r="AC1820" s="9">
        <v>0.193476808</v>
      </c>
      <c r="AD1820" s="9">
        <v>-0.22278250199999999</v>
      </c>
      <c r="AE1820" s="9">
        <v>0.77191343400000001</v>
      </c>
      <c r="AF1820" s="9">
        <v>5</v>
      </c>
      <c r="AG1820" s="18">
        <v>4.7470012999999998E-2</v>
      </c>
      <c r="AH1820" s="18">
        <v>0.217876141</v>
      </c>
      <c r="AI1820" s="18">
        <v>0.27009146899999997</v>
      </c>
      <c r="AJ1820" s="18">
        <v>1.3902283719999999</v>
      </c>
      <c r="AK1820" s="18">
        <v>5</v>
      </c>
      <c r="AL1820" s="9">
        <v>4.5111274E-2</v>
      </c>
      <c r="AM1820" s="9">
        <v>0.212394148</v>
      </c>
      <c r="AN1820" s="9">
        <v>0.43447970499999999</v>
      </c>
      <c r="AO1820" s="9">
        <v>1.5264327849999999</v>
      </c>
      <c r="AP1820" s="9">
        <v>5</v>
      </c>
      <c r="AQ1820" s="17">
        <v>0.298120469</v>
      </c>
      <c r="AR1820" s="17">
        <v>0.30162414900000001</v>
      </c>
      <c r="AS1820" s="17">
        <v>0.37206876300000002</v>
      </c>
      <c r="AT1820" s="17">
        <v>0.24282564200000001</v>
      </c>
      <c r="AU1820" s="17">
        <v>0.39285442199999998</v>
      </c>
      <c r="AV1820" s="8">
        <v>0.32881760599999998</v>
      </c>
      <c r="AW1820" s="8">
        <v>0.29383546100000002</v>
      </c>
      <c r="AX1820" s="8">
        <v>0.18050439700000001</v>
      </c>
      <c r="AY1820" s="8">
        <v>0.23714985</v>
      </c>
      <c r="AZ1820" s="8">
        <v>0.54356700199999997</v>
      </c>
      <c r="BA1820" s="17">
        <v>1.154373646</v>
      </c>
      <c r="BB1820" s="17">
        <v>1.040475845</v>
      </c>
      <c r="BC1820" s="17">
        <v>0.83549273000000002</v>
      </c>
      <c r="BD1820" s="17">
        <v>0.95048046100000005</v>
      </c>
      <c r="BE1820" s="17">
        <v>1.1858153339999999</v>
      </c>
      <c r="BF1820" s="8">
        <v>1.0717214349999999</v>
      </c>
      <c r="BG1820" s="8">
        <v>1.2344216109999999</v>
      </c>
      <c r="BH1820" s="8">
        <v>1.1431461570000001</v>
      </c>
      <c r="BI1820" s="8">
        <v>1.0775804520000001</v>
      </c>
      <c r="BJ1820" s="8">
        <v>1.276759148</v>
      </c>
      <c r="BK1820" s="9" t="s">
        <v>4860</v>
      </c>
      <c r="BL1820" s="9" t="s">
        <v>4860</v>
      </c>
      <c r="BM1820" s="9">
        <v>20885</v>
      </c>
      <c r="BN1820" s="9" t="s">
        <v>4860</v>
      </c>
      <c r="BO1820" s="9" t="s">
        <v>4861</v>
      </c>
      <c r="BP1820" s="9" t="s">
        <v>4862</v>
      </c>
      <c r="BQ1820" s="9">
        <v>105</v>
      </c>
      <c r="BR1820" s="9" t="s">
        <v>36127</v>
      </c>
      <c r="BS1820" s="9" t="s">
        <v>36128</v>
      </c>
      <c r="BT1820" s="9">
        <v>1</v>
      </c>
      <c r="BU1820" s="9" t="s">
        <v>97</v>
      </c>
    </row>
    <row r="1821" spans="1:73" x14ac:dyDescent="0.2">
      <c r="A1821" s="17">
        <v>0.20392489433288599</v>
      </c>
      <c r="B1821" s="17">
        <v>0.42832747101783802</v>
      </c>
      <c r="C1821" s="8">
        <v>-6.9362603127956404E-2</v>
      </c>
      <c r="D1821" s="8">
        <v>0.228980347514153</v>
      </c>
      <c r="E1821" s="17">
        <v>-0.57791006565094005</v>
      </c>
      <c r="F1821" s="17">
        <v>-0.66638714075088501</v>
      </c>
      <c r="G1821" s="8">
        <v>-0.58873075246810902</v>
      </c>
      <c r="H1821" s="8">
        <v>-0.47917896509170499</v>
      </c>
      <c r="Q1821" s="11">
        <v>4.6199999999999998E-69</v>
      </c>
      <c r="R1821" s="9">
        <v>231.07</v>
      </c>
      <c r="S1821" s="9">
        <v>131710000</v>
      </c>
      <c r="T1821" s="8">
        <v>0.99998900000000002</v>
      </c>
      <c r="U1821" s="9">
        <v>231.07</v>
      </c>
      <c r="V1821" s="9">
        <v>1.0807</v>
      </c>
      <c r="W1821" s="18">
        <v>4.5858415999999999E-2</v>
      </c>
      <c r="X1821" s="18">
        <v>0.21414578100000001</v>
      </c>
      <c r="Y1821" s="18">
        <v>-1.1724740570000001</v>
      </c>
      <c r="Z1821" s="18">
        <v>1.6653953999999999E-2</v>
      </c>
      <c r="AA1821" s="18">
        <v>4</v>
      </c>
      <c r="AB1821" s="9">
        <v>8.5858130000000005E-2</v>
      </c>
      <c r="AC1821" s="9">
        <v>0.29301558</v>
      </c>
      <c r="AD1821" s="9">
        <v>-1.927131412</v>
      </c>
      <c r="AE1821" s="9">
        <v>0.59435715600000005</v>
      </c>
      <c r="AF1821" s="9">
        <v>2</v>
      </c>
      <c r="AG1821" s="18">
        <v>5.8782016999999999E-2</v>
      </c>
      <c r="AH1821" s="18">
        <v>0.24245002900000001</v>
      </c>
      <c r="AI1821" s="18">
        <v>-1.261879967</v>
      </c>
      <c r="AJ1821" s="18">
        <v>8.4418427000000004E-2</v>
      </c>
      <c r="AK1821" s="18">
        <v>4</v>
      </c>
      <c r="AL1821" s="9">
        <v>0.105853371</v>
      </c>
      <c r="AM1821" s="9">
        <v>0.32535114999999998</v>
      </c>
      <c r="AN1821" s="9">
        <v>-1.8790519889999999</v>
      </c>
      <c r="AO1821" s="9">
        <v>0.92069404099999996</v>
      </c>
      <c r="AP1821" s="9">
        <v>2</v>
      </c>
      <c r="AQ1821" s="17">
        <v>-0.60661178800000004</v>
      </c>
      <c r="AR1821" s="17" t="s">
        <v>90</v>
      </c>
      <c r="AS1821" s="17">
        <v>-0.25922372900000001</v>
      </c>
      <c r="AT1821" s="17">
        <v>-0.52919036100000005</v>
      </c>
      <c r="AU1821" s="17">
        <v>-0.73120200599999996</v>
      </c>
      <c r="AV1821" s="8" t="s">
        <v>90</v>
      </c>
      <c r="AW1821" s="8">
        <v>-0.51057606899999997</v>
      </c>
      <c r="AX1821" s="8" t="s">
        <v>90</v>
      </c>
      <c r="AY1821" s="8" t="s">
        <v>90</v>
      </c>
      <c r="AZ1821" s="8">
        <v>-0.96038764700000001</v>
      </c>
      <c r="BA1821" s="17">
        <v>-0.51610541300000001</v>
      </c>
      <c r="BB1821" s="17" t="s">
        <v>90</v>
      </c>
      <c r="BC1821" s="17">
        <v>-0.483617187</v>
      </c>
      <c r="BD1821" s="17">
        <v>-0.4913131</v>
      </c>
      <c r="BE1821" s="17">
        <v>-0.31775483500000001</v>
      </c>
      <c r="BF1821" s="8" t="s">
        <v>90</v>
      </c>
      <c r="BG1821" s="8">
        <v>-0.224064767</v>
      </c>
      <c r="BH1821" s="8" t="s">
        <v>90</v>
      </c>
      <c r="BI1821" s="8" t="s">
        <v>90</v>
      </c>
      <c r="BJ1821" s="8">
        <v>-0.54160529400000001</v>
      </c>
      <c r="BK1821" s="9" t="s">
        <v>4860</v>
      </c>
      <c r="BL1821" s="9" t="s">
        <v>4860</v>
      </c>
      <c r="BM1821" s="9">
        <v>20867</v>
      </c>
      <c r="BN1821" s="9" t="s">
        <v>4860</v>
      </c>
      <c r="BO1821" s="9" t="s">
        <v>4861</v>
      </c>
      <c r="BP1821" s="9" t="s">
        <v>4862</v>
      </c>
      <c r="BQ1821" s="9">
        <v>129</v>
      </c>
      <c r="BR1821" s="9" t="s">
        <v>42931</v>
      </c>
      <c r="BS1821" s="9" t="s">
        <v>42932</v>
      </c>
      <c r="BT1821" s="9">
        <v>1</v>
      </c>
      <c r="BU1821" s="9" t="s">
        <v>97</v>
      </c>
    </row>
    <row r="1822" spans="1:73" x14ac:dyDescent="0.2">
      <c r="A1822" s="17">
        <v>0.17059271037578599</v>
      </c>
      <c r="B1822" s="17">
        <v>0.80436766147613503</v>
      </c>
      <c r="C1822" s="8">
        <v>1.1501130647957301E-2</v>
      </c>
      <c r="D1822" s="8">
        <v>3.9662793278694201E-2</v>
      </c>
      <c r="E1822" s="17">
        <v>7.2143159806728405E-2</v>
      </c>
      <c r="F1822" s="17">
        <v>-3.4805659204721499E-2</v>
      </c>
      <c r="G1822" s="8">
        <v>-0.184031412005424</v>
      </c>
      <c r="H1822" s="8">
        <v>-0.16013917326927199</v>
      </c>
      <c r="Q1822" s="11">
        <v>1.4099999999999999E-268</v>
      </c>
      <c r="R1822" s="9">
        <v>406.92</v>
      </c>
      <c r="S1822" s="9">
        <v>4380400000</v>
      </c>
      <c r="T1822" s="8">
        <v>1</v>
      </c>
      <c r="U1822" s="9">
        <v>119.74</v>
      </c>
      <c r="V1822" s="9">
        <v>0.51949000000000001</v>
      </c>
      <c r="W1822" s="18">
        <v>3.7141265E-2</v>
      </c>
      <c r="X1822" s="18">
        <v>0.192720692</v>
      </c>
      <c r="Y1822" s="18">
        <v>-0.42326115399999997</v>
      </c>
      <c r="Z1822" s="18">
        <v>0.56754746899999997</v>
      </c>
      <c r="AA1822" s="18">
        <v>5</v>
      </c>
      <c r="AB1822" s="9">
        <v>3.7433275000000002E-2</v>
      </c>
      <c r="AC1822" s="9">
        <v>0.193476808</v>
      </c>
      <c r="AD1822" s="9">
        <v>-0.53215362799999999</v>
      </c>
      <c r="AE1822" s="9">
        <v>0.46254230699999999</v>
      </c>
      <c r="AF1822" s="9">
        <v>5</v>
      </c>
      <c r="AG1822" s="18">
        <v>4.7470012999999998E-2</v>
      </c>
      <c r="AH1822" s="18">
        <v>0.217876141</v>
      </c>
      <c r="AI1822" s="18">
        <v>-0.74409986800000005</v>
      </c>
      <c r="AJ1822" s="18">
        <v>0.37603703500000002</v>
      </c>
      <c r="AK1822" s="18">
        <v>5</v>
      </c>
      <c r="AL1822" s="9">
        <v>4.5111274E-2</v>
      </c>
      <c r="AM1822" s="9">
        <v>0.212394148</v>
      </c>
      <c r="AN1822" s="9">
        <v>-0.706115716</v>
      </c>
      <c r="AO1822" s="9">
        <v>0.38583736400000002</v>
      </c>
      <c r="AP1822" s="9">
        <v>5</v>
      </c>
      <c r="AQ1822" s="17">
        <v>0.28502383799999997</v>
      </c>
      <c r="AR1822" s="17">
        <v>0.446278006</v>
      </c>
      <c r="AS1822" s="17">
        <v>7.4206807E-2</v>
      </c>
      <c r="AT1822" s="17">
        <v>4.1137077000000001E-2</v>
      </c>
      <c r="AU1822" s="17">
        <v>-5.4981053000000002E-2</v>
      </c>
      <c r="AV1822" s="8">
        <v>-0.155587688</v>
      </c>
      <c r="AW1822" s="8">
        <v>5.5113267000000001E-2</v>
      </c>
      <c r="AX1822" s="8">
        <v>5.6770660000000001E-2</v>
      </c>
      <c r="AY1822" s="8">
        <v>-0.15609601100000001</v>
      </c>
      <c r="AZ1822" s="8">
        <v>0.138500869</v>
      </c>
      <c r="BA1822" s="17">
        <v>-1.0903609999999999E-2</v>
      </c>
      <c r="BB1822" s="17">
        <v>4.4798816999999998E-2</v>
      </c>
      <c r="BC1822" s="17">
        <v>-9.7580172000000007E-2</v>
      </c>
      <c r="BD1822" s="17">
        <v>-3.6944218000000001E-2</v>
      </c>
      <c r="BE1822" s="17">
        <v>3.4856699999999998E-4</v>
      </c>
      <c r="BF1822" s="8">
        <v>-0.32562938299999999</v>
      </c>
      <c r="BG1822" s="8">
        <v>-0.12647947700000001</v>
      </c>
      <c r="BH1822" s="8">
        <v>-7.2535239000000001E-2</v>
      </c>
      <c r="BI1822" s="8">
        <v>0.12810951500000001</v>
      </c>
      <c r="BJ1822" s="8">
        <v>0.23874831199999999</v>
      </c>
      <c r="BK1822" s="9" t="s">
        <v>4860</v>
      </c>
      <c r="BL1822" s="9" t="s">
        <v>4860</v>
      </c>
      <c r="BM1822" s="9">
        <v>20868</v>
      </c>
      <c r="BN1822" s="9" t="s">
        <v>4860</v>
      </c>
      <c r="BO1822" s="9" t="s">
        <v>4861</v>
      </c>
      <c r="BP1822" s="9" t="s">
        <v>4862</v>
      </c>
      <c r="BQ1822" s="9">
        <v>179</v>
      </c>
      <c r="BR1822" s="9" t="s">
        <v>26965</v>
      </c>
      <c r="BS1822" s="9" t="s">
        <v>26966</v>
      </c>
      <c r="BT1822" s="9">
        <v>1</v>
      </c>
      <c r="BU1822" s="9" t="s">
        <v>97</v>
      </c>
    </row>
    <row r="1823" spans="1:73" x14ac:dyDescent="0.2">
      <c r="A1823" s="17">
        <v>-0.59440821409225497</v>
      </c>
      <c r="B1823" s="17">
        <v>0.63369768857955899</v>
      </c>
      <c r="C1823" s="8">
        <v>-0.36492398381233199</v>
      </c>
      <c r="D1823" s="8">
        <v>0.414154142141342</v>
      </c>
      <c r="E1823" s="17">
        <v>1.5066418796777699E-2</v>
      </c>
      <c r="F1823" s="17">
        <v>0.61858803033828702</v>
      </c>
      <c r="G1823" s="8">
        <v>-4.5464341528713703E-3</v>
      </c>
      <c r="H1823" s="8">
        <v>0.37479010224342302</v>
      </c>
      <c r="L1823" s="18" t="s">
        <v>88</v>
      </c>
      <c r="Q1823" s="11">
        <v>6.5500000000000001E-113</v>
      </c>
      <c r="R1823" s="9">
        <v>304.79000000000002</v>
      </c>
      <c r="S1823" s="9">
        <v>3799300000</v>
      </c>
      <c r="T1823" s="8">
        <v>1</v>
      </c>
      <c r="U1823" s="9">
        <v>268.08</v>
      </c>
      <c r="V1823" s="9">
        <v>-0.78491</v>
      </c>
      <c r="W1823" s="18">
        <v>3.7141265E-2</v>
      </c>
      <c r="X1823" s="18">
        <v>0.192720692</v>
      </c>
      <c r="Y1823" s="18">
        <v>-0.48033789300000002</v>
      </c>
      <c r="Z1823" s="18">
        <v>0.51047072999999998</v>
      </c>
      <c r="AA1823" s="18">
        <v>5</v>
      </c>
      <c r="AB1823" s="9">
        <v>4.6098082999999998E-2</v>
      </c>
      <c r="AC1823" s="9">
        <v>0.214704642</v>
      </c>
      <c r="AD1823" s="9">
        <v>2.2472382999999999E-2</v>
      </c>
      <c r="AE1823" s="9">
        <v>1.2147036899999999</v>
      </c>
      <c r="AF1823" s="9">
        <v>4</v>
      </c>
      <c r="AG1823" s="18">
        <v>4.7470012999999998E-2</v>
      </c>
      <c r="AH1823" s="18">
        <v>0.217876141</v>
      </c>
      <c r="AI1823" s="18">
        <v>-0.56461488500000001</v>
      </c>
      <c r="AJ1823" s="18">
        <v>0.55552201800000001</v>
      </c>
      <c r="AK1823" s="18">
        <v>5</v>
      </c>
      <c r="AL1823" s="9">
        <v>5.5777647999999999E-2</v>
      </c>
      <c r="AM1823" s="9">
        <v>0.23617292000000001</v>
      </c>
      <c r="AN1823" s="9">
        <v>-0.28093104200000002</v>
      </c>
      <c r="AO1823" s="9">
        <v>1.0305112519999999</v>
      </c>
      <c r="AP1823" s="9">
        <v>4</v>
      </c>
      <c r="AQ1823" s="17">
        <v>-4.7331172999999997E-2</v>
      </c>
      <c r="AR1823" s="17">
        <v>0.14070685199999999</v>
      </c>
      <c r="AS1823" s="17">
        <v>0.216805056</v>
      </c>
      <c r="AT1823" s="17">
        <v>3.8749396999999998E-2</v>
      </c>
      <c r="AU1823" s="17">
        <v>0.14259649799999999</v>
      </c>
      <c r="AV1823" s="8" t="s">
        <v>90</v>
      </c>
      <c r="AW1823" s="8">
        <v>0.53948885199999996</v>
      </c>
      <c r="AX1823" s="8">
        <v>2.183186531</v>
      </c>
      <c r="AY1823" s="8">
        <v>0.15565098799999999</v>
      </c>
      <c r="AZ1823" s="8">
        <v>-0.107472286</v>
      </c>
      <c r="BA1823" s="17">
        <v>0.197015524</v>
      </c>
      <c r="BB1823" s="17">
        <v>7.6155848999999998E-2</v>
      </c>
      <c r="BC1823" s="17">
        <v>0.22059103799999999</v>
      </c>
      <c r="BD1823" s="17">
        <v>0.146067053</v>
      </c>
      <c r="BE1823" s="17">
        <v>0.19199490499999999</v>
      </c>
      <c r="BF1823" s="8" t="s">
        <v>90</v>
      </c>
      <c r="BG1823" s="8">
        <v>0.37264695799999997</v>
      </c>
      <c r="BH1823" s="8">
        <v>1.8266415600000001</v>
      </c>
      <c r="BI1823" s="8">
        <v>0.12798298899999999</v>
      </c>
      <c r="BJ1823" s="8">
        <v>-0.20211607200000001</v>
      </c>
      <c r="BK1823" s="9" t="s">
        <v>4860</v>
      </c>
      <c r="BL1823" s="9" t="s">
        <v>4860</v>
      </c>
      <c r="BM1823" s="9">
        <v>20869</v>
      </c>
      <c r="BN1823" s="9" t="s">
        <v>4860</v>
      </c>
      <c r="BO1823" s="9" t="s">
        <v>4861</v>
      </c>
      <c r="BP1823" s="9" t="s">
        <v>4862</v>
      </c>
      <c r="BQ1823" s="9">
        <v>194</v>
      </c>
      <c r="BR1823" s="9" t="s">
        <v>49122</v>
      </c>
      <c r="BS1823" s="9" t="s">
        <v>49123</v>
      </c>
      <c r="BT1823" s="9" t="s">
        <v>103</v>
      </c>
      <c r="BU1823" s="9" t="s">
        <v>97</v>
      </c>
    </row>
    <row r="1824" spans="1:73" x14ac:dyDescent="0.2">
      <c r="A1824" s="17">
        <v>0.12561157345771801</v>
      </c>
      <c r="B1824" s="17">
        <v>0.77909862995147705</v>
      </c>
      <c r="C1824" s="8">
        <v>0.140352517366409</v>
      </c>
      <c r="D1824" s="8">
        <v>1.1450774669647199</v>
      </c>
      <c r="E1824" s="17">
        <v>0.57160496711731001</v>
      </c>
      <c r="F1824" s="17">
        <v>0.50137978792190596</v>
      </c>
      <c r="G1824" s="8">
        <v>1.3662782907486</v>
      </c>
      <c r="H1824" s="8">
        <v>1.2570093870162999</v>
      </c>
      <c r="K1824" s="18" t="s">
        <v>88</v>
      </c>
      <c r="L1824" s="18" t="s">
        <v>88</v>
      </c>
      <c r="O1824" s="9" t="s">
        <v>88</v>
      </c>
      <c r="P1824" s="9" t="s">
        <v>88</v>
      </c>
      <c r="Q1824" s="11">
        <v>3.0299999999999999E-162</v>
      </c>
      <c r="R1824" s="9">
        <v>335.34</v>
      </c>
      <c r="S1824" s="9">
        <v>4398100000</v>
      </c>
      <c r="T1824" s="8">
        <v>1</v>
      </c>
      <c r="U1824" s="9">
        <v>254.47</v>
      </c>
      <c r="V1824" s="9">
        <v>-0.37129000000000001</v>
      </c>
      <c r="W1824" s="18">
        <v>3.7141265E-2</v>
      </c>
      <c r="X1824" s="18">
        <v>0.192720692</v>
      </c>
      <c r="Y1824" s="18">
        <v>7.6200676999999994E-2</v>
      </c>
      <c r="Z1824" s="18">
        <v>1.0670093</v>
      </c>
      <c r="AA1824" s="18">
        <v>5</v>
      </c>
      <c r="AB1824" s="9">
        <v>3.7433275000000002E-2</v>
      </c>
      <c r="AC1824" s="9">
        <v>0.193476808</v>
      </c>
      <c r="AD1824" s="9">
        <v>4.0317929999999997E-3</v>
      </c>
      <c r="AE1824" s="9">
        <v>0.99872772899999995</v>
      </c>
      <c r="AF1824" s="9">
        <v>5</v>
      </c>
      <c r="AG1824" s="18">
        <v>4.7470012999999998E-2</v>
      </c>
      <c r="AH1824" s="18">
        <v>0.217876141</v>
      </c>
      <c r="AI1824" s="18">
        <v>0.80620984900000003</v>
      </c>
      <c r="AJ1824" s="18">
        <v>1.9263467519999999</v>
      </c>
      <c r="AK1824" s="18">
        <v>5</v>
      </c>
      <c r="AL1824" s="9">
        <v>4.5111274E-2</v>
      </c>
      <c r="AM1824" s="9">
        <v>0.212394148</v>
      </c>
      <c r="AN1824" s="9">
        <v>0.71103279500000005</v>
      </c>
      <c r="AO1824" s="9">
        <v>1.8029858750000001</v>
      </c>
      <c r="AP1824" s="9">
        <v>5</v>
      </c>
      <c r="AQ1824" s="17">
        <v>0.48842257300000003</v>
      </c>
      <c r="AR1824" s="17">
        <v>0.68283945300000004</v>
      </c>
      <c r="AS1824" s="17">
        <v>0.88710910099999996</v>
      </c>
      <c r="AT1824" s="17">
        <v>0.62006002699999996</v>
      </c>
      <c r="AU1824" s="17">
        <v>0.73965364700000003</v>
      </c>
      <c r="AV1824" s="8">
        <v>0.38356810800000002</v>
      </c>
      <c r="AW1824" s="8">
        <v>0.571646392</v>
      </c>
      <c r="AX1824" s="8">
        <v>0.539679468</v>
      </c>
      <c r="AY1824" s="8">
        <v>0.61295181499999996</v>
      </c>
      <c r="AZ1824" s="8">
        <v>0.68218118000000005</v>
      </c>
      <c r="BA1824" s="17">
        <v>1.618025541</v>
      </c>
      <c r="BB1824" s="17">
        <v>1.6652920250000001</v>
      </c>
      <c r="BC1824" s="17">
        <v>1.5121533869999999</v>
      </c>
      <c r="BD1824" s="17">
        <v>1.5019921060000001</v>
      </c>
      <c r="BE1824" s="17">
        <v>1.6533555980000001</v>
      </c>
      <c r="BF1824" s="8">
        <v>1.2354220149999999</v>
      </c>
      <c r="BG1824" s="8">
        <v>1.517822623</v>
      </c>
      <c r="BH1824" s="8">
        <v>1.4512932300000001</v>
      </c>
      <c r="BI1824" s="8">
        <v>1.467090845</v>
      </c>
      <c r="BJ1824" s="8">
        <v>1.577427387</v>
      </c>
      <c r="BK1824" s="9" t="s">
        <v>4860</v>
      </c>
      <c r="BL1824" s="9" t="s">
        <v>4860</v>
      </c>
      <c r="BM1824" s="9">
        <v>20870</v>
      </c>
      <c r="BN1824" s="9" t="s">
        <v>4860</v>
      </c>
      <c r="BO1824" s="9" t="s">
        <v>4861</v>
      </c>
      <c r="BP1824" s="9" t="s">
        <v>4862</v>
      </c>
      <c r="BQ1824" s="9">
        <v>198</v>
      </c>
      <c r="BR1824" s="9" t="s">
        <v>11218</v>
      </c>
      <c r="BS1824" s="9" t="s">
        <v>11219</v>
      </c>
      <c r="BT1824" s="9" t="s">
        <v>103</v>
      </c>
      <c r="BU1824" s="9" t="s">
        <v>97</v>
      </c>
    </row>
    <row r="1825" spans="1:73" x14ac:dyDescent="0.2">
      <c r="A1825" s="17">
        <v>-0.42810422182083102</v>
      </c>
      <c r="B1825" s="17">
        <v>1.27325356006622</v>
      </c>
      <c r="C1825" s="8">
        <v>-0.103173039853573</v>
      </c>
      <c r="D1825" s="8">
        <v>0.56916904449462902</v>
      </c>
      <c r="E1825" s="17">
        <v>-1.33328437805176</v>
      </c>
      <c r="F1825" s="17">
        <v>-0.86164349317550704</v>
      </c>
      <c r="G1825" s="8">
        <v>-2.0403530597686799</v>
      </c>
      <c r="H1825" s="8">
        <v>-1.8949089050293</v>
      </c>
      <c r="K1825" s="18" t="s">
        <v>159</v>
      </c>
      <c r="L1825" s="18" t="s">
        <v>159</v>
      </c>
      <c r="O1825" s="9" t="s">
        <v>159</v>
      </c>
      <c r="P1825" s="9" t="s">
        <v>159</v>
      </c>
      <c r="Q1825" s="11">
        <v>1.0299999999999999E-266</v>
      </c>
      <c r="R1825" s="9">
        <v>402.38</v>
      </c>
      <c r="S1825" s="9">
        <v>1226900000</v>
      </c>
      <c r="T1825" s="8">
        <v>1</v>
      </c>
      <c r="U1825" s="9">
        <v>221.31</v>
      </c>
      <c r="V1825" s="9">
        <v>-0.13930000000000001</v>
      </c>
      <c r="W1825" s="18">
        <v>3.7141265E-2</v>
      </c>
      <c r="X1825" s="18">
        <v>0.192720692</v>
      </c>
      <c r="Y1825" s="18">
        <v>-1.8286887469999999</v>
      </c>
      <c r="Z1825" s="18">
        <v>-0.837880124</v>
      </c>
      <c r="AA1825" s="18">
        <v>5</v>
      </c>
      <c r="AB1825" s="9">
        <v>3.7433275000000002E-2</v>
      </c>
      <c r="AC1825" s="9">
        <v>0.193476808</v>
      </c>
      <c r="AD1825" s="9">
        <v>-1.3589914329999999</v>
      </c>
      <c r="AE1825" s="9">
        <v>-0.364295498</v>
      </c>
      <c r="AF1825" s="9">
        <v>5</v>
      </c>
      <c r="AG1825" s="18">
        <v>4.7470012999999998E-2</v>
      </c>
      <c r="AH1825" s="18">
        <v>0.217876141</v>
      </c>
      <c r="AI1825" s="18">
        <v>-2.6004214600000002</v>
      </c>
      <c r="AJ1825" s="18">
        <v>-1.4802845570000001</v>
      </c>
      <c r="AK1825" s="18">
        <v>5</v>
      </c>
      <c r="AL1825" s="9">
        <v>4.5111274E-2</v>
      </c>
      <c r="AM1825" s="9">
        <v>0.212394148</v>
      </c>
      <c r="AN1825" s="9">
        <v>-2.4408854020000001</v>
      </c>
      <c r="AO1825" s="9">
        <v>-1.348932322</v>
      </c>
      <c r="AP1825" s="9">
        <v>5</v>
      </c>
      <c r="AQ1825" s="17">
        <v>-1.486852407</v>
      </c>
      <c r="AR1825" s="17">
        <v>-1.3219281439999999</v>
      </c>
      <c r="AS1825" s="17">
        <v>-1.20105803</v>
      </c>
      <c r="AT1825" s="17">
        <v>-1.3696043490000001</v>
      </c>
      <c r="AU1825" s="17">
        <v>-1.219333649</v>
      </c>
      <c r="AV1825" s="8">
        <v>-1.059460759</v>
      </c>
      <c r="AW1825" s="8">
        <v>-0.96770363999999998</v>
      </c>
      <c r="AX1825" s="8">
        <v>-1.0885968210000001</v>
      </c>
      <c r="AY1825" s="8">
        <v>-1.1662186379999999</v>
      </c>
      <c r="AZ1825" s="8">
        <v>-0.17627562599999999</v>
      </c>
      <c r="BA1825" s="17">
        <v>-1.9835716489999999</v>
      </c>
      <c r="BB1825" s="17">
        <v>-1.941640735</v>
      </c>
      <c r="BC1825" s="17">
        <v>-1.8371667860000001</v>
      </c>
      <c r="BD1825" s="17">
        <v>-2.1706657410000001</v>
      </c>
      <c r="BE1825" s="17">
        <v>-1.8075219389999999</v>
      </c>
      <c r="BF1825" s="8">
        <v>-1.7421675919999999</v>
      </c>
      <c r="BG1825" s="8">
        <v>-1.681280136</v>
      </c>
      <c r="BH1825" s="8">
        <v>-1.9658653740000001</v>
      </c>
      <c r="BI1825" s="8">
        <v>-1.9720408920000001</v>
      </c>
      <c r="BJ1825" s="8">
        <v>-1.8633476499999999</v>
      </c>
      <c r="BK1825" s="9" t="s">
        <v>4860</v>
      </c>
      <c r="BL1825" s="9" t="s">
        <v>4860</v>
      </c>
      <c r="BM1825" s="9">
        <v>20871</v>
      </c>
      <c r="BN1825" s="9" t="s">
        <v>4860</v>
      </c>
      <c r="BO1825" s="9" t="s">
        <v>4861</v>
      </c>
      <c r="BP1825" s="9" t="s">
        <v>4862</v>
      </c>
      <c r="BQ1825" s="9">
        <v>201</v>
      </c>
      <c r="BR1825" s="9" t="s">
        <v>19330</v>
      </c>
      <c r="BS1825" s="9" t="s">
        <v>19331</v>
      </c>
      <c r="BT1825" s="9" t="s">
        <v>103</v>
      </c>
      <c r="BU1825" s="9" t="s">
        <v>97</v>
      </c>
    </row>
    <row r="1826" spans="1:73" x14ac:dyDescent="0.2">
      <c r="A1826" s="17">
        <v>0.447504252195358</v>
      </c>
      <c r="B1826" s="17">
        <v>1.21484994888306</v>
      </c>
      <c r="C1826" s="8">
        <v>0.32067131996154802</v>
      </c>
      <c r="D1826" s="8">
        <v>0.82596874237060502</v>
      </c>
      <c r="E1826" s="17">
        <v>0.53535860776901201</v>
      </c>
      <c r="F1826" s="17">
        <v>0.17400377988815299</v>
      </c>
      <c r="G1826" s="8">
        <v>0.21179641783237499</v>
      </c>
      <c r="H1826" s="8">
        <v>-5.9412568807601901E-2</v>
      </c>
      <c r="Q1826" s="11">
        <v>6.0000000000000001E-28</v>
      </c>
      <c r="R1826" s="9">
        <v>173.09</v>
      </c>
      <c r="S1826" s="9">
        <v>238340000</v>
      </c>
      <c r="T1826" s="8">
        <v>0.83692</v>
      </c>
      <c r="U1826" s="9">
        <v>135.47</v>
      </c>
      <c r="V1826" s="9">
        <v>0.67422000000000004</v>
      </c>
      <c r="W1826" s="18">
        <v>4.5858367999999997E-2</v>
      </c>
      <c r="X1826" s="18">
        <v>0.21414567000000001</v>
      </c>
      <c r="Y1826" s="18">
        <v>-5.9205094E-2</v>
      </c>
      <c r="Z1826" s="18">
        <v>1.1299223009999999</v>
      </c>
      <c r="AA1826" s="18">
        <v>4</v>
      </c>
      <c r="AB1826" s="9">
        <v>4.6098149999999997E-2</v>
      </c>
      <c r="AC1826" s="9">
        <v>0.214704796</v>
      </c>
      <c r="AD1826" s="9">
        <v>-0.422112296</v>
      </c>
      <c r="AE1826" s="9">
        <v>0.77011986600000004</v>
      </c>
      <c r="AF1826" s="9">
        <v>4</v>
      </c>
      <c r="AG1826" s="18">
        <v>5.8781939999999998E-2</v>
      </c>
      <c r="AH1826" s="18">
        <v>0.24244987200000001</v>
      </c>
      <c r="AI1826" s="18">
        <v>-0.46135234200000003</v>
      </c>
      <c r="AJ1826" s="18">
        <v>0.884945176</v>
      </c>
      <c r="AK1826" s="18">
        <v>4</v>
      </c>
      <c r="AL1826" s="9">
        <v>5.5777716999999997E-2</v>
      </c>
      <c r="AM1826" s="9">
        <v>0.23617306599999999</v>
      </c>
      <c r="AN1826" s="9">
        <v>-0.71513412300000001</v>
      </c>
      <c r="AO1826" s="9">
        <v>0.59630898499999996</v>
      </c>
      <c r="AP1826" s="9">
        <v>4</v>
      </c>
      <c r="AQ1826" s="17">
        <v>0.96158093200000005</v>
      </c>
      <c r="AR1826" s="17">
        <v>0.22065848099999999</v>
      </c>
      <c r="AS1826" s="17">
        <v>0.89799296900000003</v>
      </c>
      <c r="AT1826" s="17">
        <v>0.547487795</v>
      </c>
      <c r="AU1826" s="17" t="s">
        <v>90</v>
      </c>
      <c r="AV1826" s="8">
        <v>0.1670838</v>
      </c>
      <c r="AW1826" s="8">
        <v>0.438478172</v>
      </c>
      <c r="AX1826" s="8">
        <v>-3.8480799999999998E-3</v>
      </c>
      <c r="AY1826" s="8" t="s">
        <v>90</v>
      </c>
      <c r="AZ1826" s="8">
        <v>0.235989228</v>
      </c>
      <c r="BA1826" s="17">
        <v>0.42957824500000003</v>
      </c>
      <c r="BB1826" s="17">
        <v>0.31556889399999999</v>
      </c>
      <c r="BC1826" s="17">
        <v>8.1487826999999999E-2</v>
      </c>
      <c r="BD1826" s="17">
        <v>0.77920657400000004</v>
      </c>
      <c r="BE1826" s="17" t="s">
        <v>90</v>
      </c>
      <c r="BF1826" s="8">
        <v>0.118317902</v>
      </c>
      <c r="BG1826" s="8">
        <v>7.4531532999999997E-2</v>
      </c>
      <c r="BH1826" s="8">
        <v>-0.24796477</v>
      </c>
      <c r="BI1826" s="8" t="s">
        <v>90</v>
      </c>
      <c r="BJ1826" s="8">
        <v>0.37827158</v>
      </c>
      <c r="BK1826" s="9" t="s">
        <v>4860</v>
      </c>
      <c r="BL1826" s="9" t="s">
        <v>4860</v>
      </c>
      <c r="BM1826" s="9">
        <v>20863</v>
      </c>
      <c r="BN1826" s="9" t="s">
        <v>4860</v>
      </c>
      <c r="BO1826" s="9" t="s">
        <v>4861</v>
      </c>
      <c r="BP1826" s="9" t="s">
        <v>4862</v>
      </c>
      <c r="BQ1826" s="9">
        <v>250</v>
      </c>
      <c r="BR1826" s="9" t="s">
        <v>21101</v>
      </c>
      <c r="BS1826" s="9" t="s">
        <v>21102</v>
      </c>
      <c r="BT1826" s="9">
        <v>1</v>
      </c>
      <c r="BU1826" s="9" t="s">
        <v>97</v>
      </c>
    </row>
    <row r="1827" spans="1:73" x14ac:dyDescent="0.2">
      <c r="A1827" s="17">
        <v>6.4749168232083303E-3</v>
      </c>
      <c r="B1827" s="17">
        <v>1.8048839643597599E-2</v>
      </c>
      <c r="C1827" s="8">
        <v>-2.0668506622314502E-2</v>
      </c>
      <c r="D1827" s="8">
        <v>5.9170823544263798E-2</v>
      </c>
      <c r="E1827" s="17">
        <v>0.14800235629081701</v>
      </c>
      <c r="F1827" s="17">
        <v>0.194517552852631</v>
      </c>
      <c r="G1827" s="8">
        <v>0.60924488306045499</v>
      </c>
      <c r="H1827" s="8">
        <v>0.65884858369827304</v>
      </c>
      <c r="O1827" s="9" t="s">
        <v>88</v>
      </c>
      <c r="P1827" s="9" t="s">
        <v>88</v>
      </c>
      <c r="Q1827" s="11">
        <v>1.0899999999999999E-93</v>
      </c>
      <c r="R1827" s="9">
        <v>295.98</v>
      </c>
      <c r="S1827" s="9">
        <v>1068800000</v>
      </c>
      <c r="T1827" s="8">
        <v>1</v>
      </c>
      <c r="U1827" s="9">
        <v>207.43</v>
      </c>
      <c r="V1827" s="9">
        <v>-0.61611000000000005</v>
      </c>
      <c r="W1827" s="18">
        <v>3.7141265E-2</v>
      </c>
      <c r="X1827" s="18">
        <v>0.192720692</v>
      </c>
      <c r="Y1827" s="18">
        <v>-0.34740195699999998</v>
      </c>
      <c r="Z1827" s="18">
        <v>0.64340666599999996</v>
      </c>
      <c r="AA1827" s="18">
        <v>5</v>
      </c>
      <c r="AB1827" s="9">
        <v>3.7433275000000002E-2</v>
      </c>
      <c r="AC1827" s="9">
        <v>0.193476808</v>
      </c>
      <c r="AD1827" s="9">
        <v>-0.30283041100000002</v>
      </c>
      <c r="AE1827" s="9">
        <v>0.69186552499999998</v>
      </c>
      <c r="AF1827" s="9">
        <v>5</v>
      </c>
      <c r="AG1827" s="18">
        <v>4.7470012999999998E-2</v>
      </c>
      <c r="AH1827" s="18">
        <v>0.217876141</v>
      </c>
      <c r="AI1827" s="18">
        <v>4.9176419999999998E-2</v>
      </c>
      <c r="AJ1827" s="18">
        <v>1.1693133229999999</v>
      </c>
      <c r="AK1827" s="18">
        <v>5</v>
      </c>
      <c r="AL1827" s="9">
        <v>4.5111274E-2</v>
      </c>
      <c r="AM1827" s="9">
        <v>0.212394148</v>
      </c>
      <c r="AN1827" s="9">
        <v>0.112872047</v>
      </c>
      <c r="AO1827" s="9">
        <v>1.2048251270000001</v>
      </c>
      <c r="AP1827" s="9">
        <v>5</v>
      </c>
      <c r="AQ1827" s="17">
        <v>6.8328089999999994E-2</v>
      </c>
      <c r="AR1827" s="17">
        <v>0.39683195900000001</v>
      </c>
      <c r="AS1827" s="17">
        <v>0.26266780499999998</v>
      </c>
      <c r="AT1827" s="17">
        <v>0.32174715399999998</v>
      </c>
      <c r="AU1827" s="17">
        <v>0.14099526400000001</v>
      </c>
      <c r="AV1827" s="8">
        <v>0.53644669099999998</v>
      </c>
      <c r="AW1827" s="8">
        <v>0.446807921</v>
      </c>
      <c r="AX1827" s="8">
        <v>3.3679247000000002E-2</v>
      </c>
      <c r="AY1827" s="8">
        <v>4.7600396000000003E-2</v>
      </c>
      <c r="AZ1827" s="8">
        <v>9.3661435000000001E-2</v>
      </c>
      <c r="BA1827" s="17">
        <v>0.69190490199999999</v>
      </c>
      <c r="BB1827" s="17">
        <v>0.96407330000000002</v>
      </c>
      <c r="BC1827" s="17">
        <v>0.72115367699999999</v>
      </c>
      <c r="BD1827" s="17">
        <v>0.77792757700000004</v>
      </c>
      <c r="BE1827" s="17">
        <v>0.86431813199999996</v>
      </c>
      <c r="BF1827" s="8">
        <v>1.2390619519999999</v>
      </c>
      <c r="BG1827" s="8">
        <v>0.90929037300000004</v>
      </c>
      <c r="BH1827" s="8">
        <v>0.672148407</v>
      </c>
      <c r="BI1827" s="8">
        <v>0.65472626700000003</v>
      </c>
      <c r="BJ1827" s="8">
        <v>0.64749312400000003</v>
      </c>
      <c r="BK1827" s="9" t="s">
        <v>4860</v>
      </c>
      <c r="BL1827" s="9" t="s">
        <v>4860</v>
      </c>
      <c r="BM1827" s="9">
        <v>37520</v>
      </c>
      <c r="BN1827" s="9" t="s">
        <v>4860</v>
      </c>
      <c r="BO1827" s="9" t="s">
        <v>4861</v>
      </c>
      <c r="BP1827" s="9" t="s">
        <v>4862</v>
      </c>
      <c r="BQ1827" s="9">
        <v>257</v>
      </c>
      <c r="BR1827" s="9" t="s">
        <v>35993</v>
      </c>
      <c r="BS1827" s="9" t="s">
        <v>35994</v>
      </c>
      <c r="BT1827" s="9" t="s">
        <v>103</v>
      </c>
      <c r="BU1827" s="9" t="s">
        <v>218</v>
      </c>
    </row>
    <row r="1828" spans="1:73" x14ac:dyDescent="0.2">
      <c r="A1828" s="17">
        <v>-9.3901529908180195E-2</v>
      </c>
      <c r="B1828" s="17">
        <v>1.19034075737</v>
      </c>
      <c r="C1828" s="8">
        <v>-5.4577302187681198E-2</v>
      </c>
      <c r="D1828" s="8">
        <v>0.44948571920394897</v>
      </c>
      <c r="E1828" s="17">
        <v>-0.215333431959152</v>
      </c>
      <c r="F1828" s="17">
        <v>-7.0388898253440899E-2</v>
      </c>
      <c r="G1828" s="8">
        <v>-0.75163245201110795</v>
      </c>
      <c r="H1828" s="8">
        <v>-0.66090333461761497</v>
      </c>
      <c r="O1828" s="9" t="s">
        <v>159</v>
      </c>
      <c r="P1828" s="9" t="s">
        <v>159</v>
      </c>
      <c r="Q1828" s="9">
        <v>0</v>
      </c>
      <c r="R1828" s="9">
        <v>457.22</v>
      </c>
      <c r="S1828" s="9">
        <v>20511000000</v>
      </c>
      <c r="T1828" s="8">
        <v>0.99996600000000002</v>
      </c>
      <c r="U1828" s="9">
        <v>315.48</v>
      </c>
      <c r="V1828" s="9">
        <v>-0.93154999999999999</v>
      </c>
      <c r="W1828" s="18">
        <v>3.7141265E-2</v>
      </c>
      <c r="X1828" s="18">
        <v>0.192720692</v>
      </c>
      <c r="Y1828" s="18">
        <v>-0.71073774000000001</v>
      </c>
      <c r="Z1828" s="18">
        <v>0.28007088299999999</v>
      </c>
      <c r="AA1828" s="18">
        <v>5</v>
      </c>
      <c r="AB1828" s="9">
        <v>3.7433275000000002E-2</v>
      </c>
      <c r="AC1828" s="9">
        <v>0.193476808</v>
      </c>
      <c r="AD1828" s="9">
        <v>-0.56773686499999998</v>
      </c>
      <c r="AE1828" s="9">
        <v>0.42695907</v>
      </c>
      <c r="AF1828" s="9">
        <v>5</v>
      </c>
      <c r="AG1828" s="18">
        <v>4.7470012999999998E-2</v>
      </c>
      <c r="AH1828" s="18">
        <v>0.217876141</v>
      </c>
      <c r="AI1828" s="18">
        <v>-1.31170089</v>
      </c>
      <c r="AJ1828" s="18">
        <v>-0.19156398699999999</v>
      </c>
      <c r="AK1828" s="18">
        <v>5</v>
      </c>
      <c r="AL1828" s="9">
        <v>4.5111274E-2</v>
      </c>
      <c r="AM1828" s="9">
        <v>0.212394148</v>
      </c>
      <c r="AN1828" s="9">
        <v>-1.206879875</v>
      </c>
      <c r="AO1828" s="9">
        <v>-0.114926795</v>
      </c>
      <c r="AP1828" s="9">
        <v>5</v>
      </c>
      <c r="AQ1828" s="17">
        <v>-0.20086879999999999</v>
      </c>
      <c r="AR1828" s="17">
        <v>-7.0738703E-2</v>
      </c>
      <c r="AS1828" s="17">
        <v>-0.16302603500000001</v>
      </c>
      <c r="AT1828" s="17">
        <v>-0.18199844700000001</v>
      </c>
      <c r="AU1828" s="17">
        <v>-0.10339902300000001</v>
      </c>
      <c r="AV1828" s="8">
        <v>-0.13190495999999999</v>
      </c>
      <c r="AW1828" s="8">
        <v>5.3614217999999998E-2</v>
      </c>
      <c r="AX1828" s="8">
        <v>-0.13092130399999999</v>
      </c>
      <c r="AY1828" s="8">
        <v>-3.8601004000000001E-2</v>
      </c>
      <c r="AZ1828" s="8">
        <v>-2.710325E-3</v>
      </c>
      <c r="BA1828" s="17">
        <v>-0.60617792599999998</v>
      </c>
      <c r="BB1828" s="17">
        <v>-0.69086343100000003</v>
      </c>
      <c r="BC1828" s="17">
        <v>-0.54800945499999998</v>
      </c>
      <c r="BD1828" s="17">
        <v>-0.60449045899999998</v>
      </c>
      <c r="BE1828" s="17">
        <v>-0.598416269</v>
      </c>
      <c r="BF1828" s="8">
        <v>-0.68765115700000001</v>
      </c>
      <c r="BG1828" s="8">
        <v>-0.54480785099999995</v>
      </c>
      <c r="BH1828" s="8">
        <v>-0.65040993700000005</v>
      </c>
      <c r="BI1828" s="8">
        <v>-0.42613118900000002</v>
      </c>
      <c r="BJ1828" s="8">
        <v>-0.46607089000000002</v>
      </c>
      <c r="BK1828" s="9" t="s">
        <v>4860</v>
      </c>
      <c r="BL1828" s="9" t="s">
        <v>4860</v>
      </c>
      <c r="BM1828" s="9">
        <v>20879</v>
      </c>
      <c r="BN1828" s="9" t="s">
        <v>4860</v>
      </c>
      <c r="BO1828" s="9" t="s">
        <v>4861</v>
      </c>
      <c r="BP1828" s="9" t="s">
        <v>4862</v>
      </c>
      <c r="BQ1828" s="9">
        <v>270</v>
      </c>
      <c r="BR1828" s="9" t="s">
        <v>42064</v>
      </c>
      <c r="BS1828" s="9" t="s">
        <v>42065</v>
      </c>
      <c r="BT1828" s="9" t="s">
        <v>103</v>
      </c>
      <c r="BU1828" s="9" t="s">
        <v>97</v>
      </c>
    </row>
    <row r="1829" spans="1:73" x14ac:dyDescent="0.2">
      <c r="A1829" s="17">
        <v>8.9864470064640004E-2</v>
      </c>
      <c r="B1829" s="17">
        <v>0.27312144637107799</v>
      </c>
      <c r="C1829" s="8">
        <v>7.5944148004054995E-2</v>
      </c>
      <c r="D1829" s="8">
        <v>0.41566911339759799</v>
      </c>
      <c r="E1829" s="17">
        <v>-0.31748500466346702</v>
      </c>
      <c r="F1829" s="17">
        <v>-0.34741702675819403</v>
      </c>
      <c r="G1829" s="8">
        <v>-0.54963403940200795</v>
      </c>
      <c r="H1829" s="8">
        <v>-0.57900965213775601</v>
      </c>
      <c r="Q1829" s="11">
        <v>1.5499999999999999E-88</v>
      </c>
      <c r="R1829" s="9">
        <v>258.64</v>
      </c>
      <c r="S1829" s="9">
        <v>1454300000</v>
      </c>
      <c r="T1829" s="8">
        <v>0.99882300000000002</v>
      </c>
      <c r="U1829" s="9">
        <v>232.98</v>
      </c>
      <c r="V1829" s="9">
        <v>-0.70206000000000002</v>
      </c>
      <c r="W1829" s="18">
        <v>3.7141265E-2</v>
      </c>
      <c r="X1829" s="18">
        <v>0.192720692</v>
      </c>
      <c r="Y1829" s="18">
        <v>-0.81288931399999997</v>
      </c>
      <c r="Z1829" s="18">
        <v>0.177919309</v>
      </c>
      <c r="AA1829" s="18">
        <v>5</v>
      </c>
      <c r="AB1829" s="9">
        <v>4.6098127000000003E-2</v>
      </c>
      <c r="AC1829" s="9">
        <v>0.214704744</v>
      </c>
      <c r="AD1829" s="9">
        <v>-0.94353295699999995</v>
      </c>
      <c r="AE1829" s="9">
        <v>0.24869891399999999</v>
      </c>
      <c r="AF1829" s="9">
        <v>4</v>
      </c>
      <c r="AG1829" s="18">
        <v>4.7470012999999998E-2</v>
      </c>
      <c r="AH1829" s="18">
        <v>0.217876141</v>
      </c>
      <c r="AI1829" s="18">
        <v>-1.109702502</v>
      </c>
      <c r="AJ1829" s="18">
        <v>1.0434400999999999E-2</v>
      </c>
      <c r="AK1829" s="18">
        <v>5</v>
      </c>
      <c r="AL1829" s="9">
        <v>5.5777689999999998E-2</v>
      </c>
      <c r="AM1829" s="9">
        <v>0.23617300899999999</v>
      </c>
      <c r="AN1829" s="9">
        <v>-1.2347310680000001</v>
      </c>
      <c r="AO1829" s="9">
        <v>7.6711719999999997E-2</v>
      </c>
      <c r="AP1829" s="9">
        <v>4</v>
      </c>
      <c r="AQ1829" s="17">
        <v>-0.44843065700000001</v>
      </c>
      <c r="AR1829" s="17">
        <v>-2.6170142E-2</v>
      </c>
      <c r="AS1829" s="17">
        <v>-0.34164923400000002</v>
      </c>
      <c r="AT1829" s="17">
        <v>-0.22783093200000001</v>
      </c>
      <c r="AU1829" s="17">
        <v>-0.21311411299999999</v>
      </c>
      <c r="AV1829" s="8">
        <v>-0.41520020400000002</v>
      </c>
      <c r="AW1829" s="8">
        <v>-0.60040587199999995</v>
      </c>
      <c r="AX1829" s="8" t="s">
        <v>90</v>
      </c>
      <c r="AY1829" s="8">
        <v>-0.354729354</v>
      </c>
      <c r="AZ1829" s="8">
        <v>5.1214850000000003E-3</v>
      </c>
      <c r="BA1829" s="17">
        <v>-0.49166321800000001</v>
      </c>
      <c r="BB1829" s="17">
        <v>-0.32163250399999999</v>
      </c>
      <c r="BC1829" s="17">
        <v>-0.3988913</v>
      </c>
      <c r="BD1829" s="17">
        <v>-0.428105026</v>
      </c>
      <c r="BE1829" s="17">
        <v>-0.35864344199999998</v>
      </c>
      <c r="BF1829" s="8">
        <v>-0.615772188</v>
      </c>
      <c r="BG1829" s="8">
        <v>-0.52413004600000002</v>
      </c>
      <c r="BH1829" s="8" t="s">
        <v>90</v>
      </c>
      <c r="BI1829" s="8">
        <v>-0.53528153899999997</v>
      </c>
      <c r="BJ1829" s="8">
        <v>-0.227741212</v>
      </c>
      <c r="BK1829" s="9" t="s">
        <v>4860</v>
      </c>
      <c r="BL1829" s="9" t="s">
        <v>4860</v>
      </c>
      <c r="BM1829" s="9">
        <v>20880</v>
      </c>
      <c r="BN1829" s="9" t="s">
        <v>4860</v>
      </c>
      <c r="BO1829" s="9" t="s">
        <v>4861</v>
      </c>
      <c r="BP1829" s="9" t="s">
        <v>4862</v>
      </c>
      <c r="BQ1829" s="9">
        <v>273</v>
      </c>
      <c r="BR1829" s="9" t="s">
        <v>30912</v>
      </c>
      <c r="BS1829" s="9" t="s">
        <v>30913</v>
      </c>
      <c r="BT1829" s="9" t="s">
        <v>103</v>
      </c>
      <c r="BU1829" s="9" t="s">
        <v>97</v>
      </c>
    </row>
    <row r="1830" spans="1:73" x14ac:dyDescent="0.2">
      <c r="A1830" s="17">
        <v>0.14812704920768699</v>
      </c>
      <c r="B1830" s="17">
        <v>1.5058884620666499</v>
      </c>
      <c r="C1830" s="8">
        <v>4.6895287930965403E-2</v>
      </c>
      <c r="D1830" s="8">
        <v>0.77615714073181197</v>
      </c>
      <c r="E1830" s="17">
        <v>0.44593608379364003</v>
      </c>
      <c r="F1830" s="17">
        <v>0.35594224929809598</v>
      </c>
      <c r="G1830" s="8">
        <v>1.0711637735366799</v>
      </c>
      <c r="H1830" s="8">
        <v>1.05318415164948</v>
      </c>
      <c r="O1830" s="9" t="s">
        <v>88</v>
      </c>
      <c r="P1830" s="9" t="s">
        <v>88</v>
      </c>
      <c r="Q1830" s="11">
        <v>3.66E-144</v>
      </c>
      <c r="R1830" s="9">
        <v>315.48</v>
      </c>
      <c r="S1830" s="9">
        <v>15262000000</v>
      </c>
      <c r="T1830" s="8">
        <v>0.99999300000000002</v>
      </c>
      <c r="U1830" s="9">
        <v>184.71</v>
      </c>
      <c r="V1830" s="9">
        <v>-0.10712000000000001</v>
      </c>
      <c r="W1830" s="18">
        <v>3.7141265E-2</v>
      </c>
      <c r="X1830" s="18">
        <v>0.192720692</v>
      </c>
      <c r="Y1830" s="18">
        <v>-4.9468217000000002E-2</v>
      </c>
      <c r="Z1830" s="18">
        <v>0.94134040600000002</v>
      </c>
      <c r="AA1830" s="18">
        <v>5</v>
      </c>
      <c r="AB1830" s="9">
        <v>3.7433275000000002E-2</v>
      </c>
      <c r="AC1830" s="9">
        <v>0.193476808</v>
      </c>
      <c r="AD1830" s="9">
        <v>-0.14140571299999999</v>
      </c>
      <c r="AE1830" s="9">
        <v>0.85329022200000004</v>
      </c>
      <c r="AF1830" s="9">
        <v>5</v>
      </c>
      <c r="AG1830" s="18">
        <v>4.7470012999999998E-2</v>
      </c>
      <c r="AH1830" s="18">
        <v>0.217876141</v>
      </c>
      <c r="AI1830" s="18">
        <v>0.51109528999999998</v>
      </c>
      <c r="AJ1830" s="18">
        <v>1.631232193</v>
      </c>
      <c r="AK1830" s="18">
        <v>5</v>
      </c>
      <c r="AL1830" s="9">
        <v>4.5111274E-2</v>
      </c>
      <c r="AM1830" s="9">
        <v>0.212394148</v>
      </c>
      <c r="AN1830" s="9">
        <v>0.50720766299999998</v>
      </c>
      <c r="AO1830" s="9">
        <v>1.5991607430000001</v>
      </c>
      <c r="AP1830" s="9">
        <v>5</v>
      </c>
      <c r="AQ1830" s="17">
        <v>0.46713697900000001</v>
      </c>
      <c r="AR1830" s="17">
        <v>0.56855606999999997</v>
      </c>
      <c r="AS1830" s="17">
        <v>0.62553071999999998</v>
      </c>
      <c r="AT1830" s="17">
        <v>0.52485877299999995</v>
      </c>
      <c r="AU1830" s="17">
        <v>0.57117235700000002</v>
      </c>
      <c r="AV1830" s="8">
        <v>0.39912900299999998</v>
      </c>
      <c r="AW1830" s="8">
        <v>0.51998281499999999</v>
      </c>
      <c r="AX1830" s="8">
        <v>0.29571220300000001</v>
      </c>
      <c r="AY1830" s="8">
        <v>0.28846284700000002</v>
      </c>
      <c r="AZ1830" s="8">
        <v>0.51333278400000004</v>
      </c>
      <c r="BA1830" s="17">
        <v>1.305252552</v>
      </c>
      <c r="BB1830" s="17">
        <v>1.3533101080000001</v>
      </c>
      <c r="BC1830" s="17">
        <v>1.204335213</v>
      </c>
      <c r="BD1830" s="17">
        <v>1.2529779670000001</v>
      </c>
      <c r="BE1830" s="17">
        <v>1.302348018</v>
      </c>
      <c r="BF1830" s="8">
        <v>1.224164128</v>
      </c>
      <c r="BG1830" s="8">
        <v>1.251855969</v>
      </c>
      <c r="BH1830" s="8">
        <v>1.235621214</v>
      </c>
      <c r="BI1830" s="8">
        <v>1.1822385790000001</v>
      </c>
      <c r="BJ1830" s="8">
        <v>1.28986752</v>
      </c>
      <c r="BK1830" s="9" t="s">
        <v>4860</v>
      </c>
      <c r="BL1830" s="9" t="s">
        <v>4860</v>
      </c>
      <c r="BM1830" s="9">
        <v>37521</v>
      </c>
      <c r="BN1830" s="9" t="s">
        <v>4860</v>
      </c>
      <c r="BO1830" s="9" t="s">
        <v>4861</v>
      </c>
      <c r="BP1830" s="9" t="s">
        <v>4862</v>
      </c>
      <c r="BQ1830" s="9">
        <v>274</v>
      </c>
      <c r="BR1830" s="9" t="s">
        <v>27816</v>
      </c>
      <c r="BS1830" s="9" t="s">
        <v>27817</v>
      </c>
      <c r="BT1830" s="9" t="s">
        <v>103</v>
      </c>
      <c r="BU1830" s="9" t="s">
        <v>218</v>
      </c>
    </row>
    <row r="1831" spans="1:73" x14ac:dyDescent="0.2">
      <c r="A1831" s="17">
        <v>0.15856610238552099</v>
      </c>
      <c r="B1831" s="17">
        <v>1.83300793170929</v>
      </c>
      <c r="C1831" s="8">
        <v>0.22665095329284701</v>
      </c>
      <c r="D1831" s="8">
        <v>2.19482421875</v>
      </c>
      <c r="E1831" s="17">
        <v>-0.31762188673019398</v>
      </c>
      <c r="F1831" s="17">
        <v>-0.40891662240028398</v>
      </c>
      <c r="G1831" s="8">
        <v>-5.8325212448835401E-2</v>
      </c>
      <c r="H1831" s="8">
        <v>-0.24105806648731201</v>
      </c>
      <c r="Q1831" s="11">
        <v>1.9999999999999999E-20</v>
      </c>
      <c r="R1831" s="9">
        <v>173.06</v>
      </c>
      <c r="S1831" s="9">
        <v>564270000</v>
      </c>
      <c r="T1831" s="8">
        <v>0.85162300000000002</v>
      </c>
      <c r="U1831" s="9">
        <v>149.69</v>
      </c>
      <c r="V1831" s="9">
        <v>-0.16535</v>
      </c>
      <c r="W1831" s="18">
        <v>3.7141265E-2</v>
      </c>
      <c r="X1831" s="18">
        <v>0.192720692</v>
      </c>
      <c r="Y1831" s="18">
        <v>-0.81302620999999997</v>
      </c>
      <c r="Z1831" s="18">
        <v>0.177782413</v>
      </c>
      <c r="AA1831" s="18">
        <v>5</v>
      </c>
      <c r="AB1831" s="9">
        <v>3.7433275000000002E-2</v>
      </c>
      <c r="AC1831" s="9">
        <v>0.193476808</v>
      </c>
      <c r="AD1831" s="9">
        <v>-0.90626458200000004</v>
      </c>
      <c r="AE1831" s="9">
        <v>8.8431353000000004E-2</v>
      </c>
      <c r="AF1831" s="9">
        <v>5</v>
      </c>
      <c r="AG1831" s="18">
        <v>4.7470012999999998E-2</v>
      </c>
      <c r="AH1831" s="18">
        <v>0.217876141</v>
      </c>
      <c r="AI1831" s="18">
        <v>-0.61839366500000004</v>
      </c>
      <c r="AJ1831" s="18">
        <v>0.50174323799999998</v>
      </c>
      <c r="AK1831" s="18">
        <v>5</v>
      </c>
      <c r="AL1831" s="9">
        <v>4.5111274E-2</v>
      </c>
      <c r="AM1831" s="9">
        <v>0.212394148</v>
      </c>
      <c r="AN1831" s="9">
        <v>-0.787034605</v>
      </c>
      <c r="AO1831" s="9">
        <v>0.30491847500000002</v>
      </c>
      <c r="AP1831" s="9">
        <v>5</v>
      </c>
      <c r="AQ1831" s="17">
        <v>-0.201409847</v>
      </c>
      <c r="AR1831" s="17">
        <v>-0.12847720100000001</v>
      </c>
      <c r="AS1831" s="17">
        <v>-0.31947329600000002</v>
      </c>
      <c r="AT1831" s="17">
        <v>-0.22952655</v>
      </c>
      <c r="AU1831" s="17">
        <v>-0.379028052</v>
      </c>
      <c r="AV1831" s="8">
        <v>-0.40615642099999999</v>
      </c>
      <c r="AW1831" s="8">
        <v>-0.33268755700000002</v>
      </c>
      <c r="AX1831" s="8">
        <v>-0.38622221400000001</v>
      </c>
      <c r="AY1831" s="8">
        <v>-0.43823298799999999</v>
      </c>
      <c r="AZ1831" s="8">
        <v>-0.48744627800000001</v>
      </c>
      <c r="BA1831" s="17">
        <v>0.15950152300000001</v>
      </c>
      <c r="BB1831" s="17">
        <v>0.25400787600000002</v>
      </c>
      <c r="BC1831" s="17">
        <v>3.9454252000000002E-2</v>
      </c>
      <c r="BD1831" s="17">
        <v>-1.097237E-3</v>
      </c>
      <c r="BE1831" s="17">
        <v>0.100672923</v>
      </c>
      <c r="BF1831" s="8">
        <v>-0.25572857300000001</v>
      </c>
      <c r="BG1831" s="8">
        <v>7.3746539999999996E-3</v>
      </c>
      <c r="BH1831" s="8">
        <v>-0.131349415</v>
      </c>
      <c r="BI1831" s="8">
        <v>-8.3615712999999994E-2</v>
      </c>
      <c r="BJ1831" s="8">
        <v>-0.11739640699999999</v>
      </c>
      <c r="BK1831" s="9" t="s">
        <v>4860</v>
      </c>
      <c r="BL1831" s="9" t="s">
        <v>4860</v>
      </c>
      <c r="BM1831" s="9">
        <v>37522</v>
      </c>
      <c r="BN1831" s="9" t="s">
        <v>4860</v>
      </c>
      <c r="BO1831" s="9" t="s">
        <v>4861</v>
      </c>
      <c r="BP1831" s="9" t="s">
        <v>4862</v>
      </c>
      <c r="BQ1831" s="9">
        <v>280</v>
      </c>
      <c r="BR1831" s="9" t="s">
        <v>27418</v>
      </c>
      <c r="BS1831" s="9" t="s">
        <v>27419</v>
      </c>
      <c r="BT1831" s="9">
        <v>1</v>
      </c>
      <c r="BU1831" s="9" t="s">
        <v>218</v>
      </c>
    </row>
    <row r="1832" spans="1:73" x14ac:dyDescent="0.2">
      <c r="A1832" s="17">
        <v>-0.20802529156207999</v>
      </c>
      <c r="B1832" s="17">
        <v>0.553858041763306</v>
      </c>
      <c r="C1832" s="8">
        <v>-0.35056018829345698</v>
      </c>
      <c r="D1832" s="8">
        <v>1.3121198415756199</v>
      </c>
      <c r="E1832" s="17">
        <v>0.21783007681369801</v>
      </c>
      <c r="F1832" s="17">
        <v>0.46524804830551098</v>
      </c>
      <c r="G1832" s="8">
        <v>9.18099880218506E-2</v>
      </c>
      <c r="H1832" s="8">
        <v>0.46030682325363198</v>
      </c>
      <c r="Q1832" s="11">
        <v>2.27E-66</v>
      </c>
      <c r="R1832" s="9">
        <v>256.27999999999997</v>
      </c>
      <c r="S1832" s="9">
        <v>215650000</v>
      </c>
      <c r="T1832" s="8">
        <v>1</v>
      </c>
      <c r="U1832" s="9">
        <v>222.51</v>
      </c>
      <c r="V1832" s="9">
        <v>-0.60604999999999998</v>
      </c>
      <c r="W1832" s="18">
        <v>3.7141265E-2</v>
      </c>
      <c r="X1832" s="18">
        <v>0.192720692</v>
      </c>
      <c r="Y1832" s="18">
        <v>-0.27757424000000003</v>
      </c>
      <c r="Z1832" s="18">
        <v>0.71323438299999997</v>
      </c>
      <c r="AA1832" s="18">
        <v>5</v>
      </c>
      <c r="AB1832" s="9">
        <v>3.7433275000000002E-2</v>
      </c>
      <c r="AC1832" s="9">
        <v>0.193476808</v>
      </c>
      <c r="AD1832" s="9">
        <v>-3.2099923000000002E-2</v>
      </c>
      <c r="AE1832" s="9">
        <v>0.96259601299999997</v>
      </c>
      <c r="AF1832" s="9">
        <v>5</v>
      </c>
      <c r="AG1832" s="18">
        <v>4.7470012999999998E-2</v>
      </c>
      <c r="AH1832" s="18">
        <v>0.217876141</v>
      </c>
      <c r="AI1832" s="18">
        <v>-0.46825846100000001</v>
      </c>
      <c r="AJ1832" s="18">
        <v>0.651878442</v>
      </c>
      <c r="AK1832" s="18">
        <v>5</v>
      </c>
      <c r="AL1832" s="9">
        <v>4.5111274E-2</v>
      </c>
      <c r="AM1832" s="9">
        <v>0.212394148</v>
      </c>
      <c r="AN1832" s="9">
        <v>-8.5669714999999994E-2</v>
      </c>
      <c r="AO1832" s="9">
        <v>1.006283365</v>
      </c>
      <c r="AP1832" s="9">
        <v>5</v>
      </c>
      <c r="AQ1832" s="17">
        <v>0.105342351</v>
      </c>
      <c r="AR1832" s="17">
        <v>0.43518343599999998</v>
      </c>
      <c r="AS1832" s="17">
        <v>0.31928664400000001</v>
      </c>
      <c r="AT1832" s="17">
        <v>0.54394763700000004</v>
      </c>
      <c r="AU1832" s="17">
        <v>0.15399926899999999</v>
      </c>
      <c r="AV1832" s="8">
        <v>0.27763658800000002</v>
      </c>
      <c r="AW1832" s="8">
        <v>0.99290704699999999</v>
      </c>
      <c r="AX1832" s="8">
        <v>0.124025047</v>
      </c>
      <c r="AY1832" s="8">
        <v>0.76530462499999996</v>
      </c>
      <c r="AZ1832" s="8">
        <v>0.43801248100000001</v>
      </c>
      <c r="BA1832" s="17">
        <v>-6.3776337000000002E-2</v>
      </c>
      <c r="BB1832" s="17">
        <v>0.181136936</v>
      </c>
      <c r="BC1832" s="17">
        <v>0.33349770299999998</v>
      </c>
      <c r="BD1832" s="17">
        <v>0.574549317</v>
      </c>
      <c r="BE1832" s="17">
        <v>0.30681684599999998</v>
      </c>
      <c r="BF1832" s="8">
        <v>0.64157307100000005</v>
      </c>
      <c r="BG1832" s="8">
        <v>0.88481956699999997</v>
      </c>
      <c r="BH1832" s="8">
        <v>0.346617758</v>
      </c>
      <c r="BI1832" s="8">
        <v>0.82125157100000001</v>
      </c>
      <c r="BJ1832" s="8">
        <v>0.39076343200000002</v>
      </c>
      <c r="BK1832" s="9" t="s">
        <v>4860</v>
      </c>
      <c r="BL1832" s="9" t="s">
        <v>4860</v>
      </c>
      <c r="BM1832" s="9">
        <v>20865</v>
      </c>
      <c r="BN1832" s="9" t="s">
        <v>4860</v>
      </c>
      <c r="BO1832" s="9" t="s">
        <v>4861</v>
      </c>
      <c r="BP1832" s="9" t="s">
        <v>4862</v>
      </c>
      <c r="BQ1832" s="9">
        <v>301</v>
      </c>
      <c r="BR1832" s="9" t="s">
        <v>45727</v>
      </c>
      <c r="BS1832" s="9" t="s">
        <v>45728</v>
      </c>
      <c r="BT1832" s="9">
        <v>1</v>
      </c>
      <c r="BU1832" s="9" t="s">
        <v>97</v>
      </c>
    </row>
    <row r="1833" spans="1:73" x14ac:dyDescent="0.2">
      <c r="A1833" s="17">
        <v>0.10624126344919201</v>
      </c>
      <c r="B1833" s="17">
        <v>0.55362278223037698</v>
      </c>
      <c r="C1833" s="8">
        <v>9.8344892263412503E-2</v>
      </c>
      <c r="D1833" s="8">
        <v>1.00386822223663</v>
      </c>
      <c r="E1833" s="17">
        <v>-0.31695714592933699</v>
      </c>
      <c r="F1833" s="17">
        <v>-0.359061449766159</v>
      </c>
      <c r="G1833" s="8">
        <v>-0.198393449187279</v>
      </c>
      <c r="H1833" s="8">
        <v>-0.25748845934867898</v>
      </c>
      <c r="Q1833" s="11">
        <v>3.08E-11</v>
      </c>
      <c r="R1833" s="9">
        <v>171.99</v>
      </c>
      <c r="S1833" s="9">
        <v>5423500000</v>
      </c>
      <c r="T1833" s="8">
        <v>1</v>
      </c>
      <c r="U1833" s="9">
        <v>96.665000000000006</v>
      </c>
      <c r="V1833" s="9">
        <v>4.8279000000000002E-2</v>
      </c>
      <c r="W1833" s="18">
        <v>3.7141265E-2</v>
      </c>
      <c r="X1833" s="18">
        <v>0.192720692</v>
      </c>
      <c r="Y1833" s="18">
        <v>-0.81236146300000001</v>
      </c>
      <c r="Z1833" s="18">
        <v>0.17844715999999999</v>
      </c>
      <c r="AA1833" s="18">
        <v>5</v>
      </c>
      <c r="AB1833" s="9">
        <v>3.7433275000000002E-2</v>
      </c>
      <c r="AC1833" s="9">
        <v>0.193476808</v>
      </c>
      <c r="AD1833" s="9">
        <v>-0.85640940700000001</v>
      </c>
      <c r="AE1833" s="9">
        <v>0.13828652799999999</v>
      </c>
      <c r="AF1833" s="9">
        <v>5</v>
      </c>
      <c r="AG1833" s="18">
        <v>4.7470012999999998E-2</v>
      </c>
      <c r="AH1833" s="18">
        <v>0.217876141</v>
      </c>
      <c r="AI1833" s="18">
        <v>-0.75846190000000002</v>
      </c>
      <c r="AJ1833" s="18">
        <v>0.36167500299999999</v>
      </c>
      <c r="AK1833" s="18">
        <v>5</v>
      </c>
      <c r="AL1833" s="9">
        <v>4.5111274E-2</v>
      </c>
      <c r="AM1833" s="9">
        <v>0.212394148</v>
      </c>
      <c r="AN1833" s="9">
        <v>-0.80346500300000001</v>
      </c>
      <c r="AO1833" s="9">
        <v>0.28848807700000001</v>
      </c>
      <c r="AP1833" s="9">
        <v>5</v>
      </c>
      <c r="AQ1833" s="17">
        <v>-0.26384368499999999</v>
      </c>
      <c r="AR1833" s="17">
        <v>-0.23787307699999999</v>
      </c>
      <c r="AS1833" s="17">
        <v>-0.17590275399999999</v>
      </c>
      <c r="AT1833" s="17">
        <v>-0.21549294899999999</v>
      </c>
      <c r="AU1833" s="17">
        <v>-0.36130690599999998</v>
      </c>
      <c r="AV1833" s="8">
        <v>-0.16447989599999999</v>
      </c>
      <c r="AW1833" s="8">
        <v>-0.12907300899999999</v>
      </c>
      <c r="AX1833" s="8">
        <v>-0.48492220000000003</v>
      </c>
      <c r="AY1833" s="8">
        <v>-0.50094121700000005</v>
      </c>
      <c r="AZ1833" s="8">
        <v>-0.50620937300000002</v>
      </c>
      <c r="BA1833" s="17">
        <v>7.1654661999999994E-2</v>
      </c>
      <c r="BB1833" s="17">
        <v>-0.102789529</v>
      </c>
      <c r="BC1833" s="17">
        <v>-0.16150130300000001</v>
      </c>
      <c r="BD1833" s="17">
        <v>-5.2929579999999997E-2</v>
      </c>
      <c r="BE1833" s="17">
        <v>7.0699945E-2</v>
      </c>
      <c r="BF1833" s="8">
        <v>-0.116676919</v>
      </c>
      <c r="BG1833" s="8">
        <v>-0.100188769</v>
      </c>
      <c r="BH1833" s="8">
        <v>-0.228813618</v>
      </c>
      <c r="BI1833" s="8">
        <v>-0.12757085300000001</v>
      </c>
      <c r="BJ1833" s="8">
        <v>-9.3340106000000006E-2</v>
      </c>
      <c r="BK1833" s="9" t="s">
        <v>4860</v>
      </c>
      <c r="BL1833" s="9" t="s">
        <v>4860</v>
      </c>
      <c r="BM1833" s="9">
        <v>37523</v>
      </c>
      <c r="BN1833" s="9" t="s">
        <v>4860</v>
      </c>
      <c r="BO1833" s="9" t="s">
        <v>4861</v>
      </c>
      <c r="BP1833" s="9" t="s">
        <v>4862</v>
      </c>
      <c r="BQ1833" s="9">
        <v>318</v>
      </c>
      <c r="BR1833" s="9" t="s">
        <v>29668</v>
      </c>
      <c r="BS1833" s="9" t="s">
        <v>29669</v>
      </c>
      <c r="BT1833" s="9">
        <v>1</v>
      </c>
      <c r="BU1833" s="9" t="s">
        <v>218</v>
      </c>
    </row>
    <row r="1834" spans="1:73" x14ac:dyDescent="0.2">
      <c r="A1834" s="17">
        <v>6.6672000102698803E-3</v>
      </c>
      <c r="B1834" s="17">
        <v>4.0514830499887501E-2</v>
      </c>
      <c r="C1834" s="8">
        <v>-8.3148509263992296E-2</v>
      </c>
      <c r="D1834" s="8">
        <v>0.45004642009735102</v>
      </c>
      <c r="E1834" s="17">
        <v>7.3729329742491202E-3</v>
      </c>
      <c r="F1834" s="17">
        <v>5.5275484919548E-2</v>
      </c>
      <c r="G1834" s="8">
        <v>-0.66084897518158003</v>
      </c>
      <c r="H1834" s="8">
        <v>-0.54336678981780995</v>
      </c>
      <c r="O1834" s="9" t="s">
        <v>159</v>
      </c>
      <c r="Q1834" s="11">
        <v>3.1099999999999998E-35</v>
      </c>
      <c r="R1834" s="9">
        <v>213.63</v>
      </c>
      <c r="S1834" s="9">
        <v>7371100000</v>
      </c>
      <c r="T1834" s="8">
        <v>1</v>
      </c>
      <c r="U1834" s="9">
        <v>162.88</v>
      </c>
      <c r="V1834" s="9">
        <v>1.9161999999999999</v>
      </c>
      <c r="W1834" s="18">
        <v>3.7141265E-2</v>
      </c>
      <c r="X1834" s="18">
        <v>0.192720692</v>
      </c>
      <c r="Y1834" s="18">
        <v>-0.48803137800000002</v>
      </c>
      <c r="Z1834" s="18">
        <v>0.50277724499999998</v>
      </c>
      <c r="AA1834" s="18">
        <v>5</v>
      </c>
      <c r="AB1834" s="9">
        <v>3.7433275000000002E-2</v>
      </c>
      <c r="AC1834" s="9">
        <v>0.193476808</v>
      </c>
      <c r="AD1834" s="9">
        <v>-0.44207248500000002</v>
      </c>
      <c r="AE1834" s="9">
        <v>0.55262345099999999</v>
      </c>
      <c r="AF1834" s="9">
        <v>5</v>
      </c>
      <c r="AG1834" s="18">
        <v>4.7470012999999998E-2</v>
      </c>
      <c r="AH1834" s="18">
        <v>0.217876141</v>
      </c>
      <c r="AI1834" s="18">
        <v>-1.220917437</v>
      </c>
      <c r="AJ1834" s="18">
        <v>-0.100780534</v>
      </c>
      <c r="AK1834" s="18">
        <v>5</v>
      </c>
      <c r="AL1834" s="9">
        <v>4.5111274E-2</v>
      </c>
      <c r="AM1834" s="9">
        <v>0.212394148</v>
      </c>
      <c r="AN1834" s="9">
        <v>-1.089343307</v>
      </c>
      <c r="AO1834" s="9">
        <v>2.6097730000000001E-3</v>
      </c>
      <c r="AP1834" s="9">
        <v>5</v>
      </c>
      <c r="AQ1834" s="17">
        <v>6.6506899999999994E-2</v>
      </c>
      <c r="AR1834" s="17">
        <v>9.2612475E-2</v>
      </c>
      <c r="AS1834" s="17">
        <v>0.23127979000000001</v>
      </c>
      <c r="AT1834" s="17">
        <v>1.4141562E-2</v>
      </c>
      <c r="AU1834" s="17">
        <v>4.6529710000000002E-2</v>
      </c>
      <c r="AV1834" s="8">
        <v>8.0506742000000006E-2</v>
      </c>
      <c r="AW1834" s="8">
        <v>0.239733845</v>
      </c>
      <c r="AX1834" s="8">
        <v>3.7928112E-2</v>
      </c>
      <c r="AY1834" s="8">
        <v>-2.6194397000000001E-2</v>
      </c>
      <c r="AZ1834" s="8">
        <v>8.5760138999999999E-2</v>
      </c>
      <c r="BA1834" s="17">
        <v>-0.43710163200000002</v>
      </c>
      <c r="BB1834" s="17">
        <v>-0.795996547</v>
      </c>
      <c r="BC1834" s="17">
        <v>-0.479963362</v>
      </c>
      <c r="BD1834" s="17">
        <v>-0.44781416699999999</v>
      </c>
      <c r="BE1834" s="17">
        <v>-0.41562339700000001</v>
      </c>
      <c r="BF1834" s="8">
        <v>-0.47700765699999997</v>
      </c>
      <c r="BG1834" s="8">
        <v>-0.31820246600000002</v>
      </c>
      <c r="BH1834" s="8">
        <v>-0.58100980499999999</v>
      </c>
      <c r="BI1834" s="8">
        <v>-0.35795766099999998</v>
      </c>
      <c r="BJ1834" s="8">
        <v>-0.42657896899999997</v>
      </c>
      <c r="BK1834" s="9" t="s">
        <v>4860</v>
      </c>
      <c r="BL1834" s="9" t="s">
        <v>4860</v>
      </c>
      <c r="BM1834" s="9">
        <v>20888</v>
      </c>
      <c r="BN1834" s="9" t="s">
        <v>4860</v>
      </c>
      <c r="BO1834" s="9" t="s">
        <v>4861</v>
      </c>
      <c r="BP1834" s="9" t="s">
        <v>4862</v>
      </c>
      <c r="BQ1834" s="9">
        <v>325</v>
      </c>
      <c r="BR1834" s="9" t="s">
        <v>35974</v>
      </c>
      <c r="BS1834" s="9" t="s">
        <v>35975</v>
      </c>
      <c r="BT1834" s="9" t="s">
        <v>96</v>
      </c>
      <c r="BU1834" s="9" t="s">
        <v>97</v>
      </c>
    </row>
    <row r="1835" spans="1:73" x14ac:dyDescent="0.2">
      <c r="A1835" s="17">
        <v>7.3465220630168897E-3</v>
      </c>
      <c r="B1835" s="17">
        <v>9.0155620127916301E-3</v>
      </c>
      <c r="C1835" s="8">
        <v>-0.36896777153015098</v>
      </c>
      <c r="D1835" s="8">
        <v>0.24091991782188399</v>
      </c>
      <c r="E1835" s="17">
        <v>5.4352551698684699E-2</v>
      </c>
      <c r="F1835" s="17">
        <v>8.9912787079811096E-2</v>
      </c>
      <c r="G1835" s="8">
        <v>-0.26601818203926098</v>
      </c>
      <c r="H1835" s="8">
        <v>9.4961345195770305E-2</v>
      </c>
      <c r="Q1835" s="11">
        <v>3.6399999999999999E-6</v>
      </c>
      <c r="R1835" s="9">
        <v>111.39</v>
      </c>
      <c r="S1835" s="9">
        <v>153480000</v>
      </c>
      <c r="T1835" s="8">
        <v>0.80156400000000005</v>
      </c>
      <c r="U1835" s="9">
        <v>103.75</v>
      </c>
      <c r="V1835" s="9">
        <v>-0.32735999999999998</v>
      </c>
      <c r="W1835" s="18">
        <v>5.9925886999999997E-2</v>
      </c>
      <c r="X1835" s="18">
        <v>0.24479764600000001</v>
      </c>
      <c r="Y1835" s="18">
        <v>-0.72470281299999995</v>
      </c>
      <c r="Z1835" s="18">
        <v>0.833407915</v>
      </c>
      <c r="AA1835" s="18">
        <v>3</v>
      </c>
      <c r="AB1835" s="9">
        <v>5.9986268000000002E-2</v>
      </c>
      <c r="AC1835" s="9">
        <v>0.244920942</v>
      </c>
      <c r="AD1835" s="9">
        <v>-0.68953496299999995</v>
      </c>
      <c r="AE1835" s="9">
        <v>0.86936053099999999</v>
      </c>
      <c r="AF1835" s="9">
        <v>3</v>
      </c>
      <c r="AG1835" s="18">
        <v>7.7178909000000004E-2</v>
      </c>
      <c r="AH1835" s="18">
        <v>0.27781092299999999</v>
      </c>
      <c r="AI1835" s="18">
        <v>-1.150136542</v>
      </c>
      <c r="AJ1835" s="18">
        <v>0.61810014899999999</v>
      </c>
      <c r="AK1835" s="18">
        <v>3</v>
      </c>
      <c r="AL1835" s="9">
        <v>7.3055737999999995E-2</v>
      </c>
      <c r="AM1835" s="9">
        <v>0.27028825000000001</v>
      </c>
      <c r="AN1835" s="9">
        <v>-0.76521650200000002</v>
      </c>
      <c r="AO1835" s="9">
        <v>0.95513918600000003</v>
      </c>
      <c r="AP1835" s="9">
        <v>3</v>
      </c>
      <c r="AQ1835" s="17" t="s">
        <v>90</v>
      </c>
      <c r="AR1835" s="17">
        <v>0.64285743200000001</v>
      </c>
      <c r="AS1835" s="17">
        <v>-0.189412683</v>
      </c>
      <c r="AT1835" s="17" t="s">
        <v>90</v>
      </c>
      <c r="AU1835" s="17">
        <v>-3.5630751000000002E-2</v>
      </c>
      <c r="AV1835" s="8">
        <v>-2.9568262000000001E-2</v>
      </c>
      <c r="AW1835" s="8">
        <v>0.20712994000000001</v>
      </c>
      <c r="AX1835" s="8" t="s">
        <v>90</v>
      </c>
      <c r="AY1835" s="8" t="s">
        <v>90</v>
      </c>
      <c r="AZ1835" s="8">
        <v>0.21821275400000001</v>
      </c>
      <c r="BA1835" s="17" t="s">
        <v>90</v>
      </c>
      <c r="BB1835" s="17">
        <v>0.77600645999999995</v>
      </c>
      <c r="BC1835" s="17">
        <v>-0.63684856899999998</v>
      </c>
      <c r="BD1835" s="17" t="s">
        <v>90</v>
      </c>
      <c r="BE1835" s="17">
        <v>-0.50027990300000003</v>
      </c>
      <c r="BF1835" s="8">
        <v>-0.54826998699999996</v>
      </c>
      <c r="BG1835" s="8">
        <v>0.54452019900000004</v>
      </c>
      <c r="BH1835" s="8" t="s">
        <v>90</v>
      </c>
      <c r="BI1835" s="8" t="s">
        <v>90</v>
      </c>
      <c r="BJ1835" s="8">
        <v>0.74953108999999996</v>
      </c>
      <c r="BK1835" s="9" t="s">
        <v>4860</v>
      </c>
      <c r="BL1835" s="9" t="s">
        <v>4860</v>
      </c>
      <c r="BM1835" s="9">
        <v>20889</v>
      </c>
      <c r="BN1835" s="9" t="s">
        <v>4860</v>
      </c>
      <c r="BO1835" s="9" t="s">
        <v>4861</v>
      </c>
      <c r="BP1835" s="9" t="s">
        <v>4862</v>
      </c>
      <c r="BQ1835" s="9">
        <v>327</v>
      </c>
      <c r="BR1835" s="9" t="s">
        <v>31588</v>
      </c>
      <c r="BS1835" s="9" t="s">
        <v>31589</v>
      </c>
      <c r="BT1835" s="9" t="s">
        <v>103</v>
      </c>
      <c r="BU1835" s="9" t="s">
        <v>97</v>
      </c>
    </row>
    <row r="1836" spans="1:73" x14ac:dyDescent="0.2">
      <c r="A1836" s="17">
        <v>-0.116174899041653</v>
      </c>
      <c r="B1836" s="17">
        <v>0.147450610995293</v>
      </c>
      <c r="C1836" s="8">
        <v>0.193298935890198</v>
      </c>
      <c r="D1836" s="8">
        <v>0.87466323375701904</v>
      </c>
      <c r="E1836" s="17">
        <v>0.16282621026039101</v>
      </c>
      <c r="F1836" s="17">
        <v>0.324496209621429</v>
      </c>
      <c r="G1836" s="8">
        <v>0.29737526178360002</v>
      </c>
      <c r="H1836" s="8">
        <v>0.144278094172478</v>
      </c>
      <c r="Q1836" s="11">
        <v>1.9299999999999998E-15</v>
      </c>
      <c r="R1836" s="9">
        <v>156.81</v>
      </c>
      <c r="S1836" s="9">
        <v>2311000000</v>
      </c>
      <c r="T1836" s="8">
        <v>0.98357000000000006</v>
      </c>
      <c r="U1836" s="9">
        <v>101.75</v>
      </c>
      <c r="V1836" s="9">
        <v>1.6042000000000001</v>
      </c>
      <c r="W1836" s="18">
        <v>3.7141265E-2</v>
      </c>
      <c r="X1836" s="18">
        <v>0.192720692</v>
      </c>
      <c r="Y1836" s="18">
        <v>-0.33257810799999998</v>
      </c>
      <c r="Z1836" s="18">
        <v>0.65823051499999996</v>
      </c>
      <c r="AA1836" s="18">
        <v>5</v>
      </c>
      <c r="AB1836" s="9">
        <v>3.7433275000000002E-2</v>
      </c>
      <c r="AC1836" s="9">
        <v>0.193476808</v>
      </c>
      <c r="AD1836" s="9">
        <v>-0.17285175</v>
      </c>
      <c r="AE1836" s="9">
        <v>0.821844185</v>
      </c>
      <c r="AF1836" s="9">
        <v>5</v>
      </c>
      <c r="AG1836" s="18">
        <v>4.7470012999999998E-2</v>
      </c>
      <c r="AH1836" s="18">
        <v>0.217876141</v>
      </c>
      <c r="AI1836" s="18">
        <v>-0.26269319600000002</v>
      </c>
      <c r="AJ1836" s="18">
        <v>0.85744370700000005</v>
      </c>
      <c r="AK1836" s="18">
        <v>5</v>
      </c>
      <c r="AL1836" s="9">
        <v>4.5111274E-2</v>
      </c>
      <c r="AM1836" s="9">
        <v>0.212394148</v>
      </c>
      <c r="AN1836" s="9">
        <v>-0.40169844999999998</v>
      </c>
      <c r="AO1836" s="9">
        <v>0.69025462999999998</v>
      </c>
      <c r="AP1836" s="9">
        <v>5</v>
      </c>
      <c r="AQ1836" s="17">
        <v>-0.68404835500000005</v>
      </c>
      <c r="AR1836" s="17">
        <v>0.97963941099999996</v>
      </c>
      <c r="AS1836" s="17">
        <v>0.74966508200000004</v>
      </c>
      <c r="AT1836" s="17">
        <v>8.8321283E-2</v>
      </c>
      <c r="AU1836" s="17">
        <v>0.134944066</v>
      </c>
      <c r="AV1836" s="8">
        <v>0.114696786</v>
      </c>
      <c r="AW1836" s="8">
        <v>0.37551504400000002</v>
      </c>
      <c r="AX1836" s="8">
        <v>0.25892928199999998</v>
      </c>
      <c r="AY1836" s="8">
        <v>0.61933451900000003</v>
      </c>
      <c r="AZ1836" s="8">
        <v>0.48092034500000003</v>
      </c>
      <c r="BA1836" s="17">
        <v>0.13080950099999999</v>
      </c>
      <c r="BB1836" s="17">
        <v>0.72177433999999996</v>
      </c>
      <c r="BC1836" s="17">
        <v>0.66989845000000003</v>
      </c>
      <c r="BD1836" s="17">
        <v>0.359580815</v>
      </c>
      <c r="BE1836" s="17">
        <v>0.51770698999999998</v>
      </c>
      <c r="BF1836" s="8">
        <v>0.19436025600000001</v>
      </c>
      <c r="BG1836" s="8">
        <v>0.30603191299999999</v>
      </c>
      <c r="BH1836" s="8">
        <v>0.247402281</v>
      </c>
      <c r="BI1836" s="8">
        <v>0.43977928199999999</v>
      </c>
      <c r="BJ1836" s="8">
        <v>0.245701686</v>
      </c>
      <c r="BK1836" s="9" t="s">
        <v>4860</v>
      </c>
      <c r="BL1836" s="9" t="s">
        <v>4860</v>
      </c>
      <c r="BM1836" s="9">
        <v>20890</v>
      </c>
      <c r="BN1836" s="9" t="s">
        <v>4860</v>
      </c>
      <c r="BO1836" s="9" t="s">
        <v>4861</v>
      </c>
      <c r="BP1836" s="9" t="s">
        <v>4862</v>
      </c>
      <c r="BQ1836" s="9">
        <v>328</v>
      </c>
      <c r="BR1836" s="9" t="s">
        <v>4863</v>
      </c>
      <c r="BS1836" s="9" t="s">
        <v>4864</v>
      </c>
      <c r="BT1836" s="9" t="s">
        <v>96</v>
      </c>
      <c r="BU1836" s="9" t="s">
        <v>97</v>
      </c>
    </row>
    <row r="1837" spans="1:73" x14ac:dyDescent="0.2">
      <c r="A1837" s="17">
        <v>-3.8139319512993102E-3</v>
      </c>
      <c r="B1837" s="17">
        <v>1.0847295634448501E-2</v>
      </c>
      <c r="C1837" s="8">
        <v>3.6162618547678001E-2</v>
      </c>
      <c r="D1837" s="8">
        <v>0.106940820813179</v>
      </c>
      <c r="E1837" s="17">
        <v>-0.20658496022224401</v>
      </c>
      <c r="F1837" s="17">
        <v>-0.14644183218479201</v>
      </c>
      <c r="G1837" s="8">
        <v>-9.4243794679641696E-2</v>
      </c>
      <c r="H1837" s="8">
        <v>-9.4517044723033905E-2</v>
      </c>
      <c r="Q1837" s="11">
        <v>9.8500000000000001E-28</v>
      </c>
      <c r="R1837" s="9">
        <v>204.32</v>
      </c>
      <c r="S1837" s="9">
        <v>1235500000</v>
      </c>
      <c r="T1837" s="8">
        <v>0.89571900000000004</v>
      </c>
      <c r="U1837" s="9">
        <v>120.9</v>
      </c>
      <c r="V1837" s="9">
        <v>0.13761999999999999</v>
      </c>
      <c r="W1837" s="18">
        <v>3.7141265E-2</v>
      </c>
      <c r="X1837" s="18">
        <v>0.192720692</v>
      </c>
      <c r="Y1837" s="18">
        <v>-0.701989274</v>
      </c>
      <c r="Z1837" s="18">
        <v>0.288819349</v>
      </c>
      <c r="AA1837" s="18">
        <v>5</v>
      </c>
      <c r="AB1837" s="9">
        <v>3.7433275000000002E-2</v>
      </c>
      <c r="AC1837" s="9">
        <v>0.193476808</v>
      </c>
      <c r="AD1837" s="9">
        <v>-0.64378979999999997</v>
      </c>
      <c r="AE1837" s="9">
        <v>0.35090613500000001</v>
      </c>
      <c r="AF1837" s="9">
        <v>5</v>
      </c>
      <c r="AG1837" s="18">
        <v>4.7470012999999998E-2</v>
      </c>
      <c r="AH1837" s="18">
        <v>0.217876141</v>
      </c>
      <c r="AI1837" s="18">
        <v>-0.65431224700000001</v>
      </c>
      <c r="AJ1837" s="18">
        <v>0.46582465699999998</v>
      </c>
      <c r="AK1837" s="18">
        <v>5</v>
      </c>
      <c r="AL1837" s="9">
        <v>4.5111274E-2</v>
      </c>
      <c r="AM1837" s="9">
        <v>0.212394148</v>
      </c>
      <c r="AN1837" s="9">
        <v>-0.64049358300000003</v>
      </c>
      <c r="AO1837" s="9">
        <v>0.45145949699999999</v>
      </c>
      <c r="AP1837" s="9">
        <v>5</v>
      </c>
      <c r="AQ1837" s="17">
        <v>-0.178826183</v>
      </c>
      <c r="AR1837" s="17">
        <v>-7.1295313999999999E-2</v>
      </c>
      <c r="AS1837" s="17">
        <v>9.6233061999999994E-2</v>
      </c>
      <c r="AT1837" s="17">
        <v>-0.49712741399999999</v>
      </c>
      <c r="AU1837" s="17">
        <v>-2.3011350999999999E-2</v>
      </c>
      <c r="AV1837" s="8">
        <v>-5.7883229000000001E-2</v>
      </c>
      <c r="AW1837" s="8">
        <v>-5.9763658999999997E-2</v>
      </c>
      <c r="AX1837" s="8">
        <v>-0.279515028</v>
      </c>
      <c r="AY1837" s="8">
        <v>-0.287418008</v>
      </c>
      <c r="AZ1837" s="8">
        <v>2.9622387E-2</v>
      </c>
      <c r="BA1837" s="17">
        <v>0.39727717600000001</v>
      </c>
      <c r="BB1837" s="17">
        <v>0.17535691</v>
      </c>
      <c r="BC1837" s="17">
        <v>0.14666452999999999</v>
      </c>
      <c r="BD1837" s="17">
        <v>-0.36170628700000002</v>
      </c>
      <c r="BE1837" s="17">
        <v>8.4139169999999999E-3</v>
      </c>
      <c r="BF1837" s="8">
        <v>-1.4530389999999999E-3</v>
      </c>
      <c r="BG1837" s="8">
        <v>3.0855356E-2</v>
      </c>
      <c r="BH1837" s="8">
        <v>3.0130625000000001E-2</v>
      </c>
      <c r="BI1837" s="8">
        <v>3.6180321000000001E-2</v>
      </c>
      <c r="BJ1837" s="8">
        <v>8.9479901000000001E-2</v>
      </c>
      <c r="BK1837" s="9" t="s">
        <v>4860</v>
      </c>
      <c r="BL1837" s="9" t="s">
        <v>4860</v>
      </c>
      <c r="BM1837" s="9">
        <v>20891</v>
      </c>
      <c r="BN1837" s="9" t="s">
        <v>4860</v>
      </c>
      <c r="BO1837" s="9" t="s">
        <v>4861</v>
      </c>
      <c r="BP1837" s="9" t="s">
        <v>4862</v>
      </c>
      <c r="BQ1837" s="9">
        <v>330</v>
      </c>
      <c r="BR1837" s="9" t="s">
        <v>36744</v>
      </c>
      <c r="BS1837" s="9" t="s">
        <v>36745</v>
      </c>
      <c r="BT1837" s="9" t="s">
        <v>96</v>
      </c>
      <c r="BU1837" s="9" t="s">
        <v>97</v>
      </c>
    </row>
    <row r="1838" spans="1:73" x14ac:dyDescent="0.2">
      <c r="A1838" s="17">
        <v>-0.118355192244053</v>
      </c>
      <c r="B1838" s="17">
        <v>0.173911303281784</v>
      </c>
      <c r="C1838" s="8">
        <v>-0.15847964584827401</v>
      </c>
      <c r="D1838" s="8">
        <v>0.56683236360549905</v>
      </c>
      <c r="E1838" s="17">
        <v>-0.41730985045433</v>
      </c>
      <c r="F1838" s="17">
        <v>-0.24712081253528601</v>
      </c>
      <c r="G1838" s="8">
        <v>-0.271345674991608</v>
      </c>
      <c r="H1838" s="8">
        <v>-8.42842906713486E-2</v>
      </c>
      <c r="Q1838" s="11">
        <v>4.5799999999999999E-50</v>
      </c>
      <c r="R1838" s="9">
        <v>233.14</v>
      </c>
      <c r="S1838" s="9">
        <v>6200000000</v>
      </c>
      <c r="T1838" s="8">
        <v>0.99677899999999997</v>
      </c>
      <c r="U1838" s="9">
        <v>200.42</v>
      </c>
      <c r="V1838" s="9">
        <v>-8.3455999999999999E-3</v>
      </c>
      <c r="W1838" s="18">
        <v>3.7141265E-2</v>
      </c>
      <c r="X1838" s="18">
        <v>0.192720692</v>
      </c>
      <c r="Y1838" s="18">
        <v>-0.91271414699999998</v>
      </c>
      <c r="Z1838" s="18">
        <v>7.8094475999999996E-2</v>
      </c>
      <c r="AA1838" s="18">
        <v>5</v>
      </c>
      <c r="AB1838" s="9">
        <v>3.7433275000000002E-2</v>
      </c>
      <c r="AC1838" s="9">
        <v>0.193476808</v>
      </c>
      <c r="AD1838" s="9">
        <v>-0.74446877700000003</v>
      </c>
      <c r="AE1838" s="9">
        <v>0.25022715899999998</v>
      </c>
      <c r="AF1838" s="9">
        <v>5</v>
      </c>
      <c r="AG1838" s="18">
        <v>4.7470012999999998E-2</v>
      </c>
      <c r="AH1838" s="18">
        <v>0.217876141</v>
      </c>
      <c r="AI1838" s="18">
        <v>-0.831414129</v>
      </c>
      <c r="AJ1838" s="18">
        <v>0.28872277400000002</v>
      </c>
      <c r="AK1838" s="18">
        <v>5</v>
      </c>
      <c r="AL1838" s="9">
        <v>4.5111274E-2</v>
      </c>
      <c r="AM1838" s="9">
        <v>0.212394148</v>
      </c>
      <c r="AN1838" s="9">
        <v>-0.63026083200000005</v>
      </c>
      <c r="AO1838" s="9">
        <v>0.461692247</v>
      </c>
      <c r="AP1838" s="9">
        <v>5</v>
      </c>
      <c r="AQ1838" s="17">
        <v>-1.410938263</v>
      </c>
      <c r="AR1838" s="17">
        <v>-5.9608433000000002E-2</v>
      </c>
      <c r="AS1838" s="17">
        <v>-1.6172232000000002E-2</v>
      </c>
      <c r="AT1838" s="17">
        <v>-0.174499243</v>
      </c>
      <c r="AU1838" s="17">
        <v>-0.120905809</v>
      </c>
      <c r="AV1838" s="8">
        <v>-0.37607488</v>
      </c>
      <c r="AW1838" s="8">
        <v>-0.20096962199999999</v>
      </c>
      <c r="AX1838" s="8">
        <v>-0.21448457200000001</v>
      </c>
      <c r="AY1838" s="8">
        <v>-0.15457072899999999</v>
      </c>
      <c r="AZ1838" s="8">
        <v>-0.24424821099999999</v>
      </c>
      <c r="BA1838" s="17">
        <v>-0.54269564199999998</v>
      </c>
      <c r="BB1838" s="17">
        <v>-0.27445066000000001</v>
      </c>
      <c r="BC1838" s="17">
        <v>8.8848069000000002E-2</v>
      </c>
      <c r="BD1838" s="17">
        <v>8.7648488999999996E-2</v>
      </c>
      <c r="BE1838" s="17">
        <v>8.6926966999999994E-2</v>
      </c>
      <c r="BF1838" s="8">
        <v>1.0915957E-2</v>
      </c>
      <c r="BG1838" s="8">
        <v>7.7846780000000004E-2</v>
      </c>
      <c r="BH1838" s="8">
        <v>-7.9226649999999996E-2</v>
      </c>
      <c r="BI1838" s="8">
        <v>0.130889907</v>
      </c>
      <c r="BJ1838" s="8">
        <v>9.8249473000000004E-2</v>
      </c>
      <c r="BK1838" s="9" t="s">
        <v>4860</v>
      </c>
      <c r="BL1838" s="9" t="s">
        <v>4860</v>
      </c>
      <c r="BM1838" s="9">
        <v>20892</v>
      </c>
      <c r="BN1838" s="9" t="s">
        <v>4860</v>
      </c>
      <c r="BO1838" s="9" t="s">
        <v>4861</v>
      </c>
      <c r="BP1838" s="9" t="s">
        <v>4862</v>
      </c>
      <c r="BQ1838" s="9">
        <v>332</v>
      </c>
      <c r="BR1838" s="9" t="s">
        <v>43103</v>
      </c>
      <c r="BS1838" s="9" t="s">
        <v>43104</v>
      </c>
      <c r="BT1838" s="9" t="s">
        <v>96</v>
      </c>
      <c r="BU1838" s="9" t="s">
        <v>97</v>
      </c>
    </row>
    <row r="1839" spans="1:73" x14ac:dyDescent="0.2">
      <c r="A1839" s="17">
        <v>-0.18916910886764499</v>
      </c>
      <c r="B1839" s="17">
        <v>0.81319129467010498</v>
      </c>
      <c r="C1839" s="8">
        <v>-0.419655412435532</v>
      </c>
      <c r="D1839" s="8">
        <v>1.6657167673111</v>
      </c>
      <c r="E1839" s="17">
        <v>-5.4579794406890897E-2</v>
      </c>
      <c r="F1839" s="17">
        <v>0.178146481513977</v>
      </c>
      <c r="G1839" s="8">
        <v>-4.1597235947847401E-2</v>
      </c>
      <c r="H1839" s="8">
        <v>0.39385098218917802</v>
      </c>
      <c r="Q1839" s="11">
        <v>7.3699999999999999E-13</v>
      </c>
      <c r="R1839" s="9">
        <v>157.58000000000001</v>
      </c>
      <c r="S1839" s="9">
        <v>1561700000</v>
      </c>
      <c r="T1839" s="8">
        <v>1</v>
      </c>
      <c r="U1839" s="9">
        <v>157.58000000000001</v>
      </c>
      <c r="V1839" s="9">
        <v>1.3492</v>
      </c>
      <c r="W1839" s="18">
        <v>3.7141265E-2</v>
      </c>
      <c r="X1839" s="18">
        <v>0.192720692</v>
      </c>
      <c r="Y1839" s="18">
        <v>-0.54998410399999997</v>
      </c>
      <c r="Z1839" s="18">
        <v>0.440824518</v>
      </c>
      <c r="AA1839" s="18">
        <v>5</v>
      </c>
      <c r="AB1839" s="9">
        <v>3.7433275000000002E-2</v>
      </c>
      <c r="AC1839" s="9">
        <v>0.193476808</v>
      </c>
      <c r="AD1839" s="9">
        <v>-0.31920148999999998</v>
      </c>
      <c r="AE1839" s="9">
        <v>0.675494445</v>
      </c>
      <c r="AF1839" s="9">
        <v>5</v>
      </c>
      <c r="AG1839" s="18">
        <v>4.7470012999999998E-2</v>
      </c>
      <c r="AH1839" s="18">
        <v>0.217876141</v>
      </c>
      <c r="AI1839" s="18">
        <v>-0.60166568899999995</v>
      </c>
      <c r="AJ1839" s="18">
        <v>0.51847121399999996</v>
      </c>
      <c r="AK1839" s="18">
        <v>5</v>
      </c>
      <c r="AL1839" s="9">
        <v>4.5111274E-2</v>
      </c>
      <c r="AM1839" s="9">
        <v>0.212394148</v>
      </c>
      <c r="AN1839" s="9">
        <v>-0.15212555999999999</v>
      </c>
      <c r="AO1839" s="9">
        <v>0.93982751899999994</v>
      </c>
      <c r="AP1839" s="9">
        <v>5</v>
      </c>
      <c r="AQ1839" s="17">
        <v>2.3471466999999999E-2</v>
      </c>
      <c r="AR1839" s="17">
        <v>0.11724580800000001</v>
      </c>
      <c r="AS1839" s="17">
        <v>0.189342439</v>
      </c>
      <c r="AT1839" s="17">
        <v>-0.15190261599999999</v>
      </c>
      <c r="AU1839" s="17">
        <v>-5.2865084E-2</v>
      </c>
      <c r="AV1839" s="8">
        <v>0.23093076100000001</v>
      </c>
      <c r="AW1839" s="8">
        <v>0.28770449799999998</v>
      </c>
      <c r="AX1839" s="8">
        <v>-0.14402583199999999</v>
      </c>
      <c r="AY1839" s="8">
        <v>0.197544724</v>
      </c>
      <c r="AZ1839" s="8">
        <v>0.49898344300000003</v>
      </c>
      <c r="BA1839" s="17">
        <v>0.31108224400000001</v>
      </c>
      <c r="BB1839" s="17">
        <v>-0.138139546</v>
      </c>
      <c r="BC1839" s="17">
        <v>0.33838126099999999</v>
      </c>
      <c r="BD1839" s="17">
        <v>-6.9237851000000003E-2</v>
      </c>
      <c r="BE1839" s="17">
        <v>0.19732528899999999</v>
      </c>
      <c r="BF1839" s="8">
        <v>0.67221826299999998</v>
      </c>
      <c r="BG1839" s="8">
        <v>0.76431655899999995</v>
      </c>
      <c r="BH1839" s="8">
        <v>0.71263676899999995</v>
      </c>
      <c r="BI1839" s="8">
        <v>0.404387355</v>
      </c>
      <c r="BJ1839" s="8">
        <v>0.184129551</v>
      </c>
      <c r="BK1839" s="9" t="s">
        <v>4860</v>
      </c>
      <c r="BL1839" s="9" t="s">
        <v>4860</v>
      </c>
      <c r="BM1839" s="9">
        <v>20893</v>
      </c>
      <c r="BN1839" s="9" t="s">
        <v>4860</v>
      </c>
      <c r="BO1839" s="9" t="s">
        <v>4861</v>
      </c>
      <c r="BP1839" s="9" t="s">
        <v>4862</v>
      </c>
      <c r="BQ1839" s="9">
        <v>336</v>
      </c>
      <c r="BR1839" s="9" t="s">
        <v>45322</v>
      </c>
      <c r="BS1839" s="9" t="s">
        <v>45323</v>
      </c>
      <c r="BT1839" s="9" t="s">
        <v>269</v>
      </c>
      <c r="BU1839" s="9" t="s">
        <v>97</v>
      </c>
    </row>
    <row r="1840" spans="1:73" x14ac:dyDescent="0.2">
      <c r="A1840" s="17">
        <v>0.28645637631416299</v>
      </c>
      <c r="B1840" s="17">
        <v>0.98254865407943703</v>
      </c>
      <c r="C1840" s="8">
        <v>0.56159883737564098</v>
      </c>
      <c r="D1840" s="8">
        <v>0.51337450742721602</v>
      </c>
      <c r="E1840" s="17">
        <v>1.13368267193437E-2</v>
      </c>
      <c r="F1840" s="17">
        <v>-0.20685614645481101</v>
      </c>
      <c r="G1840" s="8">
        <v>0.33046299219131497</v>
      </c>
      <c r="H1840" s="8">
        <v>-0.17616999149322499</v>
      </c>
      <c r="Q1840" s="11">
        <v>4.1100000000000001E-12</v>
      </c>
      <c r="R1840" s="9">
        <v>113.76</v>
      </c>
      <c r="S1840" s="9">
        <v>286820000</v>
      </c>
      <c r="T1840" s="8">
        <v>0.87090900000000004</v>
      </c>
      <c r="U1840" s="9">
        <v>113.76</v>
      </c>
      <c r="V1840" s="9">
        <v>3.5396999999999998E-2</v>
      </c>
      <c r="W1840" s="18">
        <v>3.7141265E-2</v>
      </c>
      <c r="X1840" s="18">
        <v>0.192720692</v>
      </c>
      <c r="Y1840" s="18">
        <v>-0.48406748500000002</v>
      </c>
      <c r="Z1840" s="18">
        <v>0.50674113799999998</v>
      </c>
      <c r="AA1840" s="18">
        <v>5</v>
      </c>
      <c r="AB1840" s="9">
        <v>4.6098105E-2</v>
      </c>
      <c r="AC1840" s="9">
        <v>0.214704693</v>
      </c>
      <c r="AD1840" s="9">
        <v>-0.80297194599999999</v>
      </c>
      <c r="AE1840" s="9">
        <v>0.38925964099999999</v>
      </c>
      <c r="AF1840" s="9">
        <v>4</v>
      </c>
      <c r="AG1840" s="18">
        <v>4.7470012999999998E-2</v>
      </c>
      <c r="AH1840" s="18">
        <v>0.217876141</v>
      </c>
      <c r="AI1840" s="18">
        <v>-0.22960547100000001</v>
      </c>
      <c r="AJ1840" s="18">
        <v>0.89053143199999996</v>
      </c>
      <c r="AK1840" s="18">
        <v>5</v>
      </c>
      <c r="AL1840" s="9">
        <v>5.5777669000000002E-2</v>
      </c>
      <c r="AM1840" s="9">
        <v>0.23617296500000001</v>
      </c>
      <c r="AN1840" s="9">
        <v>-0.83189126599999996</v>
      </c>
      <c r="AO1840" s="9">
        <v>0.47955127800000003</v>
      </c>
      <c r="AP1840" s="9">
        <v>4</v>
      </c>
      <c r="AQ1840" s="17">
        <v>0.30266597899999997</v>
      </c>
      <c r="AR1840" s="17">
        <v>0.22412432700000001</v>
      </c>
      <c r="AS1840" s="17">
        <v>4.1058179E-2</v>
      </c>
      <c r="AT1840" s="17">
        <v>-0.36930382299999998</v>
      </c>
      <c r="AU1840" s="17">
        <v>0.27336990799999999</v>
      </c>
      <c r="AV1840" s="8">
        <v>-0.22403010700000001</v>
      </c>
      <c r="AW1840" s="8">
        <v>-0.227266312</v>
      </c>
      <c r="AX1840" s="8">
        <v>-0.31895273899999999</v>
      </c>
      <c r="AY1840" s="8">
        <v>1.9553209999999999E-3</v>
      </c>
      <c r="AZ1840" s="8" t="s">
        <v>90</v>
      </c>
      <c r="BA1840" s="17">
        <v>0.73547846100000003</v>
      </c>
      <c r="BB1840" s="17">
        <v>1.202335358</v>
      </c>
      <c r="BC1840" s="17">
        <v>-0.270164073</v>
      </c>
      <c r="BD1840" s="17">
        <v>-0.17350834600000001</v>
      </c>
      <c r="BE1840" s="17">
        <v>1.0774605269999999</v>
      </c>
      <c r="BF1840" s="8">
        <v>3.9071489000000001E-2</v>
      </c>
      <c r="BG1840" s="8">
        <v>0.63446944999999999</v>
      </c>
      <c r="BH1840" s="8">
        <v>0.38720601799999999</v>
      </c>
      <c r="BI1840" s="8">
        <v>-1.2498607639999999</v>
      </c>
      <c r="BJ1840" s="8" t="s">
        <v>90</v>
      </c>
      <c r="BK1840" s="9" t="s">
        <v>4860</v>
      </c>
      <c r="BL1840" s="9" t="s">
        <v>4860</v>
      </c>
      <c r="BM1840" s="9">
        <v>20873</v>
      </c>
      <c r="BN1840" s="9" t="s">
        <v>4860</v>
      </c>
      <c r="BO1840" s="9" t="s">
        <v>4861</v>
      </c>
      <c r="BP1840" s="9" t="s">
        <v>4862</v>
      </c>
      <c r="BQ1840" s="9">
        <v>340</v>
      </c>
      <c r="BR1840" s="9" t="s">
        <v>22987</v>
      </c>
      <c r="BS1840" s="9" t="s">
        <v>22988</v>
      </c>
      <c r="BT1840" s="9" t="s">
        <v>269</v>
      </c>
      <c r="BU1840" s="9" t="s">
        <v>97</v>
      </c>
    </row>
    <row r="1841" spans="1:73" x14ac:dyDescent="0.2">
      <c r="A1841" s="17">
        <v>0.15622137486934701</v>
      </c>
      <c r="B1841" s="17">
        <v>1.9510465860366799</v>
      </c>
      <c r="C1841" s="8">
        <v>0.10782653093338</v>
      </c>
      <c r="D1841" s="8">
        <v>1.36558854579926</v>
      </c>
      <c r="E1841" s="17">
        <v>0.25914764404296903</v>
      </c>
      <c r="F1841" s="17">
        <v>0.16362605988979301</v>
      </c>
      <c r="G1841" s="8">
        <v>0.77658373117446899</v>
      </c>
      <c r="H1841" s="8">
        <v>0.70219475030899003</v>
      </c>
      <c r="O1841" s="9" t="s">
        <v>88</v>
      </c>
      <c r="P1841" s="9" t="s">
        <v>88</v>
      </c>
      <c r="Q1841" s="9">
        <v>0</v>
      </c>
      <c r="R1841" s="9">
        <v>524.03</v>
      </c>
      <c r="S1841" s="9">
        <v>16822000000</v>
      </c>
      <c r="T1841" s="8">
        <v>1</v>
      </c>
      <c r="U1841" s="9">
        <v>459.48</v>
      </c>
      <c r="V1841" s="9">
        <v>0.17702000000000001</v>
      </c>
      <c r="W1841" s="18">
        <v>3.7141265E-2</v>
      </c>
      <c r="X1841" s="18">
        <v>0.192720692</v>
      </c>
      <c r="Y1841" s="18">
        <v>-0.23625666200000001</v>
      </c>
      <c r="Z1841" s="18">
        <v>0.75455196099999999</v>
      </c>
      <c r="AA1841" s="18">
        <v>5</v>
      </c>
      <c r="AB1841" s="9">
        <v>3.7433275000000002E-2</v>
      </c>
      <c r="AC1841" s="9">
        <v>0.193476808</v>
      </c>
      <c r="AD1841" s="9">
        <v>-0.33372190600000001</v>
      </c>
      <c r="AE1841" s="9">
        <v>0.66097402999999999</v>
      </c>
      <c r="AF1841" s="9">
        <v>5</v>
      </c>
      <c r="AG1841" s="18">
        <v>4.7470012999999998E-2</v>
      </c>
      <c r="AH1841" s="18">
        <v>0.217876141</v>
      </c>
      <c r="AI1841" s="18">
        <v>0.216515279</v>
      </c>
      <c r="AJ1841" s="18">
        <v>1.3366521819999999</v>
      </c>
      <c r="AK1841" s="18">
        <v>5</v>
      </c>
      <c r="AL1841" s="9">
        <v>4.5111274E-2</v>
      </c>
      <c r="AM1841" s="9">
        <v>0.212394148</v>
      </c>
      <c r="AN1841" s="9">
        <v>0.15621821899999999</v>
      </c>
      <c r="AO1841" s="9">
        <v>1.248171299</v>
      </c>
      <c r="AP1841" s="9">
        <v>5</v>
      </c>
      <c r="AQ1841" s="17">
        <v>0.245327249</v>
      </c>
      <c r="AR1841" s="17">
        <v>0.38406726699999999</v>
      </c>
      <c r="AS1841" s="17">
        <v>0.36824026700000001</v>
      </c>
      <c r="AT1841" s="17">
        <v>0.33409812999999999</v>
      </c>
      <c r="AU1841" s="17">
        <v>0.44329491300000001</v>
      </c>
      <c r="AV1841" s="8">
        <v>0.25522583700000001</v>
      </c>
      <c r="AW1841" s="8">
        <v>0.27991643500000002</v>
      </c>
      <c r="AX1841" s="8">
        <v>0.115063339</v>
      </c>
      <c r="AY1841" s="8">
        <v>0.117683202</v>
      </c>
      <c r="AZ1841" s="8">
        <v>0.22603213799999999</v>
      </c>
      <c r="BA1841" s="17">
        <v>1.030126452</v>
      </c>
      <c r="BB1841" s="17">
        <v>0.96043091999999997</v>
      </c>
      <c r="BC1841" s="17">
        <v>0.88469397999999999</v>
      </c>
      <c r="BD1841" s="17">
        <v>0.93686360099999999</v>
      </c>
      <c r="BE1841" s="17">
        <v>1.0762901309999999</v>
      </c>
      <c r="BF1841" s="8">
        <v>0.79454904800000004</v>
      </c>
      <c r="BG1841" s="8">
        <v>0.95397085000000004</v>
      </c>
      <c r="BH1841" s="8">
        <v>0.84763687799999998</v>
      </c>
      <c r="BI1841" s="8">
        <v>0.83232003499999996</v>
      </c>
      <c r="BJ1841" s="8">
        <v>0.92079561899999995</v>
      </c>
      <c r="BK1841" s="9" t="s">
        <v>4860</v>
      </c>
      <c r="BL1841" s="9" t="s">
        <v>4860</v>
      </c>
      <c r="BM1841" s="9">
        <v>20874</v>
      </c>
      <c r="BN1841" s="9" t="s">
        <v>4860</v>
      </c>
      <c r="BO1841" s="9" t="s">
        <v>4861</v>
      </c>
      <c r="BP1841" s="9" t="s">
        <v>4862</v>
      </c>
      <c r="BQ1841" s="9">
        <v>346</v>
      </c>
      <c r="BR1841" s="9" t="s">
        <v>27526</v>
      </c>
      <c r="BS1841" s="9" t="s">
        <v>15672</v>
      </c>
      <c r="BT1841" s="9" t="s">
        <v>96</v>
      </c>
      <c r="BU1841" s="9" t="s">
        <v>97</v>
      </c>
    </row>
    <row r="1842" spans="1:73" x14ac:dyDescent="0.2">
      <c r="A1842" s="17">
        <v>0.232865795493126</v>
      </c>
      <c r="B1842" s="17">
        <v>0.68350976705551103</v>
      </c>
      <c r="C1842" s="8">
        <v>0.18635384738445299</v>
      </c>
      <c r="D1842" s="8">
        <v>0.30059850215911899</v>
      </c>
      <c r="E1842" s="17">
        <v>-0.30453199148178101</v>
      </c>
      <c r="F1842" s="17">
        <v>-0.46583211421966603</v>
      </c>
      <c r="G1842" s="8">
        <v>-0.686659395694733</v>
      </c>
      <c r="H1842" s="8">
        <v>-0.82683134078979503</v>
      </c>
      <c r="O1842" s="9" t="s">
        <v>159</v>
      </c>
      <c r="P1842" s="9" t="s">
        <v>159</v>
      </c>
      <c r="Q1842" s="11">
        <v>7.5100000000000004E-22</v>
      </c>
      <c r="R1842" s="9">
        <v>156.13</v>
      </c>
      <c r="S1842" s="9">
        <v>843970000</v>
      </c>
      <c r="T1842" s="8">
        <v>0.94570900000000002</v>
      </c>
      <c r="U1842" s="9">
        <v>156.13</v>
      </c>
      <c r="V1842" s="9">
        <v>0.44073000000000001</v>
      </c>
      <c r="W1842" s="18">
        <v>3.7141265E-2</v>
      </c>
      <c r="X1842" s="18">
        <v>0.192720692</v>
      </c>
      <c r="Y1842" s="18">
        <v>-0.79993630900000001</v>
      </c>
      <c r="Z1842" s="18">
        <v>0.19087231399999999</v>
      </c>
      <c r="AA1842" s="18">
        <v>5</v>
      </c>
      <c r="AB1842" s="9">
        <v>3.7433275000000002E-2</v>
      </c>
      <c r="AC1842" s="9">
        <v>0.193476808</v>
      </c>
      <c r="AD1842" s="9">
        <v>-0.96318009400000004</v>
      </c>
      <c r="AE1842" s="9">
        <v>3.1515842000000002E-2</v>
      </c>
      <c r="AF1842" s="9">
        <v>5</v>
      </c>
      <c r="AG1842" s="18">
        <v>4.7470012999999998E-2</v>
      </c>
      <c r="AH1842" s="18">
        <v>0.217876141</v>
      </c>
      <c r="AI1842" s="18">
        <v>-1.2467278209999999</v>
      </c>
      <c r="AJ1842" s="18">
        <v>-0.126590918</v>
      </c>
      <c r="AK1842" s="18">
        <v>5</v>
      </c>
      <c r="AL1842" s="9">
        <v>4.5111274E-2</v>
      </c>
      <c r="AM1842" s="9">
        <v>0.212394148</v>
      </c>
      <c r="AN1842" s="9">
        <v>-1.372807884</v>
      </c>
      <c r="AO1842" s="9">
        <v>-0.28085480400000001</v>
      </c>
      <c r="AP1842" s="9">
        <v>5</v>
      </c>
      <c r="AQ1842" s="17">
        <v>-9.3007593999999999E-2</v>
      </c>
      <c r="AR1842" s="17">
        <v>-2.1067717999999999E-2</v>
      </c>
      <c r="AS1842" s="17">
        <v>-0.118177198</v>
      </c>
      <c r="AT1842" s="17">
        <v>-0.80219662199999997</v>
      </c>
      <c r="AU1842" s="17">
        <v>-0.154632568</v>
      </c>
      <c r="AV1842" s="8">
        <v>-0.245798349</v>
      </c>
      <c r="AW1842" s="8">
        <v>-0.51186674799999998</v>
      </c>
      <c r="AX1842" s="8">
        <v>-0.37717601699999997</v>
      </c>
      <c r="AY1842" s="8">
        <v>-0.794831395</v>
      </c>
      <c r="AZ1842" s="8">
        <v>-0.42373815199999998</v>
      </c>
      <c r="BA1842" s="17">
        <v>-0.14178056999999999</v>
      </c>
      <c r="BB1842" s="17">
        <v>-0.33527842200000002</v>
      </c>
      <c r="BC1842" s="17">
        <v>-0.455169141</v>
      </c>
      <c r="BD1842" s="17">
        <v>-1.4237205980000001</v>
      </c>
      <c r="BE1842" s="17">
        <v>-0.35458937299999999</v>
      </c>
      <c r="BF1842" s="8">
        <v>-0.44923630399999998</v>
      </c>
      <c r="BG1842" s="8">
        <v>-0.63812905600000003</v>
      </c>
      <c r="BH1842" s="8">
        <v>-0.46253144699999998</v>
      </c>
      <c r="BI1842" s="8">
        <v>-0.96403557100000004</v>
      </c>
      <c r="BJ1842" s="8">
        <v>-1.128374934</v>
      </c>
      <c r="BK1842" s="9" t="s">
        <v>4860</v>
      </c>
      <c r="BL1842" s="9" t="s">
        <v>4860</v>
      </c>
      <c r="BM1842" s="9">
        <v>20875</v>
      </c>
      <c r="BN1842" s="9" t="s">
        <v>4860</v>
      </c>
      <c r="BO1842" s="9" t="s">
        <v>4861</v>
      </c>
      <c r="BP1842" s="9" t="s">
        <v>4862</v>
      </c>
      <c r="BQ1842" s="9">
        <v>349</v>
      </c>
      <c r="BR1842" s="9" t="s">
        <v>25224</v>
      </c>
      <c r="BS1842" s="9" t="s">
        <v>25225</v>
      </c>
      <c r="BT1842" s="9" t="s">
        <v>96</v>
      </c>
      <c r="BU1842" s="9" t="s">
        <v>97</v>
      </c>
    </row>
    <row r="1843" spans="1:73" x14ac:dyDescent="0.2">
      <c r="A1843" s="17">
        <v>4.3488979339599602E-2</v>
      </c>
      <c r="B1843" s="17">
        <v>9.5664121210575104E-2</v>
      </c>
      <c r="C1843" s="8">
        <v>-0.39712187647819502</v>
      </c>
      <c r="D1843" s="8">
        <v>1.50118291378021</v>
      </c>
      <c r="E1843" s="17">
        <v>-0.53407818078994795</v>
      </c>
      <c r="F1843" s="17">
        <v>-0.51475924253463701</v>
      </c>
      <c r="G1843" s="8">
        <v>-1.36283683776855</v>
      </c>
      <c r="H1843" s="8">
        <v>-0.94051170349121105</v>
      </c>
      <c r="K1843" s="18" t="s">
        <v>159</v>
      </c>
      <c r="L1843" s="18" t="s">
        <v>159</v>
      </c>
      <c r="O1843" s="9" t="s">
        <v>159</v>
      </c>
      <c r="P1843" s="9" t="s">
        <v>159</v>
      </c>
      <c r="Q1843" s="9">
        <v>0</v>
      </c>
      <c r="R1843" s="9">
        <v>459.48</v>
      </c>
      <c r="S1843" s="9">
        <v>8474700000</v>
      </c>
      <c r="T1843" s="8">
        <v>0.99999400000000005</v>
      </c>
      <c r="U1843" s="9">
        <v>459.48</v>
      </c>
      <c r="V1843" s="9">
        <v>0.17702000000000001</v>
      </c>
      <c r="W1843" s="18">
        <v>3.7141265E-2</v>
      </c>
      <c r="X1843" s="18">
        <v>0.192720692</v>
      </c>
      <c r="Y1843" s="18">
        <v>-1.029482499</v>
      </c>
      <c r="Z1843" s="18">
        <v>-3.8673876000000003E-2</v>
      </c>
      <c r="AA1843" s="18">
        <v>5</v>
      </c>
      <c r="AB1843" s="9">
        <v>3.7433275000000002E-2</v>
      </c>
      <c r="AC1843" s="9">
        <v>0.193476808</v>
      </c>
      <c r="AD1843" s="9">
        <v>-1.0121072250000001</v>
      </c>
      <c r="AE1843" s="9">
        <v>-1.7411289E-2</v>
      </c>
      <c r="AF1843" s="9">
        <v>5</v>
      </c>
      <c r="AG1843" s="18">
        <v>4.7470012999999998E-2</v>
      </c>
      <c r="AH1843" s="18">
        <v>0.217876141</v>
      </c>
      <c r="AI1843" s="18">
        <v>-1.9229052600000001</v>
      </c>
      <c r="AJ1843" s="18">
        <v>-0.80276835700000004</v>
      </c>
      <c r="AK1843" s="18">
        <v>5</v>
      </c>
      <c r="AL1843" s="9">
        <v>4.5111274E-2</v>
      </c>
      <c r="AM1843" s="9">
        <v>0.212394148</v>
      </c>
      <c r="AN1843" s="9">
        <v>-1.4864882230000001</v>
      </c>
      <c r="AO1843" s="9">
        <v>-0.394535144</v>
      </c>
      <c r="AP1843" s="9">
        <v>5</v>
      </c>
      <c r="AQ1843" s="17">
        <v>-0.76112675699999999</v>
      </c>
      <c r="AR1843" s="17">
        <v>-0.41772636800000001</v>
      </c>
      <c r="AS1843" s="17">
        <v>-0.52800768600000003</v>
      </c>
      <c r="AT1843" s="17">
        <v>-0.49514126800000002</v>
      </c>
      <c r="AU1843" s="17">
        <v>-0.19414830199999999</v>
      </c>
      <c r="AV1843" s="8">
        <v>-0.76417738199999996</v>
      </c>
      <c r="AW1843" s="8">
        <v>-0.40905940499999999</v>
      </c>
      <c r="AX1843" s="8">
        <v>-0.83620846299999996</v>
      </c>
      <c r="AY1843" s="8">
        <v>-0.55760228599999995</v>
      </c>
      <c r="AZ1843" s="8">
        <v>-4.6547733000000001E-2</v>
      </c>
      <c r="BA1843" s="17">
        <v>-0.95511215900000002</v>
      </c>
      <c r="BB1843" s="17">
        <v>-1.1698310380000001</v>
      </c>
      <c r="BC1843" s="17">
        <v>-1.521202564</v>
      </c>
      <c r="BD1843" s="17">
        <v>-1.17725575</v>
      </c>
      <c r="BE1843" s="17">
        <v>-1.3986747260000001</v>
      </c>
      <c r="BF1843" s="8">
        <v>-1.0505676269999999</v>
      </c>
      <c r="BG1843" s="8">
        <v>-0.88739615699999996</v>
      </c>
      <c r="BH1843" s="8">
        <v>-0.95391946999999999</v>
      </c>
      <c r="BI1843" s="8">
        <v>-0.95181584399999997</v>
      </c>
      <c r="BJ1843" s="8">
        <v>-0.39276778699999998</v>
      </c>
      <c r="BK1843" s="9" t="s">
        <v>4860</v>
      </c>
      <c r="BL1843" s="9" t="s">
        <v>4860</v>
      </c>
      <c r="BM1843" s="9">
        <v>20876</v>
      </c>
      <c r="BN1843" s="9" t="s">
        <v>4860</v>
      </c>
      <c r="BO1843" s="9" t="s">
        <v>4861</v>
      </c>
      <c r="BP1843" s="9" t="s">
        <v>4862</v>
      </c>
      <c r="BQ1843" s="9">
        <v>350</v>
      </c>
      <c r="BR1843" s="9" t="s">
        <v>15671</v>
      </c>
      <c r="BS1843" s="9" t="s">
        <v>15672</v>
      </c>
      <c r="BT1843" s="9" t="s">
        <v>96</v>
      </c>
      <c r="BU1843" s="9" t="s">
        <v>97</v>
      </c>
    </row>
    <row r="1844" spans="1:73" x14ac:dyDescent="0.2">
      <c r="A1844" s="17">
        <v>0.53696203231811501</v>
      </c>
      <c r="B1844" s="17">
        <v>1.7686060667037999</v>
      </c>
      <c r="C1844" s="8">
        <v>0.11647844314575199</v>
      </c>
      <c r="D1844" s="8">
        <v>0.546691954135895</v>
      </c>
      <c r="E1844" s="17">
        <v>0.23792316019535101</v>
      </c>
      <c r="F1844" s="17">
        <v>-0.21534889936447099</v>
      </c>
      <c r="G1844" s="8">
        <v>-0.17107725143432601</v>
      </c>
      <c r="H1844" s="8">
        <v>-0.24769404530525199</v>
      </c>
      <c r="Q1844" s="11">
        <v>6.7299999999999999E-6</v>
      </c>
      <c r="R1844" s="9">
        <v>137.05000000000001</v>
      </c>
      <c r="S1844" s="9">
        <v>5842400000</v>
      </c>
      <c r="T1844" s="8">
        <v>0.99963900000000006</v>
      </c>
      <c r="U1844" s="9">
        <v>137.05000000000001</v>
      </c>
      <c r="V1844" s="9">
        <v>-0.19524</v>
      </c>
      <c r="W1844" s="18">
        <v>3.7141265E-2</v>
      </c>
      <c r="X1844" s="18">
        <v>0.192720692</v>
      </c>
      <c r="Y1844" s="18">
        <v>-0.25748114900000002</v>
      </c>
      <c r="Z1844" s="18">
        <v>0.73332747399999998</v>
      </c>
      <c r="AA1844" s="18">
        <v>5</v>
      </c>
      <c r="AB1844" s="9">
        <v>3.7433275000000002E-2</v>
      </c>
      <c r="AC1844" s="9">
        <v>0.193476808</v>
      </c>
      <c r="AD1844" s="9">
        <v>-0.71269687000000004</v>
      </c>
      <c r="AE1844" s="9">
        <v>0.28199906499999999</v>
      </c>
      <c r="AF1844" s="9">
        <v>5</v>
      </c>
      <c r="AG1844" s="18">
        <v>4.7470012999999998E-2</v>
      </c>
      <c r="AH1844" s="18">
        <v>0.217876141</v>
      </c>
      <c r="AI1844" s="18">
        <v>-0.73114569799999996</v>
      </c>
      <c r="AJ1844" s="18">
        <v>0.38899120500000001</v>
      </c>
      <c r="AK1844" s="18">
        <v>5</v>
      </c>
      <c r="AL1844" s="9">
        <v>4.5111274E-2</v>
      </c>
      <c r="AM1844" s="9">
        <v>0.212394148</v>
      </c>
      <c r="AN1844" s="9">
        <v>-0.79367059200000001</v>
      </c>
      <c r="AO1844" s="9">
        <v>0.29828248800000001</v>
      </c>
      <c r="AP1844" s="9">
        <v>5</v>
      </c>
      <c r="AQ1844" s="17">
        <v>0.38530540499999999</v>
      </c>
      <c r="AR1844" s="17">
        <v>0.40247410500000003</v>
      </c>
      <c r="AS1844" s="17">
        <v>0.13621968000000001</v>
      </c>
      <c r="AT1844" s="17">
        <v>0.40163800100000002</v>
      </c>
      <c r="AU1844" s="17">
        <v>0.33778166799999998</v>
      </c>
      <c r="AV1844" s="8">
        <v>-0.78064739699999997</v>
      </c>
      <c r="AW1844" s="8">
        <v>5.2282470000000001E-3</v>
      </c>
      <c r="AX1844" s="8">
        <v>-0.380651146</v>
      </c>
      <c r="AY1844" s="8">
        <v>0.19846482600000001</v>
      </c>
      <c r="AZ1844" s="8">
        <v>-6.3785955000000005E-2</v>
      </c>
      <c r="BA1844" s="17">
        <v>0.14157628999999999</v>
      </c>
      <c r="BB1844" s="17">
        <v>7.8387879999999993E-3</v>
      </c>
      <c r="BC1844" s="17">
        <v>-7.5235299999999996E-3</v>
      </c>
      <c r="BD1844" s="17">
        <v>-7.0402503000000005E-2</v>
      </c>
      <c r="BE1844" s="17">
        <v>-0.104495808</v>
      </c>
      <c r="BF1844" s="8">
        <v>-0.37124544399999998</v>
      </c>
      <c r="BG1844" s="8">
        <v>-0.32041296400000002</v>
      </c>
      <c r="BH1844" s="8">
        <v>-2.0697014E-2</v>
      </c>
      <c r="BI1844" s="8">
        <v>4.2722772999999999E-2</v>
      </c>
      <c r="BJ1844" s="8">
        <v>5.4233669999999998E-2</v>
      </c>
      <c r="BK1844" s="9" t="s">
        <v>6648</v>
      </c>
      <c r="BL1844" s="9" t="s">
        <v>6648</v>
      </c>
      <c r="BM1844" s="9">
        <v>15218</v>
      </c>
      <c r="BN1844" s="9" t="s">
        <v>6648</v>
      </c>
      <c r="BO1844" s="9" t="s">
        <v>6649</v>
      </c>
      <c r="BP1844" s="9" t="s">
        <v>6650</v>
      </c>
      <c r="BQ1844" s="9">
        <v>4</v>
      </c>
      <c r="BR1844" s="9" t="s">
        <v>21476</v>
      </c>
      <c r="BS1844" s="9" t="s">
        <v>21477</v>
      </c>
      <c r="BT1844" s="9">
        <v>1</v>
      </c>
      <c r="BU1844" s="9" t="s">
        <v>97</v>
      </c>
    </row>
    <row r="1845" spans="1:73" x14ac:dyDescent="0.2">
      <c r="A1845" s="17">
        <v>-0.85389089584350597</v>
      </c>
      <c r="B1845" s="17">
        <v>4.7089614868164098</v>
      </c>
      <c r="C1845" s="8">
        <v>-0.86532890796661399</v>
      </c>
      <c r="D1845" s="8">
        <v>4.35890769958496</v>
      </c>
      <c r="E1845" s="17">
        <v>0.53576725721359297</v>
      </c>
      <c r="F1845" s="17">
        <v>1.38690781593323</v>
      </c>
      <c r="G1845" s="8">
        <v>-0.31791564822196999</v>
      </c>
      <c r="H1845" s="8">
        <v>0.54564905166625999</v>
      </c>
      <c r="I1845" s="19"/>
      <c r="J1845" s="18" t="s">
        <v>159</v>
      </c>
      <c r="K1845" s="18" t="s">
        <v>88</v>
      </c>
      <c r="L1845" s="18" t="s">
        <v>88</v>
      </c>
      <c r="N1845" s="9" t="s">
        <v>159</v>
      </c>
      <c r="Q1845" s="11">
        <v>9.1199999999999994E-5</v>
      </c>
      <c r="R1845" s="9">
        <v>129.72</v>
      </c>
      <c r="S1845" s="9">
        <v>2704400000</v>
      </c>
      <c r="T1845" s="8">
        <v>1</v>
      </c>
      <c r="U1845" s="9">
        <v>66.299000000000007</v>
      </c>
      <c r="V1845" s="9">
        <v>-0.11493</v>
      </c>
      <c r="W1845" s="18">
        <v>3.7141265E-2</v>
      </c>
      <c r="X1845" s="18">
        <v>0.192720692</v>
      </c>
      <c r="Y1845" s="18">
        <v>4.0362932999999997E-2</v>
      </c>
      <c r="Z1845" s="18">
        <v>1.0311715560000001</v>
      </c>
      <c r="AA1845" s="18">
        <v>5</v>
      </c>
      <c r="AB1845" s="9">
        <v>3.7433275000000002E-2</v>
      </c>
      <c r="AC1845" s="9">
        <v>0.193476808</v>
      </c>
      <c r="AD1845" s="9">
        <v>0.88955983500000002</v>
      </c>
      <c r="AE1845" s="9">
        <v>1.8842557710000001</v>
      </c>
      <c r="AF1845" s="9">
        <v>5</v>
      </c>
      <c r="AG1845" s="18">
        <v>4.7470012999999998E-2</v>
      </c>
      <c r="AH1845" s="18">
        <v>0.217876141</v>
      </c>
      <c r="AI1845" s="18">
        <v>-0.87798410900000001</v>
      </c>
      <c r="AJ1845" s="18">
        <v>0.242152794</v>
      </c>
      <c r="AK1845" s="18">
        <v>5</v>
      </c>
      <c r="AL1845" s="9">
        <v>4.5111274E-2</v>
      </c>
      <c r="AM1845" s="9">
        <v>0.212394148</v>
      </c>
      <c r="AN1845" s="9">
        <v>-3.27466E-4</v>
      </c>
      <c r="AO1845" s="9">
        <v>1.091625614</v>
      </c>
      <c r="AP1845" s="9">
        <v>5</v>
      </c>
      <c r="AQ1845" s="17">
        <v>0.79893231399999998</v>
      </c>
      <c r="AR1845" s="17">
        <v>0.81669640499999996</v>
      </c>
      <c r="AS1845" s="17">
        <v>0.602860332</v>
      </c>
      <c r="AT1845" s="17">
        <v>0.45723307099999999</v>
      </c>
      <c r="AU1845" s="17">
        <v>0.55390989800000001</v>
      </c>
      <c r="AV1845" s="8">
        <v>1.4915821549999999</v>
      </c>
      <c r="AW1845" s="8">
        <v>1.7185304159999999</v>
      </c>
      <c r="AX1845" s="8">
        <v>1.4248574970000001</v>
      </c>
      <c r="AY1845" s="8">
        <v>1.5356358290000001</v>
      </c>
      <c r="AZ1845" s="8">
        <v>1.328480482</v>
      </c>
      <c r="BA1845" s="17">
        <v>-0.15155766900000001</v>
      </c>
      <c r="BB1845" s="17">
        <v>-3.6280411999999998E-2</v>
      </c>
      <c r="BC1845" s="17">
        <v>-6.2718039999999997E-3</v>
      </c>
      <c r="BD1845" s="17">
        <v>-0.39907646200000002</v>
      </c>
      <c r="BE1845" s="17">
        <v>-0.20238457600000001</v>
      </c>
      <c r="BF1845" s="8">
        <v>0.90169155599999995</v>
      </c>
      <c r="BG1845" s="8">
        <v>0.45539420800000002</v>
      </c>
      <c r="BH1845" s="8">
        <v>0.75836288900000004</v>
      </c>
      <c r="BI1845" s="8">
        <v>0.83495408299999996</v>
      </c>
      <c r="BJ1845" s="8">
        <v>0.58067089299999997</v>
      </c>
      <c r="BK1845" s="9" t="s">
        <v>6648</v>
      </c>
      <c r="BL1845" s="9" t="s">
        <v>6648</v>
      </c>
      <c r="BM1845" s="9">
        <v>15222</v>
      </c>
      <c r="BN1845" s="9" t="s">
        <v>6648</v>
      </c>
      <c r="BO1845" s="9" t="s">
        <v>6649</v>
      </c>
      <c r="BP1845" s="9" t="s">
        <v>6650</v>
      </c>
      <c r="BQ1845" s="9">
        <v>16</v>
      </c>
      <c r="BR1845" s="9" t="s">
        <v>6651</v>
      </c>
      <c r="BS1845" s="9" t="s">
        <v>6652</v>
      </c>
      <c r="BT1845" s="9" t="s">
        <v>103</v>
      </c>
      <c r="BU1845" s="9" t="s">
        <v>97</v>
      </c>
    </row>
    <row r="1846" spans="1:73" x14ac:dyDescent="0.2">
      <c r="A1846" s="17">
        <v>4.0672428905963898E-2</v>
      </c>
      <c r="B1846" s="17">
        <v>0.24551820755004899</v>
      </c>
      <c r="C1846" s="8">
        <v>0.14206725358962999</v>
      </c>
      <c r="D1846" s="8">
        <v>0.68412119150161699</v>
      </c>
      <c r="E1846" s="17">
        <v>-0.24873930215835599</v>
      </c>
      <c r="F1846" s="17">
        <v>-0.22995391488075301</v>
      </c>
      <c r="G1846" s="8">
        <v>-0.114711508154869</v>
      </c>
      <c r="H1846" s="8">
        <v>-0.21616758406162301</v>
      </c>
      <c r="Q1846" s="9">
        <v>2.7612399999999999E-4</v>
      </c>
      <c r="R1846" s="9">
        <v>129.72</v>
      </c>
      <c r="S1846" s="9">
        <v>10487000000</v>
      </c>
      <c r="T1846" s="8">
        <v>1</v>
      </c>
      <c r="U1846" s="9">
        <v>66.299000000000007</v>
      </c>
      <c r="V1846" s="9">
        <v>-0.11493</v>
      </c>
      <c r="W1846" s="18">
        <v>3.7141265E-2</v>
      </c>
      <c r="X1846" s="18">
        <v>0.192720692</v>
      </c>
      <c r="Y1846" s="18">
        <v>-0.74414360700000004</v>
      </c>
      <c r="Z1846" s="18">
        <v>0.24666501599999999</v>
      </c>
      <c r="AA1846" s="18">
        <v>5</v>
      </c>
      <c r="AB1846" s="9">
        <v>3.7433275000000002E-2</v>
      </c>
      <c r="AC1846" s="9">
        <v>0.193476808</v>
      </c>
      <c r="AD1846" s="9">
        <v>-0.72730187800000001</v>
      </c>
      <c r="AE1846" s="9">
        <v>0.26739405700000002</v>
      </c>
      <c r="AF1846" s="9">
        <v>5</v>
      </c>
      <c r="AG1846" s="18">
        <v>4.7470012999999998E-2</v>
      </c>
      <c r="AH1846" s="18">
        <v>0.217876141</v>
      </c>
      <c r="AI1846" s="18">
        <v>-0.67477995899999998</v>
      </c>
      <c r="AJ1846" s="18">
        <v>0.44535694399999998</v>
      </c>
      <c r="AK1846" s="18">
        <v>5</v>
      </c>
      <c r="AL1846" s="9">
        <v>4.5111274E-2</v>
      </c>
      <c r="AM1846" s="9">
        <v>0.212394148</v>
      </c>
      <c r="AN1846" s="9">
        <v>-0.76214412899999995</v>
      </c>
      <c r="AO1846" s="9">
        <v>0.32980895100000002</v>
      </c>
      <c r="AP1846" s="9">
        <v>5</v>
      </c>
      <c r="AQ1846" s="17">
        <v>-0.13304241</v>
      </c>
      <c r="AR1846" s="17">
        <v>2.6168983E-2</v>
      </c>
      <c r="AS1846" s="17">
        <v>-0.209289789</v>
      </c>
      <c r="AT1846" s="17">
        <v>-0.19906960400000001</v>
      </c>
      <c r="AU1846" s="17">
        <v>-0.380462945</v>
      </c>
      <c r="AV1846" s="8">
        <v>-0.208392724</v>
      </c>
      <c r="AW1846" s="8">
        <v>-0.16786415900000001</v>
      </c>
      <c r="AX1846" s="8">
        <v>-0.285758346</v>
      </c>
      <c r="AY1846" s="8">
        <v>-0.225694805</v>
      </c>
      <c r="AZ1846" s="8">
        <v>-0.21134787799999999</v>
      </c>
      <c r="BA1846" s="17">
        <v>-0.14027319799999999</v>
      </c>
      <c r="BB1846" s="17">
        <v>4.3636112999999997E-2</v>
      </c>
      <c r="BC1846" s="17">
        <v>-6.1527099999999996E-3</v>
      </c>
      <c r="BD1846" s="17">
        <v>5.1866755E-2</v>
      </c>
      <c r="BE1846" s="17">
        <v>0.31063595399999999</v>
      </c>
      <c r="BF1846" s="8">
        <v>0.123831555</v>
      </c>
      <c r="BG1846" s="8">
        <v>-0.33082556699999999</v>
      </c>
      <c r="BH1846" s="8">
        <v>-0.10271363</v>
      </c>
      <c r="BI1846" s="8">
        <v>-3.7887175000000002E-2</v>
      </c>
      <c r="BJ1846" s="8">
        <v>-0.10302852799999999</v>
      </c>
      <c r="BK1846" s="9" t="s">
        <v>6648</v>
      </c>
      <c r="BL1846" s="9" t="s">
        <v>6648</v>
      </c>
      <c r="BM1846" s="9">
        <v>15223</v>
      </c>
      <c r="BN1846" s="9" t="s">
        <v>6648</v>
      </c>
      <c r="BO1846" s="9" t="s">
        <v>6649</v>
      </c>
      <c r="BP1846" s="9" t="s">
        <v>6650</v>
      </c>
      <c r="BQ1846" s="9">
        <v>18</v>
      </c>
      <c r="BR1846" s="9" t="s">
        <v>33581</v>
      </c>
      <c r="BS1846" s="9" t="s">
        <v>6652</v>
      </c>
      <c r="BT1846" s="9" t="s">
        <v>103</v>
      </c>
      <c r="BU1846" s="9" t="s">
        <v>97</v>
      </c>
    </row>
    <row r="1847" spans="1:73" x14ac:dyDescent="0.2">
      <c r="A1847" s="17">
        <v>-0.316316097974777</v>
      </c>
      <c r="B1847" s="17">
        <v>0.50645899772643999</v>
      </c>
      <c r="C1847" s="8">
        <v>0.24642820656299599</v>
      </c>
      <c r="D1847" s="8">
        <v>0.88190877437591597</v>
      </c>
      <c r="E1847" s="17">
        <v>0.49665859341621399</v>
      </c>
      <c r="F1847" s="17">
        <v>0.76737916469573997</v>
      </c>
      <c r="G1847" s="8">
        <v>1.1373872756957999</v>
      </c>
      <c r="H1847" s="8">
        <v>0.85312885046005205</v>
      </c>
      <c r="K1847" s="18" t="s">
        <v>88</v>
      </c>
      <c r="O1847" s="9" t="s">
        <v>88</v>
      </c>
      <c r="Q1847" s="11">
        <v>5.7499999999999995E-20</v>
      </c>
      <c r="R1847" s="9">
        <v>149.58000000000001</v>
      </c>
      <c r="S1847" s="9">
        <v>165380000</v>
      </c>
      <c r="T1847" s="8">
        <v>0.99999899999999997</v>
      </c>
      <c r="U1847" s="9">
        <v>149.58000000000001</v>
      </c>
      <c r="V1847" s="9">
        <v>-1.3311999999999999</v>
      </c>
      <c r="W1847" s="18">
        <v>3.7141265E-2</v>
      </c>
      <c r="X1847" s="18">
        <v>0.192720692</v>
      </c>
      <c r="Y1847" s="18">
        <v>1.254284E-3</v>
      </c>
      <c r="Z1847" s="18">
        <v>0.99206290699999999</v>
      </c>
      <c r="AA1847" s="18">
        <v>5</v>
      </c>
      <c r="AB1847" s="9">
        <v>8.5858044999999994E-2</v>
      </c>
      <c r="AC1847" s="9">
        <v>0.29301543400000002</v>
      </c>
      <c r="AD1847" s="9">
        <v>-0.493364476</v>
      </c>
      <c r="AE1847" s="9">
        <v>2.0281228389999999</v>
      </c>
      <c r="AF1847" s="9">
        <v>2</v>
      </c>
      <c r="AG1847" s="18">
        <v>4.7470012999999998E-2</v>
      </c>
      <c r="AH1847" s="18">
        <v>0.217876141</v>
      </c>
      <c r="AI1847" s="18">
        <v>0.57731881299999999</v>
      </c>
      <c r="AJ1847" s="18">
        <v>1.6974557159999999</v>
      </c>
      <c r="AK1847" s="18">
        <v>5</v>
      </c>
      <c r="AL1847" s="9">
        <v>0.105853272</v>
      </c>
      <c r="AM1847" s="9">
        <v>0.325350998</v>
      </c>
      <c r="AN1847" s="9">
        <v>-0.54674350599999999</v>
      </c>
      <c r="AO1847" s="9">
        <v>2.2530012180000001</v>
      </c>
      <c r="AP1847" s="9">
        <v>2</v>
      </c>
      <c r="AQ1847" s="17">
        <v>0.90456324799999999</v>
      </c>
      <c r="AR1847" s="17">
        <v>0.32791989999999999</v>
      </c>
      <c r="AS1847" s="17">
        <v>0.118730895</v>
      </c>
      <c r="AT1847" s="17">
        <v>0.88293170899999995</v>
      </c>
      <c r="AU1847" s="17">
        <v>0.78983342599999995</v>
      </c>
      <c r="AV1847" s="8" t="s">
        <v>90</v>
      </c>
      <c r="AW1847" s="8">
        <v>1.079242587</v>
      </c>
      <c r="AX1847" s="8">
        <v>0.76298129599999998</v>
      </c>
      <c r="AY1847" s="8" t="s">
        <v>90</v>
      </c>
      <c r="AZ1847" s="8" t="s">
        <v>90</v>
      </c>
      <c r="BA1847" s="17">
        <v>1.6284804340000001</v>
      </c>
      <c r="BB1847" s="17">
        <v>1.148504615</v>
      </c>
      <c r="BC1847" s="17">
        <v>1.24281621</v>
      </c>
      <c r="BD1847" s="17">
        <v>1.4088286160000001</v>
      </c>
      <c r="BE1847" s="17">
        <v>1.3335072990000001</v>
      </c>
      <c r="BF1847" s="8" t="s">
        <v>90</v>
      </c>
      <c r="BG1847" s="8">
        <v>1.099400997</v>
      </c>
      <c r="BH1847" s="8">
        <v>1.112597466</v>
      </c>
      <c r="BI1847" s="8" t="s">
        <v>90</v>
      </c>
      <c r="BJ1847" s="8" t="s">
        <v>90</v>
      </c>
      <c r="BK1847" s="9" t="s">
        <v>6648</v>
      </c>
      <c r="BL1847" s="9" t="s">
        <v>6648</v>
      </c>
      <c r="BM1847" s="9">
        <v>15220</v>
      </c>
      <c r="BN1847" s="9" t="s">
        <v>6648</v>
      </c>
      <c r="BO1847" s="9" t="s">
        <v>6649</v>
      </c>
      <c r="BP1847" s="9" t="s">
        <v>6650</v>
      </c>
      <c r="BQ1847" s="9">
        <v>69</v>
      </c>
      <c r="BR1847" s="9" t="s">
        <v>13537</v>
      </c>
      <c r="BS1847" s="9" t="s">
        <v>13538</v>
      </c>
      <c r="BT1847" s="9">
        <v>1</v>
      </c>
      <c r="BU1847" s="9" t="s">
        <v>97</v>
      </c>
    </row>
    <row r="1848" spans="1:73" x14ac:dyDescent="0.2">
      <c r="A1848" s="17">
        <v>-6.1725009232759503E-2</v>
      </c>
      <c r="B1848" s="17">
        <v>0.147745177149773</v>
      </c>
      <c r="C1848" s="8">
        <v>-4.3501626700162901E-2</v>
      </c>
      <c r="D1848" s="8">
        <v>7.5895480811595903E-2</v>
      </c>
      <c r="E1848" s="17">
        <v>0.23541013896465299</v>
      </c>
      <c r="F1848" s="17">
        <v>0.34507489204406699</v>
      </c>
      <c r="G1848" s="8">
        <v>0.69012939929962203</v>
      </c>
      <c r="H1848" s="8">
        <v>0.76106005907058705</v>
      </c>
      <c r="O1848" s="9" t="s">
        <v>88</v>
      </c>
      <c r="P1848" s="9" t="s">
        <v>88</v>
      </c>
      <c r="Q1848" s="11">
        <v>4.9300000000000001E-57</v>
      </c>
      <c r="R1848" s="9">
        <v>263.89999999999998</v>
      </c>
      <c r="S1848" s="9">
        <v>575230000</v>
      </c>
      <c r="T1848" s="8">
        <v>0.99999899999999997</v>
      </c>
      <c r="U1848" s="9">
        <v>263.12</v>
      </c>
      <c r="V1848" s="9">
        <v>-1.5056</v>
      </c>
      <c r="W1848" s="18">
        <v>3.7141265E-2</v>
      </c>
      <c r="X1848" s="18">
        <v>0.192720692</v>
      </c>
      <c r="Y1848" s="18">
        <v>-0.259994169</v>
      </c>
      <c r="Z1848" s="18">
        <v>0.730814454</v>
      </c>
      <c r="AA1848" s="18">
        <v>5</v>
      </c>
      <c r="AB1848" s="9">
        <v>3.7433275000000002E-2</v>
      </c>
      <c r="AC1848" s="9">
        <v>0.193476808</v>
      </c>
      <c r="AD1848" s="9">
        <v>-0.152273081</v>
      </c>
      <c r="AE1848" s="9">
        <v>0.84242285400000005</v>
      </c>
      <c r="AF1848" s="9">
        <v>5</v>
      </c>
      <c r="AG1848" s="18">
        <v>4.7470012999999998E-2</v>
      </c>
      <c r="AH1848" s="18">
        <v>0.217876141</v>
      </c>
      <c r="AI1848" s="18">
        <v>0.13006094000000001</v>
      </c>
      <c r="AJ1848" s="18">
        <v>1.250197843</v>
      </c>
      <c r="AK1848" s="18">
        <v>5</v>
      </c>
      <c r="AL1848" s="9">
        <v>4.5111274E-2</v>
      </c>
      <c r="AM1848" s="9">
        <v>0.212394148</v>
      </c>
      <c r="AN1848" s="9">
        <v>0.21508353799999999</v>
      </c>
      <c r="AO1848" s="9">
        <v>1.3070366179999999</v>
      </c>
      <c r="AP1848" s="9">
        <v>5</v>
      </c>
      <c r="AQ1848" s="17">
        <v>0.36807224199999999</v>
      </c>
      <c r="AR1848" s="17">
        <v>0.72356063100000001</v>
      </c>
      <c r="AS1848" s="17">
        <v>0.19469705200000001</v>
      </c>
      <c r="AT1848" s="17">
        <v>0.31586736399999998</v>
      </c>
      <c r="AU1848" s="17">
        <v>4.8006855000000001E-2</v>
      </c>
      <c r="AV1848" s="8">
        <v>0.51162153499999996</v>
      </c>
      <c r="AW1848" s="8">
        <v>0.21082738000000001</v>
      </c>
      <c r="AX1848" s="8">
        <v>0.49529486900000003</v>
      </c>
      <c r="AY1848" s="8">
        <v>0.69157731499999997</v>
      </c>
      <c r="AZ1848" s="8">
        <v>4.9508084000000001E-2</v>
      </c>
      <c r="BA1848" s="17">
        <v>0.744205177</v>
      </c>
      <c r="BB1848" s="17">
        <v>1.427842617</v>
      </c>
      <c r="BC1848" s="17">
        <v>0.82976162399999998</v>
      </c>
      <c r="BD1848" s="17">
        <v>0.76666235900000002</v>
      </c>
      <c r="BE1848" s="17">
        <v>0.67095691000000002</v>
      </c>
      <c r="BF1848" s="8">
        <v>1.120435834</v>
      </c>
      <c r="BG1848" s="8">
        <v>0.51953870099999999</v>
      </c>
      <c r="BH1848" s="8">
        <v>1.1288715600000001</v>
      </c>
      <c r="BI1848" s="8">
        <v>1.2935763600000001</v>
      </c>
      <c r="BJ1848" s="8">
        <v>0.59451436999999996</v>
      </c>
      <c r="BK1848" s="9" t="s">
        <v>6648</v>
      </c>
      <c r="BL1848" s="9" t="s">
        <v>6648</v>
      </c>
      <c r="BM1848" s="9">
        <v>15231</v>
      </c>
      <c r="BN1848" s="9" t="s">
        <v>6648</v>
      </c>
      <c r="BO1848" s="9" t="s">
        <v>6649</v>
      </c>
      <c r="BP1848" s="9" t="s">
        <v>6650</v>
      </c>
      <c r="BQ1848" s="9">
        <v>414</v>
      </c>
      <c r="BR1848" s="9" t="s">
        <v>40480</v>
      </c>
      <c r="BS1848" s="9" t="s">
        <v>40481</v>
      </c>
      <c r="BT1848" s="9">
        <v>1</v>
      </c>
      <c r="BU1848" s="9" t="s">
        <v>97</v>
      </c>
    </row>
    <row r="1849" spans="1:73" x14ac:dyDescent="0.2">
      <c r="A1849" s="17">
        <v>-0.47034230828285201</v>
      </c>
      <c r="B1849" s="17">
        <v>0.87909883260726895</v>
      </c>
      <c r="C1849" s="8">
        <v>-0.73061978816986095</v>
      </c>
      <c r="D1849" s="8">
        <v>1.78091716766357</v>
      </c>
      <c r="E1849" s="17">
        <v>1.2692455053329501</v>
      </c>
      <c r="F1849" s="17">
        <v>1.7174977064132699</v>
      </c>
      <c r="G1849" s="8">
        <v>0.794272601604462</v>
      </c>
      <c r="H1849" s="8">
        <v>1.50532674789429</v>
      </c>
      <c r="K1849" s="18" t="s">
        <v>88</v>
      </c>
      <c r="L1849" s="18" t="s">
        <v>88</v>
      </c>
      <c r="O1849" s="9" t="s">
        <v>88</v>
      </c>
      <c r="P1849" s="9" t="s">
        <v>88</v>
      </c>
      <c r="Q1849" s="11">
        <v>3.5999999999999999E-52</v>
      </c>
      <c r="R1849" s="9">
        <v>223.23</v>
      </c>
      <c r="S1849" s="9">
        <v>117160000</v>
      </c>
      <c r="T1849" s="8">
        <v>0.95544399999999996</v>
      </c>
      <c r="U1849" s="9">
        <v>220.28</v>
      </c>
      <c r="V1849" s="9">
        <v>1.5283</v>
      </c>
      <c r="W1849" s="18">
        <v>3.7141265E-2</v>
      </c>
      <c r="X1849" s="18">
        <v>0.192720692</v>
      </c>
      <c r="Y1849" s="18">
        <v>0.77384116300000005</v>
      </c>
      <c r="Z1849" s="18">
        <v>1.7646497860000001</v>
      </c>
      <c r="AA1849" s="18">
        <v>5</v>
      </c>
      <c r="AB1849" s="9">
        <v>4.6098127000000003E-2</v>
      </c>
      <c r="AC1849" s="9">
        <v>0.214704744</v>
      </c>
      <c r="AD1849" s="9">
        <v>1.121381792</v>
      </c>
      <c r="AE1849" s="9">
        <v>2.3136136619999998</v>
      </c>
      <c r="AF1849" s="9">
        <v>4</v>
      </c>
      <c r="AG1849" s="18">
        <v>4.7470012999999998E-2</v>
      </c>
      <c r="AH1849" s="18">
        <v>0.217876141</v>
      </c>
      <c r="AI1849" s="18">
        <v>0.23420414000000001</v>
      </c>
      <c r="AJ1849" s="18">
        <v>1.354341043</v>
      </c>
      <c r="AK1849" s="18">
        <v>5</v>
      </c>
      <c r="AL1849" s="9">
        <v>5.5777689999999998E-2</v>
      </c>
      <c r="AM1849" s="9">
        <v>0.23617300899999999</v>
      </c>
      <c r="AN1849" s="9">
        <v>0.84960533900000001</v>
      </c>
      <c r="AO1849" s="9">
        <v>2.1610481269999999</v>
      </c>
      <c r="AP1849" s="9">
        <v>4</v>
      </c>
      <c r="AQ1849" s="17">
        <v>1.289178014</v>
      </c>
      <c r="AR1849" s="17">
        <v>1.674593091</v>
      </c>
      <c r="AS1849" s="17">
        <v>1.3046923880000001</v>
      </c>
      <c r="AT1849" s="17">
        <v>0.99059361199999996</v>
      </c>
      <c r="AU1849" s="17">
        <v>1.8275703190000001</v>
      </c>
      <c r="AV1849" s="8">
        <v>1.478803039</v>
      </c>
      <c r="AW1849" s="8">
        <v>1.985175967</v>
      </c>
      <c r="AX1849" s="8" t="s">
        <v>90</v>
      </c>
      <c r="AY1849" s="8">
        <v>1.5364516969999999</v>
      </c>
      <c r="AZ1849" s="8">
        <v>2.5502405170000002</v>
      </c>
      <c r="BA1849" s="17">
        <v>0.87952315800000003</v>
      </c>
      <c r="BB1849" s="17">
        <v>1.0254974370000001</v>
      </c>
      <c r="BC1849" s="17">
        <v>0.88845843099999999</v>
      </c>
      <c r="BD1849" s="17">
        <v>0.62969636900000003</v>
      </c>
      <c r="BE1849" s="17">
        <v>1.557091832</v>
      </c>
      <c r="BF1849" s="8">
        <v>1.5356179480000001</v>
      </c>
      <c r="BG1849" s="8">
        <v>1.5834646219999999</v>
      </c>
      <c r="BH1849" s="8" t="s">
        <v>90</v>
      </c>
      <c r="BI1849" s="8">
        <v>1.5342522860000001</v>
      </c>
      <c r="BJ1849" s="8">
        <v>2.2533581260000002</v>
      </c>
      <c r="BK1849" s="9" t="s">
        <v>6648</v>
      </c>
      <c r="BL1849" s="9" t="s">
        <v>6648</v>
      </c>
      <c r="BM1849" s="9">
        <v>15217</v>
      </c>
      <c r="BN1849" s="9" t="s">
        <v>6648</v>
      </c>
      <c r="BO1849" s="9" t="s">
        <v>6649</v>
      </c>
      <c r="BP1849" s="9" t="s">
        <v>6650</v>
      </c>
      <c r="BQ1849" s="9">
        <v>608</v>
      </c>
      <c r="BR1849" s="9" t="s">
        <v>13324</v>
      </c>
      <c r="BS1849" s="9" t="s">
        <v>13325</v>
      </c>
      <c r="BT1849" s="9">
        <v>1</v>
      </c>
      <c r="BU1849" s="9" t="s">
        <v>97</v>
      </c>
    </row>
    <row r="1850" spans="1:73" x14ac:dyDescent="0.2">
      <c r="A1850" s="17">
        <v>-2.5980770587921101E-2</v>
      </c>
      <c r="B1850" s="17">
        <v>8.5539899766445202E-2</v>
      </c>
      <c r="C1850" s="8">
        <v>-3.6932684481144E-2</v>
      </c>
      <c r="D1850" s="8">
        <v>0.12870401144027699</v>
      </c>
      <c r="E1850" s="17">
        <v>0.31024971604347201</v>
      </c>
      <c r="F1850" s="17">
        <v>0.38547182083129899</v>
      </c>
      <c r="G1850" s="8">
        <v>1.12658607959747</v>
      </c>
      <c r="H1850" s="8">
        <v>1.1884466409683201</v>
      </c>
      <c r="O1850" s="9" t="s">
        <v>88</v>
      </c>
      <c r="P1850" s="9" t="s">
        <v>88</v>
      </c>
      <c r="Q1850" s="11">
        <v>1.8000000000000002E-151</v>
      </c>
      <c r="R1850" s="9">
        <v>349.2</v>
      </c>
      <c r="S1850" s="9">
        <v>3749000000</v>
      </c>
      <c r="T1850" s="8">
        <v>1</v>
      </c>
      <c r="U1850" s="9">
        <v>166.35</v>
      </c>
      <c r="V1850" s="9">
        <v>2.7355999999999998</v>
      </c>
      <c r="W1850" s="18">
        <v>3.7141265E-2</v>
      </c>
      <c r="X1850" s="18">
        <v>0.192720692</v>
      </c>
      <c r="Y1850" s="18">
        <v>-0.185154602</v>
      </c>
      <c r="Z1850" s="18">
        <v>0.80565402100000005</v>
      </c>
      <c r="AA1850" s="18">
        <v>5</v>
      </c>
      <c r="AB1850" s="9">
        <v>3.7433275000000002E-2</v>
      </c>
      <c r="AC1850" s="9">
        <v>0.193476808</v>
      </c>
      <c r="AD1850" s="9">
        <v>-0.111876157</v>
      </c>
      <c r="AE1850" s="9">
        <v>0.88281977899999997</v>
      </c>
      <c r="AF1850" s="9">
        <v>5</v>
      </c>
      <c r="AG1850" s="18">
        <v>4.7470012999999998E-2</v>
      </c>
      <c r="AH1850" s="18">
        <v>0.217876141</v>
      </c>
      <c r="AI1850" s="18">
        <v>0.56651766400000003</v>
      </c>
      <c r="AJ1850" s="18">
        <v>1.6866545669999999</v>
      </c>
      <c r="AK1850" s="18">
        <v>5</v>
      </c>
      <c r="AL1850" s="9">
        <v>4.5111274E-2</v>
      </c>
      <c r="AM1850" s="9">
        <v>0.212394148</v>
      </c>
      <c r="AN1850" s="9">
        <v>0.64247015200000002</v>
      </c>
      <c r="AO1850" s="9">
        <v>1.7344232319999999</v>
      </c>
      <c r="AP1850" s="9">
        <v>5</v>
      </c>
      <c r="AQ1850" s="17">
        <v>0.67871457300000004</v>
      </c>
      <c r="AR1850" s="17">
        <v>0.648496509</v>
      </c>
      <c r="AS1850" s="17">
        <v>0.20645086500000001</v>
      </c>
      <c r="AT1850" s="17">
        <v>0.33043372599999998</v>
      </c>
      <c r="AU1850" s="17">
        <v>0.17965234799999999</v>
      </c>
      <c r="AV1850" s="8">
        <v>0.467379659</v>
      </c>
      <c r="AW1850" s="8">
        <v>0.48918279999999997</v>
      </c>
      <c r="AX1850" s="8">
        <v>0.457265645</v>
      </c>
      <c r="AY1850" s="8">
        <v>0.32029759899999999</v>
      </c>
      <c r="AZ1850" s="8">
        <v>0.43952616999999999</v>
      </c>
      <c r="BA1850" s="17">
        <v>1.550848722</v>
      </c>
      <c r="BB1850" s="17">
        <v>1.5128285880000001</v>
      </c>
      <c r="BC1850" s="17">
        <v>1.3533345459999999</v>
      </c>
      <c r="BD1850" s="17">
        <v>1.188813806</v>
      </c>
      <c r="BE1850" s="17">
        <v>1.1002187729999999</v>
      </c>
      <c r="BF1850" s="8">
        <v>1.533989668</v>
      </c>
      <c r="BG1850" s="8">
        <v>1.184559345</v>
      </c>
      <c r="BH1850" s="8">
        <v>1.478200078</v>
      </c>
      <c r="BI1850" s="8">
        <v>1.4147435429999999</v>
      </c>
      <c r="BJ1850" s="8">
        <v>1.279215217</v>
      </c>
      <c r="BK1850" s="9" t="s">
        <v>6648</v>
      </c>
      <c r="BL1850" s="9" t="s">
        <v>6648</v>
      </c>
      <c r="BM1850" s="9">
        <v>15221</v>
      </c>
      <c r="BN1850" s="9" t="s">
        <v>6648</v>
      </c>
      <c r="BO1850" s="9" t="s">
        <v>6649</v>
      </c>
      <c r="BP1850" s="9" t="s">
        <v>6650</v>
      </c>
      <c r="BQ1850" s="9">
        <v>621</v>
      </c>
      <c r="BR1850" s="9" t="s">
        <v>38249</v>
      </c>
      <c r="BS1850" s="9" t="s">
        <v>38250</v>
      </c>
      <c r="BT1850" s="9">
        <v>1</v>
      </c>
      <c r="BU1850" s="9" t="s">
        <v>97</v>
      </c>
    </row>
    <row r="1851" spans="1:73" x14ac:dyDescent="0.2">
      <c r="A1851" s="17">
        <v>0.69510471820831299</v>
      </c>
      <c r="B1851" s="17">
        <v>1.4957958459854099</v>
      </c>
      <c r="C1851" s="8">
        <v>0.74318444728851296</v>
      </c>
      <c r="D1851" s="8">
        <v>0.67662775516509999</v>
      </c>
      <c r="E1851" s="17">
        <v>0.18166862428188299</v>
      </c>
      <c r="F1851" s="17">
        <v>-0.37858596444129899</v>
      </c>
      <c r="G1851" s="8">
        <v>0.95549577474594105</v>
      </c>
      <c r="H1851" s="8">
        <v>0.28030791878700301</v>
      </c>
      <c r="O1851" s="9" t="s">
        <v>88</v>
      </c>
      <c r="Q1851" s="9">
        <v>1.91231E-3</v>
      </c>
      <c r="R1851" s="9">
        <v>90.15</v>
      </c>
      <c r="S1851" s="9">
        <v>336690000</v>
      </c>
      <c r="T1851" s="8">
        <v>0.91457900000000003</v>
      </c>
      <c r="U1851" s="9">
        <v>90.15</v>
      </c>
      <c r="V1851" s="9">
        <v>-1.2138</v>
      </c>
      <c r="W1851" s="18">
        <v>4.5858383000000003E-2</v>
      </c>
      <c r="X1851" s="18">
        <v>0.21414570499999999</v>
      </c>
      <c r="Y1851" s="18">
        <v>-0.41289517599999997</v>
      </c>
      <c r="Z1851" s="18">
        <v>0.77623241099999996</v>
      </c>
      <c r="AA1851" s="18">
        <v>4</v>
      </c>
      <c r="AB1851" s="9">
        <v>5.9986402000000001E-2</v>
      </c>
      <c r="AC1851" s="9">
        <v>0.244921215</v>
      </c>
      <c r="AD1851" s="9">
        <v>-1.1580345679999999</v>
      </c>
      <c r="AE1851" s="9">
        <v>0.40086266700000001</v>
      </c>
      <c r="AF1851" s="9">
        <v>3</v>
      </c>
      <c r="AG1851" s="18">
        <v>5.8781964999999999E-2</v>
      </c>
      <c r="AH1851" s="18">
        <v>0.24244992300000001</v>
      </c>
      <c r="AI1851" s="18">
        <v>0.28234686599999997</v>
      </c>
      <c r="AJ1851" s="18">
        <v>1.628644671</v>
      </c>
      <c r="AK1851" s="18">
        <v>4</v>
      </c>
      <c r="AL1851" s="9">
        <v>7.3055885000000001E-2</v>
      </c>
      <c r="AM1851" s="9">
        <v>0.27028852199999998</v>
      </c>
      <c r="AN1851" s="9">
        <v>-0.57987079399999997</v>
      </c>
      <c r="AO1851" s="9">
        <v>1.1404866220000001</v>
      </c>
      <c r="AP1851" s="9">
        <v>3</v>
      </c>
      <c r="AQ1851" s="17">
        <v>0.58778554199999999</v>
      </c>
      <c r="AR1851" s="17">
        <v>0.13015638299999999</v>
      </c>
      <c r="AS1851" s="17">
        <v>0.51456093800000002</v>
      </c>
      <c r="AT1851" s="17" t="s">
        <v>90</v>
      </c>
      <c r="AU1851" s="17">
        <v>-0.11121439900000001</v>
      </c>
      <c r="AV1851" s="8">
        <v>-0.45548111200000002</v>
      </c>
      <c r="AW1851" s="8" t="s">
        <v>90</v>
      </c>
      <c r="AX1851" s="8">
        <v>-0.121898837</v>
      </c>
      <c r="AY1851" s="8" t="s">
        <v>90</v>
      </c>
      <c r="AZ1851" s="8">
        <v>-0.66696780899999997</v>
      </c>
      <c r="BA1851" s="17">
        <v>1.767643809</v>
      </c>
      <c r="BB1851" s="17">
        <v>0.96015399700000004</v>
      </c>
      <c r="BC1851" s="17">
        <v>1.664075255</v>
      </c>
      <c r="BD1851" s="17" t="s">
        <v>90</v>
      </c>
      <c r="BE1851" s="17">
        <v>0.31573790299999999</v>
      </c>
      <c r="BF1851" s="8">
        <v>0.145462021</v>
      </c>
      <c r="BG1851" s="8" t="s">
        <v>90</v>
      </c>
      <c r="BH1851" s="8">
        <v>1.209159732</v>
      </c>
      <c r="BI1851" s="8" t="s">
        <v>90</v>
      </c>
      <c r="BJ1851" s="8">
        <v>-5.3466961E-2</v>
      </c>
      <c r="BK1851" s="9" t="s">
        <v>6648</v>
      </c>
      <c r="BL1851" s="9" t="s">
        <v>6648</v>
      </c>
      <c r="BM1851" s="9">
        <v>15211</v>
      </c>
      <c r="BN1851" s="9" t="s">
        <v>6648</v>
      </c>
      <c r="BO1851" s="9" t="s">
        <v>6649</v>
      </c>
      <c r="BP1851" s="9" t="s">
        <v>6650</v>
      </c>
      <c r="BQ1851" s="9">
        <v>646</v>
      </c>
      <c r="BR1851" s="9" t="s">
        <v>21518</v>
      </c>
      <c r="BS1851" s="9" t="s">
        <v>21519</v>
      </c>
      <c r="BT1851" s="9">
        <v>1</v>
      </c>
      <c r="BU1851" s="9" t="s">
        <v>97</v>
      </c>
    </row>
    <row r="1852" spans="1:73" x14ac:dyDescent="0.2">
      <c r="A1852" s="17">
        <v>3.5566061735153198E-2</v>
      </c>
      <c r="B1852" s="17">
        <v>3.45723479986191E-2</v>
      </c>
      <c r="C1852" s="8">
        <v>-0.78221064805984497</v>
      </c>
      <c r="D1852" s="8">
        <v>2.1410875320434601</v>
      </c>
      <c r="E1852" s="17">
        <v>-0.228728666901588</v>
      </c>
      <c r="F1852" s="17">
        <v>-0.221534088253975</v>
      </c>
      <c r="G1852" s="8">
        <v>-9.9145814776420593E-2</v>
      </c>
      <c r="H1852" s="8">
        <v>0.63965845108032204</v>
      </c>
      <c r="N1852" s="9" t="s">
        <v>159</v>
      </c>
      <c r="Q1852" s="9">
        <v>1.8748700000000001E-3</v>
      </c>
      <c r="R1852" s="9">
        <v>81.703000000000003</v>
      </c>
      <c r="S1852" s="9">
        <v>795300000</v>
      </c>
      <c r="T1852" s="8">
        <v>0.99707699999999999</v>
      </c>
      <c r="U1852" s="9">
        <v>81.703000000000003</v>
      </c>
      <c r="V1852" s="9">
        <v>-0.20709</v>
      </c>
      <c r="W1852" s="18">
        <v>4.5858391999999998E-2</v>
      </c>
      <c r="X1852" s="18">
        <v>0.21414572600000001</v>
      </c>
      <c r="Y1852" s="18">
        <v>-0.82329251400000003</v>
      </c>
      <c r="Z1852" s="18">
        <v>0.365835191</v>
      </c>
      <c r="AA1852" s="18">
        <v>4</v>
      </c>
      <c r="AB1852" s="9">
        <v>8.5857992999999994E-2</v>
      </c>
      <c r="AC1852" s="9">
        <v>0.29301534600000001</v>
      </c>
      <c r="AD1852" s="9">
        <v>-1.482277372</v>
      </c>
      <c r="AE1852" s="9">
        <v>1.039209185</v>
      </c>
      <c r="AF1852" s="9">
        <v>2</v>
      </c>
      <c r="AG1852" s="18">
        <v>5.8781977999999999E-2</v>
      </c>
      <c r="AH1852" s="18">
        <v>0.24244995</v>
      </c>
      <c r="AI1852" s="18">
        <v>-0.77229479499999998</v>
      </c>
      <c r="AJ1852" s="18">
        <v>0.57400315999999996</v>
      </c>
      <c r="AK1852" s="18">
        <v>4</v>
      </c>
      <c r="AL1852" s="9">
        <v>0.10585320600000001</v>
      </c>
      <c r="AM1852" s="9">
        <v>0.325350896</v>
      </c>
      <c r="AN1852" s="9">
        <v>-0.76021345500000004</v>
      </c>
      <c r="AO1852" s="9">
        <v>2.0395303870000001</v>
      </c>
      <c r="AP1852" s="9">
        <v>2</v>
      </c>
      <c r="AQ1852" s="17">
        <v>0.163409367</v>
      </c>
      <c r="AR1852" s="17">
        <v>8.8672444000000003E-2</v>
      </c>
      <c r="AS1852" s="17" t="s">
        <v>90</v>
      </c>
      <c r="AT1852" s="17">
        <v>-0.49644511899999999</v>
      </c>
      <c r="AU1852" s="17">
        <v>-0.41618198200000001</v>
      </c>
      <c r="AV1852" s="8" t="s">
        <v>90</v>
      </c>
      <c r="AW1852" s="8">
        <v>0.18668887000000001</v>
      </c>
      <c r="AX1852" s="8" t="s">
        <v>90</v>
      </c>
      <c r="AY1852" s="8">
        <v>-0.58809363800000003</v>
      </c>
      <c r="AZ1852" s="8" t="s">
        <v>90</v>
      </c>
      <c r="BA1852" s="17">
        <v>0.15346574800000001</v>
      </c>
      <c r="BB1852" s="17">
        <v>0.16548791500000001</v>
      </c>
      <c r="BC1852" s="17" t="s">
        <v>90</v>
      </c>
      <c r="BD1852" s="17">
        <v>-5.3632684E-2</v>
      </c>
      <c r="BE1852" s="17">
        <v>1.9291582000000002E-2</v>
      </c>
      <c r="BF1852" s="8" t="s">
        <v>90</v>
      </c>
      <c r="BG1852" s="8">
        <v>1.0701273680000001</v>
      </c>
      <c r="BH1852" s="8" t="s">
        <v>90</v>
      </c>
      <c r="BI1852" s="8">
        <v>0.63660019599999995</v>
      </c>
      <c r="BJ1852" s="8" t="s">
        <v>90</v>
      </c>
      <c r="BK1852" s="9" t="s">
        <v>6648</v>
      </c>
      <c r="BL1852" s="9" t="s">
        <v>6648</v>
      </c>
      <c r="BM1852" s="9">
        <v>15212</v>
      </c>
      <c r="BN1852" s="9" t="s">
        <v>6648</v>
      </c>
      <c r="BO1852" s="9" t="s">
        <v>6649</v>
      </c>
      <c r="BP1852" s="9" t="s">
        <v>6650</v>
      </c>
      <c r="BQ1852" s="9">
        <v>648</v>
      </c>
      <c r="BR1852" s="9" t="s">
        <v>25220</v>
      </c>
      <c r="BS1852" s="9" t="s">
        <v>25221</v>
      </c>
      <c r="BT1852" s="9" t="s">
        <v>103</v>
      </c>
      <c r="BU1852" s="9" t="s">
        <v>97</v>
      </c>
    </row>
    <row r="1853" spans="1:73" x14ac:dyDescent="0.2">
      <c r="A1853" s="17">
        <v>-0.69497281312942505</v>
      </c>
      <c r="B1853" s="17">
        <v>1.42421090602875</v>
      </c>
      <c r="C1853" s="8">
        <v>-0.30975067615509</v>
      </c>
      <c r="D1853" s="8">
        <v>1.0094023942947401</v>
      </c>
      <c r="E1853" s="17">
        <v>6.1731997877359397E-2</v>
      </c>
      <c r="F1853" s="17">
        <v>0.68309211730956998</v>
      </c>
      <c r="G1853" s="8">
        <v>0.11633348464965799</v>
      </c>
      <c r="H1853" s="8">
        <v>0.42208099365234403</v>
      </c>
      <c r="Q1853" s="11">
        <v>5.6500000000000004E-54</v>
      </c>
      <c r="R1853" s="9">
        <v>221.48</v>
      </c>
      <c r="S1853" s="9">
        <v>130340000</v>
      </c>
      <c r="T1853" s="8">
        <v>0.99971699999999997</v>
      </c>
      <c r="U1853" s="9">
        <v>218.39</v>
      </c>
      <c r="V1853" s="9">
        <v>0.19575999999999999</v>
      </c>
      <c r="W1853" s="18">
        <v>4.5858367999999997E-2</v>
      </c>
      <c r="X1853" s="18">
        <v>0.21414567000000001</v>
      </c>
      <c r="Y1853" s="18">
        <v>-0.53283170099999999</v>
      </c>
      <c r="Z1853" s="18">
        <v>0.65629569399999999</v>
      </c>
      <c r="AA1853" s="18">
        <v>4</v>
      </c>
      <c r="AB1853" s="9">
        <v>8.5857992999999994E-2</v>
      </c>
      <c r="AC1853" s="9">
        <v>0.29301534600000001</v>
      </c>
      <c r="AD1853" s="9">
        <v>-0.57765116299999997</v>
      </c>
      <c r="AE1853" s="9">
        <v>1.9438353939999999</v>
      </c>
      <c r="AF1853" s="9">
        <v>2</v>
      </c>
      <c r="AG1853" s="18">
        <v>5.8781939999999998E-2</v>
      </c>
      <c r="AH1853" s="18">
        <v>0.24244987200000001</v>
      </c>
      <c r="AI1853" s="18">
        <v>-0.55681527399999997</v>
      </c>
      <c r="AJ1853" s="18">
        <v>0.789482244</v>
      </c>
      <c r="AK1853" s="18">
        <v>4</v>
      </c>
      <c r="AL1853" s="9">
        <v>0.10585320600000001</v>
      </c>
      <c r="AM1853" s="9">
        <v>0.325350896</v>
      </c>
      <c r="AN1853" s="9">
        <v>-0.97779091500000004</v>
      </c>
      <c r="AO1853" s="9">
        <v>1.8219529270000001</v>
      </c>
      <c r="AP1853" s="9">
        <v>2</v>
      </c>
      <c r="AQ1853" s="17">
        <v>0.28268065999999997</v>
      </c>
      <c r="AR1853" s="17">
        <v>0.30436482999999998</v>
      </c>
      <c r="AS1853" s="17">
        <v>-4.5364104000000002E-2</v>
      </c>
      <c r="AT1853" s="17">
        <v>6.9099799000000003E-2</v>
      </c>
      <c r="AU1853" s="17" t="s">
        <v>90</v>
      </c>
      <c r="AV1853" s="8" t="s">
        <v>90</v>
      </c>
      <c r="AW1853" s="8">
        <v>1.155038953</v>
      </c>
      <c r="AX1853" s="8" t="s">
        <v>90</v>
      </c>
      <c r="AY1853" s="8">
        <v>0.54029727000000005</v>
      </c>
      <c r="AZ1853" s="8" t="s">
        <v>90</v>
      </c>
      <c r="BA1853" s="17">
        <v>0.46053001300000002</v>
      </c>
      <c r="BB1853" s="17">
        <v>0.15075925000000001</v>
      </c>
      <c r="BC1853" s="17">
        <v>0.324965</v>
      </c>
      <c r="BD1853" s="17">
        <v>0.269290209</v>
      </c>
      <c r="BE1853" s="17" t="s">
        <v>90</v>
      </c>
      <c r="BF1853" s="8" t="s">
        <v>90</v>
      </c>
      <c r="BG1853" s="8">
        <v>0.43651890799999998</v>
      </c>
      <c r="BH1853" s="8" t="s">
        <v>90</v>
      </c>
      <c r="BI1853" s="8">
        <v>0.78575468100000001</v>
      </c>
      <c r="BJ1853" s="8" t="s">
        <v>90</v>
      </c>
      <c r="BK1853" s="9" t="s">
        <v>6648</v>
      </c>
      <c r="BL1853" s="9" t="s">
        <v>6648</v>
      </c>
      <c r="BM1853" s="9">
        <v>15227</v>
      </c>
      <c r="BN1853" s="9" t="s">
        <v>6648</v>
      </c>
      <c r="BO1853" s="9" t="s">
        <v>6649</v>
      </c>
      <c r="BP1853" s="9" t="s">
        <v>6650</v>
      </c>
      <c r="BQ1853" s="9">
        <v>671</v>
      </c>
      <c r="BR1853" s="9" t="s">
        <v>49061</v>
      </c>
      <c r="BS1853" s="9" t="s">
        <v>49062</v>
      </c>
      <c r="BT1853" s="9">
        <v>1</v>
      </c>
      <c r="BU1853" s="9" t="s">
        <v>97</v>
      </c>
    </row>
    <row r="1854" spans="1:73" x14ac:dyDescent="0.2">
      <c r="A1854" s="17">
        <v>0.277181506156921</v>
      </c>
      <c r="B1854" s="17">
        <v>2.1028101444244398</v>
      </c>
      <c r="C1854" s="8">
        <v>0.21291461586952201</v>
      </c>
      <c r="D1854" s="8">
        <v>1.2672978639602701</v>
      </c>
      <c r="E1854" s="17">
        <v>-0.41383934020996099</v>
      </c>
      <c r="F1854" s="17">
        <v>-0.61558794975280795</v>
      </c>
      <c r="G1854" s="8">
        <v>-1.2463235855102499</v>
      </c>
      <c r="H1854" s="8">
        <v>-1.4083324670791599</v>
      </c>
      <c r="L1854" s="18" t="s">
        <v>159</v>
      </c>
      <c r="O1854" s="9" t="s">
        <v>159</v>
      </c>
      <c r="P1854" s="9" t="s">
        <v>159</v>
      </c>
      <c r="Q1854" s="11">
        <v>1.3300000000000001E-14</v>
      </c>
      <c r="R1854" s="9">
        <v>167.73</v>
      </c>
      <c r="S1854" s="9">
        <v>2420400000</v>
      </c>
      <c r="T1854" s="8">
        <v>0.99422699999999997</v>
      </c>
      <c r="U1854" s="9">
        <v>141.32</v>
      </c>
      <c r="V1854" s="9">
        <v>-0.79906999999999995</v>
      </c>
      <c r="W1854" s="18">
        <v>3.7141265E-2</v>
      </c>
      <c r="X1854" s="18">
        <v>0.192720692</v>
      </c>
      <c r="Y1854" s="18">
        <v>-0.90924366599999995</v>
      </c>
      <c r="Z1854" s="18">
        <v>8.1564956999999993E-2</v>
      </c>
      <c r="AA1854" s="18">
        <v>5</v>
      </c>
      <c r="AB1854" s="9">
        <v>3.7433275000000002E-2</v>
      </c>
      <c r="AC1854" s="9">
        <v>0.193476808</v>
      </c>
      <c r="AD1854" s="9">
        <v>-1.1129359350000001</v>
      </c>
      <c r="AE1854" s="9">
        <v>-0.11824</v>
      </c>
      <c r="AF1854" s="9">
        <v>5</v>
      </c>
      <c r="AG1854" s="18">
        <v>4.7470012999999998E-2</v>
      </c>
      <c r="AH1854" s="18">
        <v>0.217876141</v>
      </c>
      <c r="AI1854" s="18">
        <v>-1.8063920659999999</v>
      </c>
      <c r="AJ1854" s="18">
        <v>-0.686255163</v>
      </c>
      <c r="AK1854" s="18">
        <v>5</v>
      </c>
      <c r="AL1854" s="9">
        <v>4.5111274E-2</v>
      </c>
      <c r="AM1854" s="9">
        <v>0.212394148</v>
      </c>
      <c r="AN1854" s="9">
        <v>-1.954309055</v>
      </c>
      <c r="AO1854" s="9">
        <v>-0.86235597500000005</v>
      </c>
      <c r="AP1854" s="9">
        <v>5</v>
      </c>
      <c r="AQ1854" s="17">
        <v>-0.178259686</v>
      </c>
      <c r="AR1854" s="17">
        <v>-0.22175088500000001</v>
      </c>
      <c r="AS1854" s="17">
        <v>-0.55703413499999999</v>
      </c>
      <c r="AT1854" s="17">
        <v>-0.361657232</v>
      </c>
      <c r="AU1854" s="17">
        <v>-0.44517251800000002</v>
      </c>
      <c r="AV1854" s="8">
        <v>-0.76099330200000004</v>
      </c>
      <c r="AW1854" s="8">
        <v>-0.58993303799999997</v>
      </c>
      <c r="AX1854" s="8">
        <v>-0.634895086</v>
      </c>
      <c r="AY1854" s="8">
        <v>-0.54366362099999999</v>
      </c>
      <c r="AZ1854" s="8">
        <v>-0.62029695500000004</v>
      </c>
      <c r="BA1854" s="17">
        <v>-1.068746924</v>
      </c>
      <c r="BB1854" s="17">
        <v>-1.0984336139999999</v>
      </c>
      <c r="BC1854" s="17">
        <v>-1.057622552</v>
      </c>
      <c r="BD1854" s="17">
        <v>-1.143081427</v>
      </c>
      <c r="BE1854" s="17">
        <v>-1.2491130829999999</v>
      </c>
      <c r="BF1854" s="8">
        <v>-1.138718009</v>
      </c>
      <c r="BG1854" s="8">
        <v>-1.665840387</v>
      </c>
      <c r="BH1854" s="8">
        <v>-1.309739709</v>
      </c>
      <c r="BI1854" s="8">
        <v>-1.2770663499999999</v>
      </c>
      <c r="BJ1854" s="8">
        <v>-1.290206194</v>
      </c>
      <c r="BK1854" s="9" t="s">
        <v>6648</v>
      </c>
      <c r="BL1854" s="9" t="s">
        <v>6648</v>
      </c>
      <c r="BM1854" s="9">
        <v>15229</v>
      </c>
      <c r="BN1854" s="9" t="s">
        <v>6648</v>
      </c>
      <c r="BO1854" s="9" t="s">
        <v>6649</v>
      </c>
      <c r="BP1854" s="9" t="s">
        <v>6650</v>
      </c>
      <c r="BQ1854" s="9">
        <v>689</v>
      </c>
      <c r="BR1854" s="9" t="s">
        <v>24256</v>
      </c>
      <c r="BS1854" s="9" t="s">
        <v>24257</v>
      </c>
      <c r="BT1854" s="9" t="s">
        <v>103</v>
      </c>
      <c r="BU1854" s="9" t="s">
        <v>97</v>
      </c>
    </row>
    <row r="1855" spans="1:73" x14ac:dyDescent="0.2">
      <c r="A1855" s="17">
        <v>-0.16931714117527</v>
      </c>
      <c r="B1855" s="17">
        <v>0.22834810614585899</v>
      </c>
      <c r="C1855" s="8">
        <v>-0.34193190932273898</v>
      </c>
      <c r="D1855" s="8">
        <v>0.23530878126621199</v>
      </c>
      <c r="E1855" s="17">
        <v>0.238564848899841</v>
      </c>
      <c r="F1855" s="17">
        <v>0.44650012254714999</v>
      </c>
      <c r="G1855" s="8">
        <v>0.61920565366744995</v>
      </c>
      <c r="H1855" s="8">
        <v>0.97185850143432595</v>
      </c>
      <c r="P1855" s="9" t="s">
        <v>88</v>
      </c>
      <c r="Q1855" s="11">
        <v>7.1E-8</v>
      </c>
      <c r="R1855" s="9">
        <v>144.27000000000001</v>
      </c>
      <c r="S1855" s="9">
        <v>116610000</v>
      </c>
      <c r="T1855" s="8">
        <v>0.88158300000000001</v>
      </c>
      <c r="U1855" s="9">
        <v>116.84</v>
      </c>
      <c r="V1855" s="9">
        <v>7.5116000000000002E-2</v>
      </c>
      <c r="W1855" s="18">
        <v>4.5858395000000003E-2</v>
      </c>
      <c r="X1855" s="18">
        <v>0.214145733</v>
      </c>
      <c r="Y1855" s="18">
        <v>-0.35599902100000003</v>
      </c>
      <c r="Z1855" s="18">
        <v>0.83312872599999999</v>
      </c>
      <c r="AA1855" s="18">
        <v>4</v>
      </c>
      <c r="AB1855" s="9">
        <v>3.7433275000000002E-2</v>
      </c>
      <c r="AC1855" s="9">
        <v>0.193476808</v>
      </c>
      <c r="AD1855" s="9">
        <v>-5.0847851999999999E-2</v>
      </c>
      <c r="AE1855" s="9">
        <v>0.94384808399999998</v>
      </c>
      <c r="AF1855" s="9">
        <v>5</v>
      </c>
      <c r="AG1855" s="18">
        <v>5.8781985000000002E-2</v>
      </c>
      <c r="AH1855" s="18">
        <v>0.24244996399999999</v>
      </c>
      <c r="AI1855" s="18">
        <v>-5.3943356999999997E-2</v>
      </c>
      <c r="AJ1855" s="18">
        <v>1.292354674</v>
      </c>
      <c r="AK1855" s="18">
        <v>4</v>
      </c>
      <c r="AL1855" s="9">
        <v>4.5111274E-2</v>
      </c>
      <c r="AM1855" s="9">
        <v>0.212394148</v>
      </c>
      <c r="AN1855" s="9">
        <v>0.42588195699999998</v>
      </c>
      <c r="AO1855" s="9">
        <v>1.5178350359999999</v>
      </c>
      <c r="AP1855" s="9">
        <v>5</v>
      </c>
      <c r="AQ1855" s="17" t="s">
        <v>90</v>
      </c>
      <c r="AR1855" s="17">
        <v>0.59897834100000003</v>
      </c>
      <c r="AS1855" s="17">
        <v>-0.38798665999999998</v>
      </c>
      <c r="AT1855" s="17">
        <v>0.51843726599999995</v>
      </c>
      <c r="AU1855" s="17">
        <v>0.59185296300000001</v>
      </c>
      <c r="AV1855" s="8">
        <v>-9.3939744000000006E-2</v>
      </c>
      <c r="AW1855" s="8">
        <v>0.59398519999999999</v>
      </c>
      <c r="AX1855" s="8">
        <v>1.0628546480000001</v>
      </c>
      <c r="AY1855" s="8">
        <v>0.33506235499999998</v>
      </c>
      <c r="AZ1855" s="8">
        <v>0.60022562700000004</v>
      </c>
      <c r="BA1855" s="17" t="s">
        <v>90</v>
      </c>
      <c r="BB1855" s="17">
        <v>1.1523030999999999</v>
      </c>
      <c r="BC1855" s="17">
        <v>-1.0097762349999999</v>
      </c>
      <c r="BD1855" s="17">
        <v>1.4797257180000001</v>
      </c>
      <c r="BE1855" s="17">
        <v>1.6169734</v>
      </c>
      <c r="BF1855" s="8">
        <v>0.66889405300000004</v>
      </c>
      <c r="BG1855" s="8">
        <v>0.62026971600000003</v>
      </c>
      <c r="BH1855" s="8">
        <v>1.6998960970000001</v>
      </c>
      <c r="BI1855" s="8">
        <v>1.3867983820000001</v>
      </c>
      <c r="BJ1855" s="8">
        <v>1.382833719</v>
      </c>
      <c r="BK1855" s="9" t="s">
        <v>6648</v>
      </c>
      <c r="BL1855" s="9" t="s">
        <v>6648</v>
      </c>
      <c r="BM1855" s="9">
        <v>35726</v>
      </c>
      <c r="BN1855" s="9" t="s">
        <v>6648</v>
      </c>
      <c r="BO1855" s="9" t="s">
        <v>6649</v>
      </c>
      <c r="BP1855" s="9" t="s">
        <v>6650</v>
      </c>
      <c r="BQ1855" s="9">
        <v>690</v>
      </c>
      <c r="BR1855" s="9" t="s">
        <v>44806</v>
      </c>
      <c r="BS1855" s="9" t="s">
        <v>44807</v>
      </c>
      <c r="BT1855" s="9" t="s">
        <v>103</v>
      </c>
      <c r="BU1855" s="9" t="s">
        <v>218</v>
      </c>
    </row>
    <row r="1856" spans="1:73" x14ac:dyDescent="0.2">
      <c r="A1856" s="17">
        <v>-0.58828067779541005</v>
      </c>
      <c r="B1856" s="17">
        <v>0.89865523576736495</v>
      </c>
      <c r="C1856" s="8">
        <v>0.105685248970985</v>
      </c>
      <c r="D1856" s="8">
        <v>8.6231186985969502E-2</v>
      </c>
      <c r="E1856" s="17">
        <v>-1.2089153528213501</v>
      </c>
      <c r="F1856" s="17">
        <v>-0.60850435495376598</v>
      </c>
      <c r="G1856" s="8">
        <v>-1.87543320655823</v>
      </c>
      <c r="H1856" s="8">
        <v>-1.95812487602234</v>
      </c>
      <c r="K1856" s="18" t="s">
        <v>159</v>
      </c>
      <c r="L1856" s="18" t="s">
        <v>159</v>
      </c>
      <c r="O1856" s="9" t="s">
        <v>159</v>
      </c>
      <c r="P1856" s="9" t="s">
        <v>159</v>
      </c>
      <c r="Q1856" s="9">
        <v>1.7034999999999999E-4</v>
      </c>
      <c r="R1856" s="9">
        <v>108.34</v>
      </c>
      <c r="S1856" s="9">
        <v>57722000</v>
      </c>
      <c r="T1856" s="8">
        <v>1</v>
      </c>
      <c r="U1856" s="9">
        <v>108.34</v>
      </c>
      <c r="V1856" s="9">
        <v>1.581</v>
      </c>
      <c r="W1856" s="18">
        <v>4.5858395000000003E-2</v>
      </c>
      <c r="X1856" s="18">
        <v>0.214145733</v>
      </c>
      <c r="Y1856" s="18">
        <v>-1.8034792479999999</v>
      </c>
      <c r="Z1856" s="18">
        <v>-0.61435150100000002</v>
      </c>
      <c r="AA1856" s="18">
        <v>4</v>
      </c>
      <c r="AB1856" s="9">
        <v>3.7433275000000002E-2</v>
      </c>
      <c r="AC1856" s="9">
        <v>0.193476808</v>
      </c>
      <c r="AD1856" s="9">
        <v>-1.1058523099999999</v>
      </c>
      <c r="AE1856" s="9">
        <v>-0.111156375</v>
      </c>
      <c r="AF1856" s="9">
        <v>5</v>
      </c>
      <c r="AG1856" s="18">
        <v>5.8781985000000002E-2</v>
      </c>
      <c r="AH1856" s="18">
        <v>0.24244996399999999</v>
      </c>
      <c r="AI1856" s="18">
        <v>-2.5485822329999999</v>
      </c>
      <c r="AJ1856" s="18">
        <v>-1.202284202</v>
      </c>
      <c r="AK1856" s="18">
        <v>4</v>
      </c>
      <c r="AL1856" s="9">
        <v>4.5111274E-2</v>
      </c>
      <c r="AM1856" s="9">
        <v>0.212394148</v>
      </c>
      <c r="AN1856" s="9">
        <v>-2.5041014549999998</v>
      </c>
      <c r="AO1856" s="9">
        <v>-1.4121483749999999</v>
      </c>
      <c r="AP1856" s="9">
        <v>5</v>
      </c>
      <c r="AQ1856" s="17" t="s">
        <v>90</v>
      </c>
      <c r="AR1856" s="17">
        <v>-1.5512925390000001</v>
      </c>
      <c r="AS1856" s="17">
        <v>-0.88391643799999997</v>
      </c>
      <c r="AT1856" s="17">
        <v>-0.81445711899999995</v>
      </c>
      <c r="AU1856" s="17">
        <v>-1.5931468010000001</v>
      </c>
      <c r="AV1856" s="8">
        <v>-0.58607035900000004</v>
      </c>
      <c r="AW1856" s="8">
        <v>-0.97069323100000005</v>
      </c>
      <c r="AX1856" s="8">
        <v>-1.2707169060000001</v>
      </c>
      <c r="AY1856" s="8">
        <v>0.216786847</v>
      </c>
      <c r="AZ1856" s="8">
        <v>-0.50141906700000005</v>
      </c>
      <c r="BA1856" s="17" t="s">
        <v>90</v>
      </c>
      <c r="BB1856" s="17">
        <v>-2.5190103050000001</v>
      </c>
      <c r="BC1856" s="17">
        <v>-1.075638294</v>
      </c>
      <c r="BD1856" s="17">
        <v>-1.3205274339999999</v>
      </c>
      <c r="BE1856" s="17">
        <v>-2.3061673640000002</v>
      </c>
      <c r="BF1856" s="8">
        <v>-0.86641627600000004</v>
      </c>
      <c r="BG1856" s="8">
        <v>-2.0108873840000001</v>
      </c>
      <c r="BH1856" s="8">
        <v>-2.0832097530000002</v>
      </c>
      <c r="BI1856" s="8">
        <v>-2.5738344190000002</v>
      </c>
      <c r="BJ1856" s="8">
        <v>-2.020757675</v>
      </c>
      <c r="BK1856" s="9" t="s">
        <v>6648</v>
      </c>
      <c r="BL1856" s="9" t="s">
        <v>6648</v>
      </c>
      <c r="BM1856" s="9">
        <v>15230</v>
      </c>
      <c r="BN1856" s="9" t="s">
        <v>6648</v>
      </c>
      <c r="BO1856" s="9" t="s">
        <v>6649</v>
      </c>
      <c r="BP1856" s="9" t="s">
        <v>6650</v>
      </c>
      <c r="BQ1856" s="9">
        <v>697</v>
      </c>
      <c r="BR1856" s="9" t="s">
        <v>19809</v>
      </c>
      <c r="BS1856" s="9" t="s">
        <v>19810</v>
      </c>
      <c r="BT1856" s="9">
        <v>2</v>
      </c>
      <c r="BU1856" s="9" t="s">
        <v>97</v>
      </c>
    </row>
    <row r="1857" spans="1:73" x14ac:dyDescent="0.2">
      <c r="A1857" s="17">
        <v>-4.5910540968179703E-2</v>
      </c>
      <c r="B1857" s="17">
        <v>0.280134707689285</v>
      </c>
      <c r="C1857" s="8">
        <v>-0.122606761753559</v>
      </c>
      <c r="D1857" s="8">
        <v>0.23720316588878601</v>
      </c>
      <c r="E1857" s="17">
        <v>-0.11760693788528399</v>
      </c>
      <c r="F1857" s="17">
        <v>-2.24337354302406E-2</v>
      </c>
      <c r="G1857" s="8">
        <v>-0.197748944163322</v>
      </c>
      <c r="H1857" s="8">
        <v>-4.8089485615491902E-2</v>
      </c>
      <c r="Q1857" s="11">
        <v>1.58E-116</v>
      </c>
      <c r="R1857" s="9">
        <v>314.61</v>
      </c>
      <c r="S1857" s="9">
        <v>217540000</v>
      </c>
      <c r="T1857" s="8">
        <v>0.98199800000000004</v>
      </c>
      <c r="U1857" s="9">
        <v>271.97000000000003</v>
      </c>
      <c r="V1857" s="9">
        <v>0.31669999999999998</v>
      </c>
      <c r="W1857" s="18">
        <v>4.5858367999999997E-2</v>
      </c>
      <c r="X1857" s="18">
        <v>0.21414567000000001</v>
      </c>
      <c r="Y1857" s="18">
        <v>-0.712170635</v>
      </c>
      <c r="Z1857" s="18">
        <v>0.47695675999999998</v>
      </c>
      <c r="AA1857" s="18">
        <v>4</v>
      </c>
      <c r="AB1857" s="9">
        <v>5.9986268000000002E-2</v>
      </c>
      <c r="AC1857" s="9">
        <v>0.244920942</v>
      </c>
      <c r="AD1857" s="9">
        <v>-0.80188148299999995</v>
      </c>
      <c r="AE1857" s="9">
        <v>0.75701401099999999</v>
      </c>
      <c r="AF1857" s="9">
        <v>3</v>
      </c>
      <c r="AG1857" s="18">
        <v>5.8781939999999998E-2</v>
      </c>
      <c r="AH1857" s="18">
        <v>0.24244987200000001</v>
      </c>
      <c r="AI1857" s="18">
        <v>-0.87089769900000003</v>
      </c>
      <c r="AJ1857" s="18">
        <v>0.475399819</v>
      </c>
      <c r="AK1857" s="18">
        <v>4</v>
      </c>
      <c r="AL1857" s="9">
        <v>7.3055737999999995E-2</v>
      </c>
      <c r="AM1857" s="9">
        <v>0.27028825000000001</v>
      </c>
      <c r="AN1857" s="9">
        <v>-0.90826732799999998</v>
      </c>
      <c r="AO1857" s="9">
        <v>0.81208835999999995</v>
      </c>
      <c r="AP1857" s="9">
        <v>3</v>
      </c>
      <c r="AQ1857" s="17">
        <v>6.9720670999999998E-2</v>
      </c>
      <c r="AR1857" s="17">
        <v>4.717845E-3</v>
      </c>
      <c r="AS1857" s="17">
        <v>-0.153545395</v>
      </c>
      <c r="AT1857" s="17">
        <v>-7.3826820000000001E-2</v>
      </c>
      <c r="AU1857" s="17" t="s">
        <v>90</v>
      </c>
      <c r="AV1857" s="8">
        <v>2.6184659999999998E-3</v>
      </c>
      <c r="AW1857" s="8">
        <v>8.2890980000000003E-2</v>
      </c>
      <c r="AX1857" s="8" t="s">
        <v>90</v>
      </c>
      <c r="AY1857" s="8" t="s">
        <v>90</v>
      </c>
      <c r="AZ1857" s="8">
        <v>-6.2478094999999997E-2</v>
      </c>
      <c r="BA1857" s="17">
        <v>0.109519519</v>
      </c>
      <c r="BB1857" s="17">
        <v>0.10085928399999999</v>
      </c>
      <c r="BC1857" s="17">
        <v>-0.33594352</v>
      </c>
      <c r="BD1857" s="17">
        <v>1.4092512999999999E-2</v>
      </c>
      <c r="BE1857" s="17" t="s">
        <v>90</v>
      </c>
      <c r="BF1857" s="8">
        <v>0.35952302800000002</v>
      </c>
      <c r="BG1857" s="8">
        <v>-0.29209137000000002</v>
      </c>
      <c r="BH1857" s="8" t="s">
        <v>90</v>
      </c>
      <c r="BI1857" s="8" t="s">
        <v>90</v>
      </c>
      <c r="BJ1857" s="8">
        <v>0.216784477</v>
      </c>
      <c r="BK1857" s="9" t="s">
        <v>6648</v>
      </c>
      <c r="BL1857" s="9" t="s">
        <v>6648</v>
      </c>
      <c r="BM1857" s="9">
        <v>15214</v>
      </c>
      <c r="BN1857" s="9" t="s">
        <v>6648</v>
      </c>
      <c r="BO1857" s="9" t="s">
        <v>6649</v>
      </c>
      <c r="BP1857" s="9" t="s">
        <v>6650</v>
      </c>
      <c r="BQ1857" s="9">
        <v>751</v>
      </c>
      <c r="BR1857" s="9" t="s">
        <v>34999</v>
      </c>
      <c r="BS1857" s="9" t="s">
        <v>35000</v>
      </c>
      <c r="BT1857" s="9">
        <v>1</v>
      </c>
      <c r="BU1857" s="9" t="s">
        <v>97</v>
      </c>
    </row>
    <row r="1858" spans="1:73" x14ac:dyDescent="0.2">
      <c r="A1858" s="17">
        <v>-5.8685775846242898E-2</v>
      </c>
      <c r="B1858" s="17">
        <v>8.6577720940113095E-2</v>
      </c>
      <c r="C1858" s="8">
        <v>-6.5514100715517998E-3</v>
      </c>
      <c r="D1858" s="8">
        <v>1.9818009808659599E-2</v>
      </c>
      <c r="E1858" s="17">
        <v>-0.57547527551651001</v>
      </c>
      <c r="F1858" s="17">
        <v>-0.43284344673156699</v>
      </c>
      <c r="G1858" s="8">
        <v>-0.34651085734367398</v>
      </c>
      <c r="H1858" s="8">
        <v>-0.29092776775360102</v>
      </c>
      <c r="Q1858" s="11">
        <v>5.2799999999999999E-73</v>
      </c>
      <c r="R1858" s="9">
        <v>210.2</v>
      </c>
      <c r="S1858" s="9">
        <v>973680000</v>
      </c>
      <c r="T1858" s="8">
        <v>0.98954600000000004</v>
      </c>
      <c r="U1858" s="9">
        <v>210.2</v>
      </c>
      <c r="V1858" s="9">
        <v>2.0381999999999998</v>
      </c>
      <c r="W1858" s="18">
        <v>4.5858415999999999E-2</v>
      </c>
      <c r="X1858" s="18">
        <v>0.21414578100000001</v>
      </c>
      <c r="Y1858" s="18">
        <v>-1.170039305</v>
      </c>
      <c r="Z1858" s="18">
        <v>1.9088706E-2</v>
      </c>
      <c r="AA1858" s="18">
        <v>4</v>
      </c>
      <c r="AB1858" s="9">
        <v>5.9986302999999998E-2</v>
      </c>
      <c r="AC1858" s="9">
        <v>0.24492101299999999</v>
      </c>
      <c r="AD1858" s="9">
        <v>-1.2122914199999999</v>
      </c>
      <c r="AE1858" s="9">
        <v>0.34660452600000002</v>
      </c>
      <c r="AF1858" s="9">
        <v>3</v>
      </c>
      <c r="AG1858" s="18">
        <v>5.8782016999999999E-2</v>
      </c>
      <c r="AH1858" s="18">
        <v>0.24245002900000001</v>
      </c>
      <c r="AI1858" s="18">
        <v>-1.0196600549999999</v>
      </c>
      <c r="AJ1858" s="18">
        <v>0.326638339</v>
      </c>
      <c r="AK1858" s="18">
        <v>4</v>
      </c>
      <c r="AL1858" s="9">
        <v>7.3055777000000002E-2</v>
      </c>
      <c r="AM1858" s="9">
        <v>0.27028832200000003</v>
      </c>
      <c r="AN1858" s="9">
        <v>-1.1511058489999999</v>
      </c>
      <c r="AO1858" s="9">
        <v>0.56925029199999999</v>
      </c>
      <c r="AP1858" s="9">
        <v>3</v>
      </c>
      <c r="AQ1858" s="17">
        <v>-0.902190626</v>
      </c>
      <c r="AR1858" s="17" t="s">
        <v>90</v>
      </c>
      <c r="AS1858" s="17">
        <v>-0.72931986999999998</v>
      </c>
      <c r="AT1858" s="17">
        <v>-0.36252296000000001</v>
      </c>
      <c r="AU1858" s="17">
        <v>-0.121826038</v>
      </c>
      <c r="AV1858" s="8" t="s">
        <v>90</v>
      </c>
      <c r="AW1858" s="8" t="s">
        <v>90</v>
      </c>
      <c r="AX1858" s="8">
        <v>-0.74687314000000005</v>
      </c>
      <c r="AY1858" s="8">
        <v>-0.43536576599999999</v>
      </c>
      <c r="AZ1858" s="8">
        <v>-0.22859838599999999</v>
      </c>
      <c r="BA1858" s="17">
        <v>2.5181307999999999E-2</v>
      </c>
      <c r="BB1858" s="17" t="s">
        <v>90</v>
      </c>
      <c r="BC1858" s="17">
        <v>-0.35148814299999998</v>
      </c>
      <c r="BD1858" s="17">
        <v>-0.21020032499999999</v>
      </c>
      <c r="BE1858" s="17">
        <v>-0.25660201900000001</v>
      </c>
      <c r="BF1858" s="8" t="s">
        <v>90</v>
      </c>
      <c r="BG1858" s="8" t="s">
        <v>90</v>
      </c>
      <c r="BH1858" s="8">
        <v>-0.22973142599999999</v>
      </c>
      <c r="BI1858" s="8">
        <v>-0.28957042100000002</v>
      </c>
      <c r="BJ1858" s="8">
        <v>-5.5875807999999999E-2</v>
      </c>
      <c r="BK1858" s="9" t="s">
        <v>6648</v>
      </c>
      <c r="BL1858" s="9" t="s">
        <v>6648</v>
      </c>
      <c r="BM1858" s="9">
        <v>15206</v>
      </c>
      <c r="BN1858" s="9" t="s">
        <v>6648</v>
      </c>
      <c r="BO1858" s="9" t="s">
        <v>6649</v>
      </c>
      <c r="BP1858" s="9" t="s">
        <v>6650</v>
      </c>
      <c r="BQ1858" s="9">
        <v>838</v>
      </c>
      <c r="BR1858" s="9" t="s">
        <v>36578</v>
      </c>
      <c r="BS1858" s="9" t="s">
        <v>36579</v>
      </c>
      <c r="BT1858" s="9">
        <v>1</v>
      </c>
      <c r="BU1858" s="9" t="s">
        <v>97</v>
      </c>
    </row>
    <row r="1859" spans="1:73" x14ac:dyDescent="0.2">
      <c r="A1859" s="17">
        <v>0.25587001442909202</v>
      </c>
      <c r="B1859" s="17">
        <v>1.3898726701736499</v>
      </c>
      <c r="C1859" s="8">
        <v>0.35598003864288302</v>
      </c>
      <c r="D1859" s="8">
        <v>2.23114013671875</v>
      </c>
      <c r="E1859" s="17">
        <v>0.23544685542583499</v>
      </c>
      <c r="F1859" s="17">
        <v>4.6496044844389003E-2</v>
      </c>
      <c r="G1859" s="8">
        <v>1.0786000490188601</v>
      </c>
      <c r="H1859" s="8">
        <v>0.76488769054412797</v>
      </c>
      <c r="O1859" s="9" t="s">
        <v>88</v>
      </c>
      <c r="P1859" s="9" t="s">
        <v>88</v>
      </c>
      <c r="Q1859" s="11">
        <v>2.36E-110</v>
      </c>
      <c r="R1859" s="9">
        <v>311.54000000000002</v>
      </c>
      <c r="S1859" s="9">
        <v>1623100000</v>
      </c>
      <c r="T1859" s="8">
        <v>0.99993100000000001</v>
      </c>
      <c r="U1859" s="9">
        <v>304.08</v>
      </c>
      <c r="V1859" s="9">
        <v>0.85889000000000004</v>
      </c>
      <c r="W1859" s="18">
        <v>3.7141265E-2</v>
      </c>
      <c r="X1859" s="18">
        <v>0.192720692</v>
      </c>
      <c r="Y1859" s="18">
        <v>-0.25995746199999997</v>
      </c>
      <c r="Z1859" s="18">
        <v>0.73085116100000003</v>
      </c>
      <c r="AA1859" s="18">
        <v>5</v>
      </c>
      <c r="AB1859" s="9">
        <v>3.7433275000000002E-2</v>
      </c>
      <c r="AC1859" s="9">
        <v>0.193476808</v>
      </c>
      <c r="AD1859" s="9">
        <v>-0.45085192099999999</v>
      </c>
      <c r="AE1859" s="9">
        <v>0.54384401400000004</v>
      </c>
      <c r="AF1859" s="9">
        <v>5</v>
      </c>
      <c r="AG1859" s="18">
        <v>4.7470012999999998E-2</v>
      </c>
      <c r="AH1859" s="18">
        <v>0.217876141</v>
      </c>
      <c r="AI1859" s="18">
        <v>0.51853163300000005</v>
      </c>
      <c r="AJ1859" s="18">
        <v>1.638668536</v>
      </c>
      <c r="AK1859" s="18">
        <v>5</v>
      </c>
      <c r="AL1859" s="9">
        <v>4.5111274E-2</v>
      </c>
      <c r="AM1859" s="9">
        <v>0.212394148</v>
      </c>
      <c r="AN1859" s="9">
        <v>0.218911154</v>
      </c>
      <c r="AO1859" s="9">
        <v>1.310864233</v>
      </c>
      <c r="AP1859" s="9">
        <v>5</v>
      </c>
      <c r="AQ1859" s="17">
        <v>0.40800222800000002</v>
      </c>
      <c r="AR1859" s="17">
        <v>0.32237270499999998</v>
      </c>
      <c r="AS1859" s="17">
        <v>0.28724807499999999</v>
      </c>
      <c r="AT1859" s="17">
        <v>0.39170733099999999</v>
      </c>
      <c r="AU1859" s="17">
        <v>0.24106682800000001</v>
      </c>
      <c r="AV1859" s="8">
        <v>0.432944775</v>
      </c>
      <c r="AW1859" s="8">
        <v>-0.13643567300000001</v>
      </c>
      <c r="AX1859" s="8">
        <v>-9.1727695999999997E-2</v>
      </c>
      <c r="AY1859" s="8">
        <v>8.0255426000000005E-2</v>
      </c>
      <c r="AZ1859" s="8">
        <v>8.6010337000000006E-2</v>
      </c>
      <c r="BA1859" s="17">
        <v>1.417793155</v>
      </c>
      <c r="BB1859" s="17">
        <v>1.242524505</v>
      </c>
      <c r="BC1859" s="17">
        <v>1.3184983729999999</v>
      </c>
      <c r="BD1859" s="17">
        <v>1.1895254850000001</v>
      </c>
      <c r="BE1859" s="17">
        <v>1.288500905</v>
      </c>
      <c r="BF1859" s="8">
        <v>1.0846979619999999</v>
      </c>
      <c r="BG1859" s="8">
        <v>0.65569579600000005</v>
      </c>
      <c r="BH1859" s="8">
        <v>0.83736729600000004</v>
      </c>
      <c r="BI1859" s="8">
        <v>1.1430382729999999</v>
      </c>
      <c r="BJ1859" s="8">
        <v>0.95614284299999996</v>
      </c>
      <c r="BK1859" s="9" t="s">
        <v>6648</v>
      </c>
      <c r="BL1859" s="9" t="s">
        <v>6648</v>
      </c>
      <c r="BM1859" s="9">
        <v>15219</v>
      </c>
      <c r="BN1859" s="9" t="s">
        <v>6648</v>
      </c>
      <c r="BO1859" s="9" t="s">
        <v>6649</v>
      </c>
      <c r="BP1859" s="9" t="s">
        <v>6650</v>
      </c>
      <c r="BQ1859" s="9">
        <v>936</v>
      </c>
      <c r="BR1859" s="9" t="s">
        <v>24667</v>
      </c>
      <c r="BS1859" s="9" t="s">
        <v>24668</v>
      </c>
      <c r="BT1859" s="9" t="s">
        <v>633</v>
      </c>
      <c r="BU1859" s="9" t="s">
        <v>97</v>
      </c>
    </row>
    <row r="1860" spans="1:73" x14ac:dyDescent="0.2">
      <c r="A1860" s="17">
        <v>5.5754583328962298E-2</v>
      </c>
      <c r="B1860" s="17">
        <v>0.32163667678833002</v>
      </c>
      <c r="C1860" s="8">
        <v>-0.237751454114914</v>
      </c>
      <c r="D1860" s="8">
        <v>0.40668439865112299</v>
      </c>
      <c r="E1860" s="17">
        <v>-0.257414430379868</v>
      </c>
      <c r="F1860" s="17">
        <v>-0.25271314382553101</v>
      </c>
      <c r="G1860" s="8">
        <v>-1.28375273197889E-2</v>
      </c>
      <c r="H1860" s="8">
        <v>0.248409003019333</v>
      </c>
      <c r="Q1860" s="9">
        <v>1.7009499999999999E-4</v>
      </c>
      <c r="R1860" s="9">
        <v>93.257999999999996</v>
      </c>
      <c r="S1860" s="9">
        <v>837880000</v>
      </c>
      <c r="T1860" s="8">
        <v>0.99999899999999997</v>
      </c>
      <c r="U1860" s="9">
        <v>85.820999999999998</v>
      </c>
      <c r="V1860" s="9">
        <v>0.51942999999999995</v>
      </c>
      <c r="W1860" s="18">
        <v>3.7141265E-2</v>
      </c>
      <c r="X1860" s="18">
        <v>0.192720692</v>
      </c>
      <c r="Y1860" s="18">
        <v>-0.75281873799999999</v>
      </c>
      <c r="Z1860" s="18">
        <v>0.23798988500000001</v>
      </c>
      <c r="AA1860" s="18">
        <v>5</v>
      </c>
      <c r="AB1860" s="9">
        <v>3.7433275000000002E-2</v>
      </c>
      <c r="AC1860" s="9">
        <v>0.193476808</v>
      </c>
      <c r="AD1860" s="9">
        <v>-0.75006109899999995</v>
      </c>
      <c r="AE1860" s="9">
        <v>0.24463483599999999</v>
      </c>
      <c r="AF1860" s="9">
        <v>5</v>
      </c>
      <c r="AG1860" s="18">
        <v>4.7470012999999998E-2</v>
      </c>
      <c r="AH1860" s="18">
        <v>0.217876141</v>
      </c>
      <c r="AI1860" s="18">
        <v>-0.57290597799999998</v>
      </c>
      <c r="AJ1860" s="18">
        <v>0.54723092500000003</v>
      </c>
      <c r="AK1860" s="18">
        <v>5</v>
      </c>
      <c r="AL1860" s="9">
        <v>4.5111274E-2</v>
      </c>
      <c r="AM1860" s="9">
        <v>0.212394148</v>
      </c>
      <c r="AN1860" s="9">
        <v>-0.297567533</v>
      </c>
      <c r="AO1860" s="9">
        <v>0.79438554699999997</v>
      </c>
      <c r="AP1860" s="9">
        <v>5</v>
      </c>
      <c r="AQ1860" s="17">
        <v>-0.172260731</v>
      </c>
      <c r="AR1860" s="17">
        <v>-0.18555560700000001</v>
      </c>
      <c r="AS1860" s="17">
        <v>-0.221477956</v>
      </c>
      <c r="AT1860" s="17">
        <v>-9.8610482999999999E-2</v>
      </c>
      <c r="AU1860" s="17">
        <v>-0.26340916800000003</v>
      </c>
      <c r="AV1860" s="8">
        <v>-6.2290072000000002E-2</v>
      </c>
      <c r="AW1860" s="8">
        <v>-0.491882443</v>
      </c>
      <c r="AX1860" s="8">
        <v>-0.232503816</v>
      </c>
      <c r="AY1860" s="8">
        <v>-0.23222591000000001</v>
      </c>
      <c r="AZ1860" s="8">
        <v>-0.20118461500000001</v>
      </c>
      <c r="BA1860" s="17">
        <v>-0.16121684</v>
      </c>
      <c r="BB1860" s="17">
        <v>0.28420409600000002</v>
      </c>
      <c r="BC1860" s="17">
        <v>8.1341370999999996E-2</v>
      </c>
      <c r="BD1860" s="17">
        <v>9.3922026000000006E-2</v>
      </c>
      <c r="BE1860" s="17">
        <v>0.49051624500000002</v>
      </c>
      <c r="BF1860" s="8">
        <v>1.347060084</v>
      </c>
      <c r="BG1860" s="8">
        <v>0.175790742</v>
      </c>
      <c r="BH1860" s="8">
        <v>0.13329918700000001</v>
      </c>
      <c r="BI1860" s="8">
        <v>0.23113942100000001</v>
      </c>
      <c r="BJ1860" s="8">
        <v>9.0234719000000005E-2</v>
      </c>
      <c r="BK1860" s="9" t="s">
        <v>3805</v>
      </c>
      <c r="BL1860" s="9" t="s">
        <v>3805</v>
      </c>
      <c r="BM1860" s="9">
        <v>10555</v>
      </c>
      <c r="BN1860" s="9" t="s">
        <v>3805</v>
      </c>
      <c r="BO1860" s="9" t="s">
        <v>3806</v>
      </c>
      <c r="BP1860" s="9" t="s">
        <v>3807</v>
      </c>
      <c r="BQ1860" s="9">
        <v>2</v>
      </c>
      <c r="BR1860" s="9" t="s">
        <v>32573</v>
      </c>
      <c r="BS1860" s="9" t="s">
        <v>32574</v>
      </c>
      <c r="BT1860" s="9">
        <v>1</v>
      </c>
      <c r="BU1860" s="9" t="s">
        <v>97</v>
      </c>
    </row>
    <row r="1861" spans="1:73" x14ac:dyDescent="0.2">
      <c r="A1861" s="17">
        <v>0.154307350516319</v>
      </c>
      <c r="B1861" s="17">
        <v>0.126220017671585</v>
      </c>
      <c r="C1861" s="8">
        <v>0.996945559978485</v>
      </c>
      <c r="D1861" s="8">
        <v>0.50980198383331299</v>
      </c>
      <c r="E1861" s="17">
        <v>-0.324970662593842</v>
      </c>
      <c r="F1861" s="17">
        <v>-0.412095576524734</v>
      </c>
      <c r="G1861" s="8">
        <v>-1.6546702384948699</v>
      </c>
      <c r="H1861" s="8">
        <v>-2.5394921302795401</v>
      </c>
      <c r="O1861" s="9" t="s">
        <v>159</v>
      </c>
      <c r="P1861" s="9" t="s">
        <v>159</v>
      </c>
      <c r="Q1861" s="11">
        <v>6.0999999999999998E-115</v>
      </c>
      <c r="R1861" s="9">
        <v>285.24</v>
      </c>
      <c r="S1861" s="9">
        <v>2838400000</v>
      </c>
      <c r="T1861" s="8">
        <v>0.99991600000000003</v>
      </c>
      <c r="U1861" s="9">
        <v>271.60000000000002</v>
      </c>
      <c r="V1861" s="9">
        <v>0.33896999999999999</v>
      </c>
      <c r="W1861" s="18">
        <v>3.7141265E-2</v>
      </c>
      <c r="X1861" s="18">
        <v>0.192720692</v>
      </c>
      <c r="Y1861" s="18">
        <v>-0.82037498900000005</v>
      </c>
      <c r="Z1861" s="18">
        <v>0.170433634</v>
      </c>
      <c r="AA1861" s="18">
        <v>5</v>
      </c>
      <c r="AB1861" s="9">
        <v>4.6098105E-2</v>
      </c>
      <c r="AC1861" s="9">
        <v>0.214704693</v>
      </c>
      <c r="AD1861" s="9">
        <v>-1.0082113610000001</v>
      </c>
      <c r="AE1861" s="9">
        <v>0.18402022700000001</v>
      </c>
      <c r="AF1861" s="9">
        <v>4</v>
      </c>
      <c r="AG1861" s="18">
        <v>4.7470012999999998E-2</v>
      </c>
      <c r="AH1861" s="18">
        <v>0.217876141</v>
      </c>
      <c r="AI1861" s="18">
        <v>-2.214738718</v>
      </c>
      <c r="AJ1861" s="18">
        <v>-1.0946018150000001</v>
      </c>
      <c r="AK1861" s="18">
        <v>5</v>
      </c>
      <c r="AL1861" s="9">
        <v>5.5777669000000002E-2</v>
      </c>
      <c r="AM1861" s="9">
        <v>0.23617296500000001</v>
      </c>
      <c r="AN1861" s="9">
        <v>-3.1952133329999999</v>
      </c>
      <c r="AO1861" s="9">
        <v>-1.8837707889999999</v>
      </c>
      <c r="AP1861" s="9">
        <v>4</v>
      </c>
      <c r="AQ1861" s="17">
        <v>1.333643079</v>
      </c>
      <c r="AR1861" s="17">
        <v>-0.76874041599999998</v>
      </c>
      <c r="AS1861" s="17">
        <v>-0.82079750299999998</v>
      </c>
      <c r="AT1861" s="17">
        <v>-0.50198471499999997</v>
      </c>
      <c r="AU1861" s="17">
        <v>-0.53867894400000005</v>
      </c>
      <c r="AV1861" s="8">
        <v>-0.46517530099999999</v>
      </c>
      <c r="AW1861" s="8">
        <v>-0.38043955000000002</v>
      </c>
      <c r="AX1861" s="8">
        <v>-0.23583667</v>
      </c>
      <c r="AY1861" s="8">
        <v>-0.57302469</v>
      </c>
      <c r="AZ1861" s="8" t="s">
        <v>90</v>
      </c>
      <c r="BA1861" s="17">
        <v>1.597730756</v>
      </c>
      <c r="BB1861" s="17">
        <v>-2.3705730439999999</v>
      </c>
      <c r="BC1861" s="17">
        <v>-2.591586113</v>
      </c>
      <c r="BD1861" s="17">
        <v>-2.5551159380000001</v>
      </c>
      <c r="BE1861" s="17">
        <v>-1.81808722</v>
      </c>
      <c r="BF1861" s="8">
        <v>-2.789645433</v>
      </c>
      <c r="BG1861" s="8">
        <v>-2.4083554739999999</v>
      </c>
      <c r="BH1861" s="8">
        <v>-2.6073172090000001</v>
      </c>
      <c r="BI1861" s="8">
        <v>-2.372569323</v>
      </c>
      <c r="BJ1861" s="8" t="s">
        <v>90</v>
      </c>
      <c r="BK1861" s="9" t="s">
        <v>3805</v>
      </c>
      <c r="BL1861" s="9" t="s">
        <v>3805</v>
      </c>
      <c r="BM1861" s="9">
        <v>10505</v>
      </c>
      <c r="BN1861" s="9" t="s">
        <v>3805</v>
      </c>
      <c r="BO1861" s="9" t="s">
        <v>3806</v>
      </c>
      <c r="BP1861" s="9" t="s">
        <v>3807</v>
      </c>
      <c r="BQ1861" s="9">
        <v>86</v>
      </c>
      <c r="BR1861" s="9" t="s">
        <v>25674</v>
      </c>
      <c r="BS1861" s="9" t="s">
        <v>25675</v>
      </c>
      <c r="BT1861" s="9">
        <v>1</v>
      </c>
      <c r="BU1861" s="9" t="s">
        <v>97</v>
      </c>
    </row>
    <row r="1862" spans="1:73" x14ac:dyDescent="0.2">
      <c r="A1862" s="17">
        <v>-0.84138536453247104</v>
      </c>
      <c r="B1862" s="17">
        <v>1.2732779979705799</v>
      </c>
      <c r="C1862" s="8">
        <v>-2.0957729816436799</v>
      </c>
      <c r="D1862" s="8">
        <v>1.1844892501831099</v>
      </c>
      <c r="E1862" s="17">
        <v>-0.40045204758644098</v>
      </c>
      <c r="F1862" s="17">
        <v>0.449369996786118</v>
      </c>
      <c r="G1862" s="8">
        <v>-1.3078539371490501</v>
      </c>
      <c r="H1862" s="8">
        <v>0.73913180828094505</v>
      </c>
      <c r="O1862" s="9" t="s">
        <v>159</v>
      </c>
      <c r="P1862" s="9" t="s">
        <v>88</v>
      </c>
      <c r="Q1862" s="11">
        <v>7.1600000000000003E-68</v>
      </c>
      <c r="R1862" s="9">
        <v>276.25</v>
      </c>
      <c r="S1862" s="9">
        <v>11393000000</v>
      </c>
      <c r="T1862" s="8">
        <v>0.99999800000000005</v>
      </c>
      <c r="U1862" s="9">
        <v>166.86</v>
      </c>
      <c r="V1862" s="9">
        <v>0.99911000000000005</v>
      </c>
      <c r="W1862" s="18">
        <v>3.7141265E-2</v>
      </c>
      <c r="X1862" s="18">
        <v>0.192720692</v>
      </c>
      <c r="Y1862" s="18">
        <v>-0.89585637100000004</v>
      </c>
      <c r="Z1862" s="18">
        <v>9.4952252000000001E-2</v>
      </c>
      <c r="AA1862" s="18">
        <v>5</v>
      </c>
      <c r="AB1862" s="9">
        <v>3.7433275000000002E-2</v>
      </c>
      <c r="AC1862" s="9">
        <v>0.193476808</v>
      </c>
      <c r="AD1862" s="9">
        <v>-4.7977980000000003E-2</v>
      </c>
      <c r="AE1862" s="9">
        <v>0.94671795599999997</v>
      </c>
      <c r="AF1862" s="9">
        <v>5</v>
      </c>
      <c r="AG1862" s="18">
        <v>4.7470012999999998E-2</v>
      </c>
      <c r="AH1862" s="18">
        <v>0.217876141</v>
      </c>
      <c r="AI1862" s="18">
        <v>-1.8679223549999999</v>
      </c>
      <c r="AJ1862" s="18">
        <v>-0.74778545200000002</v>
      </c>
      <c r="AK1862" s="18">
        <v>5</v>
      </c>
      <c r="AL1862" s="9">
        <v>4.5111274E-2</v>
      </c>
      <c r="AM1862" s="9">
        <v>0.212394148</v>
      </c>
      <c r="AN1862" s="9">
        <v>0.19315526999999999</v>
      </c>
      <c r="AO1862" s="9">
        <v>1.28510835</v>
      </c>
      <c r="AP1862" s="9">
        <v>5</v>
      </c>
      <c r="AQ1862" s="17">
        <v>-0.89980322099999999</v>
      </c>
      <c r="AR1862" s="17">
        <v>0.10008850699999999</v>
      </c>
      <c r="AS1862" s="17">
        <v>-0.90335720799999997</v>
      </c>
      <c r="AT1862" s="17">
        <v>0.75855416099999995</v>
      </c>
      <c r="AU1862" s="17">
        <v>-0.74895960100000003</v>
      </c>
      <c r="AV1862" s="8">
        <v>0.87417256799999998</v>
      </c>
      <c r="AW1862" s="8">
        <v>3.7740643999999997E-2</v>
      </c>
      <c r="AX1862" s="8">
        <v>0.65356850600000005</v>
      </c>
      <c r="AY1862" s="8">
        <v>0.77614241799999995</v>
      </c>
      <c r="AZ1862" s="8">
        <v>0.17182534899999999</v>
      </c>
      <c r="BA1862" s="17">
        <v>-3.0139679909999999</v>
      </c>
      <c r="BB1862" s="17">
        <v>0.65213686199999998</v>
      </c>
      <c r="BC1862" s="17">
        <v>-2.7656662459999999</v>
      </c>
      <c r="BD1862" s="17">
        <v>1.3650135990000001</v>
      </c>
      <c r="BE1862" s="17">
        <v>-2.174054146</v>
      </c>
      <c r="BF1862" s="8">
        <v>1.4209073780000001</v>
      </c>
      <c r="BG1862" s="8">
        <v>-0.21679391000000001</v>
      </c>
      <c r="BH1862" s="8">
        <v>1.3628877399999999</v>
      </c>
      <c r="BI1862" s="8">
        <v>1.637096286</v>
      </c>
      <c r="BJ1862" s="8">
        <v>0.33822944799999999</v>
      </c>
      <c r="BK1862" s="9" t="s">
        <v>3805</v>
      </c>
      <c r="BL1862" s="9" t="s">
        <v>3805</v>
      </c>
      <c r="BM1862" s="9">
        <v>34120</v>
      </c>
      <c r="BN1862" s="9" t="s">
        <v>3805</v>
      </c>
      <c r="BO1862" s="9" t="s">
        <v>3806</v>
      </c>
      <c r="BP1862" s="9" t="s">
        <v>3807</v>
      </c>
      <c r="BQ1862" s="9">
        <v>88</v>
      </c>
      <c r="BR1862" s="9" t="s">
        <v>49371</v>
      </c>
      <c r="BS1862" s="9" t="s">
        <v>49372</v>
      </c>
      <c r="BT1862" s="9">
        <v>1</v>
      </c>
      <c r="BU1862" s="9" t="s">
        <v>218</v>
      </c>
    </row>
    <row r="1863" spans="1:73" x14ac:dyDescent="0.2">
      <c r="A1863" s="17">
        <v>4.6729678288102098E-3</v>
      </c>
      <c r="B1863" s="17">
        <v>1.16673903539777E-3</v>
      </c>
      <c r="C1863" s="8">
        <v>0.39941850304603599</v>
      </c>
      <c r="D1863" s="8">
        <v>0.23299570381641399</v>
      </c>
      <c r="E1863" s="17">
        <v>-0.67611676454544101</v>
      </c>
      <c r="F1863" s="17">
        <v>-0.59444260597229004</v>
      </c>
      <c r="G1863" s="8">
        <v>0.109698265790939</v>
      </c>
      <c r="H1863" s="8">
        <v>-0.21881680190563199</v>
      </c>
      <c r="Q1863" s="11">
        <v>5.0699999999999996E-21</v>
      </c>
      <c r="R1863" s="9">
        <v>180.95</v>
      </c>
      <c r="S1863" s="9">
        <v>296580000</v>
      </c>
      <c r="T1863" s="8">
        <v>0.97614400000000001</v>
      </c>
      <c r="U1863" s="9">
        <v>133.15</v>
      </c>
      <c r="V1863" s="9">
        <v>0.84938999999999998</v>
      </c>
      <c r="W1863" s="18">
        <v>5.9925917000000002E-2</v>
      </c>
      <c r="X1863" s="18">
        <v>0.244797707</v>
      </c>
      <c r="Y1863" s="18">
        <v>-1.455172334</v>
      </c>
      <c r="Z1863" s="18">
        <v>0.10293878300000001</v>
      </c>
      <c r="AA1863" s="18">
        <v>3</v>
      </c>
      <c r="AB1863" s="9">
        <v>5.9986302999999998E-2</v>
      </c>
      <c r="AC1863" s="9">
        <v>0.24492101299999999</v>
      </c>
      <c r="AD1863" s="9">
        <v>-1.3738905539999999</v>
      </c>
      <c r="AE1863" s="9">
        <v>0.18500539199999999</v>
      </c>
      <c r="AF1863" s="9">
        <v>3</v>
      </c>
      <c r="AG1863" s="18">
        <v>7.7178956000000007E-2</v>
      </c>
      <c r="AH1863" s="18">
        <v>0.277811007</v>
      </c>
      <c r="AI1863" s="18">
        <v>-0.77442034500000001</v>
      </c>
      <c r="AJ1863" s="18">
        <v>0.99381688000000001</v>
      </c>
      <c r="AK1863" s="18">
        <v>3</v>
      </c>
      <c r="AL1863" s="9">
        <v>7.3055777000000002E-2</v>
      </c>
      <c r="AM1863" s="9">
        <v>0.27028832200000003</v>
      </c>
      <c r="AN1863" s="9">
        <v>-1.0789948739999999</v>
      </c>
      <c r="AO1863" s="9">
        <v>0.64136126699999996</v>
      </c>
      <c r="AP1863" s="9">
        <v>3</v>
      </c>
      <c r="AQ1863" s="17">
        <v>1.4010081000000001E-2</v>
      </c>
      <c r="AR1863" s="17" t="s">
        <v>90</v>
      </c>
      <c r="AS1863" s="17">
        <v>-0.68036425099999998</v>
      </c>
      <c r="AT1863" s="17" t="s">
        <v>90</v>
      </c>
      <c r="AU1863" s="17">
        <v>-1.2666175369999999</v>
      </c>
      <c r="AV1863" s="8" t="s">
        <v>90</v>
      </c>
      <c r="AW1863" s="8" t="s">
        <v>90</v>
      </c>
      <c r="AX1863" s="8">
        <v>-1.318588614</v>
      </c>
      <c r="AY1863" s="8">
        <v>-2.4051599499999998</v>
      </c>
      <c r="AZ1863" s="8">
        <v>1.776757956</v>
      </c>
      <c r="BA1863" s="17">
        <v>0.66815537199999997</v>
      </c>
      <c r="BB1863" s="17" t="s">
        <v>90</v>
      </c>
      <c r="BC1863" s="17">
        <v>-0.19273500099999999</v>
      </c>
      <c r="BD1863" s="17" t="s">
        <v>90</v>
      </c>
      <c r="BE1863" s="17">
        <v>0.38032946000000001</v>
      </c>
      <c r="BF1863" s="8" t="s">
        <v>90</v>
      </c>
      <c r="BG1863" s="8" t="s">
        <v>90</v>
      </c>
      <c r="BH1863" s="8">
        <v>0.15162621400000001</v>
      </c>
      <c r="BI1863" s="8">
        <v>-1.3024380209999999</v>
      </c>
      <c r="BJ1863" s="8">
        <v>0.80830609799999997</v>
      </c>
      <c r="BK1863" s="9" t="s">
        <v>3805</v>
      </c>
      <c r="BL1863" s="9" t="s">
        <v>3805</v>
      </c>
      <c r="BM1863" s="9">
        <v>10506</v>
      </c>
      <c r="BN1863" s="9" t="s">
        <v>3805</v>
      </c>
      <c r="BO1863" s="9" t="s">
        <v>3806</v>
      </c>
      <c r="BP1863" s="9" t="s">
        <v>3807</v>
      </c>
      <c r="BQ1863" s="9">
        <v>91</v>
      </c>
      <c r="BR1863" s="9" t="s">
        <v>40418</v>
      </c>
      <c r="BS1863" s="9" t="s">
        <v>40419</v>
      </c>
      <c r="BT1863" s="9">
        <v>1</v>
      </c>
      <c r="BU1863" s="9" t="s">
        <v>97</v>
      </c>
    </row>
    <row r="1864" spans="1:73" x14ac:dyDescent="0.2">
      <c r="A1864" s="17">
        <v>0.35963630676269498</v>
      </c>
      <c r="B1864" s="17">
        <v>1.1817260980606099</v>
      </c>
      <c r="C1864" s="8">
        <v>-3.93003933131695E-2</v>
      </c>
      <c r="D1864" s="8">
        <v>0.137599498033524</v>
      </c>
      <c r="E1864" s="17">
        <v>1.9770928621292101</v>
      </c>
      <c r="F1864" s="17">
        <v>1.6711561679840099</v>
      </c>
      <c r="G1864" s="8">
        <v>2.92536449432373</v>
      </c>
      <c r="H1864" s="8">
        <v>2.9780082702636701</v>
      </c>
      <c r="K1864" s="18" t="s">
        <v>88</v>
      </c>
      <c r="L1864" s="18" t="s">
        <v>88</v>
      </c>
      <c r="O1864" s="9" t="s">
        <v>88</v>
      </c>
      <c r="P1864" s="9" t="s">
        <v>88</v>
      </c>
      <c r="Q1864" s="11">
        <v>1.4900000000000001E-110</v>
      </c>
      <c r="R1864" s="9">
        <v>320.45</v>
      </c>
      <c r="S1864" s="9">
        <v>25296000000</v>
      </c>
      <c r="T1864" s="8">
        <v>1</v>
      </c>
      <c r="U1864" s="9">
        <v>130.66</v>
      </c>
      <c r="V1864" s="9">
        <v>9.5082E-2</v>
      </c>
      <c r="W1864" s="18">
        <v>3.7141265E-2</v>
      </c>
      <c r="X1864" s="18">
        <v>0.192720692</v>
      </c>
      <c r="Y1864" s="18">
        <v>1.4816885689999999</v>
      </c>
      <c r="Z1864" s="18">
        <v>2.4724971920000001</v>
      </c>
      <c r="AA1864" s="18">
        <v>5</v>
      </c>
      <c r="AB1864" s="9">
        <v>3.7433275000000002E-2</v>
      </c>
      <c r="AC1864" s="9">
        <v>0.193476808</v>
      </c>
      <c r="AD1864" s="9">
        <v>1.173808159</v>
      </c>
      <c r="AE1864" s="9">
        <v>2.1685040940000002</v>
      </c>
      <c r="AF1864" s="9">
        <v>5</v>
      </c>
      <c r="AG1864" s="18">
        <v>4.7470012999999998E-2</v>
      </c>
      <c r="AH1864" s="18">
        <v>0.217876141</v>
      </c>
      <c r="AI1864" s="18">
        <v>2.3652959450000002</v>
      </c>
      <c r="AJ1864" s="18">
        <v>3.4854328479999999</v>
      </c>
      <c r="AK1864" s="18">
        <v>5</v>
      </c>
      <c r="AL1864" s="9">
        <v>4.5111274E-2</v>
      </c>
      <c r="AM1864" s="9">
        <v>0.212394148</v>
      </c>
      <c r="AN1864" s="9">
        <v>2.4320317409999999</v>
      </c>
      <c r="AO1864" s="9">
        <v>3.523984821</v>
      </c>
      <c r="AP1864" s="9">
        <v>5</v>
      </c>
      <c r="AQ1864" s="17">
        <v>2.4889702800000002</v>
      </c>
      <c r="AR1864" s="17">
        <v>1.77611506</v>
      </c>
      <c r="AS1864" s="17">
        <v>2.1000645160000002</v>
      </c>
      <c r="AT1864" s="17">
        <v>2.5429363249999999</v>
      </c>
      <c r="AU1864" s="17">
        <v>1.9007569550000001</v>
      </c>
      <c r="AV1864" s="8">
        <v>1.9549785850000001</v>
      </c>
      <c r="AW1864" s="8">
        <v>1.9695891139999999</v>
      </c>
      <c r="AX1864" s="8">
        <v>1.7464280130000001</v>
      </c>
      <c r="AY1864" s="8">
        <v>1.607742786</v>
      </c>
      <c r="AZ1864" s="8">
        <v>1.731923103</v>
      </c>
      <c r="BA1864" s="17">
        <v>3.0252063269999998</v>
      </c>
      <c r="BB1864" s="17">
        <v>3.0926296710000001</v>
      </c>
      <c r="BC1864" s="17">
        <v>3.2264478209999998</v>
      </c>
      <c r="BD1864" s="17">
        <v>3.1500811579999999</v>
      </c>
      <c r="BE1864" s="17">
        <v>3.5531306269999998</v>
      </c>
      <c r="BF1864" s="8">
        <v>3.2312345499999999</v>
      </c>
      <c r="BG1864" s="8">
        <v>3.4680671689999998</v>
      </c>
      <c r="BH1864" s="8">
        <v>3.1871979239999999</v>
      </c>
      <c r="BI1864" s="8">
        <v>3.1180880069999999</v>
      </c>
      <c r="BJ1864" s="8">
        <v>3.2394099239999998</v>
      </c>
      <c r="BK1864" s="9" t="s">
        <v>3805</v>
      </c>
      <c r="BL1864" s="9" t="s">
        <v>3805</v>
      </c>
      <c r="BM1864" s="9">
        <v>10575</v>
      </c>
      <c r="BN1864" s="9" t="s">
        <v>3805</v>
      </c>
      <c r="BO1864" s="9" t="s">
        <v>3806</v>
      </c>
      <c r="BP1864" s="9" t="s">
        <v>3807</v>
      </c>
      <c r="BQ1864" s="9">
        <v>104</v>
      </c>
      <c r="BR1864" s="9" t="s">
        <v>9465</v>
      </c>
      <c r="BS1864" s="9" t="s">
        <v>9466</v>
      </c>
      <c r="BT1864" s="9" t="s">
        <v>103</v>
      </c>
      <c r="BU1864" s="9" t="s">
        <v>97</v>
      </c>
    </row>
    <row r="1865" spans="1:73" x14ac:dyDescent="0.2">
      <c r="A1865" s="17">
        <v>-0.198403149843216</v>
      </c>
      <c r="B1865" s="17">
        <v>0.76632642745971702</v>
      </c>
      <c r="C1865" s="8">
        <v>-0.16775918006897</v>
      </c>
      <c r="D1865" s="8">
        <v>0.57497990131378196</v>
      </c>
      <c r="E1865" s="17">
        <v>-2.0285747051239</v>
      </c>
      <c r="F1865" s="17">
        <v>-1.76515460014343</v>
      </c>
      <c r="G1865" s="8">
        <v>-2.6564140319824201</v>
      </c>
      <c r="H1865" s="8">
        <v>-2.44525122642517</v>
      </c>
      <c r="K1865" s="18" t="s">
        <v>159</v>
      </c>
      <c r="L1865" s="18" t="s">
        <v>159</v>
      </c>
      <c r="O1865" s="9" t="s">
        <v>159</v>
      </c>
      <c r="P1865" s="9" t="s">
        <v>159</v>
      </c>
      <c r="Q1865" s="11">
        <v>2.95E-50</v>
      </c>
      <c r="R1865" s="9">
        <v>244.15</v>
      </c>
      <c r="S1865" s="9">
        <v>1225700000</v>
      </c>
      <c r="T1865" s="8">
        <v>1</v>
      </c>
      <c r="U1865" s="9">
        <v>130.66</v>
      </c>
      <c r="V1865" s="9">
        <v>9.5082E-2</v>
      </c>
      <c r="W1865" s="18">
        <v>3.7141265E-2</v>
      </c>
      <c r="X1865" s="18">
        <v>0.192720692</v>
      </c>
      <c r="Y1865" s="18">
        <v>-2.5239790750000002</v>
      </c>
      <c r="Z1865" s="18">
        <v>-1.533170452</v>
      </c>
      <c r="AA1865" s="18">
        <v>5</v>
      </c>
      <c r="AB1865" s="9">
        <v>3.7433275000000002E-2</v>
      </c>
      <c r="AC1865" s="9">
        <v>0.193476808</v>
      </c>
      <c r="AD1865" s="9">
        <v>-2.2625025330000001</v>
      </c>
      <c r="AE1865" s="9">
        <v>-1.2678065970000001</v>
      </c>
      <c r="AF1865" s="9">
        <v>5</v>
      </c>
      <c r="AG1865" s="18">
        <v>4.7470012999999998E-2</v>
      </c>
      <c r="AH1865" s="18">
        <v>0.217876141</v>
      </c>
      <c r="AI1865" s="18">
        <v>-3.2164824099999998</v>
      </c>
      <c r="AJ1865" s="18">
        <v>-2.0963455070000001</v>
      </c>
      <c r="AK1865" s="18">
        <v>5</v>
      </c>
      <c r="AL1865" s="9">
        <v>4.5111274E-2</v>
      </c>
      <c r="AM1865" s="9">
        <v>0.212394148</v>
      </c>
      <c r="AN1865" s="9">
        <v>-2.9912277660000002</v>
      </c>
      <c r="AO1865" s="9">
        <v>-1.899274686</v>
      </c>
      <c r="AP1865" s="9">
        <v>5</v>
      </c>
      <c r="AQ1865" s="17">
        <v>-1.9352918859999999</v>
      </c>
      <c r="AR1865" s="17">
        <v>-2.4146020410000002</v>
      </c>
      <c r="AS1865" s="17">
        <v>-1.8685564990000001</v>
      </c>
      <c r="AT1865" s="17">
        <v>-1.8190279009999999</v>
      </c>
      <c r="AU1865" s="17">
        <v>-2.2174825669999998</v>
      </c>
      <c r="AV1865" s="8">
        <v>-1.6980162860000001</v>
      </c>
      <c r="AW1865" s="8">
        <v>-1.697433591</v>
      </c>
      <c r="AX1865" s="8">
        <v>-1.9889203310000001</v>
      </c>
      <c r="AY1865" s="8">
        <v>-1.8820441960000001</v>
      </c>
      <c r="AZ1865" s="8">
        <v>-1.996530771</v>
      </c>
      <c r="BA1865" s="17">
        <v>-2.7076437470000001</v>
      </c>
      <c r="BB1865" s="17">
        <v>-2.7591445449999998</v>
      </c>
      <c r="BC1865" s="17">
        <v>-2.877475977</v>
      </c>
      <c r="BD1865" s="17">
        <v>-2.4869482519999999</v>
      </c>
      <c r="BE1865" s="17">
        <v>-2.1086943150000002</v>
      </c>
      <c r="BF1865" s="8">
        <v>-2.3319537640000001</v>
      </c>
      <c r="BG1865" s="8">
        <v>-2.3574602599999999</v>
      </c>
      <c r="BH1865" s="8">
        <v>-2.5351073739999999</v>
      </c>
      <c r="BI1865" s="8">
        <v>-2.4586217399999999</v>
      </c>
      <c r="BJ1865" s="8">
        <v>-2.4179677960000001</v>
      </c>
      <c r="BK1865" s="9" t="s">
        <v>3805</v>
      </c>
      <c r="BL1865" s="9" t="s">
        <v>3805</v>
      </c>
      <c r="BM1865" s="9">
        <v>10576</v>
      </c>
      <c r="BN1865" s="9" t="s">
        <v>3805</v>
      </c>
      <c r="BO1865" s="9" t="s">
        <v>3806</v>
      </c>
      <c r="BP1865" s="9" t="s">
        <v>3807</v>
      </c>
      <c r="BQ1865" s="9">
        <v>106</v>
      </c>
      <c r="BR1865" s="9" t="s">
        <v>17909</v>
      </c>
      <c r="BS1865" s="9" t="s">
        <v>9466</v>
      </c>
      <c r="BT1865" s="9" t="s">
        <v>103</v>
      </c>
      <c r="BU1865" s="9" t="s">
        <v>97</v>
      </c>
    </row>
    <row r="1866" spans="1:73" x14ac:dyDescent="0.2">
      <c r="A1866" s="17">
        <v>0.154080450534821</v>
      </c>
      <c r="B1866" s="17">
        <v>0.13593591749668099</v>
      </c>
      <c r="C1866" s="8">
        <v>2.50697588920593</v>
      </c>
      <c r="D1866" s="8">
        <v>0</v>
      </c>
      <c r="E1866" s="17">
        <v>-2.1579720973968501</v>
      </c>
      <c r="F1866" s="17">
        <v>-2.2000801563262899</v>
      </c>
      <c r="G1866" s="8">
        <v>-2.4089269638061501</v>
      </c>
      <c r="H1866" s="8">
        <v>-4.8453497886657697</v>
      </c>
      <c r="K1866" s="18" t="s">
        <v>159</v>
      </c>
      <c r="L1866" s="18" t="s">
        <v>159</v>
      </c>
      <c r="P1866" s="9" t="s">
        <v>159</v>
      </c>
      <c r="Q1866" s="11">
        <v>1.8900000000000001E-26</v>
      </c>
      <c r="R1866" s="9">
        <v>191.91</v>
      </c>
      <c r="S1866" s="9">
        <v>455170000</v>
      </c>
      <c r="T1866" s="8">
        <v>0.97869899999999999</v>
      </c>
      <c r="U1866" s="9">
        <v>152.34</v>
      </c>
      <c r="V1866" s="9">
        <v>8.5783000000000005E-3</v>
      </c>
      <c r="W1866" s="18">
        <v>3.7141265E-2</v>
      </c>
      <c r="X1866" s="18">
        <v>0.192720692</v>
      </c>
      <c r="Y1866" s="18">
        <v>-2.6533764529999999</v>
      </c>
      <c r="Z1866" s="18">
        <v>-1.66256783</v>
      </c>
      <c r="AA1866" s="18">
        <v>5</v>
      </c>
      <c r="AB1866" s="9">
        <v>4.6098127000000003E-2</v>
      </c>
      <c r="AC1866" s="9">
        <v>0.214704744</v>
      </c>
      <c r="AD1866" s="9">
        <v>-2.796196074</v>
      </c>
      <c r="AE1866" s="9">
        <v>-1.6039642039999999</v>
      </c>
      <c r="AF1866" s="9">
        <v>4</v>
      </c>
      <c r="AG1866" s="18">
        <v>0.20648011799999999</v>
      </c>
      <c r="AH1866" s="18">
        <v>0.454400835</v>
      </c>
      <c r="AI1866" s="18">
        <v>-8.1826369880000005</v>
      </c>
      <c r="AJ1866" s="18">
        <v>3.3647830829999998</v>
      </c>
      <c r="AK1866" s="18">
        <v>1</v>
      </c>
      <c r="AL1866" s="9">
        <v>0.105853371</v>
      </c>
      <c r="AM1866" s="9">
        <v>0.32535114999999998</v>
      </c>
      <c r="AN1866" s="9">
        <v>-6.2452228449999998</v>
      </c>
      <c r="AO1866" s="9">
        <v>-3.4454768150000001</v>
      </c>
      <c r="AP1866" s="9">
        <v>2</v>
      </c>
      <c r="AQ1866" s="17">
        <v>-1.817826629</v>
      </c>
      <c r="AR1866" s="17">
        <v>-2.5876030920000002</v>
      </c>
      <c r="AS1866" s="17">
        <v>-2.2327003479999998</v>
      </c>
      <c r="AT1866" s="17">
        <v>-2.5321583749999999</v>
      </c>
      <c r="AU1866" s="17">
        <v>-1.7651085849999999</v>
      </c>
      <c r="AV1866" s="8">
        <v>-2.4621434209999999</v>
      </c>
      <c r="AW1866" s="8">
        <v>-2.7173960209999999</v>
      </c>
      <c r="AX1866" s="8" t="s">
        <v>90</v>
      </c>
      <c r="AY1866" s="8">
        <v>-1.089155316</v>
      </c>
      <c r="AZ1866" s="8">
        <v>-3.0959446430000002</v>
      </c>
      <c r="BA1866" s="17" t="s">
        <v>90</v>
      </c>
      <c r="BB1866" s="17" t="s">
        <v>90</v>
      </c>
      <c r="BC1866" s="17" t="s">
        <v>90</v>
      </c>
      <c r="BD1866" s="17" t="s">
        <v>90</v>
      </c>
      <c r="BE1866" s="17">
        <v>-2.7366771700000001</v>
      </c>
      <c r="BF1866" s="8" t="s">
        <v>90</v>
      </c>
      <c r="BG1866" s="8">
        <v>-6.6469154359999996</v>
      </c>
      <c r="BH1866" s="8" t="s">
        <v>90</v>
      </c>
      <c r="BI1866" s="8" t="s">
        <v>90</v>
      </c>
      <c r="BJ1866" s="8">
        <v>-3.8403904440000001</v>
      </c>
      <c r="BK1866" s="9" t="s">
        <v>3805</v>
      </c>
      <c r="BL1866" s="9" t="s">
        <v>3805</v>
      </c>
      <c r="BM1866" s="9">
        <v>34142</v>
      </c>
      <c r="BN1866" s="9" t="s">
        <v>3805</v>
      </c>
      <c r="BO1866" s="9" t="s">
        <v>3806</v>
      </c>
      <c r="BP1866" s="9" t="s">
        <v>3807</v>
      </c>
      <c r="BQ1866" s="9">
        <v>121</v>
      </c>
      <c r="BR1866" s="9" t="s">
        <v>15445</v>
      </c>
      <c r="BS1866" s="9" t="s">
        <v>15446</v>
      </c>
      <c r="BT1866" s="9">
        <v>1</v>
      </c>
      <c r="BU1866" s="9" t="s">
        <v>218</v>
      </c>
    </row>
    <row r="1867" spans="1:73" x14ac:dyDescent="0.2">
      <c r="A1867" s="17">
        <v>1.6742409467697099</v>
      </c>
      <c r="B1867" s="17">
        <v>0.99737721681594804</v>
      </c>
      <c r="C1867" s="8">
        <v>0.181590721011162</v>
      </c>
      <c r="D1867" s="8">
        <v>0.116122491657734</v>
      </c>
      <c r="E1867" s="17">
        <v>0.35248282551765397</v>
      </c>
      <c r="F1867" s="17">
        <v>-1.17285251617432</v>
      </c>
      <c r="G1867" s="8">
        <v>0.999506294727325</v>
      </c>
      <c r="H1867" s="8">
        <v>0.85241949558258101</v>
      </c>
      <c r="L1867" s="18" t="s">
        <v>159</v>
      </c>
      <c r="O1867" s="9" t="s">
        <v>88</v>
      </c>
      <c r="P1867" s="9" t="s">
        <v>88</v>
      </c>
      <c r="Q1867" s="11">
        <v>4.1799999999999999E-16</v>
      </c>
      <c r="R1867" s="9">
        <v>178.02</v>
      </c>
      <c r="S1867" s="9">
        <v>260190000</v>
      </c>
      <c r="T1867" s="8">
        <v>0.99968199999999996</v>
      </c>
      <c r="U1867" s="9">
        <v>129.01</v>
      </c>
      <c r="V1867" s="9">
        <v>1.5967</v>
      </c>
      <c r="W1867" s="18">
        <v>4.5858395000000003E-2</v>
      </c>
      <c r="X1867" s="18">
        <v>0.214145733</v>
      </c>
      <c r="Y1867" s="18">
        <v>-0.242081043</v>
      </c>
      <c r="Z1867" s="18">
        <v>0.94704670400000002</v>
      </c>
      <c r="AA1867" s="18">
        <v>4</v>
      </c>
      <c r="AB1867" s="9">
        <v>3.7433275000000002E-2</v>
      </c>
      <c r="AC1867" s="9">
        <v>0.193476808</v>
      </c>
      <c r="AD1867" s="9">
        <v>-1.670200492</v>
      </c>
      <c r="AE1867" s="9">
        <v>-0.67550455600000003</v>
      </c>
      <c r="AF1867" s="9">
        <v>5</v>
      </c>
      <c r="AG1867" s="18">
        <v>5.8781985000000002E-2</v>
      </c>
      <c r="AH1867" s="18">
        <v>0.24244996399999999</v>
      </c>
      <c r="AI1867" s="18">
        <v>0.32635730400000001</v>
      </c>
      <c r="AJ1867" s="18">
        <v>1.672655336</v>
      </c>
      <c r="AK1867" s="18">
        <v>4</v>
      </c>
      <c r="AL1867" s="9">
        <v>4.5111274E-2</v>
      </c>
      <c r="AM1867" s="9">
        <v>0.212394148</v>
      </c>
      <c r="AN1867" s="9">
        <v>0.30644294500000002</v>
      </c>
      <c r="AO1867" s="9">
        <v>1.398396025</v>
      </c>
      <c r="AP1867" s="9">
        <v>5</v>
      </c>
      <c r="AQ1867" s="17" t="s">
        <v>90</v>
      </c>
      <c r="AR1867" s="17">
        <v>0.44773542900000002</v>
      </c>
      <c r="AS1867" s="17">
        <v>0.68562346699999999</v>
      </c>
      <c r="AT1867" s="17">
        <v>0.43381920499999999</v>
      </c>
      <c r="AU1867" s="17">
        <v>0.23922354000000001</v>
      </c>
      <c r="AV1867" s="8">
        <v>-2.6450624469999999</v>
      </c>
      <c r="AW1867" s="8">
        <v>0.29224592399999999</v>
      </c>
      <c r="AX1867" s="8">
        <v>-3.3495998380000001</v>
      </c>
      <c r="AY1867" s="8">
        <v>0.56554871799999995</v>
      </c>
      <c r="AZ1867" s="8">
        <v>-0.97633481</v>
      </c>
      <c r="BA1867" s="17" t="s">
        <v>90</v>
      </c>
      <c r="BB1867" s="17">
        <v>0.86811584200000003</v>
      </c>
      <c r="BC1867" s="17">
        <v>1.1858885290000001</v>
      </c>
      <c r="BD1867" s="17">
        <v>1.2219840289999999</v>
      </c>
      <c r="BE1867" s="17">
        <v>1.5579218859999999</v>
      </c>
      <c r="BF1867" s="8">
        <v>1.603592277</v>
      </c>
      <c r="BG1867" s="8">
        <v>1.357492089</v>
      </c>
      <c r="BH1867" s="8">
        <v>1.5726327899999999</v>
      </c>
      <c r="BI1867" s="8">
        <v>1.5836900469999999</v>
      </c>
      <c r="BJ1867" s="8">
        <v>-0.98297298</v>
      </c>
      <c r="BK1867" s="9" t="s">
        <v>3805</v>
      </c>
      <c r="BL1867" s="9" t="s">
        <v>3805</v>
      </c>
      <c r="BM1867" s="9">
        <v>10574</v>
      </c>
      <c r="BN1867" s="9" t="s">
        <v>3805</v>
      </c>
      <c r="BO1867" s="9" t="s">
        <v>3806</v>
      </c>
      <c r="BP1867" s="9" t="s">
        <v>3807</v>
      </c>
      <c r="BQ1867" s="9">
        <v>122</v>
      </c>
      <c r="BR1867" s="9" t="s">
        <v>20405</v>
      </c>
      <c r="BS1867" s="9" t="s">
        <v>20406</v>
      </c>
      <c r="BT1867" s="9" t="s">
        <v>96</v>
      </c>
      <c r="BU1867" s="9" t="s">
        <v>97</v>
      </c>
    </row>
    <row r="1868" spans="1:73" x14ac:dyDescent="0.2">
      <c r="A1868" s="17">
        <v>0.34907042980194097</v>
      </c>
      <c r="B1868" s="17">
        <v>0.34414574503898598</v>
      </c>
      <c r="C1868" s="8">
        <v>0.42470359802246099</v>
      </c>
      <c r="D1868" s="8">
        <v>0.28748488426208502</v>
      </c>
      <c r="E1868" s="17">
        <v>0.52508437633514404</v>
      </c>
      <c r="F1868" s="17">
        <v>0.24589854478836101</v>
      </c>
      <c r="G1868" s="8">
        <v>1.23141670227051</v>
      </c>
      <c r="H1868" s="8">
        <v>0.85241949558258101</v>
      </c>
      <c r="O1868" s="9" t="s">
        <v>88</v>
      </c>
      <c r="P1868" s="9" t="s">
        <v>88</v>
      </c>
      <c r="Q1868" s="11">
        <v>7.1099999999999995E-7</v>
      </c>
      <c r="R1868" s="9">
        <v>129.01</v>
      </c>
      <c r="S1868" s="9">
        <v>225960000</v>
      </c>
      <c r="T1868" s="8">
        <v>0.97339299999999995</v>
      </c>
      <c r="U1868" s="9">
        <v>83.805999999999997</v>
      </c>
      <c r="V1868" s="9">
        <v>-0.38189000000000001</v>
      </c>
      <c r="W1868" s="18">
        <v>4.5858395000000003E-2</v>
      </c>
      <c r="X1868" s="18">
        <v>0.214145733</v>
      </c>
      <c r="Y1868" s="18">
        <v>-6.9479505999999996E-2</v>
      </c>
      <c r="Z1868" s="18">
        <v>1.1196482409999999</v>
      </c>
      <c r="AA1868" s="18">
        <v>4</v>
      </c>
      <c r="AB1868" s="9">
        <v>3.7433275000000002E-2</v>
      </c>
      <c r="AC1868" s="9">
        <v>0.193476808</v>
      </c>
      <c r="AD1868" s="9">
        <v>-0.25144941700000001</v>
      </c>
      <c r="AE1868" s="9">
        <v>0.74324651900000005</v>
      </c>
      <c r="AF1868" s="9">
        <v>5</v>
      </c>
      <c r="AG1868" s="18">
        <v>5.8781985000000002E-2</v>
      </c>
      <c r="AH1868" s="18">
        <v>0.24244996399999999</v>
      </c>
      <c r="AI1868" s="18">
        <v>0.55826773900000004</v>
      </c>
      <c r="AJ1868" s="18">
        <v>1.90456577</v>
      </c>
      <c r="AK1868" s="18">
        <v>4</v>
      </c>
      <c r="AL1868" s="9">
        <v>4.5111274E-2</v>
      </c>
      <c r="AM1868" s="9">
        <v>0.212394148</v>
      </c>
      <c r="AN1868" s="9">
        <v>0.30644294500000002</v>
      </c>
      <c r="AO1868" s="9">
        <v>1.398396025</v>
      </c>
      <c r="AP1868" s="9">
        <v>5</v>
      </c>
      <c r="AQ1868" s="17" t="s">
        <v>90</v>
      </c>
      <c r="AR1868" s="17">
        <v>0.44773542900000002</v>
      </c>
      <c r="AS1868" s="17">
        <v>1.4206471439999999</v>
      </c>
      <c r="AT1868" s="17">
        <v>0.43381920499999999</v>
      </c>
      <c r="AU1868" s="17">
        <v>0.23922354000000001</v>
      </c>
      <c r="AV1868" s="8">
        <v>0.778930962</v>
      </c>
      <c r="AW1868" s="8">
        <v>0.29224592399999999</v>
      </c>
      <c r="AX1868" s="8">
        <v>0.77103865100000002</v>
      </c>
      <c r="AY1868" s="8">
        <v>0.56554871799999995</v>
      </c>
      <c r="AZ1868" s="8">
        <v>-0.97633481</v>
      </c>
      <c r="BA1868" s="17" t="s">
        <v>90</v>
      </c>
      <c r="BB1868" s="17">
        <v>0.86811584200000003</v>
      </c>
      <c r="BC1868" s="17">
        <v>2.1583399769999998</v>
      </c>
      <c r="BD1868" s="17">
        <v>1.2219840289999999</v>
      </c>
      <c r="BE1868" s="17">
        <v>1.5579218859999999</v>
      </c>
      <c r="BF1868" s="8">
        <v>1.603592277</v>
      </c>
      <c r="BG1868" s="8">
        <v>1.357492089</v>
      </c>
      <c r="BH1868" s="8">
        <v>1.5726327899999999</v>
      </c>
      <c r="BI1868" s="8">
        <v>1.5836900469999999</v>
      </c>
      <c r="BJ1868" s="8">
        <v>-0.98297298</v>
      </c>
      <c r="BK1868" s="9" t="s">
        <v>3805</v>
      </c>
      <c r="BL1868" s="9" t="s">
        <v>3805</v>
      </c>
      <c r="BM1868" s="9">
        <v>10572</v>
      </c>
      <c r="BN1868" s="9" t="s">
        <v>3805</v>
      </c>
      <c r="BO1868" s="9" t="s">
        <v>3806</v>
      </c>
      <c r="BP1868" s="9" t="s">
        <v>3807</v>
      </c>
      <c r="BQ1868" s="9">
        <v>125</v>
      </c>
      <c r="BR1868" s="9" t="s">
        <v>23112</v>
      </c>
      <c r="BS1868" s="9" t="s">
        <v>23113</v>
      </c>
      <c r="BT1868" s="9" t="s">
        <v>269</v>
      </c>
      <c r="BU1868" s="9" t="s">
        <v>97</v>
      </c>
    </row>
    <row r="1869" spans="1:73" x14ac:dyDescent="0.2">
      <c r="A1869" s="17">
        <v>1.1597197055816699</v>
      </c>
      <c r="B1869" s="17">
        <v>0.87162446975707997</v>
      </c>
      <c r="C1869" s="8">
        <v>0.99162060022354104</v>
      </c>
      <c r="D1869" s="8">
        <v>0.496102154254913</v>
      </c>
      <c r="E1869" s="17">
        <v>1.9197632074356099</v>
      </c>
      <c r="F1869" s="17">
        <v>0.84352064132690396</v>
      </c>
      <c r="G1869" s="8">
        <v>2.6746997833252002</v>
      </c>
      <c r="H1869" s="8">
        <v>1.7211605310440099</v>
      </c>
      <c r="K1869" s="18" t="s">
        <v>88</v>
      </c>
      <c r="L1869" s="18" t="s">
        <v>88</v>
      </c>
      <c r="O1869" s="9" t="s">
        <v>88</v>
      </c>
      <c r="P1869" s="9" t="s">
        <v>88</v>
      </c>
      <c r="Q1869" s="11">
        <v>1.02E-18</v>
      </c>
      <c r="R1869" s="9">
        <v>180.27</v>
      </c>
      <c r="S1869" s="9">
        <v>173270000</v>
      </c>
      <c r="T1869" s="8">
        <v>0.98280100000000004</v>
      </c>
      <c r="U1869" s="9">
        <v>180.27</v>
      </c>
      <c r="V1869" s="9">
        <v>-0.44762000000000002</v>
      </c>
      <c r="W1869" s="18">
        <v>3.7141265E-2</v>
      </c>
      <c r="X1869" s="18">
        <v>0.192720692</v>
      </c>
      <c r="Y1869" s="18">
        <v>1.424358843</v>
      </c>
      <c r="Z1869" s="18">
        <v>2.4151674660000002</v>
      </c>
      <c r="AA1869" s="18">
        <v>5</v>
      </c>
      <c r="AB1869" s="9">
        <v>4.6098105E-2</v>
      </c>
      <c r="AC1869" s="9">
        <v>0.214704693</v>
      </c>
      <c r="AD1869" s="9">
        <v>0.247404819</v>
      </c>
      <c r="AE1869" s="9">
        <v>1.4396364070000001</v>
      </c>
      <c r="AF1869" s="9">
        <v>4</v>
      </c>
      <c r="AG1869" s="18">
        <v>4.7470012999999998E-2</v>
      </c>
      <c r="AH1869" s="18">
        <v>0.217876141</v>
      </c>
      <c r="AI1869" s="18">
        <v>2.1146312549999999</v>
      </c>
      <c r="AJ1869" s="18">
        <v>3.2347681580000001</v>
      </c>
      <c r="AK1869" s="18">
        <v>5</v>
      </c>
      <c r="AL1869" s="9">
        <v>5.5777669000000002E-2</v>
      </c>
      <c r="AM1869" s="9">
        <v>0.23617296500000001</v>
      </c>
      <c r="AN1869" s="9">
        <v>1.0654392850000001</v>
      </c>
      <c r="AO1869" s="9">
        <v>2.3768818289999998</v>
      </c>
      <c r="AP1869" s="9">
        <v>4</v>
      </c>
      <c r="AQ1869" s="17">
        <v>2.549442768</v>
      </c>
      <c r="AR1869" s="17">
        <v>2.1633214949999999</v>
      </c>
      <c r="AS1869" s="17">
        <v>1.856005192</v>
      </c>
      <c r="AT1869" s="17">
        <v>2.1842036249999999</v>
      </c>
      <c r="AU1869" s="17">
        <v>1.7544016840000001</v>
      </c>
      <c r="AV1869" s="8">
        <v>2.1474816799999998</v>
      </c>
      <c r="AW1869" s="8">
        <v>-1.2484323980000001</v>
      </c>
      <c r="AX1869" s="8">
        <v>1.7310746910000001</v>
      </c>
      <c r="AY1869" s="8">
        <v>1.1368970869999999</v>
      </c>
      <c r="AZ1869" s="8" t="s">
        <v>90</v>
      </c>
      <c r="BA1869" s="17">
        <v>2.9357419010000001</v>
      </c>
      <c r="BB1869" s="17">
        <v>2.5830426219999998</v>
      </c>
      <c r="BC1869" s="17">
        <v>3.0318126680000002</v>
      </c>
      <c r="BD1869" s="17">
        <v>3.08207202</v>
      </c>
      <c r="BE1869" s="17">
        <v>3.1130695340000001</v>
      </c>
      <c r="BF1869" s="8">
        <v>3.520791054</v>
      </c>
      <c r="BG1869" s="8">
        <v>-1.000144124</v>
      </c>
      <c r="BH1869" s="8">
        <v>3.3435294629999999</v>
      </c>
      <c r="BI1869" s="8">
        <v>1.96593225</v>
      </c>
      <c r="BJ1869" s="8" t="s">
        <v>90</v>
      </c>
      <c r="BK1869" s="9" t="s">
        <v>3805</v>
      </c>
      <c r="BL1869" s="9" t="s">
        <v>3805</v>
      </c>
      <c r="BM1869" s="9">
        <v>34141</v>
      </c>
      <c r="BN1869" s="9" t="s">
        <v>3805</v>
      </c>
      <c r="BO1869" s="9" t="s">
        <v>3806</v>
      </c>
      <c r="BP1869" s="9" t="s">
        <v>3807</v>
      </c>
      <c r="BQ1869" s="9">
        <v>126</v>
      </c>
      <c r="BR1869" s="9" t="s">
        <v>7506</v>
      </c>
      <c r="BS1869" s="9" t="s">
        <v>7507</v>
      </c>
      <c r="BT1869" s="9" t="s">
        <v>269</v>
      </c>
      <c r="BU1869" s="9" t="s">
        <v>218</v>
      </c>
    </row>
    <row r="1870" spans="1:73" x14ac:dyDescent="0.2">
      <c r="A1870" s="17">
        <v>-0.14868143200874301</v>
      </c>
      <c r="B1870" s="17">
        <v>1.73321080207825</v>
      </c>
      <c r="C1870" s="8">
        <v>0.24850058555603</v>
      </c>
      <c r="D1870" s="8">
        <v>0.445229381322861</v>
      </c>
      <c r="E1870" s="17">
        <v>-0.67866855859756503</v>
      </c>
      <c r="F1870" s="17">
        <v>-0.47705122828483598</v>
      </c>
      <c r="G1870" s="8">
        <v>-0.84899389743804898</v>
      </c>
      <c r="H1870" s="8">
        <v>-1.0475822687148999</v>
      </c>
      <c r="K1870" s="18" t="s">
        <v>159</v>
      </c>
      <c r="O1870" s="9" t="s">
        <v>159</v>
      </c>
      <c r="P1870" s="9" t="s">
        <v>159</v>
      </c>
      <c r="Q1870" s="11">
        <v>1.02E-18</v>
      </c>
      <c r="R1870" s="9">
        <v>180.27</v>
      </c>
      <c r="S1870" s="9">
        <v>5345900000</v>
      </c>
      <c r="T1870" s="8">
        <v>0.99999899999999997</v>
      </c>
      <c r="U1870" s="9">
        <v>180.27</v>
      </c>
      <c r="V1870" s="9">
        <v>-0.44762000000000002</v>
      </c>
      <c r="W1870" s="18">
        <v>3.7141265E-2</v>
      </c>
      <c r="X1870" s="18">
        <v>0.192720692</v>
      </c>
      <c r="Y1870" s="18">
        <v>-1.1740728490000001</v>
      </c>
      <c r="Z1870" s="18">
        <v>-0.183264226</v>
      </c>
      <c r="AA1870" s="18">
        <v>5</v>
      </c>
      <c r="AB1870" s="9">
        <v>3.7433275000000002E-2</v>
      </c>
      <c r="AC1870" s="9">
        <v>0.193476808</v>
      </c>
      <c r="AD1870" s="9">
        <v>-0.97439920599999996</v>
      </c>
      <c r="AE1870" s="9">
        <v>2.0296729999999999E-2</v>
      </c>
      <c r="AF1870" s="9">
        <v>5</v>
      </c>
      <c r="AG1870" s="18">
        <v>4.7470012999999998E-2</v>
      </c>
      <c r="AH1870" s="18">
        <v>0.217876141</v>
      </c>
      <c r="AI1870" s="18">
        <v>-1.4090623659999999</v>
      </c>
      <c r="AJ1870" s="18">
        <v>-0.28892546299999999</v>
      </c>
      <c r="AK1870" s="18">
        <v>5</v>
      </c>
      <c r="AL1870" s="9">
        <v>4.5111274E-2</v>
      </c>
      <c r="AM1870" s="9">
        <v>0.212394148</v>
      </c>
      <c r="AN1870" s="9">
        <v>-1.5935588060000001</v>
      </c>
      <c r="AO1870" s="9">
        <v>-0.50160572599999997</v>
      </c>
      <c r="AP1870" s="9">
        <v>5</v>
      </c>
      <c r="AQ1870" s="17">
        <v>-0.61931407500000002</v>
      </c>
      <c r="AR1870" s="17">
        <v>-0.69945544000000004</v>
      </c>
      <c r="AS1870" s="17">
        <v>-0.582359552</v>
      </c>
      <c r="AT1870" s="17">
        <v>-0.50918191700000004</v>
      </c>
      <c r="AU1870" s="17">
        <v>-0.74616777899999998</v>
      </c>
      <c r="AV1870" s="8">
        <v>-0.42242273699999999</v>
      </c>
      <c r="AW1870" s="8">
        <v>-0.55354487900000005</v>
      </c>
      <c r="AX1870" s="8">
        <v>-0.42396262299999998</v>
      </c>
      <c r="AY1870" s="8">
        <v>-0.472353458</v>
      </c>
      <c r="AZ1870" s="8">
        <v>-0.540787935</v>
      </c>
      <c r="BA1870" s="17">
        <v>-0.96643602799999995</v>
      </c>
      <c r="BB1870" s="17">
        <v>-0.80510717600000004</v>
      </c>
      <c r="BC1870" s="17">
        <v>-1.0257756709999999</v>
      </c>
      <c r="BD1870" s="17">
        <v>-0.36453560000000002</v>
      </c>
      <c r="BE1870" s="17">
        <v>-0.39172262000000002</v>
      </c>
      <c r="BF1870" s="8">
        <v>-1.293286562</v>
      </c>
      <c r="BG1870" s="8">
        <v>-1.283490896</v>
      </c>
      <c r="BH1870" s="8">
        <v>-0.53678631799999998</v>
      </c>
      <c r="BI1870" s="8">
        <v>-0.34905543900000002</v>
      </c>
      <c r="BJ1870" s="8">
        <v>-1.3334608080000001</v>
      </c>
      <c r="BK1870" s="9" t="s">
        <v>3805</v>
      </c>
      <c r="BL1870" s="9" t="s">
        <v>3805</v>
      </c>
      <c r="BM1870" s="9">
        <v>10573</v>
      </c>
      <c r="BN1870" s="9" t="s">
        <v>3805</v>
      </c>
      <c r="BO1870" s="9" t="s">
        <v>3806</v>
      </c>
      <c r="BP1870" s="9" t="s">
        <v>3807</v>
      </c>
      <c r="BQ1870" s="9">
        <v>128</v>
      </c>
      <c r="BR1870" s="9" t="s">
        <v>17508</v>
      </c>
      <c r="BS1870" s="9" t="s">
        <v>7507</v>
      </c>
      <c r="BT1870" s="9" t="s">
        <v>96</v>
      </c>
      <c r="BU1870" s="9" t="s">
        <v>97</v>
      </c>
    </row>
    <row r="1871" spans="1:73" x14ac:dyDescent="0.2">
      <c r="A1871" s="17">
        <v>-9.1227702796459198E-4</v>
      </c>
      <c r="B1871" s="17">
        <v>1.2613999424502299E-3</v>
      </c>
      <c r="C1871" s="8">
        <v>-0.140779078006744</v>
      </c>
      <c r="D1871" s="8">
        <v>0.204729288816452</v>
      </c>
      <c r="E1871" s="17">
        <v>-0.18480512499809301</v>
      </c>
      <c r="F1871" s="17">
        <v>-0.12763310968875899</v>
      </c>
      <c r="G1871" s="8">
        <v>0.57012492418289196</v>
      </c>
      <c r="H1871" s="8">
        <v>0.73488193750381503</v>
      </c>
      <c r="O1871" s="9" t="s">
        <v>88</v>
      </c>
      <c r="P1871" s="9" t="s">
        <v>88</v>
      </c>
      <c r="Q1871" s="11">
        <v>4.8200000000000001E-239</v>
      </c>
      <c r="R1871" s="9">
        <v>379.05</v>
      </c>
      <c r="S1871" s="9">
        <v>1922800000</v>
      </c>
      <c r="T1871" s="8">
        <v>0.99999899999999997</v>
      </c>
      <c r="U1871" s="9">
        <v>182.92</v>
      </c>
      <c r="V1871" s="9">
        <v>-0.12905</v>
      </c>
      <c r="W1871" s="18">
        <v>3.7141265E-2</v>
      </c>
      <c r="X1871" s="18">
        <v>0.192720692</v>
      </c>
      <c r="Y1871" s="18">
        <v>-0.680209434</v>
      </c>
      <c r="Z1871" s="18">
        <v>0.310599189</v>
      </c>
      <c r="AA1871" s="18">
        <v>5</v>
      </c>
      <c r="AB1871" s="9">
        <v>3.7433275000000002E-2</v>
      </c>
      <c r="AC1871" s="9">
        <v>0.193476808</v>
      </c>
      <c r="AD1871" s="9">
        <v>-0.62498107300000005</v>
      </c>
      <c r="AE1871" s="9">
        <v>0.36971486199999998</v>
      </c>
      <c r="AF1871" s="9">
        <v>5</v>
      </c>
      <c r="AG1871" s="18">
        <v>4.7470012999999998E-2</v>
      </c>
      <c r="AH1871" s="18">
        <v>0.217876141</v>
      </c>
      <c r="AI1871" s="18">
        <v>1.0056476999999999E-2</v>
      </c>
      <c r="AJ1871" s="18">
        <v>1.1301933799999999</v>
      </c>
      <c r="AK1871" s="18">
        <v>5</v>
      </c>
      <c r="AL1871" s="9">
        <v>4.5111274E-2</v>
      </c>
      <c r="AM1871" s="9">
        <v>0.212394148</v>
      </c>
      <c r="AN1871" s="9">
        <v>0.18890537499999999</v>
      </c>
      <c r="AO1871" s="9">
        <v>1.280858455</v>
      </c>
      <c r="AP1871" s="9">
        <v>5</v>
      </c>
      <c r="AQ1871" s="17">
        <v>-0.30510315300000002</v>
      </c>
      <c r="AR1871" s="17">
        <v>0.15820826599999999</v>
      </c>
      <c r="AS1871" s="17">
        <v>4.0168128999999997E-2</v>
      </c>
      <c r="AT1871" s="17">
        <v>-1.5088934E-2</v>
      </c>
      <c r="AU1871" s="17">
        <v>-0.43768221099999999</v>
      </c>
      <c r="AV1871" s="8">
        <v>9.6686526999999994E-2</v>
      </c>
      <c r="AW1871" s="8">
        <v>0.38661915099999999</v>
      </c>
      <c r="AX1871" s="8">
        <v>-0.298012942</v>
      </c>
      <c r="AY1871" s="8">
        <v>-0.85729318899999996</v>
      </c>
      <c r="AZ1871" s="8">
        <v>0.117063932</v>
      </c>
      <c r="BA1871" s="17">
        <v>0.63337278399999997</v>
      </c>
      <c r="BB1871" s="17">
        <v>0.97880601899999997</v>
      </c>
      <c r="BC1871" s="17">
        <v>0.76946723500000003</v>
      </c>
      <c r="BD1871" s="17">
        <v>0.431168944</v>
      </c>
      <c r="BE1871" s="17">
        <v>1.00340414</v>
      </c>
      <c r="BF1871" s="8">
        <v>0.82527208299999999</v>
      </c>
      <c r="BG1871" s="8">
        <v>1.3651781080000001</v>
      </c>
      <c r="BH1871" s="8">
        <v>1.339979053</v>
      </c>
      <c r="BI1871" s="8">
        <v>-3.029432E-2</v>
      </c>
      <c r="BJ1871" s="8">
        <v>1.019979596</v>
      </c>
      <c r="BK1871" s="9" t="s">
        <v>3805</v>
      </c>
      <c r="BL1871" s="9" t="s">
        <v>3805</v>
      </c>
      <c r="BM1871" s="9">
        <v>10551</v>
      </c>
      <c r="BN1871" s="9" t="s">
        <v>3805</v>
      </c>
      <c r="BO1871" s="9" t="s">
        <v>3806</v>
      </c>
      <c r="BP1871" s="9" t="s">
        <v>3807</v>
      </c>
      <c r="BQ1871" s="9">
        <v>141</v>
      </c>
      <c r="BR1871" s="9" t="s">
        <v>36524</v>
      </c>
      <c r="BS1871" s="9" t="s">
        <v>36525</v>
      </c>
      <c r="BT1871" s="9" t="s">
        <v>103</v>
      </c>
      <c r="BU1871" s="9" t="s">
        <v>97</v>
      </c>
    </row>
    <row r="1872" spans="1:73" x14ac:dyDescent="0.2">
      <c r="A1872" s="17">
        <v>-0.248728692531586</v>
      </c>
      <c r="B1872" s="17">
        <v>0.89185333251953103</v>
      </c>
      <c r="C1872" s="8">
        <v>-0.41854044795036299</v>
      </c>
      <c r="D1872" s="8">
        <v>0.78951525688171398</v>
      </c>
      <c r="E1872" s="17">
        <v>-0.25980824232101402</v>
      </c>
      <c r="F1872" s="17">
        <v>1.9990583881735802E-2</v>
      </c>
      <c r="G1872" s="8">
        <v>-0.74269068241119396</v>
      </c>
      <c r="H1872" s="8">
        <v>-0.29379862546920799</v>
      </c>
      <c r="O1872" s="9" t="s">
        <v>159</v>
      </c>
      <c r="Q1872" s="11">
        <v>5.5200000000000001E-111</v>
      </c>
      <c r="R1872" s="9">
        <v>278.38</v>
      </c>
      <c r="S1872" s="9">
        <v>1283200000</v>
      </c>
      <c r="T1872" s="8">
        <v>0.76614899999999997</v>
      </c>
      <c r="U1872" s="9">
        <v>278.38</v>
      </c>
      <c r="V1872" s="9">
        <v>0.60887999999999998</v>
      </c>
      <c r="W1872" s="18">
        <v>4.5858367999999997E-2</v>
      </c>
      <c r="X1872" s="18">
        <v>0.21414567000000001</v>
      </c>
      <c r="Y1872" s="18">
        <v>-0.85437195099999996</v>
      </c>
      <c r="Z1872" s="18">
        <v>0.33475544400000001</v>
      </c>
      <c r="AA1872" s="18">
        <v>4</v>
      </c>
      <c r="AB1872" s="9">
        <v>5.9986163000000002E-2</v>
      </c>
      <c r="AC1872" s="9">
        <v>0.244920728</v>
      </c>
      <c r="AD1872" s="9">
        <v>-0.75945648200000004</v>
      </c>
      <c r="AE1872" s="9">
        <v>0.79943764900000003</v>
      </c>
      <c r="AF1872" s="9">
        <v>3</v>
      </c>
      <c r="AG1872" s="18">
        <v>5.8781939999999998E-2</v>
      </c>
      <c r="AH1872" s="18">
        <v>0.24244987200000001</v>
      </c>
      <c r="AI1872" s="18">
        <v>-1.4158394700000001</v>
      </c>
      <c r="AJ1872" s="18">
        <v>-6.9541952000000004E-2</v>
      </c>
      <c r="AK1872" s="18">
        <v>4</v>
      </c>
      <c r="AL1872" s="9">
        <v>7.3055623E-2</v>
      </c>
      <c r="AM1872" s="9">
        <v>0.27028803600000001</v>
      </c>
      <c r="AN1872" s="9">
        <v>-1.1539757799999999</v>
      </c>
      <c r="AO1872" s="9">
        <v>0.56637854499999996</v>
      </c>
      <c r="AP1872" s="9">
        <v>3</v>
      </c>
      <c r="AQ1872" s="17">
        <v>7.7108919999999997E-2</v>
      </c>
      <c r="AR1872" s="17">
        <v>-0.30707094099999999</v>
      </c>
      <c r="AS1872" s="17">
        <v>-0.319632113</v>
      </c>
      <c r="AT1872" s="17">
        <v>-0.20890389400000001</v>
      </c>
      <c r="AU1872" s="17" t="s">
        <v>90</v>
      </c>
      <c r="AV1872" s="8" t="s">
        <v>90</v>
      </c>
      <c r="AW1872" s="8">
        <v>-0.11770604599999999</v>
      </c>
      <c r="AX1872" s="8" t="s">
        <v>90</v>
      </c>
      <c r="AY1872" s="8">
        <v>7.3885113000000002E-2</v>
      </c>
      <c r="AZ1872" s="8">
        <v>0.22113350000000001</v>
      </c>
      <c r="BA1872" s="17">
        <v>-5.5928458E-2</v>
      </c>
      <c r="BB1872" s="17">
        <v>-0.86703860799999999</v>
      </c>
      <c r="BC1872" s="17">
        <v>-0.76814895900000002</v>
      </c>
      <c r="BD1872" s="17">
        <v>-0.70541685799999998</v>
      </c>
      <c r="BE1872" s="17" t="s">
        <v>90</v>
      </c>
      <c r="BF1872" s="8" t="s">
        <v>90</v>
      </c>
      <c r="BG1872" s="8">
        <v>-0.43905791599999999</v>
      </c>
      <c r="BH1872" s="8" t="s">
        <v>90</v>
      </c>
      <c r="BI1872" s="8">
        <v>0.11106354</v>
      </c>
      <c r="BJ1872" s="8">
        <v>-0.21378391999999999</v>
      </c>
      <c r="BK1872" s="9" t="s">
        <v>3805</v>
      </c>
      <c r="BL1872" s="9" t="s">
        <v>3805</v>
      </c>
      <c r="BM1872" s="9">
        <v>10552</v>
      </c>
      <c r="BN1872" s="9" t="s">
        <v>3805</v>
      </c>
      <c r="BO1872" s="9" t="s">
        <v>3806</v>
      </c>
      <c r="BP1872" s="9" t="s">
        <v>3807</v>
      </c>
      <c r="BQ1872" s="9">
        <v>147</v>
      </c>
      <c r="BR1872" s="9" t="s">
        <v>42578</v>
      </c>
      <c r="BS1872" s="9" t="s">
        <v>42579</v>
      </c>
      <c r="BT1872" s="9" t="s">
        <v>103</v>
      </c>
      <c r="BU1872" s="9" t="s">
        <v>97</v>
      </c>
    </row>
    <row r="1873" spans="1:73" x14ac:dyDescent="0.2">
      <c r="A1873" s="17">
        <v>-2.5293404236435901E-2</v>
      </c>
      <c r="B1873" s="17">
        <v>0.133454754948616</v>
      </c>
      <c r="C1873" s="8">
        <v>-9.6195459365844699E-2</v>
      </c>
      <c r="D1873" s="8">
        <v>0.27891755104064903</v>
      </c>
      <c r="E1873" s="17">
        <v>-0.273986726999283</v>
      </c>
      <c r="F1873" s="17">
        <v>-0.192896172404289</v>
      </c>
      <c r="G1873" s="8">
        <v>-0.80409532785415605</v>
      </c>
      <c r="H1873" s="8">
        <v>-0.67321741580963101</v>
      </c>
      <c r="O1873" s="9" t="s">
        <v>159</v>
      </c>
      <c r="P1873" s="9" t="s">
        <v>159</v>
      </c>
      <c r="Q1873" s="9">
        <v>0</v>
      </c>
      <c r="R1873" s="9">
        <v>657.46</v>
      </c>
      <c r="S1873" s="9">
        <v>20507000000</v>
      </c>
      <c r="T1873" s="8">
        <v>0.99964900000000001</v>
      </c>
      <c r="U1873" s="9">
        <v>441.06</v>
      </c>
      <c r="V1873" s="9">
        <v>-0.33295999999999998</v>
      </c>
      <c r="W1873" s="18">
        <v>3.7141265E-2</v>
      </c>
      <c r="X1873" s="18">
        <v>0.192720692</v>
      </c>
      <c r="Y1873" s="18">
        <v>-0.769391029</v>
      </c>
      <c r="Z1873" s="18">
        <v>0.221417593</v>
      </c>
      <c r="AA1873" s="18">
        <v>5</v>
      </c>
      <c r="AB1873" s="9">
        <v>3.7433275000000002E-2</v>
      </c>
      <c r="AC1873" s="9">
        <v>0.193476808</v>
      </c>
      <c r="AD1873" s="9">
        <v>-0.69024413600000001</v>
      </c>
      <c r="AE1873" s="9">
        <v>0.30445179999999999</v>
      </c>
      <c r="AF1873" s="9">
        <v>5</v>
      </c>
      <c r="AG1873" s="18">
        <v>4.7470012999999998E-2</v>
      </c>
      <c r="AH1873" s="18">
        <v>0.217876141</v>
      </c>
      <c r="AI1873" s="18">
        <v>-1.364163792</v>
      </c>
      <c r="AJ1873" s="18">
        <v>-0.244026889</v>
      </c>
      <c r="AK1873" s="18">
        <v>5</v>
      </c>
      <c r="AL1873" s="9">
        <v>4.5111274E-2</v>
      </c>
      <c r="AM1873" s="9">
        <v>0.212394148</v>
      </c>
      <c r="AN1873" s="9">
        <v>-1.219193969</v>
      </c>
      <c r="AO1873" s="9">
        <v>-0.127240889</v>
      </c>
      <c r="AP1873" s="9">
        <v>5</v>
      </c>
      <c r="AQ1873" s="17">
        <v>-0.186130077</v>
      </c>
      <c r="AR1873" s="17">
        <v>-7.3841840000000006E-2</v>
      </c>
      <c r="AS1873" s="17">
        <v>-0.16953644200000001</v>
      </c>
      <c r="AT1873" s="17">
        <v>-0.18435061</v>
      </c>
      <c r="AU1873" s="17">
        <v>-0.41460037199999999</v>
      </c>
      <c r="AV1873" s="8">
        <v>-1.5831123999999999E-2</v>
      </c>
      <c r="AW1873" s="8">
        <v>-0.25545498700000002</v>
      </c>
      <c r="AX1873" s="8">
        <v>-0.149151802</v>
      </c>
      <c r="AY1873" s="8">
        <v>-0.22763760399999999</v>
      </c>
      <c r="AZ1873" s="8">
        <v>-0.2539168</v>
      </c>
      <c r="BA1873" s="17">
        <v>-0.99509340499999999</v>
      </c>
      <c r="BB1873" s="17">
        <v>-0.643467546</v>
      </c>
      <c r="BC1873" s="17">
        <v>-0.75771164899999999</v>
      </c>
      <c r="BD1873" s="17">
        <v>-0.73147356500000005</v>
      </c>
      <c r="BE1873" s="17">
        <v>-0.19266276099999999</v>
      </c>
      <c r="BF1873" s="8">
        <v>-0.469366491</v>
      </c>
      <c r="BG1873" s="8">
        <v>-0.54346197799999996</v>
      </c>
      <c r="BH1873" s="8">
        <v>-0.74501007799999996</v>
      </c>
      <c r="BI1873" s="8">
        <v>-0.41301089499999999</v>
      </c>
      <c r="BJ1873" s="8">
        <v>-0.66858220099999999</v>
      </c>
      <c r="BK1873" s="9" t="s">
        <v>3805</v>
      </c>
      <c r="BL1873" s="9" t="s">
        <v>3805</v>
      </c>
      <c r="BM1873" s="9">
        <v>10553</v>
      </c>
      <c r="BN1873" s="9" t="s">
        <v>3805</v>
      </c>
      <c r="BO1873" s="9" t="s">
        <v>3806</v>
      </c>
      <c r="BP1873" s="9" t="s">
        <v>3807</v>
      </c>
      <c r="BQ1873" s="9">
        <v>149</v>
      </c>
      <c r="BR1873" s="9" t="s">
        <v>38204</v>
      </c>
      <c r="BS1873" s="9" t="s">
        <v>38205</v>
      </c>
      <c r="BT1873" s="9" t="s">
        <v>103</v>
      </c>
      <c r="BU1873" s="9" t="s">
        <v>97</v>
      </c>
    </row>
    <row r="1874" spans="1:73" x14ac:dyDescent="0.2">
      <c r="A1874" s="17">
        <v>9.0510532259941101E-2</v>
      </c>
      <c r="B1874" s="17">
        <v>0.43359309434890703</v>
      </c>
      <c r="C1874" s="8">
        <v>-6.7037895321845994E-2</v>
      </c>
      <c r="D1874" s="8">
        <v>0.36598184704780601</v>
      </c>
      <c r="E1874" s="17">
        <v>-0.28393366932869002</v>
      </c>
      <c r="F1874" s="17">
        <v>-0.31161555647849998</v>
      </c>
      <c r="G1874" s="8">
        <v>-0.80109047889709495</v>
      </c>
      <c r="H1874" s="8">
        <v>-0.69812530279159501</v>
      </c>
      <c r="O1874" s="9" t="s">
        <v>159</v>
      </c>
      <c r="P1874" s="9" t="s">
        <v>159</v>
      </c>
      <c r="Q1874" s="9">
        <v>0</v>
      </c>
      <c r="R1874" s="9">
        <v>454.5</v>
      </c>
      <c r="S1874" s="9">
        <v>12599000000</v>
      </c>
      <c r="T1874" s="8">
        <v>0.93457699999999999</v>
      </c>
      <c r="U1874" s="9">
        <v>322.57</v>
      </c>
      <c r="V1874" s="9">
        <v>-0.19789999999999999</v>
      </c>
      <c r="W1874" s="18">
        <v>3.7141265E-2</v>
      </c>
      <c r="X1874" s="18">
        <v>0.192720692</v>
      </c>
      <c r="Y1874" s="18">
        <v>-0.77933797900000001</v>
      </c>
      <c r="Z1874" s="18">
        <v>0.21147064400000001</v>
      </c>
      <c r="AA1874" s="18">
        <v>5</v>
      </c>
      <c r="AB1874" s="9">
        <v>3.7433275000000002E-2</v>
      </c>
      <c r="AC1874" s="9">
        <v>0.193476808</v>
      </c>
      <c r="AD1874" s="9">
        <v>-0.80896351600000005</v>
      </c>
      <c r="AE1874" s="9">
        <v>0.18573242000000001</v>
      </c>
      <c r="AF1874" s="9">
        <v>5</v>
      </c>
      <c r="AG1874" s="18">
        <v>4.7470012999999998E-2</v>
      </c>
      <c r="AH1874" s="18">
        <v>0.217876141</v>
      </c>
      <c r="AI1874" s="18">
        <v>-1.361158938</v>
      </c>
      <c r="AJ1874" s="18">
        <v>-0.241022035</v>
      </c>
      <c r="AK1874" s="18">
        <v>5</v>
      </c>
      <c r="AL1874" s="9">
        <v>4.5111274E-2</v>
      </c>
      <c r="AM1874" s="9">
        <v>0.212394148</v>
      </c>
      <c r="AN1874" s="9">
        <v>-1.2441018210000001</v>
      </c>
      <c r="AO1874" s="9">
        <v>-0.152148741</v>
      </c>
      <c r="AP1874" s="9">
        <v>5</v>
      </c>
      <c r="AQ1874" s="17">
        <v>-0.12786529999999999</v>
      </c>
      <c r="AR1874" s="17">
        <v>-0.23533743600000001</v>
      </c>
      <c r="AS1874" s="17">
        <v>-0.25591585</v>
      </c>
      <c r="AT1874" s="17">
        <v>-6.2849365000000004E-2</v>
      </c>
      <c r="AU1874" s="17">
        <v>-0.39879742299999998</v>
      </c>
      <c r="AV1874" s="8">
        <v>-0.10636536000000001</v>
      </c>
      <c r="AW1874" s="8">
        <v>-0.254057378</v>
      </c>
      <c r="AX1874" s="8">
        <v>-0.32864671899999998</v>
      </c>
      <c r="AY1874" s="8">
        <v>-0.274221987</v>
      </c>
      <c r="AZ1874" s="8">
        <v>-0.57002657700000003</v>
      </c>
      <c r="BA1874" s="17">
        <v>-0.72038859099999997</v>
      </c>
      <c r="BB1874" s="17">
        <v>-0.81557214300000003</v>
      </c>
      <c r="BC1874" s="17">
        <v>-0.72459822900000004</v>
      </c>
      <c r="BD1874" s="17">
        <v>-0.67748892299999997</v>
      </c>
      <c r="BE1874" s="17">
        <v>-0.36675617100000002</v>
      </c>
      <c r="BF1874" s="8">
        <v>-0.56338465199999999</v>
      </c>
      <c r="BG1874" s="8">
        <v>-0.51659256200000003</v>
      </c>
      <c r="BH1874" s="8">
        <v>-0.63603866099999995</v>
      </c>
      <c r="BI1874" s="8">
        <v>-0.60160154099999996</v>
      </c>
      <c r="BJ1874" s="8">
        <v>-0.65199714900000005</v>
      </c>
      <c r="BK1874" s="9" t="s">
        <v>3805</v>
      </c>
      <c r="BL1874" s="9" t="s">
        <v>3805</v>
      </c>
      <c r="BM1874" s="9">
        <v>34134</v>
      </c>
      <c r="BN1874" s="9" t="s">
        <v>3805</v>
      </c>
      <c r="BO1874" s="9" t="s">
        <v>3806</v>
      </c>
      <c r="BP1874" s="9" t="s">
        <v>3807</v>
      </c>
      <c r="BQ1874" s="9">
        <v>151</v>
      </c>
      <c r="BR1874" s="9" t="s">
        <v>30470</v>
      </c>
      <c r="BS1874" s="9" t="s">
        <v>30471</v>
      </c>
      <c r="BT1874" s="9" t="s">
        <v>103</v>
      </c>
      <c r="BU1874" s="9" t="s">
        <v>218</v>
      </c>
    </row>
    <row r="1875" spans="1:73" x14ac:dyDescent="0.2">
      <c r="A1875" s="17">
        <v>0.63087069988250699</v>
      </c>
      <c r="B1875" s="17">
        <v>1.19525218009949</v>
      </c>
      <c r="C1875" s="8">
        <v>0.78699338436126698</v>
      </c>
      <c r="D1875" s="8">
        <v>0.95426183938980103</v>
      </c>
      <c r="E1875" s="17">
        <v>0.56896322965621904</v>
      </c>
      <c r="F1875" s="17">
        <v>2.31497287750244E-2</v>
      </c>
      <c r="G1875" s="8">
        <v>1.3980581760406501</v>
      </c>
      <c r="H1875" s="8">
        <v>0.66333478689193703</v>
      </c>
      <c r="K1875" s="18" t="s">
        <v>88</v>
      </c>
      <c r="O1875" s="9" t="s">
        <v>88</v>
      </c>
      <c r="P1875" s="9" t="s">
        <v>88</v>
      </c>
      <c r="Q1875" s="11">
        <v>1.44E-110</v>
      </c>
      <c r="R1875" s="9">
        <v>269.11</v>
      </c>
      <c r="S1875" s="9">
        <v>969990000</v>
      </c>
      <c r="T1875" s="8">
        <v>0.82700799999999997</v>
      </c>
      <c r="U1875" s="9">
        <v>124.76</v>
      </c>
      <c r="V1875" s="9">
        <v>0.21410999999999999</v>
      </c>
      <c r="W1875" s="18">
        <v>3.7141265E-2</v>
      </c>
      <c r="X1875" s="18">
        <v>0.192720692</v>
      </c>
      <c r="Y1875" s="18">
        <v>7.3558934000000006E-2</v>
      </c>
      <c r="Z1875" s="18">
        <v>1.0643675560000001</v>
      </c>
      <c r="AA1875" s="18">
        <v>5</v>
      </c>
      <c r="AB1875" s="9">
        <v>4.6098082999999998E-2</v>
      </c>
      <c r="AC1875" s="9">
        <v>0.214704642</v>
      </c>
      <c r="AD1875" s="9">
        <v>-0.57296592400000002</v>
      </c>
      <c r="AE1875" s="9">
        <v>0.619265383</v>
      </c>
      <c r="AF1875" s="9">
        <v>4</v>
      </c>
      <c r="AG1875" s="18">
        <v>4.7470012999999998E-2</v>
      </c>
      <c r="AH1875" s="18">
        <v>0.217876141</v>
      </c>
      <c r="AI1875" s="18">
        <v>0.83798968100000004</v>
      </c>
      <c r="AJ1875" s="18">
        <v>1.9581265839999999</v>
      </c>
      <c r="AK1875" s="18">
        <v>5</v>
      </c>
      <c r="AL1875" s="9">
        <v>5.5777647999999999E-2</v>
      </c>
      <c r="AM1875" s="9">
        <v>0.23617292000000001</v>
      </c>
      <c r="AN1875" s="9">
        <v>7.6136340000000002E-3</v>
      </c>
      <c r="AO1875" s="9">
        <v>1.319055928</v>
      </c>
      <c r="AP1875" s="9">
        <v>4</v>
      </c>
      <c r="AQ1875" s="17">
        <v>-0.163922966</v>
      </c>
      <c r="AR1875" s="17">
        <v>0.95021945200000002</v>
      </c>
      <c r="AS1875" s="17">
        <v>0.491685659</v>
      </c>
      <c r="AT1875" s="17">
        <v>1.0693235400000001</v>
      </c>
      <c r="AU1875" s="17">
        <v>1.0568875069999999</v>
      </c>
      <c r="AV1875" s="8" t="s">
        <v>90</v>
      </c>
      <c r="AW1875" s="8">
        <v>-0.111045174</v>
      </c>
      <c r="AX1875" s="8">
        <v>-3.2809719000000001E-2</v>
      </c>
      <c r="AY1875" s="8">
        <v>0.39888116699999998</v>
      </c>
      <c r="AZ1875" s="8">
        <v>-5.5154633000000002E-2</v>
      </c>
      <c r="BA1875" s="17">
        <v>0.96074736100000002</v>
      </c>
      <c r="BB1875" s="17">
        <v>1.7423410420000001</v>
      </c>
      <c r="BC1875" s="17">
        <v>1.5942302939999999</v>
      </c>
      <c r="BD1875" s="17">
        <v>1.683875561</v>
      </c>
      <c r="BE1875" s="17">
        <v>2.1346640589999999</v>
      </c>
      <c r="BF1875" s="8" t="s">
        <v>90</v>
      </c>
      <c r="BG1875" s="8">
        <v>0.31646922199999999</v>
      </c>
      <c r="BH1875" s="8">
        <v>1.9597883220000001</v>
      </c>
      <c r="BI1875" s="8">
        <v>1.0166532989999999</v>
      </c>
      <c r="BJ1875" s="8">
        <v>5.1802213999999999E-2</v>
      </c>
      <c r="BK1875" s="9" t="s">
        <v>3805</v>
      </c>
      <c r="BL1875" s="9" t="s">
        <v>3805</v>
      </c>
      <c r="BM1875" s="9">
        <v>10554</v>
      </c>
      <c r="BN1875" s="9" t="s">
        <v>3805</v>
      </c>
      <c r="BO1875" s="9" t="s">
        <v>3806</v>
      </c>
      <c r="BP1875" s="9" t="s">
        <v>3807</v>
      </c>
      <c r="BQ1875" s="9">
        <v>157</v>
      </c>
      <c r="BR1875" s="9" t="s">
        <v>8729</v>
      </c>
      <c r="BS1875" s="9" t="s">
        <v>8730</v>
      </c>
      <c r="BT1875" s="9" t="s">
        <v>103</v>
      </c>
      <c r="BU1875" s="9" t="s">
        <v>97</v>
      </c>
    </row>
    <row r="1876" spans="1:73" x14ac:dyDescent="0.2">
      <c r="A1876" s="17">
        <v>0.139329433441162</v>
      </c>
      <c r="B1876" s="17">
        <v>0.59683847427368197</v>
      </c>
      <c r="C1876" s="8">
        <v>0.20587210357189201</v>
      </c>
      <c r="D1876" s="8">
        <v>2.4166843891143799</v>
      </c>
      <c r="E1876" s="17">
        <v>0.70112645626068104</v>
      </c>
      <c r="F1876" s="17">
        <v>0.61655890941619895</v>
      </c>
      <c r="G1876" s="8">
        <v>1.71649098396301</v>
      </c>
      <c r="H1876" s="8">
        <v>1.54230737686157</v>
      </c>
      <c r="K1876" s="18" t="s">
        <v>88</v>
      </c>
      <c r="L1876" s="18" t="s">
        <v>88</v>
      </c>
      <c r="O1876" s="9" t="s">
        <v>88</v>
      </c>
      <c r="P1876" s="9" t="s">
        <v>88</v>
      </c>
      <c r="Q1876" s="11">
        <v>3.2399999999999999E-277</v>
      </c>
      <c r="R1876" s="9">
        <v>410.99</v>
      </c>
      <c r="S1876" s="9">
        <v>6480700000</v>
      </c>
      <c r="T1876" s="8">
        <v>0.99868999999999997</v>
      </c>
      <c r="U1876" s="9">
        <v>293.2</v>
      </c>
      <c r="V1876" s="9">
        <v>0.45024999999999998</v>
      </c>
      <c r="W1876" s="18">
        <v>3.7141265E-2</v>
      </c>
      <c r="X1876" s="18">
        <v>0.192720692</v>
      </c>
      <c r="Y1876" s="18">
        <v>0.20572214899999999</v>
      </c>
      <c r="Z1876" s="18">
        <v>1.196530772</v>
      </c>
      <c r="AA1876" s="18">
        <v>5</v>
      </c>
      <c r="AB1876" s="9">
        <v>3.7433275000000002E-2</v>
      </c>
      <c r="AC1876" s="9">
        <v>0.193476808</v>
      </c>
      <c r="AD1876" s="9">
        <v>0.119210915</v>
      </c>
      <c r="AE1876" s="9">
        <v>1.1139068510000001</v>
      </c>
      <c r="AF1876" s="9">
        <v>5</v>
      </c>
      <c r="AG1876" s="18">
        <v>4.7470012999999998E-2</v>
      </c>
      <c r="AH1876" s="18">
        <v>0.217876141</v>
      </c>
      <c r="AI1876" s="18">
        <v>1.156422499</v>
      </c>
      <c r="AJ1876" s="18">
        <v>2.2765594020000002</v>
      </c>
      <c r="AK1876" s="18">
        <v>5</v>
      </c>
      <c r="AL1876" s="9">
        <v>4.5111274E-2</v>
      </c>
      <c r="AM1876" s="9">
        <v>0.212394148</v>
      </c>
      <c r="AN1876" s="9">
        <v>0.99633080399999996</v>
      </c>
      <c r="AO1876" s="9">
        <v>2.088283884</v>
      </c>
      <c r="AP1876" s="9">
        <v>5</v>
      </c>
      <c r="AQ1876" s="17">
        <v>0.79900407799999995</v>
      </c>
      <c r="AR1876" s="17">
        <v>0.762960851</v>
      </c>
      <c r="AS1876" s="17">
        <v>0.82696390200000003</v>
      </c>
      <c r="AT1876" s="17">
        <v>1.0586897129999999</v>
      </c>
      <c r="AU1876" s="17">
        <v>0.65155494199999997</v>
      </c>
      <c r="AV1876" s="8">
        <v>0.935679555</v>
      </c>
      <c r="AW1876" s="8">
        <v>0.72093528500000004</v>
      </c>
      <c r="AX1876" s="8">
        <v>0.78800803399999997</v>
      </c>
      <c r="AY1876" s="8">
        <v>0.53922092899999996</v>
      </c>
      <c r="AZ1876" s="8">
        <v>0.41868248600000002</v>
      </c>
      <c r="BA1876" s="17">
        <v>1.8606489900000001</v>
      </c>
      <c r="BB1876" s="17">
        <v>1.8971098660000001</v>
      </c>
      <c r="BC1876" s="17">
        <v>1.912733912</v>
      </c>
      <c r="BD1876" s="17">
        <v>2.0009644029999998</v>
      </c>
      <c r="BE1876" s="17">
        <v>2.0980927939999998</v>
      </c>
      <c r="BF1876" s="8">
        <v>1.713378549</v>
      </c>
      <c r="BG1876" s="8">
        <v>1.6943397520000001</v>
      </c>
      <c r="BH1876" s="8">
        <v>1.829525471</v>
      </c>
      <c r="BI1876" s="8">
        <v>1.8016383650000001</v>
      </c>
      <c r="BJ1876" s="8">
        <v>1.7013072970000001</v>
      </c>
      <c r="BK1876" s="9" t="s">
        <v>3805</v>
      </c>
      <c r="BL1876" s="9" t="s">
        <v>3805</v>
      </c>
      <c r="BM1876" s="9">
        <v>34135</v>
      </c>
      <c r="BN1876" s="9" t="s">
        <v>3805</v>
      </c>
      <c r="BO1876" s="9" t="s">
        <v>3806</v>
      </c>
      <c r="BP1876" s="9" t="s">
        <v>3807</v>
      </c>
      <c r="BQ1876" s="9">
        <v>158</v>
      </c>
      <c r="BR1876" s="9" t="s">
        <v>11082</v>
      </c>
      <c r="BS1876" s="9" t="s">
        <v>11083</v>
      </c>
      <c r="BT1876" s="9" t="s">
        <v>103</v>
      </c>
      <c r="BU1876" s="9" t="s">
        <v>218</v>
      </c>
    </row>
    <row r="1877" spans="1:73" x14ac:dyDescent="0.2">
      <c r="A1877" s="17">
        <v>-0.30965283513069197</v>
      </c>
      <c r="B1877" s="17">
        <v>0.95287567377090499</v>
      </c>
      <c r="C1877" s="8">
        <v>-3.2454278320074102E-2</v>
      </c>
      <c r="D1877" s="8">
        <v>0.13472707569599199</v>
      </c>
      <c r="E1877" s="17">
        <v>0.21874164044857</v>
      </c>
      <c r="F1877" s="17">
        <v>0.56170362234115601</v>
      </c>
      <c r="G1877" s="8">
        <v>-5.3538210690021501E-2</v>
      </c>
      <c r="H1877" s="8">
        <v>1.1570945382118201E-2</v>
      </c>
      <c r="L1877" s="18" t="s">
        <v>88</v>
      </c>
      <c r="Q1877" s="11">
        <v>6.8700000000000004E-129</v>
      </c>
      <c r="R1877" s="9">
        <v>287.32</v>
      </c>
      <c r="S1877" s="9">
        <v>504740000</v>
      </c>
      <c r="T1877" s="8">
        <v>1</v>
      </c>
      <c r="U1877" s="9">
        <v>175.43</v>
      </c>
      <c r="V1877" s="9">
        <v>-9.7933000000000006E-2</v>
      </c>
      <c r="W1877" s="18">
        <v>3.7141265E-2</v>
      </c>
      <c r="X1877" s="18">
        <v>0.192720692</v>
      </c>
      <c r="Y1877" s="18">
        <v>-0.27666267500000002</v>
      </c>
      <c r="Z1877" s="18">
        <v>0.71414594799999997</v>
      </c>
      <c r="AA1877" s="18">
        <v>5</v>
      </c>
      <c r="AB1877" s="9">
        <v>3.7433275000000002E-2</v>
      </c>
      <c r="AC1877" s="9">
        <v>0.193476808</v>
      </c>
      <c r="AD1877" s="9">
        <v>6.4355642000000005E-2</v>
      </c>
      <c r="AE1877" s="9">
        <v>1.059051577</v>
      </c>
      <c r="AF1877" s="9">
        <v>5</v>
      </c>
      <c r="AG1877" s="18">
        <v>4.7470012999999998E-2</v>
      </c>
      <c r="AH1877" s="18">
        <v>0.217876141</v>
      </c>
      <c r="AI1877" s="18">
        <v>-0.61360666100000005</v>
      </c>
      <c r="AJ1877" s="18">
        <v>0.50653024199999996</v>
      </c>
      <c r="AK1877" s="18">
        <v>5</v>
      </c>
      <c r="AL1877" s="9">
        <v>4.5111274E-2</v>
      </c>
      <c r="AM1877" s="9">
        <v>0.212394148</v>
      </c>
      <c r="AN1877" s="9">
        <v>-0.53440559399999998</v>
      </c>
      <c r="AO1877" s="9">
        <v>0.55754748499999995</v>
      </c>
      <c r="AP1877" s="9">
        <v>5</v>
      </c>
      <c r="AQ1877" s="17">
        <v>0.42143747199999998</v>
      </c>
      <c r="AR1877" s="17">
        <v>0.12909652299999999</v>
      </c>
      <c r="AS1877" s="17">
        <v>0.422424525</v>
      </c>
      <c r="AT1877" s="17">
        <v>0.55568504299999999</v>
      </c>
      <c r="AU1877" s="17">
        <v>3.3909239000000001E-2</v>
      </c>
      <c r="AV1877" s="8">
        <v>1.112845302</v>
      </c>
      <c r="AW1877" s="8">
        <v>0.63467681399999998</v>
      </c>
      <c r="AX1877" s="8">
        <v>0.67454230800000003</v>
      </c>
      <c r="AY1877" s="8">
        <v>0.40373748500000001</v>
      </c>
      <c r="AZ1877" s="8">
        <v>0.28501510600000002</v>
      </c>
      <c r="BA1877" s="17">
        <v>-7.8554183E-2</v>
      </c>
      <c r="BB1877" s="17">
        <v>0.135782391</v>
      </c>
      <c r="BC1877" s="17">
        <v>5.8722083000000001E-2</v>
      </c>
      <c r="BD1877" s="17">
        <v>0.120591477</v>
      </c>
      <c r="BE1877" s="17">
        <v>0.34085753600000002</v>
      </c>
      <c r="BF1877" s="8">
        <v>0.24018500700000001</v>
      </c>
      <c r="BG1877" s="8">
        <v>0.20121383700000001</v>
      </c>
      <c r="BH1877" s="8">
        <v>0.19028888599999999</v>
      </c>
      <c r="BI1877" s="8">
        <v>0.20607267300000001</v>
      </c>
      <c r="BJ1877" s="8">
        <v>-9.8089709999999997E-2</v>
      </c>
      <c r="BK1877" s="9" t="s">
        <v>3805</v>
      </c>
      <c r="BL1877" s="9" t="s">
        <v>3805</v>
      </c>
      <c r="BM1877" s="9">
        <v>34136</v>
      </c>
      <c r="BN1877" s="9" t="s">
        <v>3805</v>
      </c>
      <c r="BO1877" s="9" t="s">
        <v>3806</v>
      </c>
      <c r="BP1877" s="9" t="s">
        <v>3807</v>
      </c>
      <c r="BQ1877" s="9">
        <v>166</v>
      </c>
      <c r="BR1877" s="9" t="s">
        <v>47370</v>
      </c>
      <c r="BS1877" s="9" t="s">
        <v>47371</v>
      </c>
      <c r="BT1877" s="9" t="s">
        <v>103</v>
      </c>
      <c r="BU1877" s="9" t="s">
        <v>218</v>
      </c>
    </row>
    <row r="1878" spans="1:73" x14ac:dyDescent="0.2">
      <c r="A1878" s="17">
        <v>0.20973154902458199</v>
      </c>
      <c r="B1878" s="17">
        <v>0.203133344650269</v>
      </c>
      <c r="C1878" s="8">
        <v>0.84185862541198697</v>
      </c>
      <c r="D1878" s="8">
        <v>0.62061899900436401</v>
      </c>
      <c r="E1878" s="17">
        <v>1.18957448005676</v>
      </c>
      <c r="F1878" s="17">
        <v>1.0333654880523699</v>
      </c>
      <c r="G1878" s="8">
        <v>1.4708799123764</v>
      </c>
      <c r="H1878" s="8">
        <v>0.68984872102737405</v>
      </c>
      <c r="K1878" s="18" t="s">
        <v>88</v>
      </c>
      <c r="L1878" s="18" t="s">
        <v>88</v>
      </c>
      <c r="O1878" s="9" t="s">
        <v>88</v>
      </c>
      <c r="P1878" s="9" t="s">
        <v>88</v>
      </c>
      <c r="Q1878" s="11">
        <v>3.7900000000000001E-96</v>
      </c>
      <c r="R1878" s="9">
        <v>276.69</v>
      </c>
      <c r="S1878" s="9">
        <v>733370000</v>
      </c>
      <c r="T1878" s="8">
        <v>0.95166200000000001</v>
      </c>
      <c r="U1878" s="9">
        <v>228.49</v>
      </c>
      <c r="V1878" s="9">
        <v>8.3213999999999996E-2</v>
      </c>
      <c r="W1878" s="18">
        <v>3.7141265E-2</v>
      </c>
      <c r="X1878" s="18">
        <v>0.192720692</v>
      </c>
      <c r="Y1878" s="18">
        <v>0.69417016399999998</v>
      </c>
      <c r="Z1878" s="18">
        <v>1.6849787869999999</v>
      </c>
      <c r="AA1878" s="18">
        <v>5</v>
      </c>
      <c r="AB1878" s="9">
        <v>3.7433275000000002E-2</v>
      </c>
      <c r="AC1878" s="9">
        <v>0.193476808</v>
      </c>
      <c r="AD1878" s="9">
        <v>0.536017517</v>
      </c>
      <c r="AE1878" s="9">
        <v>1.5307134520000001</v>
      </c>
      <c r="AF1878" s="9">
        <v>5</v>
      </c>
      <c r="AG1878" s="18">
        <v>4.7470012999999998E-2</v>
      </c>
      <c r="AH1878" s="18">
        <v>0.217876141</v>
      </c>
      <c r="AI1878" s="18">
        <v>0.91081148499999998</v>
      </c>
      <c r="AJ1878" s="18">
        <v>2.0309483880000001</v>
      </c>
      <c r="AK1878" s="18">
        <v>5</v>
      </c>
      <c r="AL1878" s="9">
        <v>4.5111274E-2</v>
      </c>
      <c r="AM1878" s="9">
        <v>0.212394148</v>
      </c>
      <c r="AN1878" s="9">
        <v>0.143872159</v>
      </c>
      <c r="AO1878" s="9">
        <v>1.235825239</v>
      </c>
      <c r="AP1878" s="9">
        <v>5</v>
      </c>
      <c r="AQ1878" s="17">
        <v>1.403843403</v>
      </c>
      <c r="AR1878" s="17">
        <v>0.46294504400000003</v>
      </c>
      <c r="AS1878" s="17">
        <v>1.361092687</v>
      </c>
      <c r="AT1878" s="17">
        <v>1.324418187</v>
      </c>
      <c r="AU1878" s="17">
        <v>2.1153781409999999</v>
      </c>
      <c r="AV1878" s="8">
        <v>1.358980179</v>
      </c>
      <c r="AW1878" s="8">
        <v>-0.11831981699999999</v>
      </c>
      <c r="AX1878" s="8">
        <v>1.257595539</v>
      </c>
      <c r="AY1878" s="8">
        <v>1.736619353</v>
      </c>
      <c r="AZ1878" s="8">
        <v>1.3841444249999999</v>
      </c>
      <c r="BA1878" s="17">
        <v>0.28736123400000002</v>
      </c>
      <c r="BB1878" s="17">
        <v>1.531771183</v>
      </c>
      <c r="BC1878" s="17">
        <v>0.55956530599999998</v>
      </c>
      <c r="BD1878" s="17">
        <v>2.354851246</v>
      </c>
      <c r="BE1878" s="17">
        <v>3.760488987</v>
      </c>
      <c r="BF1878" s="8">
        <v>0.35588255499999999</v>
      </c>
      <c r="BG1878" s="8">
        <v>1.1523778440000001</v>
      </c>
      <c r="BH1878" s="8">
        <v>0.39491257099999999</v>
      </c>
      <c r="BI1878" s="8">
        <v>1.2408958670000001</v>
      </c>
      <c r="BJ1878" s="8">
        <v>1.1406759019999999</v>
      </c>
      <c r="BK1878" s="9" t="s">
        <v>3805</v>
      </c>
      <c r="BL1878" s="9" t="s">
        <v>3805</v>
      </c>
      <c r="BM1878" s="9">
        <v>10532</v>
      </c>
      <c r="BN1878" s="9" t="s">
        <v>3805</v>
      </c>
      <c r="BO1878" s="9" t="s">
        <v>3806</v>
      </c>
      <c r="BP1878" s="9" t="s">
        <v>3807</v>
      </c>
      <c r="BQ1878" s="9">
        <v>186</v>
      </c>
      <c r="BR1878" s="9" t="s">
        <v>10507</v>
      </c>
      <c r="BS1878" s="9" t="s">
        <v>10508</v>
      </c>
      <c r="BT1878" s="9" t="s">
        <v>96</v>
      </c>
      <c r="BU1878" s="9" t="s">
        <v>97</v>
      </c>
    </row>
    <row r="1879" spans="1:73" x14ac:dyDescent="0.2">
      <c r="A1879" s="17">
        <v>4.7567196190357201E-2</v>
      </c>
      <c r="B1879" s="17">
        <v>3.4744083881378202E-2</v>
      </c>
      <c r="C1879" s="8">
        <v>-0.50263851881027199</v>
      </c>
      <c r="D1879" s="8">
        <v>0.22049075365066501</v>
      </c>
      <c r="E1879" s="17">
        <v>0.507482349872589</v>
      </c>
      <c r="F1879" s="17">
        <v>0.511352479457855</v>
      </c>
      <c r="G1879" s="8">
        <v>0.91511511802673295</v>
      </c>
      <c r="H1879" s="8">
        <v>1.4238421916961701</v>
      </c>
      <c r="K1879" s="18" t="s">
        <v>88</v>
      </c>
      <c r="L1879" s="18" t="s">
        <v>88</v>
      </c>
      <c r="O1879" s="9" t="s">
        <v>88</v>
      </c>
      <c r="P1879" s="9" t="s">
        <v>88</v>
      </c>
      <c r="Q1879" s="11">
        <v>3.7900000000000001E-96</v>
      </c>
      <c r="R1879" s="9">
        <v>276.69</v>
      </c>
      <c r="S1879" s="9">
        <v>701170000</v>
      </c>
      <c r="T1879" s="8">
        <v>0.98214000000000001</v>
      </c>
      <c r="U1879" s="9">
        <v>187.11</v>
      </c>
      <c r="V1879" s="9">
        <v>0.94959000000000005</v>
      </c>
      <c r="W1879" s="18">
        <v>3.7141265E-2</v>
      </c>
      <c r="X1879" s="18">
        <v>0.192720692</v>
      </c>
      <c r="Y1879" s="18">
        <v>1.207804E-2</v>
      </c>
      <c r="Z1879" s="18">
        <v>1.002886663</v>
      </c>
      <c r="AA1879" s="18">
        <v>5</v>
      </c>
      <c r="AB1879" s="9">
        <v>3.7433275000000002E-2</v>
      </c>
      <c r="AC1879" s="9">
        <v>0.193476808</v>
      </c>
      <c r="AD1879" s="9">
        <v>1.4004523E-2</v>
      </c>
      <c r="AE1879" s="9">
        <v>1.0087004589999999</v>
      </c>
      <c r="AF1879" s="9">
        <v>5</v>
      </c>
      <c r="AG1879" s="18">
        <v>4.7470012999999998E-2</v>
      </c>
      <c r="AH1879" s="18">
        <v>0.217876141</v>
      </c>
      <c r="AI1879" s="18">
        <v>0.355046682</v>
      </c>
      <c r="AJ1879" s="18">
        <v>1.4751835849999999</v>
      </c>
      <c r="AK1879" s="18">
        <v>5</v>
      </c>
      <c r="AL1879" s="9">
        <v>4.5111274E-2</v>
      </c>
      <c r="AM1879" s="9">
        <v>0.212394148</v>
      </c>
      <c r="AN1879" s="9">
        <v>0.87786568899999995</v>
      </c>
      <c r="AO1879" s="9">
        <v>1.9698187680000001</v>
      </c>
      <c r="AP1879" s="9">
        <v>5</v>
      </c>
      <c r="AQ1879" s="17">
        <v>0.38199913499999999</v>
      </c>
      <c r="AR1879" s="17">
        <v>0.46294504400000003</v>
      </c>
      <c r="AS1879" s="17">
        <v>0.14135769000000001</v>
      </c>
      <c r="AT1879" s="17">
        <v>5.9912953999999997E-2</v>
      </c>
      <c r="AU1879" s="17">
        <v>2.0346810820000001</v>
      </c>
      <c r="AV1879" s="8">
        <v>1.5912843940000001</v>
      </c>
      <c r="AW1879" s="8">
        <v>-0.36839640099999998</v>
      </c>
      <c r="AX1879" s="8">
        <v>0.49537965699999997</v>
      </c>
      <c r="AY1879" s="8">
        <v>0.50166249299999999</v>
      </c>
      <c r="AZ1879" s="8">
        <v>0.62312978500000005</v>
      </c>
      <c r="BA1879" s="17">
        <v>1.224695444</v>
      </c>
      <c r="BB1879" s="17">
        <v>1.531771183</v>
      </c>
      <c r="BC1879" s="17">
        <v>-0.32402154799999999</v>
      </c>
      <c r="BD1879" s="17">
        <v>-0.52374958999999999</v>
      </c>
      <c r="BE1879" s="17">
        <v>3.6991336349999999</v>
      </c>
      <c r="BF1879" s="8">
        <v>2.8518280979999999</v>
      </c>
      <c r="BG1879" s="8">
        <v>-0.31969574099999998</v>
      </c>
      <c r="BH1879" s="8">
        <v>2.0227003099999998</v>
      </c>
      <c r="BI1879" s="8">
        <v>1.6879558560000001</v>
      </c>
      <c r="BJ1879" s="8">
        <v>1.878233314</v>
      </c>
      <c r="BK1879" s="9" t="s">
        <v>3805</v>
      </c>
      <c r="BL1879" s="9" t="s">
        <v>3805</v>
      </c>
      <c r="BM1879" s="9">
        <v>10533</v>
      </c>
      <c r="BN1879" s="9" t="s">
        <v>3805</v>
      </c>
      <c r="BO1879" s="9" t="s">
        <v>3806</v>
      </c>
      <c r="BP1879" s="9" t="s">
        <v>3807</v>
      </c>
      <c r="BQ1879" s="9">
        <v>193</v>
      </c>
      <c r="BR1879" s="9" t="s">
        <v>11742</v>
      </c>
      <c r="BS1879" s="9" t="s">
        <v>11743</v>
      </c>
      <c r="BT1879" s="9" t="s">
        <v>269</v>
      </c>
      <c r="BU1879" s="9" t="s">
        <v>97</v>
      </c>
    </row>
    <row r="1880" spans="1:73" x14ac:dyDescent="0.2">
      <c r="A1880" s="17">
        <v>-0.190512955188751</v>
      </c>
      <c r="B1880" s="17">
        <v>0</v>
      </c>
      <c r="C1880" s="8">
        <v>0.88089418411254905</v>
      </c>
      <c r="D1880" s="8">
        <v>0</v>
      </c>
      <c r="E1880" s="17">
        <v>-0.39527976512908902</v>
      </c>
      <c r="F1880" s="17">
        <v>-0.17694385349750499</v>
      </c>
      <c r="G1880" s="8">
        <v>0.17836511135101299</v>
      </c>
      <c r="H1880" s="8">
        <v>-0.57088607549667403</v>
      </c>
      <c r="Q1880" s="11">
        <v>1.66E-8</v>
      </c>
      <c r="R1880" s="9">
        <v>108.11</v>
      </c>
      <c r="S1880" s="9">
        <v>41828000</v>
      </c>
      <c r="T1880" s="8">
        <v>0.751058</v>
      </c>
      <c r="U1880" s="9">
        <v>64.53</v>
      </c>
      <c r="V1880" s="9">
        <v>1.3177000000000001</v>
      </c>
      <c r="W1880" s="18">
        <v>5.9925868E-2</v>
      </c>
      <c r="X1880" s="18">
        <v>0.244797607</v>
      </c>
      <c r="Y1880" s="18">
        <v>-1.1743349949999999</v>
      </c>
      <c r="Z1880" s="18">
        <v>0.383775482</v>
      </c>
      <c r="AA1880" s="18">
        <v>3</v>
      </c>
      <c r="AB1880" s="9">
        <v>0.150995133</v>
      </c>
      <c r="AC1880" s="9">
        <v>0.388580922</v>
      </c>
      <c r="AD1880" s="9">
        <v>-5.1143326030000003</v>
      </c>
      <c r="AE1880" s="9">
        <v>4.7604449009999996</v>
      </c>
      <c r="AF1880" s="9">
        <v>1</v>
      </c>
      <c r="AG1880" s="18">
        <v>7.7178874999999994E-2</v>
      </c>
      <c r="AH1880" s="18">
        <v>0.27781086199999999</v>
      </c>
      <c r="AI1880" s="18">
        <v>-0.70575304500000002</v>
      </c>
      <c r="AJ1880" s="18">
        <v>1.062483257</v>
      </c>
      <c r="AK1880" s="18">
        <v>3</v>
      </c>
      <c r="AL1880" s="9">
        <v>0.192128886</v>
      </c>
      <c r="AM1880" s="9">
        <v>0.43832509200000003</v>
      </c>
      <c r="AN1880" s="9">
        <v>-6.1403344549999996</v>
      </c>
      <c r="AO1880" s="9">
        <v>4.9985622630000002</v>
      </c>
      <c r="AP1880" s="9">
        <v>1</v>
      </c>
      <c r="AQ1880" s="17" t="s">
        <v>90</v>
      </c>
      <c r="AR1880" s="17">
        <v>-2.2058131689999998</v>
      </c>
      <c r="AS1880" s="17">
        <v>1.0988301039999999</v>
      </c>
      <c r="AT1880" s="17">
        <v>5.9912953999999997E-2</v>
      </c>
      <c r="AU1880" s="17" t="s">
        <v>90</v>
      </c>
      <c r="AV1880" s="8" t="s">
        <v>90</v>
      </c>
      <c r="AW1880" s="8">
        <v>-0.15851041699999999</v>
      </c>
      <c r="AX1880" s="8" t="s">
        <v>90</v>
      </c>
      <c r="AY1880" s="8" t="s">
        <v>90</v>
      </c>
      <c r="AZ1880" s="8" t="s">
        <v>90</v>
      </c>
      <c r="BA1880" s="17" t="s">
        <v>90</v>
      </c>
      <c r="BB1880" s="17">
        <v>-0.60474044100000002</v>
      </c>
      <c r="BC1880" s="17">
        <v>2.2031071189999998</v>
      </c>
      <c r="BD1880" s="17">
        <v>-0.52374958999999999</v>
      </c>
      <c r="BE1880" s="17" t="s">
        <v>90</v>
      </c>
      <c r="BF1880" s="8" t="s">
        <v>90</v>
      </c>
      <c r="BG1880" s="8">
        <v>-0.522688508</v>
      </c>
      <c r="BH1880" s="8" t="s">
        <v>90</v>
      </c>
      <c r="BI1880" s="8" t="s">
        <v>90</v>
      </c>
      <c r="BJ1880" s="8" t="s">
        <v>90</v>
      </c>
      <c r="BK1880" s="9" t="s">
        <v>3805</v>
      </c>
      <c r="BL1880" s="9" t="s">
        <v>3805</v>
      </c>
      <c r="BM1880" s="9">
        <v>10534</v>
      </c>
      <c r="BN1880" s="9" t="s">
        <v>3805</v>
      </c>
      <c r="BO1880" s="9" t="s">
        <v>3806</v>
      </c>
      <c r="BP1880" s="9" t="s">
        <v>3807</v>
      </c>
      <c r="BQ1880" s="9">
        <v>194</v>
      </c>
      <c r="BR1880" s="9" t="s">
        <v>38898</v>
      </c>
      <c r="BS1880" s="9" t="s">
        <v>38899</v>
      </c>
      <c r="BT1880" s="9" t="s">
        <v>269</v>
      </c>
      <c r="BU1880" s="9" t="s">
        <v>97</v>
      </c>
    </row>
    <row r="1881" spans="1:73" x14ac:dyDescent="0.2">
      <c r="A1881" s="17">
        <v>-3.6375615745782901E-2</v>
      </c>
      <c r="B1881" s="17">
        <v>2.8489621356129601E-2</v>
      </c>
      <c r="C1881" s="8">
        <v>-0.42143872380256697</v>
      </c>
      <c r="D1881" s="8">
        <v>0.170292943716049</v>
      </c>
      <c r="E1881" s="17">
        <v>0.507482349872589</v>
      </c>
      <c r="F1881" s="17">
        <v>0.59027880430221602</v>
      </c>
      <c r="G1881" s="8">
        <v>0.91511511802673295</v>
      </c>
      <c r="H1881" s="8">
        <v>1.34616255760193</v>
      </c>
      <c r="K1881" s="18" t="s">
        <v>88</v>
      </c>
      <c r="L1881" s="18" t="s">
        <v>88</v>
      </c>
      <c r="O1881" s="9" t="s">
        <v>88</v>
      </c>
      <c r="P1881" s="9" t="s">
        <v>88</v>
      </c>
      <c r="Q1881" s="11">
        <v>3.7900000000000001E-96</v>
      </c>
      <c r="R1881" s="9">
        <v>276.69</v>
      </c>
      <c r="S1881" s="9">
        <v>718300000</v>
      </c>
      <c r="T1881" s="8">
        <v>0.99978900000000004</v>
      </c>
      <c r="U1881" s="9">
        <v>276.69</v>
      </c>
      <c r="V1881" s="9">
        <v>0.38379999999999997</v>
      </c>
      <c r="W1881" s="18">
        <v>3.7141265E-2</v>
      </c>
      <c r="X1881" s="18">
        <v>0.192720692</v>
      </c>
      <c r="Y1881" s="18">
        <v>1.207804E-2</v>
      </c>
      <c r="Z1881" s="18">
        <v>1.002886663</v>
      </c>
      <c r="AA1881" s="18">
        <v>5</v>
      </c>
      <c r="AB1881" s="9">
        <v>3.7433275000000002E-2</v>
      </c>
      <c r="AC1881" s="9">
        <v>0.193476808</v>
      </c>
      <c r="AD1881" s="9">
        <v>9.2930809000000003E-2</v>
      </c>
      <c r="AE1881" s="9">
        <v>1.087626744</v>
      </c>
      <c r="AF1881" s="9">
        <v>5</v>
      </c>
      <c r="AG1881" s="18">
        <v>4.7470012999999998E-2</v>
      </c>
      <c r="AH1881" s="18">
        <v>0.217876141</v>
      </c>
      <c r="AI1881" s="18">
        <v>0.355046682</v>
      </c>
      <c r="AJ1881" s="18">
        <v>1.4751835849999999</v>
      </c>
      <c r="AK1881" s="18">
        <v>5</v>
      </c>
      <c r="AL1881" s="9">
        <v>4.5111274E-2</v>
      </c>
      <c r="AM1881" s="9">
        <v>0.212394148</v>
      </c>
      <c r="AN1881" s="9">
        <v>0.80018603799999999</v>
      </c>
      <c r="AO1881" s="9">
        <v>1.892139118</v>
      </c>
      <c r="AP1881" s="9">
        <v>5</v>
      </c>
      <c r="AQ1881" s="17">
        <v>0.38199913499999999</v>
      </c>
      <c r="AR1881" s="17">
        <v>0.46294504400000003</v>
      </c>
      <c r="AS1881" s="17">
        <v>0.14135769000000001</v>
      </c>
      <c r="AT1881" s="17">
        <v>5.9912953999999997E-2</v>
      </c>
      <c r="AU1881" s="17">
        <v>2.0346810820000001</v>
      </c>
      <c r="AV1881" s="8">
        <v>1.5912843940000001</v>
      </c>
      <c r="AW1881" s="8">
        <v>5.1317658000000002E-2</v>
      </c>
      <c r="AX1881" s="8">
        <v>0.49537965699999997</v>
      </c>
      <c r="AY1881" s="8">
        <v>0.50166249299999999</v>
      </c>
      <c r="AZ1881" s="8">
        <v>0.62312978500000005</v>
      </c>
      <c r="BA1881" s="17">
        <v>1.224695444</v>
      </c>
      <c r="BB1881" s="17">
        <v>1.531771183</v>
      </c>
      <c r="BC1881" s="17">
        <v>-0.32402154799999999</v>
      </c>
      <c r="BD1881" s="17">
        <v>-0.52374958999999999</v>
      </c>
      <c r="BE1881" s="17">
        <v>3.6991336349999999</v>
      </c>
      <c r="BF1881" s="8">
        <v>2.8518280979999999</v>
      </c>
      <c r="BG1881" s="8">
        <v>-0.72569477599999999</v>
      </c>
      <c r="BH1881" s="8">
        <v>2.0227003099999998</v>
      </c>
      <c r="BI1881" s="8">
        <v>1.6879558560000001</v>
      </c>
      <c r="BJ1881" s="8">
        <v>1.878233314</v>
      </c>
      <c r="BK1881" s="9" t="s">
        <v>3805</v>
      </c>
      <c r="BL1881" s="9" t="s">
        <v>3805</v>
      </c>
      <c r="BM1881" s="9">
        <v>10535</v>
      </c>
      <c r="BN1881" s="9" t="s">
        <v>3805</v>
      </c>
      <c r="BO1881" s="9" t="s">
        <v>3806</v>
      </c>
      <c r="BP1881" s="9" t="s">
        <v>3807</v>
      </c>
      <c r="BQ1881" s="9">
        <v>196</v>
      </c>
      <c r="BR1881" s="9" t="s">
        <v>12260</v>
      </c>
      <c r="BS1881" s="9" t="s">
        <v>12261</v>
      </c>
      <c r="BT1881" s="9" t="s">
        <v>269</v>
      </c>
      <c r="BU1881" s="9" t="s">
        <v>97</v>
      </c>
    </row>
    <row r="1882" spans="1:73" x14ac:dyDescent="0.2">
      <c r="A1882" s="17">
        <v>-2.5092285126447698E-2</v>
      </c>
      <c r="B1882" s="17">
        <v>0.13953149318695099</v>
      </c>
      <c r="C1882" s="8">
        <v>-3.6730889230966603E-2</v>
      </c>
      <c r="D1882" s="8">
        <v>0.12970897555351299</v>
      </c>
      <c r="E1882" s="17">
        <v>1.9420804455876399E-2</v>
      </c>
      <c r="F1882" s="17">
        <v>9.7050510346889496E-2</v>
      </c>
      <c r="G1882" s="8">
        <v>0.27156165242195102</v>
      </c>
      <c r="H1882" s="8">
        <v>0.338686883449554</v>
      </c>
      <c r="Q1882" s="11">
        <v>2.15E-78</v>
      </c>
      <c r="R1882" s="9">
        <v>273.52</v>
      </c>
      <c r="S1882" s="9">
        <v>41615000000</v>
      </c>
      <c r="T1882" s="8">
        <v>1</v>
      </c>
      <c r="U1882" s="9">
        <v>133.81</v>
      </c>
      <c r="V1882" s="9">
        <v>-0.24379000000000001</v>
      </c>
      <c r="W1882" s="18">
        <v>3.7141265E-2</v>
      </c>
      <c r="X1882" s="18">
        <v>0.192720692</v>
      </c>
      <c r="Y1882" s="18">
        <v>-0.475983508</v>
      </c>
      <c r="Z1882" s="18">
        <v>0.51482511500000006</v>
      </c>
      <c r="AA1882" s="18">
        <v>5</v>
      </c>
      <c r="AB1882" s="9">
        <v>3.7433275000000002E-2</v>
      </c>
      <c r="AC1882" s="9">
        <v>0.193476808</v>
      </c>
      <c r="AD1882" s="9">
        <v>-0.40029745999999999</v>
      </c>
      <c r="AE1882" s="9">
        <v>0.59439847499999998</v>
      </c>
      <c r="AF1882" s="9">
        <v>5</v>
      </c>
      <c r="AG1882" s="18">
        <v>4.7470012999999998E-2</v>
      </c>
      <c r="AH1882" s="18">
        <v>0.217876141</v>
      </c>
      <c r="AI1882" s="18">
        <v>-0.28850681</v>
      </c>
      <c r="AJ1882" s="18">
        <v>0.83163009300000001</v>
      </c>
      <c r="AK1882" s="18">
        <v>5</v>
      </c>
      <c r="AL1882" s="9">
        <v>4.5111274E-2</v>
      </c>
      <c r="AM1882" s="9">
        <v>0.212394148</v>
      </c>
      <c r="AN1882" s="9">
        <v>-0.20728967000000001</v>
      </c>
      <c r="AO1882" s="9">
        <v>0.88466341000000004</v>
      </c>
      <c r="AP1882" s="9">
        <v>5</v>
      </c>
      <c r="AQ1882" s="17">
        <v>0.12796284299999999</v>
      </c>
      <c r="AR1882" s="17">
        <v>-1.4266094999999999E-2</v>
      </c>
      <c r="AS1882" s="17">
        <v>0.15816603600000001</v>
      </c>
      <c r="AT1882" s="17">
        <v>0.25372919399999999</v>
      </c>
      <c r="AU1882" s="17">
        <v>-1.1167811E-2</v>
      </c>
      <c r="AV1882" s="8">
        <v>0.23773118900000001</v>
      </c>
      <c r="AW1882" s="8">
        <v>0.13609527099999999</v>
      </c>
      <c r="AX1882" s="8">
        <v>3.6992542000000003E-2</v>
      </c>
      <c r="AY1882" s="8">
        <v>0.21716047799999999</v>
      </c>
      <c r="AZ1882" s="8">
        <v>1.1906109999999999E-2</v>
      </c>
      <c r="BA1882" s="17">
        <v>0.25725158999999997</v>
      </c>
      <c r="BB1882" s="17">
        <v>0.30309552000000001</v>
      </c>
      <c r="BC1882" s="17">
        <v>0.42316773499999999</v>
      </c>
      <c r="BD1882" s="17">
        <v>0.43572011599999999</v>
      </c>
      <c r="BE1882" s="17">
        <v>0.84647935600000002</v>
      </c>
      <c r="BF1882" s="8">
        <v>0.46756961899999999</v>
      </c>
      <c r="BG1882" s="8">
        <v>0.52567231699999994</v>
      </c>
      <c r="BH1882" s="8">
        <v>0.42743548799999997</v>
      </c>
      <c r="BI1882" s="8">
        <v>0.57847094499999996</v>
      </c>
      <c r="BJ1882" s="8">
        <v>0.45022040600000002</v>
      </c>
      <c r="BK1882" s="9" t="s">
        <v>3805</v>
      </c>
      <c r="BL1882" s="9" t="s">
        <v>3805</v>
      </c>
      <c r="BM1882" s="9">
        <v>10556</v>
      </c>
      <c r="BN1882" s="9" t="s">
        <v>3805</v>
      </c>
      <c r="BO1882" s="9" t="s">
        <v>3806</v>
      </c>
      <c r="BP1882" s="9" t="s">
        <v>3807</v>
      </c>
      <c r="BQ1882" s="9">
        <v>209</v>
      </c>
      <c r="BR1882" s="9" t="s">
        <v>38179</v>
      </c>
      <c r="BS1882" s="9" t="s">
        <v>38180</v>
      </c>
      <c r="BT1882" s="9" t="s">
        <v>96</v>
      </c>
      <c r="BU1882" s="9" t="s">
        <v>97</v>
      </c>
    </row>
    <row r="1883" spans="1:73" x14ac:dyDescent="0.2">
      <c r="A1883" s="17">
        <v>7.0246658287942401E-3</v>
      </c>
      <c r="B1883" s="17">
        <v>2.0149150863289798E-2</v>
      </c>
      <c r="C1883" s="8">
        <v>0.20953732728958099</v>
      </c>
      <c r="D1883" s="8">
        <v>0.39955636858940102</v>
      </c>
      <c r="E1883" s="17">
        <v>4.56661134958267E-2</v>
      </c>
      <c r="F1883" s="17">
        <v>8.7604738771915394E-2</v>
      </c>
      <c r="G1883" s="8">
        <v>0.13276575505733501</v>
      </c>
      <c r="H1883" s="8">
        <v>-4.3534230440854998E-2</v>
      </c>
      <c r="Q1883" s="11">
        <v>4.0299999999999997E-8</v>
      </c>
      <c r="R1883" s="9">
        <v>131.57</v>
      </c>
      <c r="S1883" s="9">
        <v>629530000</v>
      </c>
      <c r="T1883" s="8">
        <v>0.94758100000000001</v>
      </c>
      <c r="U1883" s="9">
        <v>127.94</v>
      </c>
      <c r="V1883" s="9">
        <v>-0.58484000000000003</v>
      </c>
      <c r="W1883" s="18">
        <v>4.5858395000000003E-2</v>
      </c>
      <c r="X1883" s="18">
        <v>0.214145733</v>
      </c>
      <c r="Y1883" s="18">
        <v>-0.54889776099999998</v>
      </c>
      <c r="Z1883" s="18">
        <v>0.64022998600000003</v>
      </c>
      <c r="AA1883" s="18">
        <v>4</v>
      </c>
      <c r="AB1883" s="9">
        <v>3.7433275000000002E-2</v>
      </c>
      <c r="AC1883" s="9">
        <v>0.193476808</v>
      </c>
      <c r="AD1883" s="9">
        <v>-0.40974322600000002</v>
      </c>
      <c r="AE1883" s="9">
        <v>0.58495271000000004</v>
      </c>
      <c r="AF1883" s="9">
        <v>5</v>
      </c>
      <c r="AG1883" s="18">
        <v>5.8781985000000002E-2</v>
      </c>
      <c r="AH1883" s="18">
        <v>0.24244996399999999</v>
      </c>
      <c r="AI1883" s="18">
        <v>-0.540383261</v>
      </c>
      <c r="AJ1883" s="18">
        <v>0.80591477</v>
      </c>
      <c r="AK1883" s="18">
        <v>4</v>
      </c>
      <c r="AL1883" s="9">
        <v>4.5111274E-2</v>
      </c>
      <c r="AM1883" s="9">
        <v>0.212394148</v>
      </c>
      <c r="AN1883" s="9">
        <v>-0.58951076999999996</v>
      </c>
      <c r="AO1883" s="9">
        <v>0.50244230999999995</v>
      </c>
      <c r="AP1883" s="9">
        <v>5</v>
      </c>
      <c r="AQ1883" s="17" t="s">
        <v>90</v>
      </c>
      <c r="AR1883" s="17">
        <v>-0.14123934499999999</v>
      </c>
      <c r="AS1883" s="17">
        <v>0.22746567400000001</v>
      </c>
      <c r="AT1883" s="17">
        <v>0.32272079599999998</v>
      </c>
      <c r="AU1883" s="17">
        <v>9.0875469E-2</v>
      </c>
      <c r="AV1883" s="8">
        <v>0.156450227</v>
      </c>
      <c r="AW1883" s="8">
        <v>-0.14732800400000001</v>
      </c>
      <c r="AX1883" s="8">
        <v>0.110702656</v>
      </c>
      <c r="AY1883" s="8">
        <v>0.24546131500000001</v>
      </c>
      <c r="AZ1883" s="8">
        <v>0.22436872099999999</v>
      </c>
      <c r="BA1883" s="17" t="s">
        <v>90</v>
      </c>
      <c r="BB1883" s="17">
        <v>-7.1630299999999999E-3</v>
      </c>
      <c r="BC1883" s="17">
        <v>0.32621291299999999</v>
      </c>
      <c r="BD1883" s="17">
        <v>0.298121303</v>
      </c>
      <c r="BE1883" s="17">
        <v>0.58230531200000002</v>
      </c>
      <c r="BF1883" s="8">
        <v>0.21821807300000001</v>
      </c>
      <c r="BG1883" s="8">
        <v>0.22014610500000001</v>
      </c>
      <c r="BH1883" s="8">
        <v>7.6349317999999999E-2</v>
      </c>
      <c r="BI1883" s="8">
        <v>-0.58252650500000003</v>
      </c>
      <c r="BJ1883" s="8">
        <v>0.51947200299999996</v>
      </c>
      <c r="BK1883" s="9" t="s">
        <v>3805</v>
      </c>
      <c r="BL1883" s="9" t="s">
        <v>3805</v>
      </c>
      <c r="BM1883" s="9">
        <v>10557</v>
      </c>
      <c r="BN1883" s="9" t="s">
        <v>3805</v>
      </c>
      <c r="BO1883" s="9" t="s">
        <v>3806</v>
      </c>
      <c r="BP1883" s="9" t="s">
        <v>3807</v>
      </c>
      <c r="BQ1883" s="9">
        <v>213</v>
      </c>
      <c r="BR1883" s="9" t="s">
        <v>35938</v>
      </c>
      <c r="BS1883" s="9" t="s">
        <v>35939</v>
      </c>
      <c r="BT1883" s="9" t="s">
        <v>269</v>
      </c>
      <c r="BU1883" s="9" t="s">
        <v>97</v>
      </c>
    </row>
    <row r="1884" spans="1:73" x14ac:dyDescent="0.2">
      <c r="A1884" s="17">
        <v>0.20546329021453899</v>
      </c>
      <c r="B1884" s="17">
        <v>0.84635126590728804</v>
      </c>
      <c r="C1884" s="8">
        <v>0.421243786811829</v>
      </c>
      <c r="D1884" s="8">
        <v>2.1680784225463898</v>
      </c>
      <c r="E1884" s="17">
        <v>0.18077327311038999</v>
      </c>
      <c r="F1884" s="17">
        <v>4.2168222367763498E-2</v>
      </c>
      <c r="G1884" s="8">
        <v>0.73949742317199696</v>
      </c>
      <c r="H1884" s="8">
        <v>0.35428223013877902</v>
      </c>
      <c r="O1884" s="9" t="s">
        <v>88</v>
      </c>
      <c r="Q1884" s="11">
        <v>1.68E-7</v>
      </c>
      <c r="R1884" s="9">
        <v>134.56</v>
      </c>
      <c r="S1884" s="9">
        <v>396280000</v>
      </c>
      <c r="T1884" s="8">
        <v>0.96920799999999996</v>
      </c>
      <c r="U1884" s="9">
        <v>134.56</v>
      </c>
      <c r="V1884" s="9">
        <v>-8.3024000000000001E-2</v>
      </c>
      <c r="W1884" s="18">
        <v>3.7141265E-2</v>
      </c>
      <c r="X1884" s="18">
        <v>0.192720692</v>
      </c>
      <c r="Y1884" s="18">
        <v>-0.314631033</v>
      </c>
      <c r="Z1884" s="18">
        <v>0.67617759</v>
      </c>
      <c r="AA1884" s="18">
        <v>5</v>
      </c>
      <c r="AB1884" s="9">
        <v>4.6098149999999997E-2</v>
      </c>
      <c r="AC1884" s="9">
        <v>0.214704796</v>
      </c>
      <c r="AD1884" s="9">
        <v>-0.55394785899999999</v>
      </c>
      <c r="AE1884" s="9">
        <v>0.63828430400000002</v>
      </c>
      <c r="AF1884" s="9">
        <v>4</v>
      </c>
      <c r="AG1884" s="18">
        <v>4.7470012999999998E-2</v>
      </c>
      <c r="AH1884" s="18">
        <v>0.217876141</v>
      </c>
      <c r="AI1884" s="18">
        <v>0.17942897599999999</v>
      </c>
      <c r="AJ1884" s="18">
        <v>1.299565879</v>
      </c>
      <c r="AK1884" s="18">
        <v>5</v>
      </c>
      <c r="AL1884" s="9">
        <v>5.5777716999999997E-2</v>
      </c>
      <c r="AM1884" s="9">
        <v>0.23617306599999999</v>
      </c>
      <c r="AN1884" s="9">
        <v>-0.30143932000000001</v>
      </c>
      <c r="AO1884" s="9">
        <v>1.0100037879999999</v>
      </c>
      <c r="AP1884" s="9">
        <v>4</v>
      </c>
      <c r="AQ1884" s="17">
        <v>0.31895136800000001</v>
      </c>
      <c r="AR1884" s="17">
        <v>-4.6727944E-2</v>
      </c>
      <c r="AS1884" s="17">
        <v>0.43127837800000002</v>
      </c>
      <c r="AT1884" s="17">
        <v>0.35064166800000002</v>
      </c>
      <c r="AU1884" s="17">
        <v>0.30875271599999998</v>
      </c>
      <c r="AV1884" s="8">
        <v>-7.4620231999999995E-2</v>
      </c>
      <c r="AW1884" s="8">
        <v>-0.108851172</v>
      </c>
      <c r="AX1884" s="8">
        <v>0.25991949399999997</v>
      </c>
      <c r="AY1884" s="8" t="s">
        <v>90</v>
      </c>
      <c r="AZ1884" s="8">
        <v>0.192015678</v>
      </c>
      <c r="BA1884" s="17">
        <v>0.77732825299999997</v>
      </c>
      <c r="BB1884" s="17">
        <v>0.90850412800000002</v>
      </c>
      <c r="BC1884" s="17">
        <v>0.89906901100000003</v>
      </c>
      <c r="BD1884" s="17">
        <v>1.1272805930000001</v>
      </c>
      <c r="BE1884" s="17">
        <v>0.98362576999999995</v>
      </c>
      <c r="BF1884" s="8">
        <v>0.78365451100000005</v>
      </c>
      <c r="BG1884" s="8">
        <v>0.29395499800000002</v>
      </c>
      <c r="BH1884" s="8">
        <v>0.45079404099999998</v>
      </c>
      <c r="BI1884" s="8" t="s">
        <v>90</v>
      </c>
      <c r="BJ1884" s="8">
        <v>0.54326754799999999</v>
      </c>
      <c r="BK1884" s="9" t="s">
        <v>3805</v>
      </c>
      <c r="BL1884" s="9" t="s">
        <v>3805</v>
      </c>
      <c r="BM1884" s="9">
        <v>10558</v>
      </c>
      <c r="BN1884" s="9" t="s">
        <v>3805</v>
      </c>
      <c r="BO1884" s="9" t="s">
        <v>3806</v>
      </c>
      <c r="BP1884" s="9" t="s">
        <v>3807</v>
      </c>
      <c r="BQ1884" s="9">
        <v>214</v>
      </c>
      <c r="BR1884" s="9" t="s">
        <v>26231</v>
      </c>
      <c r="BS1884" s="9" t="s">
        <v>26232</v>
      </c>
      <c r="BT1884" s="9" t="s">
        <v>269</v>
      </c>
      <c r="BU1884" s="9" t="s">
        <v>97</v>
      </c>
    </row>
    <row r="1885" spans="1:73" x14ac:dyDescent="0.2">
      <c r="A1885" s="17">
        <v>-0.110720463097095</v>
      </c>
      <c r="B1885" s="17">
        <v>0.28398996591567999</v>
      </c>
      <c r="C1885" s="8">
        <v>-0.16392359137535101</v>
      </c>
      <c r="D1885" s="8">
        <v>0.410805404186249</v>
      </c>
      <c r="E1885" s="17">
        <v>0.57989645004272505</v>
      </c>
      <c r="F1885" s="17">
        <v>0.73178732395172097</v>
      </c>
      <c r="G1885" s="8">
        <v>0.67346650362014804</v>
      </c>
      <c r="H1885" s="8">
        <v>0.859705030918121</v>
      </c>
      <c r="K1885" s="18" t="s">
        <v>88</v>
      </c>
      <c r="L1885" s="18" t="s">
        <v>88</v>
      </c>
      <c r="O1885" s="9" t="s">
        <v>88</v>
      </c>
      <c r="P1885" s="9" t="s">
        <v>88</v>
      </c>
      <c r="Q1885" s="11">
        <v>2.15E-78</v>
      </c>
      <c r="R1885" s="9">
        <v>273.52</v>
      </c>
      <c r="S1885" s="9">
        <v>3987000000</v>
      </c>
      <c r="T1885" s="8">
        <v>1</v>
      </c>
      <c r="U1885" s="9">
        <v>273.52</v>
      </c>
      <c r="V1885" s="9">
        <v>0.24106</v>
      </c>
      <c r="W1885" s="18">
        <v>3.7141265E-2</v>
      </c>
      <c r="X1885" s="18">
        <v>0.192720692</v>
      </c>
      <c r="Y1885" s="18">
        <v>8.4492159999999997E-2</v>
      </c>
      <c r="Z1885" s="18">
        <v>1.0753007830000001</v>
      </c>
      <c r="AA1885" s="18">
        <v>5</v>
      </c>
      <c r="AB1885" s="9">
        <v>3.7433275000000002E-2</v>
      </c>
      <c r="AC1885" s="9">
        <v>0.193476808</v>
      </c>
      <c r="AD1885" s="9">
        <v>0.23443935499999999</v>
      </c>
      <c r="AE1885" s="9">
        <v>1.2291352900000001</v>
      </c>
      <c r="AF1885" s="9">
        <v>5</v>
      </c>
      <c r="AG1885" s="18">
        <v>4.7470012999999998E-2</v>
      </c>
      <c r="AH1885" s="18">
        <v>0.217876141</v>
      </c>
      <c r="AI1885" s="18">
        <v>0.11339806700000001</v>
      </c>
      <c r="AJ1885" s="18">
        <v>1.23353497</v>
      </c>
      <c r="AK1885" s="18">
        <v>5</v>
      </c>
      <c r="AL1885" s="9">
        <v>4.5111274E-2</v>
      </c>
      <c r="AM1885" s="9">
        <v>0.212394148</v>
      </c>
      <c r="AN1885" s="9">
        <v>0.31372848800000003</v>
      </c>
      <c r="AO1885" s="9">
        <v>1.4056815680000001</v>
      </c>
      <c r="AP1885" s="9">
        <v>5</v>
      </c>
      <c r="AQ1885" s="17">
        <v>0.57037216400000001</v>
      </c>
      <c r="AR1885" s="17">
        <v>0.90839737700000001</v>
      </c>
      <c r="AS1885" s="17">
        <v>0.72103470599999997</v>
      </c>
      <c r="AT1885" s="17">
        <v>0.83587807400000003</v>
      </c>
      <c r="AU1885" s="17">
        <v>0.42600324699999997</v>
      </c>
      <c r="AV1885" s="8">
        <v>0.36774599600000002</v>
      </c>
      <c r="AW1885" s="8">
        <v>0.99898993999999997</v>
      </c>
      <c r="AX1885" s="8">
        <v>0.72419834100000002</v>
      </c>
      <c r="AY1885" s="8">
        <v>1.189024925</v>
      </c>
      <c r="AZ1885" s="8">
        <v>0.73532867400000002</v>
      </c>
      <c r="BA1885" s="17">
        <v>0.56253123299999996</v>
      </c>
      <c r="BB1885" s="17">
        <v>0.76949125500000004</v>
      </c>
      <c r="BC1885" s="17">
        <v>0.97168832999999999</v>
      </c>
      <c r="BD1885" s="17">
        <v>1.2510384320000001</v>
      </c>
      <c r="BE1885" s="17">
        <v>0.79814547300000005</v>
      </c>
      <c r="BF1885" s="8">
        <v>1.4177166219999999</v>
      </c>
      <c r="BG1885" s="8">
        <v>0.91716474299999995</v>
      </c>
      <c r="BH1885" s="8">
        <v>0.67513912899999995</v>
      </c>
      <c r="BI1885" s="8">
        <v>1.2890739440000001</v>
      </c>
      <c r="BJ1885" s="8">
        <v>0.873418272</v>
      </c>
      <c r="BK1885" s="9" t="s">
        <v>3805</v>
      </c>
      <c r="BL1885" s="9" t="s">
        <v>3805</v>
      </c>
      <c r="BM1885" s="9">
        <v>10559</v>
      </c>
      <c r="BN1885" s="9" t="s">
        <v>3805</v>
      </c>
      <c r="BO1885" s="9" t="s">
        <v>3806</v>
      </c>
      <c r="BP1885" s="9" t="s">
        <v>3807</v>
      </c>
      <c r="BQ1885" s="9">
        <v>216</v>
      </c>
      <c r="BR1885" s="9" t="s">
        <v>12595</v>
      </c>
      <c r="BS1885" s="9" t="s">
        <v>12596</v>
      </c>
      <c r="BT1885" s="9" t="s">
        <v>96</v>
      </c>
      <c r="BU1885" s="9" t="s">
        <v>97</v>
      </c>
    </row>
    <row r="1886" spans="1:73" x14ac:dyDescent="0.2">
      <c r="A1886" s="17">
        <v>4.7320466488599798E-2</v>
      </c>
      <c r="B1886" s="17">
        <v>0.12721931934356701</v>
      </c>
      <c r="C1886" s="8">
        <v>8.7355881929397597E-2</v>
      </c>
      <c r="D1886" s="8">
        <v>0.26664358377456698</v>
      </c>
      <c r="E1886" s="17">
        <v>-7.0505760610103593E-2</v>
      </c>
      <c r="F1886" s="17">
        <v>-5.9958577156066901E-2</v>
      </c>
      <c r="G1886" s="8">
        <v>-0.340085059404373</v>
      </c>
      <c r="H1886" s="8">
        <v>-0.38776302337646501</v>
      </c>
      <c r="Q1886" s="11">
        <v>8.0200000000000007E-264</v>
      </c>
      <c r="R1886" s="9">
        <v>414.11</v>
      </c>
      <c r="S1886" s="9">
        <v>547360000</v>
      </c>
      <c r="T1886" s="8">
        <v>0.96115899999999999</v>
      </c>
      <c r="U1886" s="9">
        <v>249.57</v>
      </c>
      <c r="V1886" s="9">
        <v>-0.20168</v>
      </c>
      <c r="W1886" s="18">
        <v>3.7141265E-2</v>
      </c>
      <c r="X1886" s="18">
        <v>0.192720692</v>
      </c>
      <c r="Y1886" s="18">
        <v>-0.56591007500000001</v>
      </c>
      <c r="Z1886" s="18">
        <v>0.42489854799999999</v>
      </c>
      <c r="AA1886" s="18">
        <v>5</v>
      </c>
      <c r="AB1886" s="9">
        <v>3.7433275000000002E-2</v>
      </c>
      <c r="AC1886" s="9">
        <v>0.193476808</v>
      </c>
      <c r="AD1886" s="9">
        <v>-0.55730654400000001</v>
      </c>
      <c r="AE1886" s="9">
        <v>0.43738939100000002</v>
      </c>
      <c r="AF1886" s="9">
        <v>5</v>
      </c>
      <c r="AG1886" s="18">
        <v>4.7470012999999998E-2</v>
      </c>
      <c r="AH1886" s="18">
        <v>0.217876141</v>
      </c>
      <c r="AI1886" s="18">
        <v>-0.90015351499999996</v>
      </c>
      <c r="AJ1886" s="18">
        <v>0.219983388</v>
      </c>
      <c r="AK1886" s="18">
        <v>5</v>
      </c>
      <c r="AL1886" s="9">
        <v>4.5111274E-2</v>
      </c>
      <c r="AM1886" s="9">
        <v>0.212394148</v>
      </c>
      <c r="AN1886" s="9">
        <v>-0.93373957100000005</v>
      </c>
      <c r="AO1886" s="9">
        <v>0.158213509</v>
      </c>
      <c r="AP1886" s="9">
        <v>5</v>
      </c>
      <c r="AQ1886" s="17">
        <v>-2.5084127000000001E-2</v>
      </c>
      <c r="AR1886" s="17">
        <v>-0.15460164800000001</v>
      </c>
      <c r="AS1886" s="17">
        <v>0.29034811300000002</v>
      </c>
      <c r="AT1886" s="17">
        <v>0.23423871399999999</v>
      </c>
      <c r="AU1886" s="17">
        <v>-0.30335575300000001</v>
      </c>
      <c r="AV1886" s="8">
        <v>-2.0139871E-2</v>
      </c>
      <c r="AW1886" s="8">
        <v>-0.248224482</v>
      </c>
      <c r="AX1886" s="8">
        <v>-0.21248288500000001</v>
      </c>
      <c r="AY1886" s="8">
        <v>0.10594366500000001</v>
      </c>
      <c r="AZ1886" s="8">
        <v>0.17984654</v>
      </c>
      <c r="BA1886" s="17">
        <v>-0.36875709899999998</v>
      </c>
      <c r="BB1886" s="17">
        <v>-0.47412595200000002</v>
      </c>
      <c r="BC1886" s="17">
        <v>-3.092524E-2</v>
      </c>
      <c r="BD1886" s="17">
        <v>-9.1269671999999996E-2</v>
      </c>
      <c r="BE1886" s="17">
        <v>5.4376441999999997E-2</v>
      </c>
      <c r="BF1886" s="8">
        <v>-0.32218930099999998</v>
      </c>
      <c r="BG1886" s="8">
        <v>-0.15956626800000001</v>
      </c>
      <c r="BH1886" s="8">
        <v>-0.555630505</v>
      </c>
      <c r="BI1886" s="8">
        <v>-0.304510534</v>
      </c>
      <c r="BJ1886" s="8">
        <v>-5.5843209999999997E-3</v>
      </c>
      <c r="BK1886" s="9" t="s">
        <v>3805</v>
      </c>
      <c r="BL1886" s="9" t="s">
        <v>3805</v>
      </c>
      <c r="BM1886" s="9">
        <v>10515</v>
      </c>
      <c r="BN1886" s="9" t="s">
        <v>3805</v>
      </c>
      <c r="BO1886" s="9" t="s">
        <v>3806</v>
      </c>
      <c r="BP1886" s="9" t="s">
        <v>3807</v>
      </c>
      <c r="BQ1886" s="9">
        <v>347</v>
      </c>
      <c r="BR1886" s="9" t="s">
        <v>33133</v>
      </c>
      <c r="BS1886" s="9" t="s">
        <v>33134</v>
      </c>
      <c r="BT1886" s="9" t="s">
        <v>103</v>
      </c>
      <c r="BU1886" s="9" t="s">
        <v>97</v>
      </c>
    </row>
    <row r="1887" spans="1:73" x14ac:dyDescent="0.2">
      <c r="A1887" s="17">
        <v>-0.368868827819824</v>
      </c>
      <c r="B1887" s="17">
        <v>0.70288014411926303</v>
      </c>
      <c r="C1887" s="8">
        <v>-0.17215056717395799</v>
      </c>
      <c r="D1887" s="8">
        <v>0.44010996818542503</v>
      </c>
      <c r="E1887" s="17">
        <v>-0.93754374980926503</v>
      </c>
      <c r="F1887" s="17">
        <v>-0.52601104974746704</v>
      </c>
      <c r="G1887" s="8">
        <v>-1.12183725833893</v>
      </c>
      <c r="H1887" s="8">
        <v>-0.91626882553100597</v>
      </c>
      <c r="K1887" s="18" t="s">
        <v>159</v>
      </c>
      <c r="L1887" s="18" t="s">
        <v>159</v>
      </c>
      <c r="O1887" s="9" t="s">
        <v>159</v>
      </c>
      <c r="P1887" s="9" t="s">
        <v>159</v>
      </c>
      <c r="Q1887" s="11">
        <v>2.77E-146</v>
      </c>
      <c r="R1887" s="9">
        <v>336.01</v>
      </c>
      <c r="S1887" s="9">
        <v>2375000000</v>
      </c>
      <c r="T1887" s="8">
        <v>0.996286</v>
      </c>
      <c r="U1887" s="9">
        <v>131.69</v>
      </c>
      <c r="V1887" s="9">
        <v>0.14524999999999999</v>
      </c>
      <c r="W1887" s="18">
        <v>3.7141265E-2</v>
      </c>
      <c r="X1887" s="18">
        <v>0.192720692</v>
      </c>
      <c r="Y1887" s="18">
        <v>-1.4329480880000001</v>
      </c>
      <c r="Z1887" s="18">
        <v>-0.44213946500000001</v>
      </c>
      <c r="AA1887" s="18">
        <v>5</v>
      </c>
      <c r="AB1887" s="9">
        <v>3.7433275000000002E-2</v>
      </c>
      <c r="AC1887" s="9">
        <v>0.193476808</v>
      </c>
      <c r="AD1887" s="9">
        <v>-1.023359039</v>
      </c>
      <c r="AE1887" s="9">
        <v>-2.8663102999999999E-2</v>
      </c>
      <c r="AF1887" s="9">
        <v>5</v>
      </c>
      <c r="AG1887" s="18">
        <v>4.7470012999999998E-2</v>
      </c>
      <c r="AH1887" s="18">
        <v>0.217876141</v>
      </c>
      <c r="AI1887" s="18">
        <v>-1.6819057019999999</v>
      </c>
      <c r="AJ1887" s="18">
        <v>-0.56176879899999999</v>
      </c>
      <c r="AK1887" s="18">
        <v>5</v>
      </c>
      <c r="AL1887" s="9">
        <v>4.5111274E-2</v>
      </c>
      <c r="AM1887" s="9">
        <v>0.212394148</v>
      </c>
      <c r="AN1887" s="9">
        <v>-1.462245381</v>
      </c>
      <c r="AO1887" s="9">
        <v>-0.37029230099999999</v>
      </c>
      <c r="AP1887" s="9">
        <v>5</v>
      </c>
      <c r="AQ1887" s="17">
        <v>-0.51224434399999996</v>
      </c>
      <c r="AR1887" s="17">
        <v>-0.65876471999999997</v>
      </c>
      <c r="AS1887" s="17">
        <v>-0.44147208300000002</v>
      </c>
      <c r="AT1887" s="17">
        <v>-1.0874487159999999</v>
      </c>
      <c r="AU1887" s="17">
        <v>-1.8178443909999999</v>
      </c>
      <c r="AV1887" s="8">
        <v>-0.61914438000000005</v>
      </c>
      <c r="AW1887" s="8">
        <v>-0.34146511600000001</v>
      </c>
      <c r="AX1887" s="8">
        <v>-0.41616785499999998</v>
      </c>
      <c r="AY1887" s="8">
        <v>-0.61856067199999998</v>
      </c>
      <c r="AZ1887" s="8">
        <v>-0.67809212200000002</v>
      </c>
      <c r="BA1887" s="17">
        <v>-1.1262261870000001</v>
      </c>
      <c r="BB1887" s="17">
        <v>-1.2738457919999999</v>
      </c>
      <c r="BC1887" s="17">
        <v>-1.1367942090000001</v>
      </c>
      <c r="BD1887" s="17">
        <v>-1.1012927290000001</v>
      </c>
      <c r="BE1887" s="17">
        <v>-0.33235362200000002</v>
      </c>
      <c r="BF1887" s="8">
        <v>-0.94935619800000004</v>
      </c>
      <c r="BG1887" s="8">
        <v>-0.72008043499999996</v>
      </c>
      <c r="BH1887" s="8">
        <v>-0.98572915800000005</v>
      </c>
      <c r="BI1887" s="8">
        <v>-0.71808129499999995</v>
      </c>
      <c r="BJ1887" s="8">
        <v>-0.73651260100000004</v>
      </c>
      <c r="BK1887" s="9" t="s">
        <v>3805</v>
      </c>
      <c r="BL1887" s="9" t="s">
        <v>3805</v>
      </c>
      <c r="BM1887" s="9">
        <v>10516</v>
      </c>
      <c r="BN1887" s="9" t="s">
        <v>3805</v>
      </c>
      <c r="BO1887" s="9" t="s">
        <v>3806</v>
      </c>
      <c r="BP1887" s="9" t="s">
        <v>3807</v>
      </c>
      <c r="BQ1887" s="9">
        <v>348</v>
      </c>
      <c r="BR1887" s="9" t="s">
        <v>19018</v>
      </c>
      <c r="BS1887" s="9" t="s">
        <v>19019</v>
      </c>
      <c r="BT1887" s="9" t="s">
        <v>96</v>
      </c>
      <c r="BU1887" s="9" t="s">
        <v>97</v>
      </c>
    </row>
    <row r="1888" spans="1:73" x14ac:dyDescent="0.2">
      <c r="A1888" s="17">
        <v>7.3330476880073506E-2</v>
      </c>
      <c r="B1888" s="17">
        <v>0.28332224488258401</v>
      </c>
      <c r="C1888" s="8">
        <v>-0.391960769891739</v>
      </c>
      <c r="D1888" s="8">
        <v>1.1308834552764899</v>
      </c>
      <c r="E1888" s="17">
        <v>0.17788019776344299</v>
      </c>
      <c r="F1888" s="17">
        <v>0.161202058196068</v>
      </c>
      <c r="G1888" s="8">
        <v>2.9879145324230201E-2</v>
      </c>
      <c r="H1888" s="8">
        <v>0.43837708234786998</v>
      </c>
      <c r="Q1888" s="11">
        <v>2.1800000000000001E-63</v>
      </c>
      <c r="R1888" s="9">
        <v>229.04</v>
      </c>
      <c r="S1888" s="9">
        <v>943700000</v>
      </c>
      <c r="T1888" s="8">
        <v>0.99990800000000002</v>
      </c>
      <c r="U1888" s="9">
        <v>173.47</v>
      </c>
      <c r="V1888" s="9">
        <v>0.64270000000000005</v>
      </c>
      <c r="W1888" s="18">
        <v>3.7141265E-2</v>
      </c>
      <c r="X1888" s="18">
        <v>0.192720692</v>
      </c>
      <c r="Y1888" s="18">
        <v>-0.31752410800000003</v>
      </c>
      <c r="Z1888" s="18">
        <v>0.673284514</v>
      </c>
      <c r="AA1888" s="18">
        <v>5</v>
      </c>
      <c r="AB1888" s="9">
        <v>3.7433275000000002E-2</v>
      </c>
      <c r="AC1888" s="9">
        <v>0.193476808</v>
      </c>
      <c r="AD1888" s="9">
        <v>-0.33614591300000002</v>
      </c>
      <c r="AE1888" s="9">
        <v>0.65855002299999998</v>
      </c>
      <c r="AF1888" s="9">
        <v>5</v>
      </c>
      <c r="AG1888" s="18">
        <v>4.7470012999999998E-2</v>
      </c>
      <c r="AH1888" s="18">
        <v>0.217876141</v>
      </c>
      <c r="AI1888" s="18">
        <v>-0.530189307</v>
      </c>
      <c r="AJ1888" s="18">
        <v>0.58994759600000002</v>
      </c>
      <c r="AK1888" s="18">
        <v>5</v>
      </c>
      <c r="AL1888" s="9">
        <v>4.5111274E-2</v>
      </c>
      <c r="AM1888" s="9">
        <v>0.212394148</v>
      </c>
      <c r="AN1888" s="9">
        <v>-0.107599454</v>
      </c>
      <c r="AO1888" s="9">
        <v>0.98435362599999998</v>
      </c>
      <c r="AP1888" s="9">
        <v>5</v>
      </c>
      <c r="AQ1888" s="17">
        <v>0.28447410499999998</v>
      </c>
      <c r="AR1888" s="17">
        <v>0.23098131999999999</v>
      </c>
      <c r="AS1888" s="17">
        <v>0.15091833499999999</v>
      </c>
      <c r="AT1888" s="17">
        <v>0.56212550400000005</v>
      </c>
      <c r="AU1888" s="17">
        <v>0.119183682</v>
      </c>
      <c r="AV1888" s="8">
        <v>0.39680218699999997</v>
      </c>
      <c r="AW1888" s="8">
        <v>-4.9443479999999998E-2</v>
      </c>
      <c r="AX1888" s="8">
        <v>0.27115452299999998</v>
      </c>
      <c r="AY1888" s="8">
        <v>0.24394564299999999</v>
      </c>
      <c r="AZ1888" s="8">
        <v>0.118571699</v>
      </c>
      <c r="BA1888" s="17">
        <v>-0.117609382</v>
      </c>
      <c r="BB1888" s="17">
        <v>-4.2703788999999999E-2</v>
      </c>
      <c r="BC1888" s="17">
        <v>0.43760338399999998</v>
      </c>
      <c r="BD1888" s="17">
        <v>0.20410497499999999</v>
      </c>
      <c r="BE1888" s="17">
        <v>0.52920877899999996</v>
      </c>
      <c r="BF1888" s="8">
        <v>0.82103061700000002</v>
      </c>
      <c r="BG1888" s="8">
        <v>7.8131422000000006E-2</v>
      </c>
      <c r="BH1888" s="8">
        <v>0.52199000100000004</v>
      </c>
      <c r="BI1888" s="8">
        <v>0.86176711299999997</v>
      </c>
      <c r="BJ1888" s="8">
        <v>0.68748867499999999</v>
      </c>
      <c r="BK1888" s="9" t="s">
        <v>3805</v>
      </c>
      <c r="BL1888" s="9" t="s">
        <v>3805</v>
      </c>
      <c r="BM1888" s="9">
        <v>10517</v>
      </c>
      <c r="BN1888" s="9" t="s">
        <v>3805</v>
      </c>
      <c r="BO1888" s="9" t="s">
        <v>3806</v>
      </c>
      <c r="BP1888" s="9" t="s">
        <v>3807</v>
      </c>
      <c r="BQ1888" s="9">
        <v>349</v>
      </c>
      <c r="BR1888" s="9" t="s">
        <v>31488</v>
      </c>
      <c r="BS1888" s="9" t="s">
        <v>31489</v>
      </c>
      <c r="BT1888" s="9" t="s">
        <v>96</v>
      </c>
      <c r="BU1888" s="9" t="s">
        <v>97</v>
      </c>
    </row>
    <row r="1889" spans="1:73" x14ac:dyDescent="0.2">
      <c r="A1889" s="17">
        <v>9.32292640209198E-2</v>
      </c>
      <c r="B1889" s="17">
        <v>0.19873498380184201</v>
      </c>
      <c r="C1889" s="8">
        <v>-0.13729354739189101</v>
      </c>
      <c r="D1889" s="8">
        <v>0.458215922117233</v>
      </c>
      <c r="E1889" s="17">
        <v>-0.40026339888572698</v>
      </c>
      <c r="F1889" s="17">
        <v>-0.42920437455177302</v>
      </c>
      <c r="G1889" s="8">
        <v>-0.88528549671173096</v>
      </c>
      <c r="H1889" s="8">
        <v>-0.71457296609878496</v>
      </c>
      <c r="O1889" s="9" t="s">
        <v>159</v>
      </c>
      <c r="P1889" s="9" t="s">
        <v>159</v>
      </c>
      <c r="Q1889" s="11">
        <v>5.2400000000000001E-64</v>
      </c>
      <c r="R1889" s="9">
        <v>240.68</v>
      </c>
      <c r="S1889" s="9">
        <v>254800000</v>
      </c>
      <c r="T1889" s="8">
        <v>0.974109</v>
      </c>
      <c r="U1889" s="9">
        <v>240.68</v>
      </c>
      <c r="V1889" s="9">
        <v>0.66583000000000003</v>
      </c>
      <c r="W1889" s="18">
        <v>3.7141265E-2</v>
      </c>
      <c r="X1889" s="18">
        <v>0.192720692</v>
      </c>
      <c r="Y1889" s="18">
        <v>-0.89566770399999995</v>
      </c>
      <c r="Z1889" s="18">
        <v>9.5140919000000004E-2</v>
      </c>
      <c r="AA1889" s="18">
        <v>5</v>
      </c>
      <c r="AB1889" s="9">
        <v>3.7433275000000002E-2</v>
      </c>
      <c r="AC1889" s="9">
        <v>0.193476808</v>
      </c>
      <c r="AD1889" s="9">
        <v>-0.92655232799999998</v>
      </c>
      <c r="AE1889" s="9">
        <v>6.8143607999999994E-2</v>
      </c>
      <c r="AF1889" s="9">
        <v>5</v>
      </c>
      <c r="AG1889" s="18">
        <v>4.7470012999999998E-2</v>
      </c>
      <c r="AH1889" s="18">
        <v>0.217876141</v>
      </c>
      <c r="AI1889" s="18">
        <v>-1.4453539689999999</v>
      </c>
      <c r="AJ1889" s="18">
        <v>-0.325217066</v>
      </c>
      <c r="AK1889" s="18">
        <v>5</v>
      </c>
      <c r="AL1889" s="9">
        <v>4.5111274E-2</v>
      </c>
      <c r="AM1889" s="9">
        <v>0.212394148</v>
      </c>
      <c r="AN1889" s="9">
        <v>-1.260549492</v>
      </c>
      <c r="AO1889" s="9">
        <v>-0.168596412</v>
      </c>
      <c r="AP1889" s="9">
        <v>5</v>
      </c>
      <c r="AQ1889" s="17">
        <v>-0.75250893799999996</v>
      </c>
      <c r="AR1889" s="17">
        <v>8.9146881999999997E-2</v>
      </c>
      <c r="AS1889" s="17">
        <v>-0.18650285899999999</v>
      </c>
      <c r="AT1889" s="17">
        <v>-0.331055194</v>
      </c>
      <c r="AU1889" s="17">
        <v>-0.51156514900000005</v>
      </c>
      <c r="AV1889" s="8">
        <v>-7.5367331999999995E-2</v>
      </c>
      <c r="AW1889" s="8">
        <v>-0.43910464599999999</v>
      </c>
      <c r="AX1889" s="8">
        <v>-0.37411838800000002</v>
      </c>
      <c r="AY1889" s="8">
        <v>-0.84038221800000001</v>
      </c>
      <c r="AZ1889" s="8">
        <v>-0.42965900899999998</v>
      </c>
      <c r="BA1889" s="17">
        <v>-0.98870038999999998</v>
      </c>
      <c r="BB1889" s="17">
        <v>-0.81757640799999998</v>
      </c>
      <c r="BC1889" s="17">
        <v>-0.77214980099999997</v>
      </c>
      <c r="BD1889" s="17">
        <v>-0.81507927199999997</v>
      </c>
      <c r="BE1889" s="17">
        <v>-0.34854149800000001</v>
      </c>
      <c r="BF1889" s="8">
        <v>-0.29159259799999998</v>
      </c>
      <c r="BG1889" s="8">
        <v>-0.73231261999999997</v>
      </c>
      <c r="BH1889" s="8">
        <v>-0.60918879500000001</v>
      </c>
      <c r="BI1889" s="8">
        <v>-0.62367600199999995</v>
      </c>
      <c r="BJ1889" s="8">
        <v>-0.79880964799999998</v>
      </c>
      <c r="BK1889" s="9" t="s">
        <v>3805</v>
      </c>
      <c r="BL1889" s="9" t="s">
        <v>3805</v>
      </c>
      <c r="BM1889" s="9">
        <v>34122</v>
      </c>
      <c r="BN1889" s="9" t="s">
        <v>3805</v>
      </c>
      <c r="BO1889" s="9" t="s">
        <v>3806</v>
      </c>
      <c r="BP1889" s="9" t="s">
        <v>3807</v>
      </c>
      <c r="BQ1889" s="9">
        <v>351</v>
      </c>
      <c r="BR1889" s="9" t="s">
        <v>30320</v>
      </c>
      <c r="BS1889" s="9" t="s">
        <v>30321</v>
      </c>
      <c r="BT1889" s="9" t="s">
        <v>269</v>
      </c>
      <c r="BU1889" s="9" t="s">
        <v>218</v>
      </c>
    </row>
    <row r="1890" spans="1:73" x14ac:dyDescent="0.2">
      <c r="A1890" s="17">
        <v>0.96461886167526201</v>
      </c>
      <c r="B1890" s="17">
        <v>1.283851146698</v>
      </c>
      <c r="C1890" s="8">
        <v>0.92444354295730602</v>
      </c>
      <c r="D1890" s="8">
        <v>0.73658627271652199</v>
      </c>
      <c r="E1890" s="17">
        <v>-0.81940335035324097</v>
      </c>
      <c r="F1890" s="17">
        <v>-1.66298484802246</v>
      </c>
      <c r="G1890" s="8">
        <v>-0.70586025714874301</v>
      </c>
      <c r="H1890" s="8">
        <v>-1.55200183391571</v>
      </c>
      <c r="K1890" s="18" t="s">
        <v>159</v>
      </c>
      <c r="L1890" s="18" t="s">
        <v>159</v>
      </c>
      <c r="O1890" s="9" t="s">
        <v>159</v>
      </c>
      <c r="P1890" s="9" t="s">
        <v>159</v>
      </c>
      <c r="Q1890" s="11">
        <v>1.24E-76</v>
      </c>
      <c r="R1890" s="9">
        <v>255.83</v>
      </c>
      <c r="S1890" s="9">
        <v>4967500000</v>
      </c>
      <c r="T1890" s="8">
        <v>0.81945500000000004</v>
      </c>
      <c r="U1890" s="9">
        <v>84.941999999999993</v>
      </c>
      <c r="V1890" s="9">
        <v>9.5269999999999994E-2</v>
      </c>
      <c r="W1890" s="18">
        <v>3.7141265E-2</v>
      </c>
      <c r="X1890" s="18">
        <v>0.192720692</v>
      </c>
      <c r="Y1890" s="18">
        <v>-1.314807657</v>
      </c>
      <c r="Z1890" s="18">
        <v>-0.32399903400000002</v>
      </c>
      <c r="AA1890" s="18">
        <v>5</v>
      </c>
      <c r="AB1890" s="9">
        <v>3.7433275000000002E-2</v>
      </c>
      <c r="AC1890" s="9">
        <v>0.193476808</v>
      </c>
      <c r="AD1890" s="9">
        <v>-2.1603327750000001</v>
      </c>
      <c r="AE1890" s="9">
        <v>-1.1656368399999999</v>
      </c>
      <c r="AF1890" s="9">
        <v>5</v>
      </c>
      <c r="AG1890" s="18">
        <v>4.7470012999999998E-2</v>
      </c>
      <c r="AH1890" s="18">
        <v>0.217876141</v>
      </c>
      <c r="AI1890" s="18">
        <v>-1.2659287340000001</v>
      </c>
      <c r="AJ1890" s="18">
        <v>-0.14579183100000001</v>
      </c>
      <c r="AK1890" s="18">
        <v>5</v>
      </c>
      <c r="AL1890" s="9">
        <v>4.5111274E-2</v>
      </c>
      <c r="AM1890" s="9">
        <v>0.212394148</v>
      </c>
      <c r="AN1890" s="9">
        <v>-2.0979784330000002</v>
      </c>
      <c r="AO1890" s="9">
        <v>-1.0060253530000001</v>
      </c>
      <c r="AP1890" s="9">
        <v>5</v>
      </c>
      <c r="AQ1890" s="17">
        <v>-1.2116218809999999</v>
      </c>
      <c r="AR1890" s="17">
        <v>0.82582891000000003</v>
      </c>
      <c r="AS1890" s="17">
        <v>-1.225848198</v>
      </c>
      <c r="AT1890" s="17">
        <v>-0.89188766500000005</v>
      </c>
      <c r="AU1890" s="17">
        <v>-1.3930039409999999</v>
      </c>
      <c r="AV1890" s="8">
        <v>-2.01187849</v>
      </c>
      <c r="AW1890" s="8">
        <v>-1.8368859289999999</v>
      </c>
      <c r="AX1890" s="8">
        <v>-1.4265229699999999</v>
      </c>
      <c r="AY1890" s="8">
        <v>-1.574456692</v>
      </c>
      <c r="AZ1890" s="8">
        <v>-1.869882941</v>
      </c>
      <c r="BA1890" s="17">
        <v>-1.212526083</v>
      </c>
      <c r="BB1890" s="17">
        <v>1.6267386669999999</v>
      </c>
      <c r="BC1890" s="17">
        <v>-1.162402868</v>
      </c>
      <c r="BD1890" s="17">
        <v>-1.3951466079999999</v>
      </c>
      <c r="BE1890" s="17">
        <v>-0.66691577400000002</v>
      </c>
      <c r="BF1890" s="8">
        <v>-2.6532521249999999</v>
      </c>
      <c r="BG1890" s="8">
        <v>-1.3926020859999999</v>
      </c>
      <c r="BH1890" s="8">
        <v>-1.186404467</v>
      </c>
      <c r="BI1890" s="8">
        <v>-0.99771839399999995</v>
      </c>
      <c r="BJ1890" s="8">
        <v>-1.2024933099999999</v>
      </c>
      <c r="BK1890" s="9" t="s">
        <v>3805</v>
      </c>
      <c r="BL1890" s="9" t="s">
        <v>3805</v>
      </c>
      <c r="BM1890" s="9">
        <v>10518</v>
      </c>
      <c r="BN1890" s="9" t="s">
        <v>3805</v>
      </c>
      <c r="BO1890" s="9" t="s">
        <v>3806</v>
      </c>
      <c r="BP1890" s="9" t="s">
        <v>3807</v>
      </c>
      <c r="BQ1890" s="9">
        <v>358</v>
      </c>
      <c r="BR1890" s="9" t="s">
        <v>13677</v>
      </c>
      <c r="BS1890" s="9" t="s">
        <v>13678</v>
      </c>
      <c r="BT1890" s="9" t="s">
        <v>96</v>
      </c>
      <c r="BU1890" s="9" t="s">
        <v>97</v>
      </c>
    </row>
    <row r="1891" spans="1:73" x14ac:dyDescent="0.2">
      <c r="A1891" s="17">
        <v>0.29456555843353299</v>
      </c>
      <c r="B1891" s="17">
        <v>0.91310149431228604</v>
      </c>
      <c r="C1891" s="8">
        <v>5.1126886159181602E-2</v>
      </c>
      <c r="D1891" s="8">
        <v>0.20377402007579801</v>
      </c>
      <c r="E1891" s="17">
        <v>-1.3325105905532799</v>
      </c>
      <c r="F1891" s="17">
        <v>-1.54036033153534</v>
      </c>
      <c r="G1891" s="8">
        <v>-1.1336797475814799</v>
      </c>
      <c r="H1891" s="8">
        <v>-1.14163362979889</v>
      </c>
      <c r="K1891" s="18" t="s">
        <v>159</v>
      </c>
      <c r="L1891" s="18" t="s">
        <v>159</v>
      </c>
      <c r="O1891" s="9" t="s">
        <v>159</v>
      </c>
      <c r="P1891" s="9" t="s">
        <v>159</v>
      </c>
      <c r="Q1891" s="11">
        <v>1.01E-270</v>
      </c>
      <c r="R1891" s="9">
        <v>423.98</v>
      </c>
      <c r="S1891" s="9">
        <v>11395000000</v>
      </c>
      <c r="T1891" s="8">
        <v>0.99971100000000002</v>
      </c>
      <c r="U1891" s="9">
        <v>418.8</v>
      </c>
      <c r="V1891" s="9">
        <v>0.70996000000000004</v>
      </c>
      <c r="W1891" s="18">
        <v>3.7141265E-2</v>
      </c>
      <c r="X1891" s="18">
        <v>0.192720692</v>
      </c>
      <c r="Y1891" s="18">
        <v>-1.8279148439999999</v>
      </c>
      <c r="Z1891" s="18">
        <v>-0.83710622099999998</v>
      </c>
      <c r="AA1891" s="18">
        <v>5</v>
      </c>
      <c r="AB1891" s="9">
        <v>3.7433275000000002E-2</v>
      </c>
      <c r="AC1891" s="9">
        <v>0.193476808</v>
      </c>
      <c r="AD1891" s="9">
        <v>-2.0377082990000002</v>
      </c>
      <c r="AE1891" s="9">
        <v>-1.0430123630000001</v>
      </c>
      <c r="AF1891" s="9">
        <v>5</v>
      </c>
      <c r="AG1891" s="18">
        <v>4.7470012999999998E-2</v>
      </c>
      <c r="AH1891" s="18">
        <v>0.217876141</v>
      </c>
      <c r="AI1891" s="18">
        <v>-1.6937481430000001</v>
      </c>
      <c r="AJ1891" s="18">
        <v>-0.57361123999999997</v>
      </c>
      <c r="AK1891" s="18">
        <v>5</v>
      </c>
      <c r="AL1891" s="9">
        <v>4.5111274E-2</v>
      </c>
      <c r="AM1891" s="9">
        <v>0.212394148</v>
      </c>
      <c r="AN1891" s="9">
        <v>-1.6876102100000001</v>
      </c>
      <c r="AO1891" s="9">
        <v>-0.59565712999999998</v>
      </c>
      <c r="AP1891" s="9">
        <v>5</v>
      </c>
      <c r="AQ1891" s="17">
        <v>-1.1193792819999999</v>
      </c>
      <c r="AR1891" s="17">
        <v>-1.3993443249999999</v>
      </c>
      <c r="AS1891" s="17">
        <v>-1.1236157419999999</v>
      </c>
      <c r="AT1891" s="17">
        <v>-1.5258240700000001</v>
      </c>
      <c r="AU1891" s="17">
        <v>-1.4265435930000001</v>
      </c>
      <c r="AV1891" s="8">
        <v>-1.1077860589999999</v>
      </c>
      <c r="AW1891" s="8">
        <v>-1.441790581</v>
      </c>
      <c r="AX1891" s="8">
        <v>-1.813691258</v>
      </c>
      <c r="AY1891" s="8">
        <v>-1.81479466</v>
      </c>
      <c r="AZ1891" s="8">
        <v>-1.889472246</v>
      </c>
      <c r="BA1891" s="17">
        <v>-1.1171785590000001</v>
      </c>
      <c r="BB1891" s="17">
        <v>-1.0501922370000001</v>
      </c>
      <c r="BC1891" s="17">
        <v>-1.136196733</v>
      </c>
      <c r="BD1891" s="17">
        <v>-1.013786554</v>
      </c>
      <c r="BE1891" s="17">
        <v>-0.71465885600000001</v>
      </c>
      <c r="BF1891" s="8">
        <v>-0.89209091699999998</v>
      </c>
      <c r="BG1891" s="8">
        <v>-0.93909335100000002</v>
      </c>
      <c r="BH1891" s="8">
        <v>-1.075139165</v>
      </c>
      <c r="BI1891" s="8">
        <v>-1.121293187</v>
      </c>
      <c r="BJ1891" s="8">
        <v>-1.260030746</v>
      </c>
      <c r="BK1891" s="9" t="s">
        <v>3805</v>
      </c>
      <c r="BL1891" s="9" t="s">
        <v>3805</v>
      </c>
      <c r="BM1891" s="9">
        <v>10519</v>
      </c>
      <c r="BN1891" s="9" t="s">
        <v>3805</v>
      </c>
      <c r="BO1891" s="9" t="s">
        <v>3806</v>
      </c>
      <c r="BP1891" s="9" t="s">
        <v>3807</v>
      </c>
      <c r="BQ1891" s="9">
        <v>359</v>
      </c>
      <c r="BR1891" s="9" t="s">
        <v>14365</v>
      </c>
      <c r="BS1891" s="9" t="s">
        <v>14366</v>
      </c>
      <c r="BT1891" s="9" t="s">
        <v>96</v>
      </c>
      <c r="BU1891" s="9" t="s">
        <v>97</v>
      </c>
    </row>
    <row r="1892" spans="1:73" x14ac:dyDescent="0.2">
      <c r="A1892" s="17">
        <v>0.145268470048904</v>
      </c>
      <c r="B1892" s="17">
        <v>0.29244095087051403</v>
      </c>
      <c r="C1892" s="8">
        <v>0.38815754652023299</v>
      </c>
      <c r="D1892" s="8">
        <v>0.43847432732582098</v>
      </c>
      <c r="E1892" s="17">
        <v>0.71275496482849099</v>
      </c>
      <c r="F1892" s="17">
        <v>0.62247359752654996</v>
      </c>
      <c r="G1892" s="8">
        <v>1.1874237060546899</v>
      </c>
      <c r="H1892" s="8">
        <v>0.84223419427871704</v>
      </c>
      <c r="K1892" s="18" t="s">
        <v>88</v>
      </c>
      <c r="L1892" s="18" t="s">
        <v>88</v>
      </c>
      <c r="O1892" s="9" t="s">
        <v>88</v>
      </c>
      <c r="P1892" s="9" t="s">
        <v>88</v>
      </c>
      <c r="Q1892" s="11">
        <v>2.4200000000000001E-190</v>
      </c>
      <c r="R1892" s="9">
        <v>349.88</v>
      </c>
      <c r="S1892" s="9">
        <v>15721000000</v>
      </c>
      <c r="T1892" s="8">
        <v>1</v>
      </c>
      <c r="U1892" s="9">
        <v>97.471999999999994</v>
      </c>
      <c r="V1892" s="9">
        <v>-4.6656999999999997E-2</v>
      </c>
      <c r="W1892" s="18">
        <v>3.7141265E-2</v>
      </c>
      <c r="X1892" s="18">
        <v>0.192720692</v>
      </c>
      <c r="Y1892" s="18">
        <v>0.21735064300000001</v>
      </c>
      <c r="Z1892" s="18">
        <v>1.208159266</v>
      </c>
      <c r="AA1892" s="18">
        <v>5</v>
      </c>
      <c r="AB1892" s="9">
        <v>3.7433275000000002E-2</v>
      </c>
      <c r="AC1892" s="9">
        <v>0.193476808</v>
      </c>
      <c r="AD1892" s="9">
        <v>0.12512562899999999</v>
      </c>
      <c r="AE1892" s="9">
        <v>1.119821564</v>
      </c>
      <c r="AF1892" s="9">
        <v>5</v>
      </c>
      <c r="AG1892" s="18">
        <v>4.7470012999999998E-2</v>
      </c>
      <c r="AH1892" s="18">
        <v>0.217876141</v>
      </c>
      <c r="AI1892" s="18">
        <v>0.62735528100000004</v>
      </c>
      <c r="AJ1892" s="18">
        <v>1.7474921839999999</v>
      </c>
      <c r="AK1892" s="18">
        <v>5</v>
      </c>
      <c r="AL1892" s="9">
        <v>4.5111274E-2</v>
      </c>
      <c r="AM1892" s="9">
        <v>0.212394148</v>
      </c>
      <c r="AN1892" s="9">
        <v>0.29625762500000002</v>
      </c>
      <c r="AO1892" s="9">
        <v>1.3882107050000001</v>
      </c>
      <c r="AP1892" s="9">
        <v>5</v>
      </c>
      <c r="AQ1892" s="17">
        <v>0.93940568000000002</v>
      </c>
      <c r="AR1892" s="17">
        <v>0.281156927</v>
      </c>
      <c r="AS1892" s="17">
        <v>1.057999492</v>
      </c>
      <c r="AT1892" s="17">
        <v>1.1069556469999999</v>
      </c>
      <c r="AU1892" s="17">
        <v>0.77480417499999998</v>
      </c>
      <c r="AV1892" s="8">
        <v>0.99879390000000001</v>
      </c>
      <c r="AW1892" s="8">
        <v>0.34078895999999997</v>
      </c>
      <c r="AX1892" s="8">
        <v>0.90115928599999995</v>
      </c>
      <c r="AY1892" s="8">
        <v>0.88252782799999996</v>
      </c>
      <c r="AZ1892" s="8">
        <v>0.31070956599999999</v>
      </c>
      <c r="BA1892" s="17">
        <v>1.36212194</v>
      </c>
      <c r="BB1892" s="17">
        <v>0.567523479</v>
      </c>
      <c r="BC1892" s="17">
        <v>1.576546311</v>
      </c>
      <c r="BD1892" s="17">
        <v>1.6519403459999999</v>
      </c>
      <c r="BE1892" s="17">
        <v>1.8638554810000001</v>
      </c>
      <c r="BF1892" s="8">
        <v>1.548721671</v>
      </c>
      <c r="BG1892" s="8">
        <v>-0.11459947400000001</v>
      </c>
      <c r="BH1892" s="8">
        <v>1.4337496759999999</v>
      </c>
      <c r="BI1892" s="8">
        <v>1.607090473</v>
      </c>
      <c r="BJ1892" s="8">
        <v>0.60623747100000003</v>
      </c>
      <c r="BK1892" s="9" t="s">
        <v>3805</v>
      </c>
      <c r="BL1892" s="9" t="s">
        <v>3805</v>
      </c>
      <c r="BM1892" s="9">
        <v>10494</v>
      </c>
      <c r="BN1892" s="9" t="s">
        <v>3805</v>
      </c>
      <c r="BO1892" s="9" t="s">
        <v>3806</v>
      </c>
      <c r="BP1892" s="9" t="s">
        <v>3807</v>
      </c>
      <c r="BQ1892" s="9">
        <v>393</v>
      </c>
      <c r="BR1892" s="9" t="s">
        <v>11052</v>
      </c>
      <c r="BS1892" s="9" t="s">
        <v>11053</v>
      </c>
      <c r="BT1892" s="9" t="s">
        <v>96</v>
      </c>
      <c r="BU1892" s="9" t="s">
        <v>97</v>
      </c>
    </row>
    <row r="1893" spans="1:73" x14ac:dyDescent="0.2">
      <c r="A1893" s="17">
        <v>8.3359621465206105E-2</v>
      </c>
      <c r="B1893" s="17">
        <v>0.760872542858124</v>
      </c>
      <c r="C1893" s="8">
        <v>-0.11298348754644399</v>
      </c>
      <c r="D1893" s="8">
        <v>0.669780433177948</v>
      </c>
      <c r="E1893" s="17">
        <v>0.60021340847015403</v>
      </c>
      <c r="F1893" s="17">
        <v>0.56939607858657804</v>
      </c>
      <c r="G1893" s="8">
        <v>9.0263307094574002E-2</v>
      </c>
      <c r="H1893" s="8">
        <v>0.23149268329143499</v>
      </c>
      <c r="K1893" s="18" t="s">
        <v>88</v>
      </c>
      <c r="L1893" s="18" t="s">
        <v>88</v>
      </c>
      <c r="Q1893" s="11">
        <v>4.3099999999999998E-73</v>
      </c>
      <c r="R1893" s="9">
        <v>228.54</v>
      </c>
      <c r="S1893" s="9">
        <v>5763200000</v>
      </c>
      <c r="T1893" s="8">
        <v>0.999996</v>
      </c>
      <c r="U1893" s="9">
        <v>195.61</v>
      </c>
      <c r="V1893" s="9">
        <v>0.41458</v>
      </c>
      <c r="W1893" s="18">
        <v>3.7141265E-2</v>
      </c>
      <c r="X1893" s="18">
        <v>0.192720692</v>
      </c>
      <c r="Y1893" s="18">
        <v>0.10480908</v>
      </c>
      <c r="Z1893" s="18">
        <v>1.0956177030000001</v>
      </c>
      <c r="AA1893" s="18">
        <v>5</v>
      </c>
      <c r="AB1893" s="9">
        <v>3.7433275000000002E-2</v>
      </c>
      <c r="AC1893" s="9">
        <v>0.193476808</v>
      </c>
      <c r="AD1893" s="9">
        <v>7.2048105000000001E-2</v>
      </c>
      <c r="AE1893" s="9">
        <v>1.0667440399999999</v>
      </c>
      <c r="AF1893" s="9">
        <v>5</v>
      </c>
      <c r="AG1893" s="18">
        <v>4.7470012999999998E-2</v>
      </c>
      <c r="AH1893" s="18">
        <v>0.217876141</v>
      </c>
      <c r="AI1893" s="18">
        <v>-0.46980514699999998</v>
      </c>
      <c r="AJ1893" s="18">
        <v>0.65033175600000004</v>
      </c>
      <c r="AK1893" s="18">
        <v>5</v>
      </c>
      <c r="AL1893" s="9">
        <v>4.5111274E-2</v>
      </c>
      <c r="AM1893" s="9">
        <v>0.212394148</v>
      </c>
      <c r="AN1893" s="9">
        <v>-0.31448385600000001</v>
      </c>
      <c r="AO1893" s="9">
        <v>0.77746922399999996</v>
      </c>
      <c r="AP1893" s="9">
        <v>5</v>
      </c>
      <c r="AQ1893" s="17">
        <v>0.73142892100000001</v>
      </c>
      <c r="AR1893" s="17">
        <v>0.66795504100000003</v>
      </c>
      <c r="AS1893" s="17">
        <v>0.78736096600000005</v>
      </c>
      <c r="AT1893" s="17">
        <v>0.82304829400000001</v>
      </c>
      <c r="AU1893" s="17">
        <v>0.55872887400000004</v>
      </c>
      <c r="AV1893" s="8">
        <v>0.74885976300000001</v>
      </c>
      <c r="AW1893" s="8">
        <v>0.58464831100000003</v>
      </c>
      <c r="AX1893" s="8">
        <v>0.58945733300000003</v>
      </c>
      <c r="AY1893" s="8">
        <v>0.62181544300000002</v>
      </c>
      <c r="AZ1893" s="8">
        <v>0.60694313</v>
      </c>
      <c r="BA1893" s="17">
        <v>0.163512096</v>
      </c>
      <c r="BB1893" s="17">
        <v>7.9039878999999993E-2</v>
      </c>
      <c r="BC1893" s="17">
        <v>0.32003876599999997</v>
      </c>
      <c r="BD1893" s="17">
        <v>0.21017175900000001</v>
      </c>
      <c r="BE1893" s="17">
        <v>0.551429689</v>
      </c>
      <c r="BF1893" s="8">
        <v>0.42293927100000001</v>
      </c>
      <c r="BG1893" s="8">
        <v>0.368978113</v>
      </c>
      <c r="BH1893" s="8">
        <v>0.32813692100000003</v>
      </c>
      <c r="BI1893" s="8">
        <v>0.41925928000000001</v>
      </c>
      <c r="BJ1893" s="8">
        <v>0.34979602700000001</v>
      </c>
      <c r="BK1893" s="9" t="s">
        <v>3805</v>
      </c>
      <c r="BL1893" s="9" t="s">
        <v>3805</v>
      </c>
      <c r="BM1893" s="9">
        <v>10488</v>
      </c>
      <c r="BN1893" s="9" t="s">
        <v>3805</v>
      </c>
      <c r="BO1893" s="9" t="s">
        <v>3806</v>
      </c>
      <c r="BP1893" s="9" t="s">
        <v>3807</v>
      </c>
      <c r="BQ1893" s="9">
        <v>405</v>
      </c>
      <c r="BR1893" s="9" t="s">
        <v>11516</v>
      </c>
      <c r="BS1893" s="9" t="s">
        <v>11517</v>
      </c>
      <c r="BT1893" s="9" t="s">
        <v>96</v>
      </c>
      <c r="BU1893" s="9" t="s">
        <v>97</v>
      </c>
    </row>
    <row r="1894" spans="1:73" x14ac:dyDescent="0.2">
      <c r="A1894" s="17">
        <v>-0.17722696065902699</v>
      </c>
      <c r="B1894" s="17">
        <v>2.23104023933411</v>
      </c>
      <c r="C1894" s="8">
        <v>-0.112464867532253</v>
      </c>
      <c r="D1894" s="8">
        <v>0.58099383115768399</v>
      </c>
      <c r="E1894" s="17">
        <v>-0.86527752876281705</v>
      </c>
      <c r="F1894" s="17">
        <v>-0.63473975658416704</v>
      </c>
      <c r="G1894" s="8">
        <v>-1.3828035593032799</v>
      </c>
      <c r="H1894" s="8">
        <v>-1.2326675653457599</v>
      </c>
      <c r="K1894" s="18" t="s">
        <v>159</v>
      </c>
      <c r="L1894" s="18" t="s">
        <v>159</v>
      </c>
      <c r="O1894" s="9" t="s">
        <v>159</v>
      </c>
      <c r="P1894" s="9" t="s">
        <v>159</v>
      </c>
      <c r="Q1894" s="11">
        <v>1.13E-144</v>
      </c>
      <c r="R1894" s="9">
        <v>317.52999999999997</v>
      </c>
      <c r="S1894" s="9">
        <v>6527000000</v>
      </c>
      <c r="T1894" s="8">
        <v>0.99968100000000004</v>
      </c>
      <c r="U1894" s="9">
        <v>317.52999999999997</v>
      </c>
      <c r="V1894" s="9">
        <v>-0.10715</v>
      </c>
      <c r="W1894" s="18">
        <v>3.7141265E-2</v>
      </c>
      <c r="X1894" s="18">
        <v>0.192720692</v>
      </c>
      <c r="Y1894" s="18">
        <v>-1.360681831</v>
      </c>
      <c r="Z1894" s="18">
        <v>-0.36987320800000001</v>
      </c>
      <c r="AA1894" s="18">
        <v>5</v>
      </c>
      <c r="AB1894" s="9">
        <v>3.7433275000000002E-2</v>
      </c>
      <c r="AC1894" s="9">
        <v>0.193476808</v>
      </c>
      <c r="AD1894" s="9">
        <v>-1.132087719</v>
      </c>
      <c r="AE1894" s="9">
        <v>-0.13739178399999999</v>
      </c>
      <c r="AF1894" s="9">
        <v>5</v>
      </c>
      <c r="AG1894" s="18">
        <v>4.7470012999999998E-2</v>
      </c>
      <c r="AH1894" s="18">
        <v>0.217876141</v>
      </c>
      <c r="AI1894" s="18">
        <v>-1.942872028</v>
      </c>
      <c r="AJ1894" s="18">
        <v>-0.82273512500000001</v>
      </c>
      <c r="AK1894" s="18">
        <v>5</v>
      </c>
      <c r="AL1894" s="9">
        <v>4.5111274E-2</v>
      </c>
      <c r="AM1894" s="9">
        <v>0.212394148</v>
      </c>
      <c r="AN1894" s="9">
        <v>-1.7786441550000001</v>
      </c>
      <c r="AO1894" s="9">
        <v>-0.68669107500000004</v>
      </c>
      <c r="AP1894" s="9">
        <v>5</v>
      </c>
      <c r="AQ1894" s="17">
        <v>-0.79767423900000001</v>
      </c>
      <c r="AR1894" s="17">
        <v>-0.85037302999999997</v>
      </c>
      <c r="AS1894" s="17">
        <v>-0.80599331900000004</v>
      </c>
      <c r="AT1894" s="17">
        <v>-0.728728771</v>
      </c>
      <c r="AU1894" s="17">
        <v>-0.95499277100000002</v>
      </c>
      <c r="AV1894" s="8">
        <v>-0.53454869999999999</v>
      </c>
      <c r="AW1894" s="8">
        <v>-0.67795866699999996</v>
      </c>
      <c r="AX1894" s="8">
        <v>-0.67578578</v>
      </c>
      <c r="AY1894" s="8">
        <v>-0.70086312299999998</v>
      </c>
      <c r="AZ1894" s="8">
        <v>-0.662471056</v>
      </c>
      <c r="BA1894" s="17">
        <v>-1.4464889759999999</v>
      </c>
      <c r="BB1894" s="17">
        <v>-1.421021938</v>
      </c>
      <c r="BC1894" s="17">
        <v>-1.223050594</v>
      </c>
      <c r="BD1894" s="17">
        <v>-1.285342336</v>
      </c>
      <c r="BE1894" s="17">
        <v>-0.94986420900000001</v>
      </c>
      <c r="BF1894" s="8">
        <v>-1.0926533940000001</v>
      </c>
      <c r="BG1894" s="8">
        <v>-1.171984076</v>
      </c>
      <c r="BH1894" s="8">
        <v>-1.2507817750000001</v>
      </c>
      <c r="BI1894" s="8">
        <v>-1.1194676160000001</v>
      </c>
      <c r="BJ1894" s="8">
        <v>-1.1285568479999999</v>
      </c>
      <c r="BK1894" s="9" t="s">
        <v>3805</v>
      </c>
      <c r="BL1894" s="9" t="s">
        <v>3805</v>
      </c>
      <c r="BM1894" s="9">
        <v>10489</v>
      </c>
      <c r="BN1894" s="9" t="s">
        <v>3805</v>
      </c>
      <c r="BO1894" s="9" t="s">
        <v>3806</v>
      </c>
      <c r="BP1894" s="9" t="s">
        <v>3807</v>
      </c>
      <c r="BQ1894" s="9">
        <v>412</v>
      </c>
      <c r="BR1894" s="9" t="s">
        <v>17733</v>
      </c>
      <c r="BS1894" s="9" t="s">
        <v>17734</v>
      </c>
      <c r="BT1894" s="9" t="s">
        <v>96</v>
      </c>
      <c r="BU1894" s="9" t="s">
        <v>97</v>
      </c>
    </row>
    <row r="1895" spans="1:73" x14ac:dyDescent="0.2">
      <c r="A1895" s="17">
        <v>-0.44585275650024397</v>
      </c>
      <c r="B1895" s="17">
        <v>2.1296525001525901</v>
      </c>
      <c r="C1895" s="8">
        <v>-0.62864738702774003</v>
      </c>
      <c r="D1895" s="8">
        <v>2.0131773948669398</v>
      </c>
      <c r="E1895" s="17">
        <v>-8.8292369619011896E-3</v>
      </c>
      <c r="F1895" s="17">
        <v>0.46473079919815102</v>
      </c>
      <c r="G1895" s="8">
        <v>-0.33788704872131298</v>
      </c>
      <c r="H1895" s="8">
        <v>0.29938417673111001</v>
      </c>
      <c r="Q1895" s="11">
        <v>5.6099999999999995E-75</v>
      </c>
      <c r="R1895" s="9">
        <v>271.8</v>
      </c>
      <c r="S1895" s="9">
        <v>2843800000</v>
      </c>
      <c r="T1895" s="8">
        <v>0.99999000000000005</v>
      </c>
      <c r="U1895" s="9">
        <v>267.88</v>
      </c>
      <c r="V1895" s="9">
        <v>-2.845E-2</v>
      </c>
      <c r="W1895" s="18">
        <v>3.7141265E-2</v>
      </c>
      <c r="X1895" s="18">
        <v>0.192720692</v>
      </c>
      <c r="Y1895" s="18">
        <v>-0.50423354799999998</v>
      </c>
      <c r="Z1895" s="18">
        <v>0.486575074</v>
      </c>
      <c r="AA1895" s="18">
        <v>5</v>
      </c>
      <c r="AB1895" s="9">
        <v>3.7433275000000002E-2</v>
      </c>
      <c r="AC1895" s="9">
        <v>0.193476808</v>
      </c>
      <c r="AD1895" s="9">
        <v>-3.2617182000000002E-2</v>
      </c>
      <c r="AE1895" s="9">
        <v>0.96207875300000001</v>
      </c>
      <c r="AF1895" s="9">
        <v>5</v>
      </c>
      <c r="AG1895" s="18">
        <v>4.7470012999999998E-2</v>
      </c>
      <c r="AH1895" s="18">
        <v>0.217876141</v>
      </c>
      <c r="AI1895" s="18">
        <v>-0.89795550899999999</v>
      </c>
      <c r="AJ1895" s="18">
        <v>0.222181394</v>
      </c>
      <c r="AK1895" s="18">
        <v>5</v>
      </c>
      <c r="AL1895" s="9">
        <v>4.5111274E-2</v>
      </c>
      <c r="AM1895" s="9">
        <v>0.212394148</v>
      </c>
      <c r="AN1895" s="9">
        <v>-0.24659236200000001</v>
      </c>
      <c r="AO1895" s="9">
        <v>0.84536071800000001</v>
      </c>
      <c r="AP1895" s="9">
        <v>5</v>
      </c>
      <c r="AQ1895" s="17">
        <v>0.19466654999999999</v>
      </c>
      <c r="AR1895" s="17">
        <v>0.110016793</v>
      </c>
      <c r="AS1895" s="17">
        <v>0.21156440700000001</v>
      </c>
      <c r="AT1895" s="17">
        <v>5.8553810999999997E-2</v>
      </c>
      <c r="AU1895" s="17">
        <v>-0.20893023899999999</v>
      </c>
      <c r="AV1895" s="8">
        <v>0.72871512199999999</v>
      </c>
      <c r="AW1895" s="8">
        <v>0.71921884999999997</v>
      </c>
      <c r="AX1895" s="8">
        <v>0.390702575</v>
      </c>
      <c r="AY1895" s="8">
        <v>0.54968702800000002</v>
      </c>
      <c r="AZ1895" s="8">
        <v>0.20681153199999999</v>
      </c>
      <c r="BA1895" s="17">
        <v>-0.46345076000000002</v>
      </c>
      <c r="BB1895" s="17">
        <v>-0.35808751</v>
      </c>
      <c r="BC1895" s="17">
        <v>0.10958950200000001</v>
      </c>
      <c r="BD1895" s="17">
        <v>-0.32121366299999998</v>
      </c>
      <c r="BE1895" s="17">
        <v>0.13387563799999999</v>
      </c>
      <c r="BF1895" s="8">
        <v>4.4660050000000003E-3</v>
      </c>
      <c r="BG1895" s="8">
        <v>0.43305012599999998</v>
      </c>
      <c r="BH1895" s="8">
        <v>0.41074103099999998</v>
      </c>
      <c r="BI1895" s="8">
        <v>0.86516773700000005</v>
      </c>
      <c r="BJ1895" s="8">
        <v>0.53052514799999995</v>
      </c>
      <c r="BK1895" s="9" t="s">
        <v>3805</v>
      </c>
      <c r="BL1895" s="9" t="s">
        <v>3805</v>
      </c>
      <c r="BM1895" s="9">
        <v>10502</v>
      </c>
      <c r="BN1895" s="9" t="s">
        <v>3805</v>
      </c>
      <c r="BO1895" s="9" t="s">
        <v>3806</v>
      </c>
      <c r="BP1895" s="9" t="s">
        <v>3807</v>
      </c>
      <c r="BQ1895" s="9">
        <v>473</v>
      </c>
      <c r="BR1895" s="9" t="s">
        <v>48429</v>
      </c>
      <c r="BS1895" s="9" t="s">
        <v>48430</v>
      </c>
      <c r="BT1895" s="9">
        <v>1</v>
      </c>
      <c r="BU1895" s="9" t="s">
        <v>97</v>
      </c>
    </row>
    <row r="1896" spans="1:73" x14ac:dyDescent="0.2">
      <c r="A1896" s="17">
        <v>0.20922727882862099</v>
      </c>
      <c r="B1896" s="17">
        <v>0.219994947314262</v>
      </c>
      <c r="C1896" s="8">
        <v>0.21284988522529599</v>
      </c>
      <c r="D1896" s="8">
        <v>0.334784686565399</v>
      </c>
      <c r="E1896" s="17">
        <v>1.52093589305878</v>
      </c>
      <c r="F1896" s="17">
        <v>1.3615061044693</v>
      </c>
      <c r="G1896" s="8">
        <v>2.6608309745788601</v>
      </c>
      <c r="H1896" s="8">
        <v>2.4739441871643102</v>
      </c>
      <c r="K1896" s="18" t="s">
        <v>88</v>
      </c>
      <c r="L1896" s="18" t="s">
        <v>88</v>
      </c>
      <c r="O1896" s="9" t="s">
        <v>88</v>
      </c>
      <c r="P1896" s="9" t="s">
        <v>88</v>
      </c>
      <c r="Q1896" s="11">
        <v>7.1200000000000005E-26</v>
      </c>
      <c r="R1896" s="9">
        <v>145.57</v>
      </c>
      <c r="S1896" s="9">
        <v>409940000</v>
      </c>
      <c r="T1896" s="8">
        <v>0.99816099999999996</v>
      </c>
      <c r="U1896" s="9">
        <v>113.71</v>
      </c>
      <c r="V1896" s="9">
        <v>0.5625</v>
      </c>
      <c r="W1896" s="18">
        <v>3.7141265E-2</v>
      </c>
      <c r="X1896" s="18">
        <v>0.192720692</v>
      </c>
      <c r="Y1896" s="18">
        <v>1.02553158</v>
      </c>
      <c r="Z1896" s="18">
        <v>2.0163402029999999</v>
      </c>
      <c r="AA1896" s="18">
        <v>5</v>
      </c>
      <c r="AB1896" s="9">
        <v>3.7433275000000002E-2</v>
      </c>
      <c r="AC1896" s="9">
        <v>0.193476808</v>
      </c>
      <c r="AD1896" s="9">
        <v>0.86415810699999995</v>
      </c>
      <c r="AE1896" s="9">
        <v>1.858854043</v>
      </c>
      <c r="AF1896" s="9">
        <v>5</v>
      </c>
      <c r="AG1896" s="18">
        <v>4.7470012999999998E-2</v>
      </c>
      <c r="AH1896" s="18">
        <v>0.217876141</v>
      </c>
      <c r="AI1896" s="18">
        <v>2.1007624279999999</v>
      </c>
      <c r="AJ1896" s="18">
        <v>3.220899331</v>
      </c>
      <c r="AK1896" s="18">
        <v>5</v>
      </c>
      <c r="AL1896" s="9">
        <v>4.5111274E-2</v>
      </c>
      <c r="AM1896" s="9">
        <v>0.212394148</v>
      </c>
      <c r="AN1896" s="9">
        <v>1.9279676539999999</v>
      </c>
      <c r="AO1896" s="9">
        <v>3.0199207339999998</v>
      </c>
      <c r="AP1896" s="9">
        <v>5</v>
      </c>
      <c r="AQ1896" s="17">
        <v>1.8817352060000001</v>
      </c>
      <c r="AR1896" s="17">
        <v>1.7524101729999999</v>
      </c>
      <c r="AS1896" s="17">
        <v>0.68562346699999999</v>
      </c>
      <c r="AT1896" s="17">
        <v>2.4375882149999999</v>
      </c>
      <c r="AU1896" s="17">
        <v>1.652784467</v>
      </c>
      <c r="AV1896" s="8">
        <v>1.882659912</v>
      </c>
      <c r="AW1896" s="8">
        <v>1.487108946</v>
      </c>
      <c r="AX1896" s="8">
        <v>1.5742421150000001</v>
      </c>
      <c r="AY1896" s="8">
        <v>1.935970306</v>
      </c>
      <c r="AZ1896" s="8">
        <v>0.48402383900000001</v>
      </c>
      <c r="BA1896" s="17">
        <v>2.8709840770000001</v>
      </c>
      <c r="BB1896" s="17">
        <v>2.8688950540000002</v>
      </c>
      <c r="BC1896" s="17">
        <v>2.2673845290000001</v>
      </c>
      <c r="BD1896" s="17">
        <v>3.3934466840000002</v>
      </c>
      <c r="BE1896" s="17">
        <v>3.2730045319999999</v>
      </c>
      <c r="BF1896" s="8">
        <v>2.9199805259999998</v>
      </c>
      <c r="BG1896" s="8">
        <v>2.7655093669999999</v>
      </c>
      <c r="BH1896" s="8">
        <v>2.8489809039999998</v>
      </c>
      <c r="BI1896" s="8">
        <v>3.0936360359999999</v>
      </c>
      <c r="BJ1896" s="8">
        <v>1.981358647</v>
      </c>
      <c r="BK1896" s="9" t="s">
        <v>3805</v>
      </c>
      <c r="BL1896" s="9" t="s">
        <v>3805</v>
      </c>
      <c r="BM1896" s="9">
        <v>10524</v>
      </c>
      <c r="BN1896" s="9" t="s">
        <v>3805</v>
      </c>
      <c r="BO1896" s="9" t="s">
        <v>3806</v>
      </c>
      <c r="BP1896" s="9" t="s">
        <v>3807</v>
      </c>
      <c r="BQ1896" s="9">
        <v>494</v>
      </c>
      <c r="BR1896" s="9" t="s">
        <v>10520</v>
      </c>
      <c r="BS1896" s="9" t="s">
        <v>10521</v>
      </c>
      <c r="BT1896" s="9" t="s">
        <v>103</v>
      </c>
      <c r="BU1896" s="9" t="s">
        <v>97</v>
      </c>
    </row>
    <row r="1897" spans="1:73" x14ac:dyDescent="0.2">
      <c r="A1897" s="17">
        <v>2.78625283390284E-2</v>
      </c>
      <c r="B1897" s="17">
        <v>4.8018645495176301E-2</v>
      </c>
      <c r="C1897" s="8">
        <v>-0.99843132495880105</v>
      </c>
      <c r="D1897" s="8">
        <v>0.80577105283737205</v>
      </c>
      <c r="E1897" s="17">
        <v>-1.96558272838593</v>
      </c>
      <c r="F1897" s="17">
        <v>-1.8576141595840501</v>
      </c>
      <c r="G1897" s="8">
        <v>-2.8848965167999299</v>
      </c>
      <c r="H1897" s="8">
        <v>-1.8557887077331501</v>
      </c>
      <c r="K1897" s="18" t="s">
        <v>159</v>
      </c>
      <c r="L1897" s="18" t="s">
        <v>159</v>
      </c>
      <c r="O1897" s="9" t="s">
        <v>159</v>
      </c>
      <c r="P1897" s="9" t="s">
        <v>159</v>
      </c>
      <c r="Q1897" s="9">
        <v>2.20013E-4</v>
      </c>
      <c r="R1897" s="9">
        <v>113.93</v>
      </c>
      <c r="S1897" s="9">
        <v>582960000</v>
      </c>
      <c r="T1897" s="8">
        <v>1</v>
      </c>
      <c r="U1897" s="9">
        <v>113.93</v>
      </c>
      <c r="V1897" s="9">
        <v>0.64642999999999995</v>
      </c>
      <c r="W1897" s="18">
        <v>4.5858383000000003E-2</v>
      </c>
      <c r="X1897" s="18">
        <v>0.21414570499999999</v>
      </c>
      <c r="Y1897" s="18">
        <v>-2.5601464819999999</v>
      </c>
      <c r="Z1897" s="18">
        <v>-1.3710188940000001</v>
      </c>
      <c r="AA1897" s="18">
        <v>4</v>
      </c>
      <c r="AB1897" s="9">
        <v>5.9986190000000002E-2</v>
      </c>
      <c r="AC1897" s="9">
        <v>0.244920784</v>
      </c>
      <c r="AD1897" s="9">
        <v>-2.6370614020000001</v>
      </c>
      <c r="AE1897" s="9">
        <v>-1.0781669149999999</v>
      </c>
      <c r="AF1897" s="9">
        <v>3</v>
      </c>
      <c r="AG1897" s="18">
        <v>5.8781964999999999E-2</v>
      </c>
      <c r="AH1897" s="18">
        <v>0.24244992300000001</v>
      </c>
      <c r="AI1897" s="18">
        <v>-3.5580454960000001</v>
      </c>
      <c r="AJ1897" s="18">
        <v>-2.2117476909999998</v>
      </c>
      <c r="AK1897" s="18">
        <v>4</v>
      </c>
      <c r="AL1897" s="9">
        <v>7.3055655999999997E-2</v>
      </c>
      <c r="AM1897" s="9">
        <v>0.270288099</v>
      </c>
      <c r="AN1897" s="9">
        <v>-2.7159660149999998</v>
      </c>
      <c r="AO1897" s="9">
        <v>-0.99561129199999998</v>
      </c>
      <c r="AP1897" s="9">
        <v>3</v>
      </c>
      <c r="AQ1897" s="17">
        <v>-1.9871892929999999</v>
      </c>
      <c r="AR1897" s="17">
        <v>-2.3493857380000001</v>
      </c>
      <c r="AS1897" s="17">
        <v>-1.726074219</v>
      </c>
      <c r="AT1897" s="17" t="s">
        <v>90</v>
      </c>
      <c r="AU1897" s="17">
        <v>-1.96013236</v>
      </c>
      <c r="AV1897" s="8" t="s">
        <v>90</v>
      </c>
      <c r="AW1897" s="8">
        <v>-1.868395925</v>
      </c>
      <c r="AX1897" s="8">
        <v>-2.3482506280000002</v>
      </c>
      <c r="AY1897" s="8" t="s">
        <v>90</v>
      </c>
      <c r="AZ1897" s="8">
        <v>-1.884027243</v>
      </c>
      <c r="BA1897" s="17">
        <v>-3.0048735139999998</v>
      </c>
      <c r="BB1897" s="17">
        <v>-2.9860680099999999</v>
      </c>
      <c r="BC1897" s="17">
        <v>-2.9796044830000001</v>
      </c>
      <c r="BD1897" s="17" t="s">
        <v>90</v>
      </c>
      <c r="BE1897" s="17">
        <v>-2.425452709</v>
      </c>
      <c r="BF1897" s="8" t="s">
        <v>90</v>
      </c>
      <c r="BG1897" s="8">
        <v>-2.2464616300000002</v>
      </c>
      <c r="BH1897" s="8">
        <v>-2.792862892</v>
      </c>
      <c r="BI1897" s="8" t="s">
        <v>90</v>
      </c>
      <c r="BJ1897" s="8">
        <v>-0.512380481</v>
      </c>
      <c r="BK1897" s="9" t="s">
        <v>3805</v>
      </c>
      <c r="BL1897" s="9" t="s">
        <v>3805</v>
      </c>
      <c r="BM1897" s="9">
        <v>10544</v>
      </c>
      <c r="BN1897" s="9" t="s">
        <v>3805</v>
      </c>
      <c r="BO1897" s="9" t="s">
        <v>3806</v>
      </c>
      <c r="BP1897" s="9" t="s">
        <v>3807</v>
      </c>
      <c r="BQ1897" s="9">
        <v>514</v>
      </c>
      <c r="BR1897" s="9" t="s">
        <v>15965</v>
      </c>
      <c r="BS1897" s="9" t="s">
        <v>15966</v>
      </c>
      <c r="BT1897" s="9">
        <v>1</v>
      </c>
      <c r="BU1897" s="9" t="s">
        <v>97</v>
      </c>
    </row>
    <row r="1898" spans="1:73" x14ac:dyDescent="0.2">
      <c r="A1898" s="17">
        <v>-0.21210530400276201</v>
      </c>
      <c r="B1898" s="17">
        <v>3.6440689563751198</v>
      </c>
      <c r="C1898" s="8">
        <v>-0.13137637078762099</v>
      </c>
      <c r="D1898" s="8">
        <v>0.47766217589378401</v>
      </c>
      <c r="E1898" s="17">
        <v>-0.64537560939788796</v>
      </c>
      <c r="F1898" s="17">
        <v>-0.38449594378471402</v>
      </c>
      <c r="G1898" s="8">
        <v>-0.96609848737716697</v>
      </c>
      <c r="H1898" s="8">
        <v>-0.80053073167800903</v>
      </c>
      <c r="K1898" s="18" t="s">
        <v>159</v>
      </c>
      <c r="O1898" s="9" t="s">
        <v>159</v>
      </c>
      <c r="P1898" s="9" t="s">
        <v>159</v>
      </c>
      <c r="Q1898" s="11">
        <v>4.6000000000000003E-109</v>
      </c>
      <c r="R1898" s="9">
        <v>306.64</v>
      </c>
      <c r="S1898" s="9">
        <v>5958500000</v>
      </c>
      <c r="T1898" s="8">
        <v>0.99999899999999997</v>
      </c>
      <c r="U1898" s="9">
        <v>306.64</v>
      </c>
      <c r="V1898" s="9">
        <v>-0.33145000000000002</v>
      </c>
      <c r="W1898" s="18">
        <v>3.7141265E-2</v>
      </c>
      <c r="X1898" s="18">
        <v>0.192720692</v>
      </c>
      <c r="Y1898" s="18">
        <v>-1.140779907</v>
      </c>
      <c r="Z1898" s="18">
        <v>-0.14997128400000001</v>
      </c>
      <c r="AA1898" s="18">
        <v>5</v>
      </c>
      <c r="AB1898" s="9">
        <v>3.7433275000000002E-2</v>
      </c>
      <c r="AC1898" s="9">
        <v>0.193476808</v>
      </c>
      <c r="AD1898" s="9">
        <v>-0.88184392499999997</v>
      </c>
      <c r="AE1898" s="9">
        <v>0.11285201</v>
      </c>
      <c r="AF1898" s="9">
        <v>5</v>
      </c>
      <c r="AG1898" s="18">
        <v>4.7470012999999998E-2</v>
      </c>
      <c r="AH1898" s="18">
        <v>0.217876141</v>
      </c>
      <c r="AI1898" s="18">
        <v>-1.5261669389999999</v>
      </c>
      <c r="AJ1898" s="18">
        <v>-0.40603003599999998</v>
      </c>
      <c r="AK1898" s="18">
        <v>5</v>
      </c>
      <c r="AL1898" s="9">
        <v>4.5111274E-2</v>
      </c>
      <c r="AM1898" s="9">
        <v>0.212394148</v>
      </c>
      <c r="AN1898" s="9">
        <v>-1.3465072739999999</v>
      </c>
      <c r="AO1898" s="9">
        <v>-0.25455419400000001</v>
      </c>
      <c r="AP1898" s="9">
        <v>5</v>
      </c>
      <c r="AQ1898" s="17">
        <v>-0.58656215700000003</v>
      </c>
      <c r="AR1898" s="17">
        <v>-0.59299343800000004</v>
      </c>
      <c r="AS1898" s="17">
        <v>-0.63640755400000004</v>
      </c>
      <c r="AT1898" s="17">
        <v>-0.59866422399999997</v>
      </c>
      <c r="AU1898" s="17">
        <v>-0.56678044800000005</v>
      </c>
      <c r="AV1898" s="8">
        <v>-0.48350188100000002</v>
      </c>
      <c r="AW1898" s="8">
        <v>-0.36672869299999999</v>
      </c>
      <c r="AX1898" s="8">
        <v>-0.36045491699999999</v>
      </c>
      <c r="AY1898" s="8">
        <v>-0.416277915</v>
      </c>
      <c r="AZ1898" s="8">
        <v>-0.293917924</v>
      </c>
      <c r="BA1898" s="17">
        <v>-1.120655894</v>
      </c>
      <c r="BB1898" s="17">
        <v>-1.0613327029999999</v>
      </c>
      <c r="BC1898" s="17">
        <v>-0.82529586600000004</v>
      </c>
      <c r="BD1898" s="17">
        <v>-0.63261336099999999</v>
      </c>
      <c r="BE1898" s="17">
        <v>-0.52182906900000003</v>
      </c>
      <c r="BF1898" s="8">
        <v>-0.71850526299999995</v>
      </c>
      <c r="BG1898" s="8">
        <v>-0.82438784799999998</v>
      </c>
      <c r="BH1898" s="8">
        <v>-0.77781093099999998</v>
      </c>
      <c r="BI1898" s="8">
        <v>-0.52891486899999995</v>
      </c>
      <c r="BJ1898" s="8">
        <v>-0.65522611100000006</v>
      </c>
      <c r="BK1898" s="9" t="s">
        <v>3805</v>
      </c>
      <c r="BL1898" s="9" t="s">
        <v>3805</v>
      </c>
      <c r="BM1898" s="9">
        <v>10547</v>
      </c>
      <c r="BN1898" s="9" t="s">
        <v>3805</v>
      </c>
      <c r="BO1898" s="9" t="s">
        <v>3806</v>
      </c>
      <c r="BP1898" s="9" t="s">
        <v>3807</v>
      </c>
      <c r="BQ1898" s="9">
        <v>525</v>
      </c>
      <c r="BR1898" s="9" t="s">
        <v>4130</v>
      </c>
      <c r="BS1898" s="9" t="s">
        <v>4131</v>
      </c>
      <c r="BT1898" s="9" t="s">
        <v>103</v>
      </c>
      <c r="BU1898" s="9" t="s">
        <v>97</v>
      </c>
    </row>
    <row r="1899" spans="1:73" x14ac:dyDescent="0.2">
      <c r="A1899" s="17">
        <v>0.64199501276016202</v>
      </c>
      <c r="B1899" s="17">
        <v>0.28099593520164501</v>
      </c>
      <c r="C1899" s="8">
        <v>1.28623282909393</v>
      </c>
      <c r="D1899" s="8">
        <v>0.46135142445564298</v>
      </c>
      <c r="E1899" s="17">
        <v>1.6656514406204199</v>
      </c>
      <c r="F1899" s="17">
        <v>1.0977029800414999</v>
      </c>
      <c r="G1899" s="8">
        <v>2.0231528282165501</v>
      </c>
      <c r="H1899" s="8">
        <v>0.81348651647567705</v>
      </c>
      <c r="K1899" s="18" t="s">
        <v>88</v>
      </c>
      <c r="L1899" s="18" t="s">
        <v>88</v>
      </c>
      <c r="O1899" s="9" t="s">
        <v>88</v>
      </c>
      <c r="P1899" s="9" t="s">
        <v>88</v>
      </c>
      <c r="Q1899" s="11">
        <v>7.1699999999999994E-15</v>
      </c>
      <c r="R1899" s="9">
        <v>170</v>
      </c>
      <c r="S1899" s="9">
        <v>578970000</v>
      </c>
      <c r="T1899" s="8">
        <v>0.99438499999999996</v>
      </c>
      <c r="U1899" s="9">
        <v>170</v>
      </c>
      <c r="V1899" s="9">
        <v>0.14154</v>
      </c>
      <c r="W1899" s="18">
        <v>3.7141265E-2</v>
      </c>
      <c r="X1899" s="18">
        <v>0.192720692</v>
      </c>
      <c r="Y1899" s="18">
        <v>1.170247187</v>
      </c>
      <c r="Z1899" s="18">
        <v>2.1610558100000001</v>
      </c>
      <c r="AA1899" s="18">
        <v>5</v>
      </c>
      <c r="AB1899" s="9">
        <v>3.7433275000000002E-2</v>
      </c>
      <c r="AC1899" s="9">
        <v>0.193476808</v>
      </c>
      <c r="AD1899" s="9">
        <v>0.600355003</v>
      </c>
      <c r="AE1899" s="9">
        <v>1.5950509390000001</v>
      </c>
      <c r="AF1899" s="9">
        <v>5</v>
      </c>
      <c r="AG1899" s="18">
        <v>4.7470012999999998E-2</v>
      </c>
      <c r="AH1899" s="18">
        <v>0.217876141</v>
      </c>
      <c r="AI1899" s="18">
        <v>1.4630843060000001</v>
      </c>
      <c r="AJ1899" s="18">
        <v>2.583221209</v>
      </c>
      <c r="AK1899" s="18">
        <v>5</v>
      </c>
      <c r="AL1899" s="9">
        <v>4.5111274E-2</v>
      </c>
      <c r="AM1899" s="9">
        <v>0.212394148</v>
      </c>
      <c r="AN1899" s="9">
        <v>0.26750997900000001</v>
      </c>
      <c r="AO1899" s="9">
        <v>1.3594630590000001</v>
      </c>
      <c r="AP1899" s="9">
        <v>5</v>
      </c>
      <c r="AQ1899" s="17">
        <v>2.5560801030000002</v>
      </c>
      <c r="AR1899" s="17">
        <v>2.6691009999999999</v>
      </c>
      <c r="AS1899" s="17">
        <v>2.3877952100000002</v>
      </c>
      <c r="AT1899" s="17">
        <v>-0.61312526499999997</v>
      </c>
      <c r="AU1899" s="17">
        <v>2.1712775230000001</v>
      </c>
      <c r="AV1899" s="8">
        <v>-0.53428155200000005</v>
      </c>
      <c r="AW1899" s="8">
        <v>2.373011827</v>
      </c>
      <c r="AX1899" s="8">
        <v>-0.62687611600000004</v>
      </c>
      <c r="AY1899" s="8">
        <v>2.8363807200000002</v>
      </c>
      <c r="AZ1899" s="8">
        <v>1.912918568</v>
      </c>
      <c r="BA1899" s="17">
        <v>2.83546567</v>
      </c>
      <c r="BB1899" s="17">
        <v>2.9941825870000001</v>
      </c>
      <c r="BC1899" s="17">
        <v>2.9108521939999998</v>
      </c>
      <c r="BD1899" s="17">
        <v>-0.57725083799999999</v>
      </c>
      <c r="BE1899" s="17">
        <v>3.1988625530000001</v>
      </c>
      <c r="BF1899" s="8">
        <v>-1.533367157</v>
      </c>
      <c r="BG1899" s="8">
        <v>2.796088696</v>
      </c>
      <c r="BH1899" s="8">
        <v>-1.682212949</v>
      </c>
      <c r="BI1899" s="8">
        <v>3.048054934</v>
      </c>
      <c r="BJ1899" s="8">
        <v>2.3023843770000001</v>
      </c>
      <c r="BK1899" s="9" t="s">
        <v>3805</v>
      </c>
      <c r="BL1899" s="9" t="s">
        <v>3805</v>
      </c>
      <c r="BM1899" s="9">
        <v>10548</v>
      </c>
      <c r="BN1899" s="9" t="s">
        <v>3805</v>
      </c>
      <c r="BO1899" s="9" t="s">
        <v>3806</v>
      </c>
      <c r="BP1899" s="9" t="s">
        <v>3807</v>
      </c>
      <c r="BQ1899" s="9">
        <v>527</v>
      </c>
      <c r="BR1899" s="9" t="s">
        <v>8241</v>
      </c>
      <c r="BS1899" s="9" t="s">
        <v>8242</v>
      </c>
      <c r="BT1899" s="9" t="s">
        <v>103</v>
      </c>
      <c r="BU1899" s="9" t="s">
        <v>97</v>
      </c>
    </row>
    <row r="1900" spans="1:73" x14ac:dyDescent="0.2">
      <c r="A1900" s="17">
        <v>7.2856806218624101E-2</v>
      </c>
      <c r="B1900" s="17">
        <v>0.23282721638679499</v>
      </c>
      <c r="C1900" s="8">
        <v>0.236917778849602</v>
      </c>
      <c r="D1900" s="8">
        <v>1.38840007781982</v>
      </c>
      <c r="E1900" s="17">
        <v>2.1356060504913299</v>
      </c>
      <c r="F1900" s="17">
        <v>2.0975430011749299</v>
      </c>
      <c r="G1900" s="8">
        <v>2.66691017150879</v>
      </c>
      <c r="H1900" s="8">
        <v>2.45696020126343</v>
      </c>
      <c r="K1900" s="18" t="s">
        <v>88</v>
      </c>
      <c r="L1900" s="18" t="s">
        <v>88</v>
      </c>
      <c r="O1900" s="9" t="s">
        <v>88</v>
      </c>
      <c r="P1900" s="9" t="s">
        <v>88</v>
      </c>
      <c r="Q1900" s="11">
        <v>7.49E-78</v>
      </c>
      <c r="R1900" s="9">
        <v>273.35000000000002</v>
      </c>
      <c r="S1900" s="9">
        <v>7289500000</v>
      </c>
      <c r="T1900" s="8">
        <v>0.99880500000000005</v>
      </c>
      <c r="U1900" s="9">
        <v>234.63</v>
      </c>
      <c r="V1900" s="9">
        <v>0.38088</v>
      </c>
      <c r="W1900" s="18">
        <v>3.7141265E-2</v>
      </c>
      <c r="X1900" s="18">
        <v>0.192720692</v>
      </c>
      <c r="Y1900" s="18">
        <v>1.6402018030000001</v>
      </c>
      <c r="Z1900" s="18">
        <v>2.631010426</v>
      </c>
      <c r="AA1900" s="18">
        <v>5</v>
      </c>
      <c r="AB1900" s="9">
        <v>3.7433275000000002E-2</v>
      </c>
      <c r="AC1900" s="9">
        <v>0.193476808</v>
      </c>
      <c r="AD1900" s="9">
        <v>1.6001950359999999</v>
      </c>
      <c r="AE1900" s="9">
        <v>2.594890972</v>
      </c>
      <c r="AF1900" s="9">
        <v>5</v>
      </c>
      <c r="AG1900" s="18">
        <v>4.7470012999999998E-2</v>
      </c>
      <c r="AH1900" s="18">
        <v>0.217876141</v>
      </c>
      <c r="AI1900" s="18">
        <v>2.1068416829999999</v>
      </c>
      <c r="AJ1900" s="18">
        <v>3.2269785870000001</v>
      </c>
      <c r="AK1900" s="18">
        <v>5</v>
      </c>
      <c r="AL1900" s="9">
        <v>4.5111274E-2</v>
      </c>
      <c r="AM1900" s="9">
        <v>0.212394148</v>
      </c>
      <c r="AN1900" s="9">
        <v>1.910983589</v>
      </c>
      <c r="AO1900" s="9">
        <v>3.0029366689999999</v>
      </c>
      <c r="AP1900" s="9">
        <v>5</v>
      </c>
      <c r="AQ1900" s="17">
        <v>2.5715234279999999</v>
      </c>
      <c r="AR1900" s="17">
        <v>2.3205707069999999</v>
      </c>
      <c r="AS1900" s="17">
        <v>2.106282234</v>
      </c>
      <c r="AT1900" s="17">
        <v>2.5206530090000001</v>
      </c>
      <c r="AU1900" s="17">
        <v>2.123355627</v>
      </c>
      <c r="AV1900" s="8">
        <v>2.4529566759999999</v>
      </c>
      <c r="AW1900" s="8">
        <v>2.395474911</v>
      </c>
      <c r="AX1900" s="8">
        <v>2.0752925869999999</v>
      </c>
      <c r="AY1900" s="8">
        <v>2.040879726</v>
      </c>
      <c r="AZ1900" s="8">
        <v>2.313497066</v>
      </c>
      <c r="BA1900" s="17">
        <v>2.7116994860000001</v>
      </c>
      <c r="BB1900" s="17">
        <v>3.0062880519999999</v>
      </c>
      <c r="BC1900" s="17">
        <v>2.8592925070000001</v>
      </c>
      <c r="BD1900" s="17">
        <v>2.9626457689999999</v>
      </c>
      <c r="BE1900" s="17">
        <v>3.1653599739999998</v>
      </c>
      <c r="BF1900" s="8">
        <v>2.7957620620000001</v>
      </c>
      <c r="BG1900" s="8">
        <v>2.8950321670000001</v>
      </c>
      <c r="BH1900" s="8">
        <v>2.562064409</v>
      </c>
      <c r="BI1900" s="8">
        <v>2.6254456039999998</v>
      </c>
      <c r="BJ1900" s="8">
        <v>2.6423926350000002</v>
      </c>
      <c r="BK1900" s="9" t="s">
        <v>3805</v>
      </c>
      <c r="BL1900" s="9" t="s">
        <v>3805</v>
      </c>
      <c r="BM1900" s="9">
        <v>10549</v>
      </c>
      <c r="BN1900" s="9" t="s">
        <v>3805</v>
      </c>
      <c r="BO1900" s="9" t="s">
        <v>3806</v>
      </c>
      <c r="BP1900" s="9" t="s">
        <v>3807</v>
      </c>
      <c r="BQ1900" s="9">
        <v>528</v>
      </c>
      <c r="BR1900" s="9" t="s">
        <v>11564</v>
      </c>
      <c r="BS1900" s="9" t="s">
        <v>11565</v>
      </c>
      <c r="BT1900" s="9" t="s">
        <v>103</v>
      </c>
      <c r="BU1900" s="9" t="s">
        <v>97</v>
      </c>
    </row>
    <row r="1901" spans="1:73" x14ac:dyDescent="0.2">
      <c r="A1901" s="17">
        <v>-0.27497637271881098</v>
      </c>
      <c r="B1901" s="17">
        <v>1.98187923431396</v>
      </c>
      <c r="C1901" s="8">
        <v>-0.20389743149280501</v>
      </c>
      <c r="D1901" s="8">
        <v>1.3192640542984</v>
      </c>
      <c r="E1901" s="17">
        <v>-1.80880343914032</v>
      </c>
      <c r="F1901" s="17">
        <v>-1.47583675384521</v>
      </c>
      <c r="G1901" s="8">
        <v>-3.0694169998168901</v>
      </c>
      <c r="H1901" s="8">
        <v>-2.8210463523864702</v>
      </c>
      <c r="K1901" s="18" t="s">
        <v>159</v>
      </c>
      <c r="L1901" s="18" t="s">
        <v>159</v>
      </c>
      <c r="O1901" s="9" t="s">
        <v>159</v>
      </c>
      <c r="P1901" s="9" t="s">
        <v>159</v>
      </c>
      <c r="Q1901" s="11">
        <v>1.9100000000000002E-77</v>
      </c>
      <c r="R1901" s="9">
        <v>278.45999999999998</v>
      </c>
      <c r="S1901" s="9">
        <v>14467000000</v>
      </c>
      <c r="T1901" s="8">
        <v>1</v>
      </c>
      <c r="U1901" s="9">
        <v>172.26</v>
      </c>
      <c r="V1901" s="9">
        <v>-0.42576000000000003</v>
      </c>
      <c r="W1901" s="18">
        <v>3.7141265E-2</v>
      </c>
      <c r="X1901" s="18">
        <v>0.192720692</v>
      </c>
      <c r="Y1901" s="18">
        <v>-2.3042077289999998</v>
      </c>
      <c r="Z1901" s="18">
        <v>-1.3133991060000001</v>
      </c>
      <c r="AA1901" s="18">
        <v>5</v>
      </c>
      <c r="AB1901" s="9">
        <v>3.7433275000000002E-2</v>
      </c>
      <c r="AC1901" s="9">
        <v>0.193476808</v>
      </c>
      <c r="AD1901" s="9">
        <v>-1.973184708</v>
      </c>
      <c r="AE1901" s="9">
        <v>-0.97848877199999995</v>
      </c>
      <c r="AF1901" s="9">
        <v>5</v>
      </c>
      <c r="AG1901" s="18">
        <v>4.7470012999999998E-2</v>
      </c>
      <c r="AH1901" s="18">
        <v>0.217876141</v>
      </c>
      <c r="AI1901" s="18">
        <v>-3.6294854640000001</v>
      </c>
      <c r="AJ1901" s="18">
        <v>-2.5093485609999999</v>
      </c>
      <c r="AK1901" s="18">
        <v>5</v>
      </c>
      <c r="AL1901" s="9">
        <v>4.5111274E-2</v>
      </c>
      <c r="AM1901" s="9">
        <v>0.212394148</v>
      </c>
      <c r="AN1901" s="9">
        <v>-3.3670229950000001</v>
      </c>
      <c r="AO1901" s="9">
        <v>-2.275069915</v>
      </c>
      <c r="AP1901" s="9">
        <v>5</v>
      </c>
      <c r="AQ1901" s="17">
        <v>-1.6890021559999999</v>
      </c>
      <c r="AR1901" s="17">
        <v>-1.865789294</v>
      </c>
      <c r="AS1901" s="17">
        <v>-1.7867463830000001</v>
      </c>
      <c r="AT1901" s="17">
        <v>-1.741456866</v>
      </c>
      <c r="AU1901" s="17">
        <v>-2.016298532</v>
      </c>
      <c r="AV1901" s="8">
        <v>-1.363076687</v>
      </c>
      <c r="AW1901" s="8">
        <v>-1.5259081130000001</v>
      </c>
      <c r="AX1901" s="8">
        <v>-1.4838811160000001</v>
      </c>
      <c r="AY1901" s="8">
        <v>-1.6838661429999999</v>
      </c>
      <c r="AZ1901" s="8">
        <v>-1.66767931</v>
      </c>
      <c r="BA1901" s="17">
        <v>-3.1588592530000001</v>
      </c>
      <c r="BB1901" s="17">
        <v>-3.1121993059999999</v>
      </c>
      <c r="BC1901" s="17">
        <v>-3.0155894760000002</v>
      </c>
      <c r="BD1901" s="17">
        <v>-3.0769674779999998</v>
      </c>
      <c r="BE1901" s="17">
        <v>-2.721107006</v>
      </c>
      <c r="BF1901" s="8">
        <v>-2.819352388</v>
      </c>
      <c r="BG1901" s="8">
        <v>-2.7303025719999998</v>
      </c>
      <c r="BH1901" s="8">
        <v>-2.8724615569999998</v>
      </c>
      <c r="BI1901" s="8">
        <v>-2.7169671059999998</v>
      </c>
      <c r="BJ1901" s="8">
        <v>-2.926151752</v>
      </c>
      <c r="BK1901" s="9" t="s">
        <v>3805</v>
      </c>
      <c r="BL1901" s="9" t="s">
        <v>3805</v>
      </c>
      <c r="BM1901" s="9">
        <v>10507</v>
      </c>
      <c r="BN1901" s="9" t="s">
        <v>3805</v>
      </c>
      <c r="BO1901" s="9" t="s">
        <v>3806</v>
      </c>
      <c r="BP1901" s="9" t="s">
        <v>3807</v>
      </c>
      <c r="BQ1901" s="9">
        <v>540</v>
      </c>
      <c r="BR1901" s="9" t="s">
        <v>18499</v>
      </c>
      <c r="BS1901" s="9" t="s">
        <v>18500</v>
      </c>
      <c r="BT1901" s="9" t="s">
        <v>96</v>
      </c>
      <c r="BU1901" s="9" t="s">
        <v>97</v>
      </c>
    </row>
    <row r="1902" spans="1:73" x14ac:dyDescent="0.2">
      <c r="A1902" s="17">
        <v>-0.51656949520111095</v>
      </c>
      <c r="B1902" s="17">
        <v>0.49296095967292802</v>
      </c>
      <c r="C1902" s="8">
        <v>-0.88120150566101096</v>
      </c>
      <c r="D1902" s="8">
        <v>1.0080193281173699</v>
      </c>
      <c r="E1902" s="17">
        <v>-1.7035598754882799</v>
      </c>
      <c r="F1902" s="17">
        <v>-1.1446114778518699</v>
      </c>
      <c r="G1902" s="8">
        <v>-3.06038498878479</v>
      </c>
      <c r="H1902" s="8">
        <v>-2.1641304492950399</v>
      </c>
      <c r="K1902" s="18" t="s">
        <v>159</v>
      </c>
      <c r="L1902" s="18" t="s">
        <v>159</v>
      </c>
      <c r="O1902" s="9" t="s">
        <v>159</v>
      </c>
      <c r="P1902" s="9" t="s">
        <v>159</v>
      </c>
      <c r="Q1902" s="11">
        <v>1.4699999999999999E-181</v>
      </c>
      <c r="R1902" s="9">
        <v>374.34</v>
      </c>
      <c r="S1902" s="9">
        <v>2976600000</v>
      </c>
      <c r="T1902" s="8">
        <v>0.99999700000000002</v>
      </c>
      <c r="U1902" s="9">
        <v>238.19</v>
      </c>
      <c r="V1902" s="9">
        <v>1.4038999999999999</v>
      </c>
      <c r="W1902" s="18">
        <v>3.7141265E-2</v>
      </c>
      <c r="X1902" s="18">
        <v>0.192720692</v>
      </c>
      <c r="Y1902" s="18">
        <v>-2.1989641820000001</v>
      </c>
      <c r="Z1902" s="18">
        <v>-1.2081555589999999</v>
      </c>
      <c r="AA1902" s="18">
        <v>5</v>
      </c>
      <c r="AB1902" s="9">
        <v>3.7433275000000002E-2</v>
      </c>
      <c r="AC1902" s="9">
        <v>0.193476808</v>
      </c>
      <c r="AD1902" s="9">
        <v>-1.6419594719999999</v>
      </c>
      <c r="AE1902" s="9">
        <v>-0.64726353700000006</v>
      </c>
      <c r="AF1902" s="9">
        <v>5</v>
      </c>
      <c r="AG1902" s="18">
        <v>4.7470012999999998E-2</v>
      </c>
      <c r="AH1902" s="18">
        <v>0.217876141</v>
      </c>
      <c r="AI1902" s="18">
        <v>-3.6204535340000001</v>
      </c>
      <c r="AJ1902" s="18">
        <v>-2.500316631</v>
      </c>
      <c r="AK1902" s="18">
        <v>5</v>
      </c>
      <c r="AL1902" s="9">
        <v>4.5111274E-2</v>
      </c>
      <c r="AM1902" s="9">
        <v>0.212394148</v>
      </c>
      <c r="AN1902" s="9">
        <v>-2.7101069780000002</v>
      </c>
      <c r="AO1902" s="9">
        <v>-1.6181538980000001</v>
      </c>
      <c r="AP1902" s="9">
        <v>5</v>
      </c>
      <c r="AQ1902" s="17">
        <v>-2.3340175150000002</v>
      </c>
      <c r="AR1902" s="17">
        <v>-2.2330174450000002</v>
      </c>
      <c r="AS1902" s="17">
        <v>0.14901117999999999</v>
      </c>
      <c r="AT1902" s="17">
        <v>-1.83243084</v>
      </c>
      <c r="AU1902" s="17">
        <v>-2.2954154010000001</v>
      </c>
      <c r="AV1902" s="8">
        <v>-0.754638374</v>
      </c>
      <c r="AW1902" s="8">
        <v>-1.2574172020000001</v>
      </c>
      <c r="AX1902" s="8">
        <v>-1.261224151</v>
      </c>
      <c r="AY1902" s="8">
        <v>-1.1814481020000001</v>
      </c>
      <c r="AZ1902" s="8">
        <v>-1.508294582</v>
      </c>
      <c r="BA1902" s="17">
        <v>-3.3281471730000001</v>
      </c>
      <c r="BB1902" s="17">
        <v>-3.599826813</v>
      </c>
      <c r="BC1902" s="17">
        <v>-1.311381817</v>
      </c>
      <c r="BD1902" s="17">
        <v>-3.5588841439999999</v>
      </c>
      <c r="BE1902" s="17">
        <v>-3.2395777699999999</v>
      </c>
      <c r="BF1902" s="8">
        <v>-1.4329772000000001</v>
      </c>
      <c r="BG1902" s="8">
        <v>-2.0055747030000002</v>
      </c>
      <c r="BH1902" s="8">
        <v>-2.405128956</v>
      </c>
      <c r="BI1902" s="8">
        <v>-2.2737307549999999</v>
      </c>
      <c r="BJ1902" s="8">
        <v>-2.514398575</v>
      </c>
      <c r="BK1902" s="9" t="s">
        <v>3805</v>
      </c>
      <c r="BL1902" s="9" t="s">
        <v>3805</v>
      </c>
      <c r="BM1902" s="9">
        <v>10508</v>
      </c>
      <c r="BN1902" s="9" t="s">
        <v>3805</v>
      </c>
      <c r="BO1902" s="9" t="s">
        <v>3806</v>
      </c>
      <c r="BP1902" s="9" t="s">
        <v>3807</v>
      </c>
      <c r="BQ1902" s="9">
        <v>544</v>
      </c>
      <c r="BR1902" s="9" t="s">
        <v>19596</v>
      </c>
      <c r="BS1902" s="9" t="s">
        <v>11941</v>
      </c>
      <c r="BT1902" s="9" t="s">
        <v>96</v>
      </c>
      <c r="BU1902" s="9" t="s">
        <v>97</v>
      </c>
    </row>
    <row r="1903" spans="1:73" x14ac:dyDescent="0.2">
      <c r="A1903" s="17">
        <v>2.3281598463654501E-2</v>
      </c>
      <c r="B1903" s="17">
        <v>5.5473763495683698E-2</v>
      </c>
      <c r="C1903" s="8">
        <v>-0.13785317540168801</v>
      </c>
      <c r="D1903" s="8">
        <v>0.54935121536254905</v>
      </c>
      <c r="E1903" s="17">
        <v>1.40361452102661</v>
      </c>
      <c r="F1903" s="17">
        <v>1.42032635211945</v>
      </c>
      <c r="G1903" s="8">
        <v>1.8665570020675699</v>
      </c>
      <c r="H1903" s="8">
        <v>2.0202395915985099</v>
      </c>
      <c r="K1903" s="18" t="s">
        <v>88</v>
      </c>
      <c r="L1903" s="18" t="s">
        <v>88</v>
      </c>
      <c r="O1903" s="9" t="s">
        <v>88</v>
      </c>
      <c r="P1903" s="9" t="s">
        <v>88</v>
      </c>
      <c r="Q1903" s="11">
        <v>6.2300000000000004E-262</v>
      </c>
      <c r="R1903" s="9">
        <v>425.33</v>
      </c>
      <c r="S1903" s="9">
        <v>2666900000</v>
      </c>
      <c r="T1903" s="8">
        <v>1</v>
      </c>
      <c r="U1903" s="9">
        <v>238.19</v>
      </c>
      <c r="V1903" s="9">
        <v>1.4038999999999999</v>
      </c>
      <c r="W1903" s="18">
        <v>3.7141265E-2</v>
      </c>
      <c r="X1903" s="18">
        <v>0.192720692</v>
      </c>
      <c r="Y1903" s="18">
        <v>0.90821024900000002</v>
      </c>
      <c r="Z1903" s="18">
        <v>1.8990188720000001</v>
      </c>
      <c r="AA1903" s="18">
        <v>5</v>
      </c>
      <c r="AB1903" s="9">
        <v>3.7433275000000002E-2</v>
      </c>
      <c r="AC1903" s="9">
        <v>0.193476808</v>
      </c>
      <c r="AD1903" s="9">
        <v>0.92297834999999995</v>
      </c>
      <c r="AE1903" s="9">
        <v>1.9176742849999999</v>
      </c>
      <c r="AF1903" s="9">
        <v>5</v>
      </c>
      <c r="AG1903" s="18">
        <v>4.7470012999999998E-2</v>
      </c>
      <c r="AH1903" s="18">
        <v>0.217876141</v>
      </c>
      <c r="AI1903" s="18">
        <v>1.3064885429999999</v>
      </c>
      <c r="AJ1903" s="18">
        <v>2.4266254460000001</v>
      </c>
      <c r="AK1903" s="18">
        <v>5</v>
      </c>
      <c r="AL1903" s="9">
        <v>4.5111274E-2</v>
      </c>
      <c r="AM1903" s="9">
        <v>0.212394148</v>
      </c>
      <c r="AN1903" s="9">
        <v>1.4742631349999999</v>
      </c>
      <c r="AO1903" s="9">
        <v>2.5662162149999999</v>
      </c>
      <c r="AP1903" s="9">
        <v>5</v>
      </c>
      <c r="AQ1903" s="17">
        <v>1.6222808360000001</v>
      </c>
      <c r="AR1903" s="17">
        <v>1.5594028230000001</v>
      </c>
      <c r="AS1903" s="17">
        <v>1.6993305679999999</v>
      </c>
      <c r="AT1903" s="17">
        <v>1.6304947139999999</v>
      </c>
      <c r="AU1903" s="17">
        <v>1.281698346</v>
      </c>
      <c r="AV1903" s="8">
        <v>1.6584264040000001</v>
      </c>
      <c r="AW1903" s="8">
        <v>1.089844823</v>
      </c>
      <c r="AX1903" s="8">
        <v>1.4022201299999999</v>
      </c>
      <c r="AY1903" s="8">
        <v>1.8181445599999999</v>
      </c>
      <c r="AZ1903" s="8">
        <v>1.7081633810000001</v>
      </c>
      <c r="BA1903" s="17">
        <v>1.868657947</v>
      </c>
      <c r="BB1903" s="17">
        <v>2.1365649699999998</v>
      </c>
      <c r="BC1903" s="17">
        <v>2.3177165990000002</v>
      </c>
      <c r="BD1903" s="17">
        <v>2.039648294</v>
      </c>
      <c r="BE1903" s="17">
        <v>2.1862881179999998</v>
      </c>
      <c r="BF1903" s="8">
        <v>2.4429666999999999</v>
      </c>
      <c r="BG1903" s="8">
        <v>2.3916788100000002</v>
      </c>
      <c r="BH1903" s="8">
        <v>1.9128770829999999</v>
      </c>
      <c r="BI1903" s="8">
        <v>2.2779693600000002</v>
      </c>
      <c r="BJ1903" s="8">
        <v>2.2126498219999999</v>
      </c>
      <c r="BK1903" s="9" t="s">
        <v>3805</v>
      </c>
      <c r="BL1903" s="9" t="s">
        <v>3805</v>
      </c>
      <c r="BM1903" s="9">
        <v>10509</v>
      </c>
      <c r="BN1903" s="9" t="s">
        <v>3805</v>
      </c>
      <c r="BO1903" s="9" t="s">
        <v>3806</v>
      </c>
      <c r="BP1903" s="9" t="s">
        <v>3807</v>
      </c>
      <c r="BQ1903" s="9">
        <v>545</v>
      </c>
      <c r="BR1903" s="9" t="s">
        <v>11940</v>
      </c>
      <c r="BS1903" s="9" t="s">
        <v>11941</v>
      </c>
      <c r="BT1903" s="9" t="s">
        <v>96</v>
      </c>
      <c r="BU1903" s="9" t="s">
        <v>97</v>
      </c>
    </row>
    <row r="1904" spans="1:73" x14ac:dyDescent="0.2">
      <c r="A1904" s="17">
        <v>-3.8701344281434999E-2</v>
      </c>
      <c r="B1904" s="17">
        <v>0.12735915184020999</v>
      </c>
      <c r="C1904" s="8">
        <v>-0.45359912514686601</v>
      </c>
      <c r="D1904" s="8">
        <v>1.9346827268600499</v>
      </c>
      <c r="E1904" s="17">
        <v>-1.65778064727783</v>
      </c>
      <c r="F1904" s="17">
        <v>-1.5486530065536499</v>
      </c>
      <c r="G1904" s="8">
        <v>-4.0347833633422896</v>
      </c>
      <c r="H1904" s="8">
        <v>-3.5413739681243901</v>
      </c>
      <c r="K1904" s="18" t="s">
        <v>159</v>
      </c>
      <c r="L1904" s="18" t="s">
        <v>159</v>
      </c>
      <c r="O1904" s="9" t="s">
        <v>159</v>
      </c>
      <c r="P1904" s="9" t="s">
        <v>159</v>
      </c>
      <c r="Q1904" s="11">
        <v>2.9400000000000001E-7</v>
      </c>
      <c r="R1904" s="9">
        <v>141.47999999999999</v>
      </c>
      <c r="S1904" s="9">
        <v>6252100000</v>
      </c>
      <c r="T1904" s="8">
        <v>1</v>
      </c>
      <c r="U1904" s="9">
        <v>110.76</v>
      </c>
      <c r="V1904" s="9">
        <v>0.39537</v>
      </c>
      <c r="W1904" s="18">
        <v>3.7141265E-2</v>
      </c>
      <c r="X1904" s="18">
        <v>0.192720692</v>
      </c>
      <c r="Y1904" s="18">
        <v>-2.153185014</v>
      </c>
      <c r="Z1904" s="18">
        <v>-1.162376391</v>
      </c>
      <c r="AA1904" s="18">
        <v>5</v>
      </c>
      <c r="AB1904" s="9">
        <v>3.7433275000000002E-2</v>
      </c>
      <c r="AC1904" s="9">
        <v>0.193476808</v>
      </c>
      <c r="AD1904" s="9">
        <v>-2.0460009669999999</v>
      </c>
      <c r="AE1904" s="9">
        <v>-1.0513050310000001</v>
      </c>
      <c r="AF1904" s="9">
        <v>5</v>
      </c>
      <c r="AG1904" s="18">
        <v>4.7470012999999998E-2</v>
      </c>
      <c r="AH1904" s="18">
        <v>0.217876141</v>
      </c>
      <c r="AI1904" s="18">
        <v>-4.5948515929999996</v>
      </c>
      <c r="AJ1904" s="18">
        <v>-3.4747146899999999</v>
      </c>
      <c r="AK1904" s="18">
        <v>5</v>
      </c>
      <c r="AL1904" s="9">
        <v>4.5111274E-2</v>
      </c>
      <c r="AM1904" s="9">
        <v>0.212394148</v>
      </c>
      <c r="AN1904" s="9">
        <v>-4.087350431</v>
      </c>
      <c r="AO1904" s="9">
        <v>-2.9953973509999998</v>
      </c>
      <c r="AP1904" s="9">
        <v>5</v>
      </c>
      <c r="AQ1904" s="17">
        <v>-1.421639919</v>
      </c>
      <c r="AR1904" s="17">
        <v>-1.7905871870000001</v>
      </c>
      <c r="AS1904" s="17">
        <v>-1.647903562</v>
      </c>
      <c r="AT1904" s="17">
        <v>-1.4814559220000001</v>
      </c>
      <c r="AU1904" s="17">
        <v>-1.963553667</v>
      </c>
      <c r="AV1904" s="8">
        <v>-1.430907011</v>
      </c>
      <c r="AW1904" s="8">
        <v>-1.5814391370000001</v>
      </c>
      <c r="AX1904" s="8">
        <v>-1.629536629</v>
      </c>
      <c r="AY1904" s="8">
        <v>-1.7812514310000001</v>
      </c>
      <c r="AZ1904" s="8">
        <v>-1.688499331</v>
      </c>
      <c r="BA1904" s="17">
        <v>-4.2021799089999998</v>
      </c>
      <c r="BB1904" s="17">
        <v>-4.3121433260000002</v>
      </c>
      <c r="BC1904" s="17">
        <v>-3.955682039</v>
      </c>
      <c r="BD1904" s="17">
        <v>-3.872871161</v>
      </c>
      <c r="BE1904" s="17">
        <v>-3.7552046780000001</v>
      </c>
      <c r="BF1904" s="8">
        <v>-3.4337558750000001</v>
      </c>
      <c r="BG1904" s="8">
        <v>-3.2821233269999999</v>
      </c>
      <c r="BH1904" s="8">
        <v>-3.7515766620000002</v>
      </c>
      <c r="BI1904" s="8">
        <v>-3.5947864059999999</v>
      </c>
      <c r="BJ1904" s="8">
        <v>-3.767843246</v>
      </c>
      <c r="BK1904" s="9" t="s">
        <v>3805</v>
      </c>
      <c r="BL1904" s="9" t="s">
        <v>3805</v>
      </c>
      <c r="BM1904" s="9">
        <v>10491</v>
      </c>
      <c r="BN1904" s="9" t="s">
        <v>3805</v>
      </c>
      <c r="BO1904" s="9" t="s">
        <v>3806</v>
      </c>
      <c r="BP1904" s="9" t="s">
        <v>3807</v>
      </c>
      <c r="BQ1904" s="9">
        <v>564</v>
      </c>
      <c r="BR1904" s="9" t="s">
        <v>16379</v>
      </c>
      <c r="BS1904" s="9" t="s">
        <v>16380</v>
      </c>
      <c r="BT1904" s="9">
        <v>1</v>
      </c>
      <c r="BU1904" s="9" t="s">
        <v>97</v>
      </c>
    </row>
    <row r="1905" spans="1:73" x14ac:dyDescent="0.2">
      <c r="A1905" s="17">
        <v>-0.82005220651626598</v>
      </c>
      <c r="B1905" s="17">
        <v>0.24402183294296301</v>
      </c>
      <c r="C1905" s="8">
        <v>-2.6890072822570801</v>
      </c>
      <c r="D1905" s="8">
        <v>0</v>
      </c>
      <c r="E1905" s="17">
        <v>-2.5500533580779998</v>
      </c>
      <c r="F1905" s="17">
        <v>-1.7236729860305799</v>
      </c>
      <c r="G1905" s="8">
        <v>-3.5493316650390598</v>
      </c>
      <c r="H1905" s="8">
        <v>-1.2466869354248</v>
      </c>
      <c r="K1905" s="18" t="s">
        <v>159</v>
      </c>
      <c r="L1905" s="18" t="s">
        <v>159</v>
      </c>
      <c r="Q1905" s="11">
        <v>3.0600000000000001E-13</v>
      </c>
      <c r="R1905" s="9">
        <v>162.56</v>
      </c>
      <c r="S1905" s="9">
        <v>264560000</v>
      </c>
      <c r="T1905" s="8">
        <v>0.90595700000000001</v>
      </c>
      <c r="U1905" s="9">
        <v>48.442</v>
      </c>
      <c r="V1905" s="9">
        <v>-6.5838999999999995E-2</v>
      </c>
      <c r="W1905" s="18">
        <v>5.9925944000000002E-2</v>
      </c>
      <c r="X1905" s="18">
        <v>0.244797761</v>
      </c>
      <c r="Y1905" s="18">
        <v>-3.329109098</v>
      </c>
      <c r="Z1905" s="18">
        <v>-1.77099764</v>
      </c>
      <c r="AA1905" s="18">
        <v>3</v>
      </c>
      <c r="AB1905" s="9">
        <v>5.9986268000000002E-2</v>
      </c>
      <c r="AC1905" s="9">
        <v>0.244920942</v>
      </c>
      <c r="AD1905" s="9">
        <v>-2.503120703</v>
      </c>
      <c r="AE1905" s="9">
        <v>-0.94422520899999995</v>
      </c>
      <c r="AF1905" s="9">
        <v>3</v>
      </c>
      <c r="AG1905" s="18">
        <v>0.20647984799999999</v>
      </c>
      <c r="AH1905" s="18">
        <v>0.45440053699999999</v>
      </c>
      <c r="AI1905" s="18">
        <v>-9.3230379069999998</v>
      </c>
      <c r="AJ1905" s="18">
        <v>2.224374595</v>
      </c>
      <c r="AK1905" s="18">
        <v>1</v>
      </c>
      <c r="AL1905" s="9">
        <v>0.19212989599999999</v>
      </c>
      <c r="AM1905" s="9">
        <v>0.438326243</v>
      </c>
      <c r="AN1905" s="9">
        <v>-6.8161499189999999</v>
      </c>
      <c r="AO1905" s="9">
        <v>4.3227760579999996</v>
      </c>
      <c r="AP1905" s="9">
        <v>1</v>
      </c>
      <c r="AQ1905" s="17" t="s">
        <v>90</v>
      </c>
      <c r="AR1905" s="17" t="s">
        <v>90</v>
      </c>
      <c r="AS1905" s="17">
        <v>-3.017697096</v>
      </c>
      <c r="AT1905" s="17">
        <v>-2.3905131819999998</v>
      </c>
      <c r="AU1905" s="17">
        <v>-2.6732833390000001</v>
      </c>
      <c r="AV1905" s="8">
        <v>0.715559363</v>
      </c>
      <c r="AW1905" s="8">
        <v>-2.7705194949999998</v>
      </c>
      <c r="AX1905" s="8" t="s">
        <v>90</v>
      </c>
      <c r="AY1905" s="8" t="s">
        <v>90</v>
      </c>
      <c r="AZ1905" s="8">
        <v>-3.5663769250000001</v>
      </c>
      <c r="BA1905" s="17" t="s">
        <v>90</v>
      </c>
      <c r="BB1905" s="17" t="s">
        <v>90</v>
      </c>
      <c r="BC1905" s="17">
        <v>-4.080050945</v>
      </c>
      <c r="BD1905" s="17" t="s">
        <v>90</v>
      </c>
      <c r="BE1905" s="17" t="s">
        <v>90</v>
      </c>
      <c r="BF1905" s="8">
        <v>-1.391043544</v>
      </c>
      <c r="BG1905" s="8" t="s">
        <v>90</v>
      </c>
      <c r="BH1905" s="8" t="s">
        <v>90</v>
      </c>
      <c r="BI1905" s="8" t="s">
        <v>90</v>
      </c>
      <c r="BJ1905" s="8" t="s">
        <v>90</v>
      </c>
      <c r="BK1905" s="9" t="s">
        <v>3805</v>
      </c>
      <c r="BL1905" s="9" t="s">
        <v>3805</v>
      </c>
      <c r="BM1905" s="9">
        <v>10520</v>
      </c>
      <c r="BN1905" s="9" t="s">
        <v>3805</v>
      </c>
      <c r="BO1905" s="9" t="s">
        <v>3806</v>
      </c>
      <c r="BP1905" s="9" t="s">
        <v>3807</v>
      </c>
      <c r="BQ1905" s="9">
        <v>569</v>
      </c>
      <c r="BR1905" s="9" t="s">
        <v>20248</v>
      </c>
      <c r="BS1905" s="9" t="s">
        <v>20249</v>
      </c>
      <c r="BT1905" s="9" t="s">
        <v>269</v>
      </c>
      <c r="BU1905" s="9" t="s">
        <v>97</v>
      </c>
    </row>
    <row r="1906" spans="1:73" x14ac:dyDescent="0.2">
      <c r="A1906" s="17">
        <v>-0.15067757666111001</v>
      </c>
      <c r="B1906" s="17">
        <v>0.72055763006210305</v>
      </c>
      <c r="C1906" s="8">
        <v>3.9323985576629597E-2</v>
      </c>
      <c r="D1906" s="8">
        <v>5.9225730597972898E-2</v>
      </c>
      <c r="E1906" s="17">
        <v>0.100543648004532</v>
      </c>
      <c r="F1906" s="17">
        <v>0.29534894227981601</v>
      </c>
      <c r="G1906" s="8">
        <v>-1.2009201049804701</v>
      </c>
      <c r="H1906" s="8">
        <v>-1.19715368747711</v>
      </c>
      <c r="O1906" s="9" t="s">
        <v>159</v>
      </c>
      <c r="P1906" s="9" t="s">
        <v>159</v>
      </c>
      <c r="Q1906" s="11">
        <v>2.89E-30</v>
      </c>
      <c r="R1906" s="9">
        <v>204.05</v>
      </c>
      <c r="S1906" s="9">
        <v>2945300000</v>
      </c>
      <c r="T1906" s="8">
        <v>1</v>
      </c>
      <c r="U1906" s="9">
        <v>83.947999999999993</v>
      </c>
      <c r="V1906" s="9">
        <v>8.5382E-2</v>
      </c>
      <c r="W1906" s="18">
        <v>3.7141265E-2</v>
      </c>
      <c r="X1906" s="18">
        <v>0.192720692</v>
      </c>
      <c r="Y1906" s="18">
        <v>-0.39486066199999997</v>
      </c>
      <c r="Z1906" s="18">
        <v>0.59594796100000003</v>
      </c>
      <c r="AA1906" s="18">
        <v>5</v>
      </c>
      <c r="AB1906" s="9">
        <v>3.7433275000000002E-2</v>
      </c>
      <c r="AC1906" s="9">
        <v>0.193476808</v>
      </c>
      <c r="AD1906" s="9">
        <v>-0.20199903999999999</v>
      </c>
      <c r="AE1906" s="9">
        <v>0.79269689600000004</v>
      </c>
      <c r="AF1906" s="9">
        <v>5</v>
      </c>
      <c r="AG1906" s="18">
        <v>4.7470012999999998E-2</v>
      </c>
      <c r="AH1906" s="18">
        <v>0.217876141</v>
      </c>
      <c r="AI1906" s="18">
        <v>-1.7609885750000001</v>
      </c>
      <c r="AJ1906" s="18">
        <v>-0.64085167200000004</v>
      </c>
      <c r="AK1906" s="18">
        <v>5</v>
      </c>
      <c r="AL1906" s="9">
        <v>4.5111274E-2</v>
      </c>
      <c r="AM1906" s="9">
        <v>0.212394148</v>
      </c>
      <c r="AN1906" s="9">
        <v>-1.743130217</v>
      </c>
      <c r="AO1906" s="9">
        <v>-0.65117713700000002</v>
      </c>
      <c r="AP1906" s="9">
        <v>5</v>
      </c>
      <c r="AQ1906" s="17">
        <v>0.27101627</v>
      </c>
      <c r="AR1906" s="17">
        <v>0.124378823</v>
      </c>
      <c r="AS1906" s="17">
        <v>0.20216852399999999</v>
      </c>
      <c r="AT1906" s="17">
        <v>0.19914436299999999</v>
      </c>
      <c r="AU1906" s="17">
        <v>0.14430068400000001</v>
      </c>
      <c r="AV1906" s="8">
        <v>0.63006567999999996</v>
      </c>
      <c r="AW1906" s="8">
        <v>0.20511294899999999</v>
      </c>
      <c r="AX1906" s="8">
        <v>0.49434608200000002</v>
      </c>
      <c r="AY1906" s="8">
        <v>0.31041476099999998</v>
      </c>
      <c r="AZ1906" s="8">
        <v>5.4457098000000002E-2</v>
      </c>
      <c r="BA1906" s="17">
        <v>-1.3740875720000001</v>
      </c>
      <c r="BB1906" s="17">
        <v>-1.314076424</v>
      </c>
      <c r="BC1906" s="17">
        <v>-0.87186342500000003</v>
      </c>
      <c r="BD1906" s="17">
        <v>-1.0255513190000001</v>
      </c>
      <c r="BE1906" s="17">
        <v>-0.79562854800000005</v>
      </c>
      <c r="BF1906" s="8">
        <v>-0.69428044600000005</v>
      </c>
      <c r="BG1906" s="8">
        <v>-1.362602949</v>
      </c>
      <c r="BH1906" s="8">
        <v>-0.86927253000000004</v>
      </c>
      <c r="BI1906" s="8">
        <v>-0.84070265300000002</v>
      </c>
      <c r="BJ1906" s="8">
        <v>-1.810968637</v>
      </c>
      <c r="BK1906" s="9" t="s">
        <v>3805</v>
      </c>
      <c r="BL1906" s="9" t="s">
        <v>3805</v>
      </c>
      <c r="BM1906" s="9">
        <v>10522</v>
      </c>
      <c r="BN1906" s="9" t="s">
        <v>3805</v>
      </c>
      <c r="BO1906" s="9" t="s">
        <v>3806</v>
      </c>
      <c r="BP1906" s="9" t="s">
        <v>3807</v>
      </c>
      <c r="BQ1906" s="9">
        <v>574</v>
      </c>
      <c r="BR1906" s="9" t="s">
        <v>44282</v>
      </c>
      <c r="BS1906" s="9" t="s">
        <v>44283</v>
      </c>
      <c r="BT1906" s="9" t="s">
        <v>96</v>
      </c>
      <c r="BU1906" s="9" t="s">
        <v>97</v>
      </c>
    </row>
    <row r="1907" spans="1:73" x14ac:dyDescent="0.2">
      <c r="A1907" s="17">
        <v>0.24571630358696001</v>
      </c>
      <c r="B1907" s="17">
        <v>0.980535328388214</v>
      </c>
      <c r="C1907" s="8">
        <v>-0.10544462502002699</v>
      </c>
      <c r="D1907" s="8">
        <v>0.52399259805679299</v>
      </c>
      <c r="E1907" s="17">
        <v>-0.42022338509559598</v>
      </c>
      <c r="F1907" s="17">
        <v>-0.59231603145599399</v>
      </c>
      <c r="G1907" s="8">
        <v>-1.89567458629608</v>
      </c>
      <c r="H1907" s="8">
        <v>-1.7489808797836299</v>
      </c>
      <c r="L1907" s="18" t="s">
        <v>159</v>
      </c>
      <c r="O1907" s="9" t="s">
        <v>159</v>
      </c>
      <c r="P1907" s="9" t="s">
        <v>159</v>
      </c>
      <c r="Q1907" s="11">
        <v>3.6000000000000001E-19</v>
      </c>
      <c r="R1907" s="9">
        <v>197.21</v>
      </c>
      <c r="S1907" s="9">
        <v>24652000000</v>
      </c>
      <c r="T1907" s="8">
        <v>1</v>
      </c>
      <c r="U1907" s="9">
        <v>188.99</v>
      </c>
      <c r="V1907" s="9">
        <v>-0.17696000000000001</v>
      </c>
      <c r="W1907" s="18">
        <v>3.7141265E-2</v>
      </c>
      <c r="X1907" s="18">
        <v>0.192720692</v>
      </c>
      <c r="Y1907" s="18">
        <v>-0.91562770900000001</v>
      </c>
      <c r="Z1907" s="18">
        <v>7.5180914000000001E-2</v>
      </c>
      <c r="AA1907" s="18">
        <v>5</v>
      </c>
      <c r="AB1907" s="9">
        <v>3.7433275000000002E-2</v>
      </c>
      <c r="AC1907" s="9">
        <v>0.193476808</v>
      </c>
      <c r="AD1907" s="9">
        <v>-1.0896639889999999</v>
      </c>
      <c r="AE1907" s="9">
        <v>-9.4968052999999997E-2</v>
      </c>
      <c r="AF1907" s="9">
        <v>5</v>
      </c>
      <c r="AG1907" s="18">
        <v>4.7470012999999998E-2</v>
      </c>
      <c r="AH1907" s="18">
        <v>0.217876141</v>
      </c>
      <c r="AI1907" s="18">
        <v>-2.4557430669999998</v>
      </c>
      <c r="AJ1907" s="18">
        <v>-1.3356061640000001</v>
      </c>
      <c r="AK1907" s="18">
        <v>5</v>
      </c>
      <c r="AL1907" s="9">
        <v>4.5111274E-2</v>
      </c>
      <c r="AM1907" s="9">
        <v>0.212394148</v>
      </c>
      <c r="AN1907" s="9">
        <v>-2.2949573999999999</v>
      </c>
      <c r="AO1907" s="9">
        <v>-1.20300432</v>
      </c>
      <c r="AP1907" s="9">
        <v>5</v>
      </c>
      <c r="AQ1907" s="17">
        <v>-0.13189637700000001</v>
      </c>
      <c r="AR1907" s="17">
        <v>-0.58070999400000001</v>
      </c>
      <c r="AS1907" s="17">
        <v>-0.42641139</v>
      </c>
      <c r="AT1907" s="17">
        <v>5.5119920000000003E-3</v>
      </c>
      <c r="AU1907" s="17">
        <v>-0.66393917800000002</v>
      </c>
      <c r="AV1907" s="8">
        <v>-0.56023240100000005</v>
      </c>
      <c r="AW1907" s="8">
        <v>-0.59901338800000004</v>
      </c>
      <c r="AX1907" s="8">
        <v>-0.49311351799999997</v>
      </c>
      <c r="AY1907" s="8">
        <v>-0.66074639599999996</v>
      </c>
      <c r="AZ1907" s="8">
        <v>-0.712920785</v>
      </c>
      <c r="BA1907" s="17">
        <v>-2.0253417489999999</v>
      </c>
      <c r="BB1907" s="17">
        <v>-1.9337184430000001</v>
      </c>
      <c r="BC1907" s="17">
        <v>-1.7318252329999999</v>
      </c>
      <c r="BD1907" s="17">
        <v>-1.7096413370000001</v>
      </c>
      <c r="BE1907" s="17">
        <v>-1.58869338</v>
      </c>
      <c r="BF1907" s="8">
        <v>-1.67884028</v>
      </c>
      <c r="BG1907" s="8">
        <v>-1.56966424</v>
      </c>
      <c r="BH1907" s="8">
        <v>-1.7791990040000001</v>
      </c>
      <c r="BI1907" s="8">
        <v>-1.5939322709999999</v>
      </c>
      <c r="BJ1907" s="8">
        <v>-1.8403612380000001</v>
      </c>
      <c r="BK1907" s="9" t="s">
        <v>3805</v>
      </c>
      <c r="BL1907" s="9" t="s">
        <v>3805</v>
      </c>
      <c r="BM1907" s="9">
        <v>10492</v>
      </c>
      <c r="BN1907" s="9" t="s">
        <v>3805</v>
      </c>
      <c r="BO1907" s="9" t="s">
        <v>3806</v>
      </c>
      <c r="BP1907" s="9" t="s">
        <v>3807</v>
      </c>
      <c r="BQ1907" s="9">
        <v>578</v>
      </c>
      <c r="BR1907" s="9" t="s">
        <v>24919</v>
      </c>
      <c r="BS1907" s="9" t="s">
        <v>24920</v>
      </c>
      <c r="BT1907" s="9" t="s">
        <v>96</v>
      </c>
      <c r="BU1907" s="9" t="s">
        <v>97</v>
      </c>
    </row>
    <row r="1908" spans="1:73" x14ac:dyDescent="0.2">
      <c r="A1908" s="17">
        <v>0.157567217946053</v>
      </c>
      <c r="B1908" s="17">
        <v>0.15371648967266099</v>
      </c>
      <c r="C1908" s="8">
        <v>-0.21040087938308699</v>
      </c>
      <c r="D1908" s="8">
        <v>0.39835405349731401</v>
      </c>
      <c r="E1908" s="17">
        <v>-0.442041635513306</v>
      </c>
      <c r="F1908" s="17">
        <v>-0.53100979328155495</v>
      </c>
      <c r="G1908" s="8">
        <v>-1.2537310123443599</v>
      </c>
      <c r="H1908" s="8">
        <v>-1.0107285976409901</v>
      </c>
      <c r="L1908" s="18" t="s">
        <v>159</v>
      </c>
      <c r="O1908" s="9" t="s">
        <v>159</v>
      </c>
      <c r="P1908" s="9" t="s">
        <v>159</v>
      </c>
      <c r="Q1908" s="11">
        <v>2.89E-30</v>
      </c>
      <c r="R1908" s="9">
        <v>204.05</v>
      </c>
      <c r="S1908" s="9">
        <v>743480000</v>
      </c>
      <c r="T1908" s="8">
        <v>0.99999700000000002</v>
      </c>
      <c r="U1908" s="9">
        <v>129.88999999999999</v>
      </c>
      <c r="V1908" s="9">
        <v>1.1447000000000001</v>
      </c>
      <c r="W1908" s="18">
        <v>3.7141265E-2</v>
      </c>
      <c r="X1908" s="18">
        <v>0.192720692</v>
      </c>
      <c r="Y1908" s="18">
        <v>-0.93744594299999995</v>
      </c>
      <c r="Z1908" s="18">
        <v>5.3362680000000003E-2</v>
      </c>
      <c r="AA1908" s="18">
        <v>5</v>
      </c>
      <c r="AB1908" s="9">
        <v>3.7433275000000002E-2</v>
      </c>
      <c r="AC1908" s="9">
        <v>0.193476808</v>
      </c>
      <c r="AD1908" s="9">
        <v>-1.028357741</v>
      </c>
      <c r="AE1908" s="9">
        <v>-3.3661806000000002E-2</v>
      </c>
      <c r="AF1908" s="9">
        <v>5</v>
      </c>
      <c r="AG1908" s="18">
        <v>4.7470012999999998E-2</v>
      </c>
      <c r="AH1908" s="18">
        <v>0.217876141</v>
      </c>
      <c r="AI1908" s="18">
        <v>-1.8137994399999999</v>
      </c>
      <c r="AJ1908" s="18">
        <v>-0.69366253700000002</v>
      </c>
      <c r="AK1908" s="18">
        <v>5</v>
      </c>
      <c r="AL1908" s="9">
        <v>4.5111274E-2</v>
      </c>
      <c r="AM1908" s="9">
        <v>0.212394148</v>
      </c>
      <c r="AN1908" s="9">
        <v>-1.556705139</v>
      </c>
      <c r="AO1908" s="9">
        <v>-0.464752059</v>
      </c>
      <c r="AP1908" s="9">
        <v>5</v>
      </c>
      <c r="AQ1908" s="17">
        <v>-0.83897042300000002</v>
      </c>
      <c r="AR1908" s="17">
        <v>-0.78421253000000002</v>
      </c>
      <c r="AS1908" s="17">
        <v>0.65369892100000004</v>
      </c>
      <c r="AT1908" s="17">
        <v>0.20370107900000001</v>
      </c>
      <c r="AU1908" s="17">
        <v>-1.14639318</v>
      </c>
      <c r="AV1908" s="8">
        <v>-0.76716119100000002</v>
      </c>
      <c r="AW1908" s="8">
        <v>0.16135734299999999</v>
      </c>
      <c r="AX1908" s="8">
        <v>-0.37918975900000002</v>
      </c>
      <c r="AY1908" s="8">
        <v>-0.778102458</v>
      </c>
      <c r="AZ1908" s="8">
        <v>-0.93691617299999996</v>
      </c>
      <c r="BA1908" s="17">
        <v>-1.2619427439999999</v>
      </c>
      <c r="BB1908" s="17">
        <v>-1.250864744</v>
      </c>
      <c r="BC1908" s="17">
        <v>-0.467334688</v>
      </c>
      <c r="BD1908" s="17">
        <v>-1.774026632</v>
      </c>
      <c r="BE1908" s="17">
        <v>-0.901296914</v>
      </c>
      <c r="BF1908" s="8">
        <v>-0.85435855400000005</v>
      </c>
      <c r="BG1908" s="8">
        <v>-0.68689137700000003</v>
      </c>
      <c r="BH1908" s="8">
        <v>-0.82539808800000003</v>
      </c>
      <c r="BI1908" s="8">
        <v>-0.98780977700000006</v>
      </c>
      <c r="BJ1908" s="8">
        <v>-1.24900353</v>
      </c>
      <c r="BK1908" s="9" t="s">
        <v>3805</v>
      </c>
      <c r="BL1908" s="9" t="s">
        <v>3805</v>
      </c>
      <c r="BM1908" s="9">
        <v>10493</v>
      </c>
      <c r="BN1908" s="9" t="s">
        <v>3805</v>
      </c>
      <c r="BO1908" s="9" t="s">
        <v>3806</v>
      </c>
      <c r="BP1908" s="9" t="s">
        <v>3807</v>
      </c>
      <c r="BQ1908" s="9">
        <v>580</v>
      </c>
      <c r="BR1908" s="9" t="s">
        <v>27463</v>
      </c>
      <c r="BS1908" s="9" t="s">
        <v>27464</v>
      </c>
      <c r="BT1908" s="9" t="s">
        <v>96</v>
      </c>
      <c r="BU1908" s="9" t="s">
        <v>97</v>
      </c>
    </row>
    <row r="1909" spans="1:73" x14ac:dyDescent="0.2">
      <c r="A1909" s="17">
        <v>-0.45431074500083901</v>
      </c>
      <c r="B1909" s="17">
        <v>2.4150288105011</v>
      </c>
      <c r="C1909" s="8">
        <v>-0.82524096965789795</v>
      </c>
      <c r="D1909" s="8">
        <v>2.9323713779449498</v>
      </c>
      <c r="E1909" s="17">
        <v>-0.50918477773666404</v>
      </c>
      <c r="F1909" s="17">
        <v>-2.7751397341489799E-2</v>
      </c>
      <c r="G1909" s="8">
        <v>-0.94506645202636697</v>
      </c>
      <c r="H1909" s="8">
        <v>-0.11747586727142301</v>
      </c>
      <c r="K1909" s="18" t="s">
        <v>159</v>
      </c>
      <c r="N1909" s="9" t="s">
        <v>159</v>
      </c>
      <c r="O1909" s="9" t="s">
        <v>159</v>
      </c>
      <c r="Q1909" s="11">
        <v>4.6299999999999996E-21</v>
      </c>
      <c r="R1909" s="9">
        <v>179.56</v>
      </c>
      <c r="S1909" s="9">
        <v>150430000</v>
      </c>
      <c r="T1909" s="8">
        <v>0.98548500000000006</v>
      </c>
      <c r="U1909" s="9">
        <v>177.81</v>
      </c>
      <c r="V1909" s="9">
        <v>-0.53607000000000005</v>
      </c>
      <c r="W1909" s="18">
        <v>3.7141265E-2</v>
      </c>
      <c r="X1909" s="18">
        <v>0.192720692</v>
      </c>
      <c r="Y1909" s="18">
        <v>-1.0045890740000001</v>
      </c>
      <c r="Z1909" s="18">
        <v>-1.3780451000000001E-2</v>
      </c>
      <c r="AA1909" s="18">
        <v>5</v>
      </c>
      <c r="AB1909" s="9">
        <v>4.6098105E-2</v>
      </c>
      <c r="AC1909" s="9">
        <v>0.214704693</v>
      </c>
      <c r="AD1909" s="9">
        <v>-0.62386719199999996</v>
      </c>
      <c r="AE1909" s="9">
        <v>0.56836439599999999</v>
      </c>
      <c r="AF1909" s="9">
        <v>4</v>
      </c>
      <c r="AG1909" s="18">
        <v>4.7470012999999998E-2</v>
      </c>
      <c r="AH1909" s="18">
        <v>0.217876141</v>
      </c>
      <c r="AI1909" s="18">
        <v>-1.5051348899999999</v>
      </c>
      <c r="AJ1909" s="18">
        <v>-0.38499798699999999</v>
      </c>
      <c r="AK1909" s="18">
        <v>5</v>
      </c>
      <c r="AL1909" s="9">
        <v>5.5777669000000002E-2</v>
      </c>
      <c r="AM1909" s="9">
        <v>0.23617296500000001</v>
      </c>
      <c r="AN1909" s="9">
        <v>-0.77319713599999995</v>
      </c>
      <c r="AO1909" s="9">
        <v>0.53824540799999998</v>
      </c>
      <c r="AP1909" s="9">
        <v>4</v>
      </c>
      <c r="AQ1909" s="17">
        <v>-0.59152978700000003</v>
      </c>
      <c r="AR1909" s="17">
        <v>-0.34338039199999998</v>
      </c>
      <c r="AS1909" s="17">
        <v>-0.37097328899999998</v>
      </c>
      <c r="AT1909" s="17">
        <v>-0.31298148599999998</v>
      </c>
      <c r="AU1909" s="17">
        <v>-0.64638334500000005</v>
      </c>
      <c r="AV1909" s="8">
        <v>5.1550331999999997E-2</v>
      </c>
      <c r="AW1909" s="8">
        <v>0.20160466399999999</v>
      </c>
      <c r="AX1909" s="8">
        <v>-5.4508741999999999E-2</v>
      </c>
      <c r="AY1909" s="8">
        <v>-0.19360190599999999</v>
      </c>
      <c r="AZ1909" s="8" t="s">
        <v>90</v>
      </c>
      <c r="BA1909" s="17">
        <v>-0.90281611699999997</v>
      </c>
      <c r="BB1909" s="17">
        <v>-1.074927092</v>
      </c>
      <c r="BC1909" s="17">
        <v>-0.70043265799999999</v>
      </c>
      <c r="BD1909" s="17">
        <v>-0.94357591900000004</v>
      </c>
      <c r="BE1909" s="17">
        <v>-0.43075105499999999</v>
      </c>
      <c r="BF1909" s="8">
        <v>-3.4140075999999998E-2</v>
      </c>
      <c r="BG1909" s="8">
        <v>0.32063022299999999</v>
      </c>
      <c r="BH1909" s="8">
        <v>-0.13471461800000001</v>
      </c>
      <c r="BI1909" s="8">
        <v>-9.2813804999999999E-2</v>
      </c>
      <c r="BJ1909" s="8" t="s">
        <v>90</v>
      </c>
      <c r="BK1909" s="9" t="s">
        <v>3805</v>
      </c>
      <c r="BL1909" s="9" t="s">
        <v>3805</v>
      </c>
      <c r="BM1909" s="9">
        <v>10541</v>
      </c>
      <c r="BN1909" s="9" t="s">
        <v>3805</v>
      </c>
      <c r="BO1909" s="9" t="s">
        <v>3806</v>
      </c>
      <c r="BP1909" s="9" t="s">
        <v>3807</v>
      </c>
      <c r="BQ1909" s="9">
        <v>589</v>
      </c>
      <c r="BR1909" s="9" t="s">
        <v>5815</v>
      </c>
      <c r="BS1909" s="9" t="s">
        <v>5816</v>
      </c>
      <c r="BT1909" s="9">
        <v>1</v>
      </c>
      <c r="BU1909" s="9" t="s">
        <v>97</v>
      </c>
    </row>
    <row r="1910" spans="1:73" x14ac:dyDescent="0.2">
      <c r="A1910" s="17">
        <v>5.9012554585933699E-2</v>
      </c>
      <c r="B1910" s="17">
        <v>0.10720170289278</v>
      </c>
      <c r="C1910" s="8">
        <v>-0.11283016204834</v>
      </c>
      <c r="D1910" s="8">
        <v>0.26400837302207902</v>
      </c>
      <c r="E1910" s="17">
        <v>1.9852591753005999</v>
      </c>
      <c r="F1910" s="17">
        <v>1.9618895053863501</v>
      </c>
      <c r="G1910" s="8">
        <v>3.1772003173828098</v>
      </c>
      <c r="H1910" s="8">
        <v>3.2985787391662602</v>
      </c>
      <c r="K1910" s="18" t="s">
        <v>88</v>
      </c>
      <c r="L1910" s="18" t="s">
        <v>88</v>
      </c>
      <c r="O1910" s="9" t="s">
        <v>88</v>
      </c>
      <c r="P1910" s="9" t="s">
        <v>88</v>
      </c>
      <c r="Q1910" s="11">
        <v>1.1100000000000001E-15</v>
      </c>
      <c r="R1910" s="9">
        <v>162.22</v>
      </c>
      <c r="S1910" s="9">
        <v>838300000</v>
      </c>
      <c r="T1910" s="8">
        <v>0.99992700000000001</v>
      </c>
      <c r="U1910" s="9">
        <v>162.22</v>
      </c>
      <c r="V1910" s="9">
        <v>-1.1249</v>
      </c>
      <c r="W1910" s="18">
        <v>3.7141265E-2</v>
      </c>
      <c r="X1910" s="18">
        <v>0.192720692</v>
      </c>
      <c r="Y1910" s="18">
        <v>1.489854853</v>
      </c>
      <c r="Z1910" s="18">
        <v>2.4806634760000001</v>
      </c>
      <c r="AA1910" s="18">
        <v>5</v>
      </c>
      <c r="AB1910" s="9">
        <v>3.7433275000000002E-2</v>
      </c>
      <c r="AC1910" s="9">
        <v>0.193476808</v>
      </c>
      <c r="AD1910" s="9">
        <v>1.4645414859999999</v>
      </c>
      <c r="AE1910" s="9">
        <v>2.4592374210000001</v>
      </c>
      <c r="AF1910" s="9">
        <v>5</v>
      </c>
      <c r="AG1910" s="18">
        <v>4.7470012999999998E-2</v>
      </c>
      <c r="AH1910" s="18">
        <v>0.217876141</v>
      </c>
      <c r="AI1910" s="18">
        <v>2.6171317890000001</v>
      </c>
      <c r="AJ1910" s="18">
        <v>3.7372686919999998</v>
      </c>
      <c r="AK1910" s="18">
        <v>5</v>
      </c>
      <c r="AL1910" s="9">
        <v>4.5111274E-2</v>
      </c>
      <c r="AM1910" s="9">
        <v>0.212394148</v>
      </c>
      <c r="AN1910" s="9">
        <v>2.7526022160000001</v>
      </c>
      <c r="AO1910" s="9">
        <v>3.8445552959999998</v>
      </c>
      <c r="AP1910" s="9">
        <v>5</v>
      </c>
      <c r="AQ1910" s="17">
        <v>2.3703665730000001</v>
      </c>
      <c r="AR1910" s="17">
        <v>2.5263557429999999</v>
      </c>
      <c r="AS1910" s="17">
        <v>2.1259276869999999</v>
      </c>
      <c r="AT1910" s="17">
        <v>2.1986815929999999</v>
      </c>
      <c r="AU1910" s="17">
        <v>1.6304539440000001</v>
      </c>
      <c r="AV1910" s="8">
        <v>1.78861165</v>
      </c>
      <c r="AW1910" s="8">
        <v>2.3547809119999998</v>
      </c>
      <c r="AX1910" s="8">
        <v>1.8112086060000001</v>
      </c>
      <c r="AY1910" s="8">
        <v>2.1308178899999999</v>
      </c>
      <c r="AZ1910" s="8">
        <v>2.4713037010000001</v>
      </c>
      <c r="BA1910" s="17">
        <v>3.4395041470000001</v>
      </c>
      <c r="BB1910" s="17">
        <v>3.5430533890000002</v>
      </c>
      <c r="BC1910" s="17">
        <v>3.326355457</v>
      </c>
      <c r="BD1910" s="17">
        <v>3.7135510439999999</v>
      </c>
      <c r="BE1910" s="17">
        <v>3.3328704830000002</v>
      </c>
      <c r="BF1910" s="8">
        <v>3.1562728880000002</v>
      </c>
      <c r="BG1910" s="8">
        <v>4.0899786950000001</v>
      </c>
      <c r="BH1910" s="8">
        <v>3.350932121</v>
      </c>
      <c r="BI1910" s="8">
        <v>3.5481646059999998</v>
      </c>
      <c r="BJ1910" s="8">
        <v>3.77413702</v>
      </c>
      <c r="BK1910" s="9" t="s">
        <v>3805</v>
      </c>
      <c r="BL1910" s="9" t="s">
        <v>3805</v>
      </c>
      <c r="BM1910" s="9">
        <v>10542</v>
      </c>
      <c r="BN1910" s="9" t="s">
        <v>3805</v>
      </c>
      <c r="BO1910" s="9" t="s">
        <v>3806</v>
      </c>
      <c r="BP1910" s="9" t="s">
        <v>3807</v>
      </c>
      <c r="BQ1910" s="9">
        <v>590</v>
      </c>
      <c r="BR1910" s="9" t="s">
        <v>11678</v>
      </c>
      <c r="BS1910" s="9" t="s">
        <v>11679</v>
      </c>
      <c r="BT1910" s="9" t="s">
        <v>103</v>
      </c>
      <c r="BU1910" s="9" t="s">
        <v>97</v>
      </c>
    </row>
    <row r="1911" spans="1:73" x14ac:dyDescent="0.2">
      <c r="A1911" s="17">
        <v>0.486995309591293</v>
      </c>
      <c r="B1911" s="17">
        <v>0.83418571949005105</v>
      </c>
      <c r="C1911" s="8">
        <v>0.435137689113617</v>
      </c>
      <c r="D1911" s="8">
        <v>0.60783499479293801</v>
      </c>
      <c r="E1911" s="17">
        <v>2.3827273845672599</v>
      </c>
      <c r="F1911" s="17">
        <v>1.95251941680908</v>
      </c>
      <c r="G1911" s="8">
        <v>3.37017798423767</v>
      </c>
      <c r="H1911" s="8">
        <v>2.9661121368408199</v>
      </c>
      <c r="K1911" s="18" t="s">
        <v>88</v>
      </c>
      <c r="L1911" s="18" t="s">
        <v>88</v>
      </c>
      <c r="O1911" s="9" t="s">
        <v>88</v>
      </c>
      <c r="P1911" s="9" t="s">
        <v>88</v>
      </c>
      <c r="Q1911" s="11">
        <v>6.3299999999999996E-21</v>
      </c>
      <c r="R1911" s="9">
        <v>177.64</v>
      </c>
      <c r="S1911" s="9">
        <v>758760000</v>
      </c>
      <c r="T1911" s="8">
        <v>0.99948199999999998</v>
      </c>
      <c r="U1911" s="9">
        <v>145.6</v>
      </c>
      <c r="V1911" s="9">
        <v>0.77403999999999995</v>
      </c>
      <c r="W1911" s="18">
        <v>3.7141265E-2</v>
      </c>
      <c r="X1911" s="18">
        <v>0.192720692</v>
      </c>
      <c r="Y1911" s="18">
        <v>1.8873229579999999</v>
      </c>
      <c r="Z1911" s="18">
        <v>2.8781315809999999</v>
      </c>
      <c r="AA1911" s="18">
        <v>5</v>
      </c>
      <c r="AB1911" s="9">
        <v>3.7433275000000002E-2</v>
      </c>
      <c r="AC1911" s="9">
        <v>0.193476808</v>
      </c>
      <c r="AD1911" s="9">
        <v>1.4551715000000001</v>
      </c>
      <c r="AE1911" s="9">
        <v>2.4498674349999998</v>
      </c>
      <c r="AF1911" s="9">
        <v>5</v>
      </c>
      <c r="AG1911" s="18">
        <v>4.7470012999999998E-2</v>
      </c>
      <c r="AH1911" s="18">
        <v>0.217876141</v>
      </c>
      <c r="AI1911" s="18">
        <v>2.8101094770000001</v>
      </c>
      <c r="AJ1911" s="18">
        <v>3.9302463799999998</v>
      </c>
      <c r="AK1911" s="18">
        <v>5</v>
      </c>
      <c r="AL1911" s="9">
        <v>4.5111274E-2</v>
      </c>
      <c r="AM1911" s="9">
        <v>0.212394148</v>
      </c>
      <c r="AN1911" s="9">
        <v>2.420135631</v>
      </c>
      <c r="AO1911" s="9">
        <v>3.5120887110000001</v>
      </c>
      <c r="AP1911" s="9">
        <v>5</v>
      </c>
      <c r="AQ1911" s="17">
        <v>2.4283714289999998</v>
      </c>
      <c r="AR1911" s="17">
        <v>2.6890499590000001</v>
      </c>
      <c r="AS1911" s="17">
        <v>2.2983283999999999</v>
      </c>
      <c r="AT1911" s="17">
        <v>2.794635296</v>
      </c>
      <c r="AU1911" s="17">
        <v>2.7314865589999999</v>
      </c>
      <c r="AV1911" s="8">
        <v>1.625291944</v>
      </c>
      <c r="AW1911" s="8">
        <v>1.5874736309999999</v>
      </c>
      <c r="AX1911" s="8">
        <v>1.8172701600000001</v>
      </c>
      <c r="AY1911" s="8">
        <v>2.3721480370000001</v>
      </c>
      <c r="AZ1911" s="8">
        <v>3.1047112939999999</v>
      </c>
      <c r="BA1911" s="17">
        <v>3.5586812499999998</v>
      </c>
      <c r="BB1911" s="17">
        <v>3.7163422110000002</v>
      </c>
      <c r="BC1911" s="17">
        <v>3.4194025990000001</v>
      </c>
      <c r="BD1911" s="17">
        <v>3.5917592049999998</v>
      </c>
      <c r="BE1911" s="17">
        <v>4.0713248249999996</v>
      </c>
      <c r="BF1911" s="8">
        <v>3.0830132959999998</v>
      </c>
      <c r="BG1911" s="8">
        <v>2.1078622340000002</v>
      </c>
      <c r="BH1911" s="8">
        <v>3.3196940420000001</v>
      </c>
      <c r="BI1911" s="8">
        <v>3.5548236370000001</v>
      </c>
      <c r="BJ1911" s="8">
        <v>4.1164283749999999</v>
      </c>
      <c r="BK1911" s="9" t="s">
        <v>3805</v>
      </c>
      <c r="BL1911" s="9" t="s">
        <v>3805</v>
      </c>
      <c r="BM1911" s="9">
        <v>10543</v>
      </c>
      <c r="BN1911" s="9" t="s">
        <v>3805</v>
      </c>
      <c r="BO1911" s="9" t="s">
        <v>3806</v>
      </c>
      <c r="BP1911" s="9" t="s">
        <v>3807</v>
      </c>
      <c r="BQ1911" s="9">
        <v>593</v>
      </c>
      <c r="BR1911" s="9" t="s">
        <v>8840</v>
      </c>
      <c r="BS1911" s="9" t="s">
        <v>8841</v>
      </c>
      <c r="BT1911" s="9" t="s">
        <v>103</v>
      </c>
      <c r="BU1911" s="9" t="s">
        <v>97</v>
      </c>
    </row>
    <row r="1912" spans="1:73" x14ac:dyDescent="0.2">
      <c r="A1912" s="17">
        <v>0.20240381360053999</v>
      </c>
      <c r="B1912" s="17">
        <v>0.481959939002991</v>
      </c>
      <c r="C1912" s="8">
        <v>-0.318276107311249</v>
      </c>
      <c r="D1912" s="8">
        <v>1.29570293426514</v>
      </c>
      <c r="E1912" s="17">
        <v>2.41466617584229</v>
      </c>
      <c r="F1912" s="17">
        <v>2.2300992012023899</v>
      </c>
      <c r="G1912" s="8">
        <v>1.1793915033340501</v>
      </c>
      <c r="H1912" s="8">
        <v>1.50373995304108</v>
      </c>
      <c r="K1912" s="18" t="s">
        <v>88</v>
      </c>
      <c r="L1912" s="18" t="s">
        <v>88</v>
      </c>
      <c r="O1912" s="9" t="s">
        <v>88</v>
      </c>
      <c r="P1912" s="9" t="s">
        <v>88</v>
      </c>
      <c r="Q1912" s="11">
        <v>1.19E-6</v>
      </c>
      <c r="R1912" s="9">
        <v>123.2</v>
      </c>
      <c r="S1912" s="9">
        <v>257310000</v>
      </c>
      <c r="T1912" s="8">
        <v>1</v>
      </c>
      <c r="U1912" s="9">
        <v>115.14</v>
      </c>
      <c r="V1912" s="9">
        <v>0.12523000000000001</v>
      </c>
      <c r="W1912" s="18">
        <v>3.7141265E-2</v>
      </c>
      <c r="X1912" s="18">
        <v>0.192720692</v>
      </c>
      <c r="Y1912" s="18">
        <v>1.919261933</v>
      </c>
      <c r="Z1912" s="18">
        <v>2.910070556</v>
      </c>
      <c r="AA1912" s="18">
        <v>5</v>
      </c>
      <c r="AB1912" s="9">
        <v>4.6098234000000002E-2</v>
      </c>
      <c r="AC1912" s="9">
        <v>0.21470499400000001</v>
      </c>
      <c r="AD1912" s="9">
        <v>1.6339825539999999</v>
      </c>
      <c r="AE1912" s="9">
        <v>2.826215812</v>
      </c>
      <c r="AF1912" s="9">
        <v>4</v>
      </c>
      <c r="AG1912" s="18">
        <v>4.7470012999999998E-2</v>
      </c>
      <c r="AH1912" s="18">
        <v>0.217876141</v>
      </c>
      <c r="AI1912" s="18">
        <v>0.61932305399999998</v>
      </c>
      <c r="AJ1912" s="18">
        <v>1.739459957</v>
      </c>
      <c r="AK1912" s="18">
        <v>5</v>
      </c>
      <c r="AL1912" s="9">
        <v>5.5777806999999999E-2</v>
      </c>
      <c r="AM1912" s="9">
        <v>0.236173257</v>
      </c>
      <c r="AN1912" s="9">
        <v>0.84801787699999998</v>
      </c>
      <c r="AO1912" s="9">
        <v>2.1594620440000001</v>
      </c>
      <c r="AP1912" s="9">
        <v>4</v>
      </c>
      <c r="AQ1912" s="17">
        <v>3.0982809069999999</v>
      </c>
      <c r="AR1912" s="17">
        <v>2.5198211669999999</v>
      </c>
      <c r="AS1912" s="17">
        <v>2.2835462089999998</v>
      </c>
      <c r="AT1912" s="17">
        <v>2.7612092490000002</v>
      </c>
      <c r="AU1912" s="17">
        <v>2.4469652179999999</v>
      </c>
      <c r="AV1912" s="8">
        <v>2.1065022949999999</v>
      </c>
      <c r="AW1912" s="8" t="s">
        <v>90</v>
      </c>
      <c r="AX1912" s="8">
        <v>2.4837093349999999</v>
      </c>
      <c r="AY1912" s="8">
        <v>2.6952104569999999</v>
      </c>
      <c r="AZ1912" s="8">
        <v>2.3928208350000002</v>
      </c>
      <c r="BA1912" s="17">
        <v>1.47839725</v>
      </c>
      <c r="BB1912" s="17">
        <v>1.071818948</v>
      </c>
      <c r="BC1912" s="17">
        <v>1.234175563</v>
      </c>
      <c r="BD1912" s="17">
        <v>1.6425864699999999</v>
      </c>
      <c r="BE1912" s="17">
        <v>1.5532962079999999</v>
      </c>
      <c r="BF1912" s="8">
        <v>1.8960449699999999</v>
      </c>
      <c r="BG1912" s="8" t="s">
        <v>90</v>
      </c>
      <c r="BH1912" s="8">
        <v>1.5617572070000001</v>
      </c>
      <c r="BI1912" s="8">
        <v>1.74145174</v>
      </c>
      <c r="BJ1912" s="8">
        <v>1.658070087</v>
      </c>
      <c r="BK1912" s="9" t="s">
        <v>3805</v>
      </c>
      <c r="BL1912" s="9" t="s">
        <v>3805</v>
      </c>
      <c r="BM1912" s="9">
        <v>10565</v>
      </c>
      <c r="BN1912" s="9" t="s">
        <v>3805</v>
      </c>
      <c r="BO1912" s="9" t="s">
        <v>3806</v>
      </c>
      <c r="BP1912" s="9" t="s">
        <v>3807</v>
      </c>
      <c r="BQ1912" s="9">
        <v>599</v>
      </c>
      <c r="BR1912" s="9" t="s">
        <v>3850</v>
      </c>
      <c r="BS1912" s="9" t="s">
        <v>3851</v>
      </c>
      <c r="BT1912" s="9" t="s">
        <v>103</v>
      </c>
      <c r="BU1912" s="9" t="s">
        <v>97</v>
      </c>
    </row>
    <row r="1913" spans="1:73" x14ac:dyDescent="0.2">
      <c r="A1913" s="17">
        <v>0.55985212326049805</v>
      </c>
      <c r="B1913" s="17">
        <v>0.41498813033103898</v>
      </c>
      <c r="C1913" s="8">
        <v>-0.14889699220657299</v>
      </c>
      <c r="D1913" s="8">
        <v>0.109244965016842</v>
      </c>
      <c r="E1913" s="17">
        <v>1.731489777565</v>
      </c>
      <c r="F1913" s="17">
        <v>1.24004113674164</v>
      </c>
      <c r="G1913" s="8">
        <v>1.1030578613281301</v>
      </c>
      <c r="H1913" s="8">
        <v>1.2721791267395</v>
      </c>
      <c r="K1913" s="18" t="s">
        <v>88</v>
      </c>
      <c r="L1913" s="18" t="s">
        <v>88</v>
      </c>
      <c r="O1913" s="9" t="s">
        <v>88</v>
      </c>
      <c r="P1913" s="9" t="s">
        <v>88</v>
      </c>
      <c r="Q1913" s="11">
        <v>8.8699999999999994E-33</v>
      </c>
      <c r="R1913" s="9">
        <v>209.8</v>
      </c>
      <c r="S1913" s="9">
        <v>1082400000</v>
      </c>
      <c r="T1913" s="8">
        <v>1</v>
      </c>
      <c r="U1913" s="9">
        <v>209.8</v>
      </c>
      <c r="V1913" s="9">
        <v>2.8584999999999999E-2</v>
      </c>
      <c r="W1913" s="18">
        <v>3.7141265E-2</v>
      </c>
      <c r="X1913" s="18">
        <v>0.192720692</v>
      </c>
      <c r="Y1913" s="18">
        <v>1.236085522</v>
      </c>
      <c r="Z1913" s="18">
        <v>2.2268941450000002</v>
      </c>
      <c r="AA1913" s="18">
        <v>5</v>
      </c>
      <c r="AB1913" s="9">
        <v>3.7433275000000002E-2</v>
      </c>
      <c r="AC1913" s="9">
        <v>0.193476808</v>
      </c>
      <c r="AD1913" s="9">
        <v>0.74269312200000004</v>
      </c>
      <c r="AE1913" s="9">
        <v>1.7373890569999999</v>
      </c>
      <c r="AF1913" s="9">
        <v>5</v>
      </c>
      <c r="AG1913" s="18">
        <v>4.7470012999999998E-2</v>
      </c>
      <c r="AH1913" s="18">
        <v>0.217876141</v>
      </c>
      <c r="AI1913" s="18">
        <v>0.542989426</v>
      </c>
      <c r="AJ1913" s="18">
        <v>1.663126329</v>
      </c>
      <c r="AK1913" s="18">
        <v>5</v>
      </c>
      <c r="AL1913" s="9">
        <v>4.5111274E-2</v>
      </c>
      <c r="AM1913" s="9">
        <v>0.212394148</v>
      </c>
      <c r="AN1913" s="9">
        <v>0.72620255899999997</v>
      </c>
      <c r="AO1913" s="9">
        <v>1.818155639</v>
      </c>
      <c r="AP1913" s="9">
        <v>5</v>
      </c>
      <c r="AQ1913" s="17">
        <v>1.849859715</v>
      </c>
      <c r="AR1913" s="17">
        <v>1.27530396</v>
      </c>
      <c r="AS1913" s="17">
        <v>2.168851852</v>
      </c>
      <c r="AT1913" s="17">
        <v>1.4433275459999999</v>
      </c>
      <c r="AU1913" s="17">
        <v>2.779996395</v>
      </c>
      <c r="AV1913" s="8">
        <v>1.27952373</v>
      </c>
      <c r="AW1913" s="8">
        <v>0.125889853</v>
      </c>
      <c r="AX1913" s="8">
        <v>2.2308793069999999</v>
      </c>
      <c r="AY1913" s="8">
        <v>2.8844921590000001</v>
      </c>
      <c r="AZ1913" s="8">
        <v>0.197293788</v>
      </c>
      <c r="BA1913" s="17">
        <v>1.903941989</v>
      </c>
      <c r="BB1913" s="17">
        <v>0.63758117000000003</v>
      </c>
      <c r="BC1913" s="17">
        <v>1.3398959640000001</v>
      </c>
      <c r="BD1913" s="17">
        <v>1.1040641069999999</v>
      </c>
      <c r="BE1913" s="17">
        <v>1.59837389</v>
      </c>
      <c r="BF1913" s="8">
        <v>1.227799058</v>
      </c>
      <c r="BG1913" s="8">
        <v>0.52146101</v>
      </c>
      <c r="BH1913" s="8">
        <v>2.6432476039999999</v>
      </c>
      <c r="BI1913" s="8">
        <v>2.4499416350000001</v>
      </c>
      <c r="BJ1913" s="8">
        <v>0.48589280200000001</v>
      </c>
      <c r="BK1913" s="9" t="s">
        <v>3805</v>
      </c>
      <c r="BL1913" s="9" t="s">
        <v>3805</v>
      </c>
      <c r="BM1913" s="9">
        <v>10566</v>
      </c>
      <c r="BN1913" s="9" t="s">
        <v>3805</v>
      </c>
      <c r="BO1913" s="9" t="s">
        <v>3806</v>
      </c>
      <c r="BP1913" s="9" t="s">
        <v>3807</v>
      </c>
      <c r="BQ1913" s="9">
        <v>601</v>
      </c>
      <c r="BR1913" s="9" t="s">
        <v>8515</v>
      </c>
      <c r="BS1913" s="9" t="s">
        <v>8516</v>
      </c>
      <c r="BT1913" s="9" t="s">
        <v>103</v>
      </c>
      <c r="BU1913" s="9" t="s">
        <v>97</v>
      </c>
    </row>
    <row r="1914" spans="1:73" x14ac:dyDescent="0.2">
      <c r="A1914" s="17">
        <v>0.23432761430740401</v>
      </c>
      <c r="B1914" s="17">
        <v>0.32328864932060197</v>
      </c>
      <c r="C1914" s="8">
        <v>0.50423556566238403</v>
      </c>
      <c r="D1914" s="8">
        <v>0.70220297574996904</v>
      </c>
      <c r="E1914" s="17">
        <v>0.49600708484649703</v>
      </c>
      <c r="F1914" s="17">
        <v>0.32440578937530501</v>
      </c>
      <c r="G1914" s="8">
        <v>1.1966315507888801</v>
      </c>
      <c r="H1914" s="8">
        <v>0.74033737182617199</v>
      </c>
      <c r="K1914" s="18" t="s">
        <v>88</v>
      </c>
      <c r="O1914" s="9" t="s">
        <v>88</v>
      </c>
      <c r="P1914" s="9" t="s">
        <v>88</v>
      </c>
      <c r="Q1914" s="11">
        <v>4.9700000000000003E-19</v>
      </c>
      <c r="R1914" s="9">
        <v>190.36</v>
      </c>
      <c r="S1914" s="9">
        <v>2096000000</v>
      </c>
      <c r="T1914" s="8">
        <v>0.992344</v>
      </c>
      <c r="U1914" s="9">
        <v>187.35</v>
      </c>
      <c r="V1914" s="9">
        <v>-7.8278E-2</v>
      </c>
      <c r="W1914" s="18">
        <v>3.7141265E-2</v>
      </c>
      <c r="X1914" s="18">
        <v>0.192720692</v>
      </c>
      <c r="Y1914" s="18">
        <v>6.0276899999999996E-4</v>
      </c>
      <c r="Z1914" s="18">
        <v>0.99141139199999995</v>
      </c>
      <c r="AA1914" s="18">
        <v>5</v>
      </c>
      <c r="AB1914" s="9">
        <v>3.7433275000000002E-2</v>
      </c>
      <c r="AC1914" s="9">
        <v>0.193476808</v>
      </c>
      <c r="AD1914" s="9">
        <v>-0.17294216900000001</v>
      </c>
      <c r="AE1914" s="9">
        <v>0.82175376600000005</v>
      </c>
      <c r="AF1914" s="9">
        <v>5</v>
      </c>
      <c r="AG1914" s="18">
        <v>4.7470012999999998E-2</v>
      </c>
      <c r="AH1914" s="18">
        <v>0.217876141</v>
      </c>
      <c r="AI1914" s="18">
        <v>0.63656311399999999</v>
      </c>
      <c r="AJ1914" s="18">
        <v>1.756700017</v>
      </c>
      <c r="AK1914" s="18">
        <v>5</v>
      </c>
      <c r="AL1914" s="9">
        <v>4.5111274E-2</v>
      </c>
      <c r="AM1914" s="9">
        <v>0.212394148</v>
      </c>
      <c r="AN1914" s="9">
        <v>0.19436083800000001</v>
      </c>
      <c r="AO1914" s="9">
        <v>1.2863139180000001</v>
      </c>
      <c r="AP1914" s="9">
        <v>5</v>
      </c>
      <c r="AQ1914" s="17">
        <v>0.69312393699999997</v>
      </c>
      <c r="AR1914" s="17">
        <v>0.72234427899999998</v>
      </c>
      <c r="AS1914" s="17">
        <v>-0.15752391499999999</v>
      </c>
      <c r="AT1914" s="17">
        <v>0.96175932900000005</v>
      </c>
      <c r="AU1914" s="17">
        <v>0.80084955700000005</v>
      </c>
      <c r="AV1914" s="8">
        <v>0.31125038900000002</v>
      </c>
      <c r="AW1914" s="8">
        <v>0.17382441500000001</v>
      </c>
      <c r="AX1914" s="8">
        <v>1.051949501</v>
      </c>
      <c r="AY1914" s="8">
        <v>0.69804000899999996</v>
      </c>
      <c r="AZ1914" s="8">
        <v>-0.38614916799999999</v>
      </c>
      <c r="BA1914" s="17">
        <v>1.3114147190000001</v>
      </c>
      <c r="BB1914" s="17">
        <v>1.4580717089999999</v>
      </c>
      <c r="BC1914" s="17">
        <v>0.61954176400000005</v>
      </c>
      <c r="BD1914" s="17">
        <v>1.667366385</v>
      </c>
      <c r="BE1914" s="17">
        <v>2.0134112829999999</v>
      </c>
      <c r="BF1914" s="8">
        <v>0.54262310300000005</v>
      </c>
      <c r="BG1914" s="8">
        <v>0.51834458100000003</v>
      </c>
      <c r="BH1914" s="8">
        <v>1.6454790829999999</v>
      </c>
      <c r="BI1914" s="8">
        <v>1.508690715</v>
      </c>
      <c r="BJ1914" s="8">
        <v>0.33349046100000002</v>
      </c>
      <c r="BK1914" s="9" t="s">
        <v>3805</v>
      </c>
      <c r="BL1914" s="9" t="s">
        <v>3805</v>
      </c>
      <c r="BM1914" s="9">
        <v>10567</v>
      </c>
      <c r="BN1914" s="9" t="s">
        <v>3805</v>
      </c>
      <c r="BO1914" s="9" t="s">
        <v>3806</v>
      </c>
      <c r="BP1914" s="9" t="s">
        <v>3807</v>
      </c>
      <c r="BQ1914" s="9">
        <v>605</v>
      </c>
      <c r="BR1914" s="9" t="s">
        <v>10327</v>
      </c>
      <c r="BS1914" s="9" t="s">
        <v>10328</v>
      </c>
      <c r="BT1914" s="9" t="s">
        <v>103</v>
      </c>
      <c r="BU1914" s="9" t="s">
        <v>97</v>
      </c>
    </row>
    <row r="1915" spans="1:73" x14ac:dyDescent="0.2">
      <c r="A1915" s="17">
        <v>-6.8140342831611606E-2</v>
      </c>
      <c r="B1915" s="17">
        <v>0.10206139832735101</v>
      </c>
      <c r="C1915" s="8">
        <v>-0.47137135267257702</v>
      </c>
      <c r="D1915" s="8">
        <v>1.0428882837295499</v>
      </c>
      <c r="E1915" s="17">
        <v>-0.25077527761459401</v>
      </c>
      <c r="F1915" s="17">
        <v>-0.131538346409798</v>
      </c>
      <c r="G1915" s="8">
        <v>-0.89413529634475697</v>
      </c>
      <c r="H1915" s="8">
        <v>-0.41788521409034701</v>
      </c>
      <c r="O1915" s="9" t="s">
        <v>159</v>
      </c>
      <c r="Q1915" s="11">
        <v>1.6E-12</v>
      </c>
      <c r="R1915" s="9">
        <v>161.21</v>
      </c>
      <c r="S1915" s="9">
        <v>669330000</v>
      </c>
      <c r="T1915" s="8">
        <v>0.999884</v>
      </c>
      <c r="U1915" s="9">
        <v>147.33000000000001</v>
      </c>
      <c r="V1915" s="9">
        <v>1.7905999999999998E-2</v>
      </c>
      <c r="W1915" s="18">
        <v>4.5858415999999999E-2</v>
      </c>
      <c r="X1915" s="18">
        <v>0.21414578100000001</v>
      </c>
      <c r="Y1915" s="18">
        <v>-0.84533928700000005</v>
      </c>
      <c r="Z1915" s="18">
        <v>0.34378872399999999</v>
      </c>
      <c r="AA1915" s="18">
        <v>4</v>
      </c>
      <c r="AB1915" s="9">
        <v>3.7433275000000002E-2</v>
      </c>
      <c r="AC1915" s="9">
        <v>0.193476808</v>
      </c>
      <c r="AD1915" s="9">
        <v>-0.62888630899999998</v>
      </c>
      <c r="AE1915" s="9">
        <v>0.365809626</v>
      </c>
      <c r="AF1915" s="9">
        <v>5</v>
      </c>
      <c r="AG1915" s="18">
        <v>5.8782016999999999E-2</v>
      </c>
      <c r="AH1915" s="18">
        <v>0.24245002900000001</v>
      </c>
      <c r="AI1915" s="18">
        <v>-1.5672845179999999</v>
      </c>
      <c r="AJ1915" s="18">
        <v>-0.22098612400000001</v>
      </c>
      <c r="AK1915" s="18">
        <v>4</v>
      </c>
      <c r="AL1915" s="9">
        <v>4.5111274E-2</v>
      </c>
      <c r="AM1915" s="9">
        <v>0.212394148</v>
      </c>
      <c r="AN1915" s="9">
        <v>-0.96386174599999996</v>
      </c>
      <c r="AO1915" s="9">
        <v>0.128091334</v>
      </c>
      <c r="AP1915" s="9">
        <v>5</v>
      </c>
      <c r="AQ1915" s="17">
        <v>-0.16189029799999999</v>
      </c>
      <c r="AR1915" s="17" t="s">
        <v>90</v>
      </c>
      <c r="AS1915" s="17">
        <v>3.6046470999999997E-2</v>
      </c>
      <c r="AT1915" s="17">
        <v>-5.2591174999999997E-2</v>
      </c>
      <c r="AU1915" s="17">
        <v>-0.55468940700000002</v>
      </c>
      <c r="AV1915" s="8">
        <v>4.7438479999999998E-2</v>
      </c>
      <c r="AW1915" s="8">
        <v>0.40453091299999999</v>
      </c>
      <c r="AX1915" s="8">
        <v>-0.76524466300000005</v>
      </c>
      <c r="AY1915" s="8">
        <v>-1.8590720000000002E-2</v>
      </c>
      <c r="AZ1915" s="8">
        <v>-0.243837789</v>
      </c>
      <c r="BA1915" s="17">
        <v>-1.3649479149999999</v>
      </c>
      <c r="BB1915" s="17" t="s">
        <v>90</v>
      </c>
      <c r="BC1915" s="17">
        <v>-0.58112698799999996</v>
      </c>
      <c r="BD1915" s="17">
        <v>-0.74539893899999998</v>
      </c>
      <c r="BE1915" s="17">
        <v>-0.39794513599999998</v>
      </c>
      <c r="BF1915" s="8">
        <v>0.13249345100000001</v>
      </c>
      <c r="BG1915" s="8">
        <v>-0.43406400099999998</v>
      </c>
      <c r="BH1915" s="8">
        <v>-0.234276548</v>
      </c>
      <c r="BI1915" s="8">
        <v>-0.26995998599999999</v>
      </c>
      <c r="BJ1915" s="8">
        <v>-0.69910985199999998</v>
      </c>
      <c r="BK1915" s="9" t="s">
        <v>3805</v>
      </c>
      <c r="BL1915" s="9" t="s">
        <v>3805</v>
      </c>
      <c r="BM1915" s="9">
        <v>10527</v>
      </c>
      <c r="BN1915" s="9" t="s">
        <v>3805</v>
      </c>
      <c r="BO1915" s="9" t="s">
        <v>3806</v>
      </c>
      <c r="BP1915" s="9" t="s">
        <v>3807</v>
      </c>
      <c r="BQ1915" s="9">
        <v>624</v>
      </c>
      <c r="BR1915" s="9" t="s">
        <v>40833</v>
      </c>
      <c r="BS1915" s="9" t="s">
        <v>40834</v>
      </c>
      <c r="BT1915" s="9" t="s">
        <v>103</v>
      </c>
      <c r="BU1915" s="9" t="s">
        <v>97</v>
      </c>
    </row>
    <row r="1916" spans="1:73" x14ac:dyDescent="0.2">
      <c r="A1916" s="17">
        <v>0.12191991508007</v>
      </c>
      <c r="B1916" s="17">
        <v>0.103349983692169</v>
      </c>
      <c r="C1916" s="8">
        <v>4.8696063458919497E-2</v>
      </c>
      <c r="D1916" s="8">
        <v>2.37607713788748E-2</v>
      </c>
      <c r="E1916" s="17">
        <v>-1.9092712402343801</v>
      </c>
      <c r="F1916" s="17">
        <v>-1.9483615159988401</v>
      </c>
      <c r="G1916" s="8">
        <v>-3.1905763149261501</v>
      </c>
      <c r="H1916" s="8">
        <v>-3.1830756664276101</v>
      </c>
      <c r="K1916" s="18" t="s">
        <v>159</v>
      </c>
      <c r="L1916" s="18" t="s">
        <v>159</v>
      </c>
      <c r="O1916" s="9" t="s">
        <v>159</v>
      </c>
      <c r="P1916" s="9" t="s">
        <v>159</v>
      </c>
      <c r="Q1916" s="11">
        <v>2.9900000000000001E-61</v>
      </c>
      <c r="R1916" s="9">
        <v>278.01</v>
      </c>
      <c r="S1916" s="9">
        <v>28702000000</v>
      </c>
      <c r="T1916" s="8">
        <v>1</v>
      </c>
      <c r="U1916" s="9">
        <v>257.19</v>
      </c>
      <c r="V1916" s="9">
        <v>-0.89190999999999998</v>
      </c>
      <c r="W1916" s="18">
        <v>3.7141265E-2</v>
      </c>
      <c r="X1916" s="18">
        <v>0.192720692</v>
      </c>
      <c r="Y1916" s="18">
        <v>-2.4046755399999999</v>
      </c>
      <c r="Z1916" s="18">
        <v>-1.413866917</v>
      </c>
      <c r="AA1916" s="18">
        <v>5</v>
      </c>
      <c r="AB1916" s="9">
        <v>3.7433275000000002E-2</v>
      </c>
      <c r="AC1916" s="9">
        <v>0.193476808</v>
      </c>
      <c r="AD1916" s="9">
        <v>-2.4457094939999999</v>
      </c>
      <c r="AE1916" s="9">
        <v>-1.451013559</v>
      </c>
      <c r="AF1916" s="9">
        <v>5</v>
      </c>
      <c r="AG1916" s="18">
        <v>4.7470012999999998E-2</v>
      </c>
      <c r="AH1916" s="18">
        <v>0.217876141</v>
      </c>
      <c r="AI1916" s="18">
        <v>-3.7506448809999999</v>
      </c>
      <c r="AJ1916" s="18">
        <v>-2.6305079779999998</v>
      </c>
      <c r="AK1916" s="18">
        <v>5</v>
      </c>
      <c r="AL1916" s="9">
        <v>4.5111274E-2</v>
      </c>
      <c r="AM1916" s="9">
        <v>0.212394148</v>
      </c>
      <c r="AN1916" s="9">
        <v>-3.7290521559999998</v>
      </c>
      <c r="AO1916" s="9">
        <v>-2.6370990760000002</v>
      </c>
      <c r="AP1916" s="9">
        <v>5</v>
      </c>
      <c r="AQ1916" s="17">
        <v>-2.0813250540000001</v>
      </c>
      <c r="AR1916" s="17">
        <v>-2.1048216819999999</v>
      </c>
      <c r="AS1916" s="17">
        <v>-2.1827902789999998</v>
      </c>
      <c r="AT1916" s="17">
        <v>-0.94834297899999997</v>
      </c>
      <c r="AU1916" s="17">
        <v>-2.3103232380000001</v>
      </c>
      <c r="AV1916" s="8">
        <v>-3.1473925110000001</v>
      </c>
      <c r="AW1916" s="8">
        <v>-0.86603814400000001</v>
      </c>
      <c r="AX1916" s="8">
        <v>-1.9656165839999999</v>
      </c>
      <c r="AY1916" s="8">
        <v>-2.1574149130000002</v>
      </c>
      <c r="AZ1916" s="8">
        <v>-2.1007406710000001</v>
      </c>
      <c r="BA1916" s="17">
        <v>-3.6059305670000001</v>
      </c>
      <c r="BB1916" s="17">
        <v>-3.459536076</v>
      </c>
      <c r="BC1916" s="17">
        <v>-3.4302566049999998</v>
      </c>
      <c r="BD1916" s="17">
        <v>-1.9606369729999999</v>
      </c>
      <c r="BE1916" s="17">
        <v>-3.2575697899999998</v>
      </c>
      <c r="BF1916" s="8">
        <v>-5.1395678519999999</v>
      </c>
      <c r="BG1916" s="8">
        <v>-1.1127123830000001</v>
      </c>
      <c r="BH1916" s="8">
        <v>-3.0394012930000001</v>
      </c>
      <c r="BI1916" s="8">
        <v>-3.3003323080000002</v>
      </c>
      <c r="BJ1916" s="8">
        <v>-3.3653965000000001</v>
      </c>
      <c r="BK1916" s="9" t="s">
        <v>3805</v>
      </c>
      <c r="BL1916" s="9" t="s">
        <v>3805</v>
      </c>
      <c r="BM1916" s="9">
        <v>10528</v>
      </c>
      <c r="BN1916" s="9" t="s">
        <v>3805</v>
      </c>
      <c r="BO1916" s="9" t="s">
        <v>3806</v>
      </c>
      <c r="BP1916" s="9" t="s">
        <v>3807</v>
      </c>
      <c r="BQ1916" s="9">
        <v>626</v>
      </c>
      <c r="BR1916" s="9" t="s">
        <v>15157</v>
      </c>
      <c r="BS1916" s="9" t="s">
        <v>15158</v>
      </c>
      <c r="BT1916" s="9" t="s">
        <v>103</v>
      </c>
      <c r="BU1916" s="9" t="s">
        <v>97</v>
      </c>
    </row>
    <row r="1917" spans="1:73" x14ac:dyDescent="0.2">
      <c r="A1917" s="17">
        <v>-0.53786325454711903</v>
      </c>
      <c r="B1917" s="17">
        <v>1.5159884691238401</v>
      </c>
      <c r="C1917" s="8">
        <v>-0.64915919303893999</v>
      </c>
      <c r="D1917" s="8">
        <v>1.4427076578140301</v>
      </c>
      <c r="E1917" s="17">
        <v>1.4412028789520299</v>
      </c>
      <c r="F1917" s="17">
        <v>1.9851056337356601</v>
      </c>
      <c r="G1917" s="8">
        <v>0.54552513360977195</v>
      </c>
      <c r="H1917" s="8">
        <v>1.1967800855636599</v>
      </c>
      <c r="K1917" s="18" t="s">
        <v>88</v>
      </c>
      <c r="L1917" s="18" t="s">
        <v>88</v>
      </c>
      <c r="P1917" s="9" t="s">
        <v>88</v>
      </c>
      <c r="Q1917" s="11">
        <v>1.8500000000000001E-23</v>
      </c>
      <c r="R1917" s="9">
        <v>202.27</v>
      </c>
      <c r="S1917" s="9">
        <v>1987500000</v>
      </c>
      <c r="T1917" s="8">
        <v>0.99983500000000003</v>
      </c>
      <c r="U1917" s="9">
        <v>189.41</v>
      </c>
      <c r="V1917" s="9">
        <v>-0.80039000000000005</v>
      </c>
      <c r="W1917" s="18">
        <v>3.7141265E-2</v>
      </c>
      <c r="X1917" s="18">
        <v>0.192720692</v>
      </c>
      <c r="Y1917" s="18">
        <v>0.94579856799999995</v>
      </c>
      <c r="Z1917" s="18">
        <v>1.936607191</v>
      </c>
      <c r="AA1917" s="18">
        <v>5</v>
      </c>
      <c r="AB1917" s="9">
        <v>3.7433275000000002E-2</v>
      </c>
      <c r="AC1917" s="9">
        <v>0.193476808</v>
      </c>
      <c r="AD1917" s="9">
        <v>1.487757647</v>
      </c>
      <c r="AE1917" s="9">
        <v>2.4824535829999999</v>
      </c>
      <c r="AF1917" s="9">
        <v>5</v>
      </c>
      <c r="AG1917" s="18">
        <v>4.7470012999999998E-2</v>
      </c>
      <c r="AH1917" s="18">
        <v>0.217876141</v>
      </c>
      <c r="AI1917" s="18">
        <v>-1.4543329000000001E-2</v>
      </c>
      <c r="AJ1917" s="18">
        <v>1.105593574</v>
      </c>
      <c r="AK1917" s="18">
        <v>5</v>
      </c>
      <c r="AL1917" s="9">
        <v>4.5111274E-2</v>
      </c>
      <c r="AM1917" s="9">
        <v>0.212394148</v>
      </c>
      <c r="AN1917" s="9">
        <v>0.650803507</v>
      </c>
      <c r="AO1917" s="9">
        <v>1.7427565869999999</v>
      </c>
      <c r="AP1917" s="9">
        <v>5</v>
      </c>
      <c r="AQ1917" s="17">
        <v>1.260235548</v>
      </c>
      <c r="AR1917" s="17">
        <v>1.4836220739999999</v>
      </c>
      <c r="AS1917" s="17">
        <v>1.5895838739999999</v>
      </c>
      <c r="AT1917" s="17">
        <v>2.0980196000000002</v>
      </c>
      <c r="AU1917" s="17">
        <v>1.559404373</v>
      </c>
      <c r="AV1917" s="8">
        <v>1.637971759</v>
      </c>
      <c r="AW1917" s="8">
        <v>2.5774705409999998</v>
      </c>
      <c r="AX1917" s="8">
        <v>2.2307381629999998</v>
      </c>
      <c r="AY1917" s="8">
        <v>2.1848554610000002</v>
      </c>
      <c r="AZ1917" s="8">
        <v>2.0491456989999999</v>
      </c>
      <c r="BA1917" s="17">
        <v>0.121232167</v>
      </c>
      <c r="BB1917" s="17">
        <v>0.89647024900000005</v>
      </c>
      <c r="BC1917" s="17">
        <v>0.79236030599999996</v>
      </c>
      <c r="BD1917" s="17">
        <v>1.0006430150000001</v>
      </c>
      <c r="BE1917" s="17">
        <v>0.877761185</v>
      </c>
      <c r="BF1917" s="8">
        <v>0.58355420800000002</v>
      </c>
      <c r="BG1917" s="8">
        <v>1.725053787</v>
      </c>
      <c r="BH1917" s="8">
        <v>1.501983166</v>
      </c>
      <c r="BI1917" s="8">
        <v>1.5862927440000001</v>
      </c>
      <c r="BJ1917" s="8">
        <v>1.5373789069999999</v>
      </c>
      <c r="BK1917" s="9" t="s">
        <v>3805</v>
      </c>
      <c r="BL1917" s="9" t="s">
        <v>3805</v>
      </c>
      <c r="BM1917" s="9">
        <v>10529</v>
      </c>
      <c r="BN1917" s="9" t="s">
        <v>3805</v>
      </c>
      <c r="BO1917" s="9" t="s">
        <v>3806</v>
      </c>
      <c r="BP1917" s="9" t="s">
        <v>3807</v>
      </c>
      <c r="BQ1917" s="9">
        <v>628</v>
      </c>
      <c r="BR1917" s="9" t="s">
        <v>13409</v>
      </c>
      <c r="BS1917" s="9" t="s">
        <v>13410</v>
      </c>
      <c r="BT1917" s="9" t="s">
        <v>103</v>
      </c>
      <c r="BU1917" s="9" t="s">
        <v>97</v>
      </c>
    </row>
    <row r="1918" spans="1:73" x14ac:dyDescent="0.2">
      <c r="A1918" s="17">
        <v>0.23634037375450101</v>
      </c>
      <c r="B1918" s="17">
        <v>0.44461020827293402</v>
      </c>
      <c r="C1918" s="8">
        <v>0.34868675470352201</v>
      </c>
      <c r="D1918" s="8">
        <v>0.21188476681709301</v>
      </c>
      <c r="E1918" s="17">
        <v>-2.4167051315307599</v>
      </c>
      <c r="F1918" s="17">
        <v>-2.5577197074890101</v>
      </c>
      <c r="G1918" s="8">
        <v>-3.05597949028015</v>
      </c>
      <c r="H1918" s="8">
        <v>-3.3363232612609899</v>
      </c>
      <c r="K1918" s="18" t="s">
        <v>159</v>
      </c>
      <c r="L1918" s="18" t="s">
        <v>159</v>
      </c>
      <c r="O1918" s="9" t="s">
        <v>159</v>
      </c>
      <c r="P1918" s="9" t="s">
        <v>159</v>
      </c>
      <c r="Q1918" s="11">
        <v>1.6E-12</v>
      </c>
      <c r="R1918" s="9">
        <v>164.68</v>
      </c>
      <c r="S1918" s="9">
        <v>477640000</v>
      </c>
      <c r="T1918" s="8">
        <v>0.99962099999999998</v>
      </c>
      <c r="U1918" s="9">
        <v>164.68</v>
      </c>
      <c r="V1918" s="9">
        <v>-0.13138</v>
      </c>
      <c r="W1918" s="18">
        <v>3.7141265E-2</v>
      </c>
      <c r="X1918" s="18">
        <v>0.192720692</v>
      </c>
      <c r="Y1918" s="18">
        <v>-2.9121094329999999</v>
      </c>
      <c r="Z1918" s="18">
        <v>-1.92130081</v>
      </c>
      <c r="AA1918" s="18">
        <v>5</v>
      </c>
      <c r="AB1918" s="9">
        <v>3.7433275000000002E-2</v>
      </c>
      <c r="AC1918" s="9">
        <v>0.193476808</v>
      </c>
      <c r="AD1918" s="9">
        <v>-3.0550676179999998</v>
      </c>
      <c r="AE1918" s="9">
        <v>-2.0603716830000001</v>
      </c>
      <c r="AF1918" s="9">
        <v>5</v>
      </c>
      <c r="AG1918" s="18">
        <v>4.7470012999999998E-2</v>
      </c>
      <c r="AH1918" s="18">
        <v>0.217876141</v>
      </c>
      <c r="AI1918" s="18">
        <v>-3.616047843</v>
      </c>
      <c r="AJ1918" s="18">
        <v>-2.4959109399999999</v>
      </c>
      <c r="AK1918" s="18">
        <v>5</v>
      </c>
      <c r="AL1918" s="9">
        <v>4.5111274E-2</v>
      </c>
      <c r="AM1918" s="9">
        <v>0.212394148</v>
      </c>
      <c r="AN1918" s="9">
        <v>-3.8822998329999998</v>
      </c>
      <c r="AO1918" s="9">
        <v>-2.7903467530000001</v>
      </c>
      <c r="AP1918" s="9">
        <v>5</v>
      </c>
      <c r="AQ1918" s="17">
        <v>-2.2109820839999998</v>
      </c>
      <c r="AR1918" s="17">
        <v>-3.0430474279999999</v>
      </c>
      <c r="AS1918" s="17">
        <v>-2.4748277660000002</v>
      </c>
      <c r="AT1918" s="17">
        <v>-1.925059557</v>
      </c>
      <c r="AU1918" s="17">
        <v>-2.6420276170000001</v>
      </c>
      <c r="AV1918" s="8">
        <v>-3.1473925110000001</v>
      </c>
      <c r="AW1918" s="8">
        <v>-2.7989106179999999</v>
      </c>
      <c r="AX1918" s="8">
        <v>-2.7801520819999999</v>
      </c>
      <c r="AY1918" s="8">
        <v>-2.5036380290000002</v>
      </c>
      <c r="AZ1918" s="8">
        <v>-2.2475531100000001</v>
      </c>
      <c r="BA1918" s="17">
        <v>-3.5714676380000001</v>
      </c>
      <c r="BB1918" s="17">
        <v>-4.3193106649999997</v>
      </c>
      <c r="BC1918" s="17">
        <v>-1.5423015360000001</v>
      </c>
      <c r="BD1918" s="17">
        <v>-2.5890274049999999</v>
      </c>
      <c r="BE1918" s="17">
        <v>-2.9928307529999998</v>
      </c>
      <c r="BF1918" s="8">
        <v>-5.1395678519999999</v>
      </c>
      <c r="BG1918" s="8">
        <v>-3.2854924200000002</v>
      </c>
      <c r="BH1918" s="8">
        <v>-3.1228625769999998</v>
      </c>
      <c r="BI1918" s="8">
        <v>-2.8278589250000001</v>
      </c>
      <c r="BJ1918" s="8">
        <v>-2.3825900550000001</v>
      </c>
      <c r="BK1918" s="9" t="s">
        <v>3805</v>
      </c>
      <c r="BL1918" s="9" t="s">
        <v>3805</v>
      </c>
      <c r="BM1918" s="9">
        <v>10530</v>
      </c>
      <c r="BN1918" s="9" t="s">
        <v>3805</v>
      </c>
      <c r="BO1918" s="9" t="s">
        <v>3806</v>
      </c>
      <c r="BP1918" s="9" t="s">
        <v>3807</v>
      </c>
      <c r="BQ1918" s="9">
        <v>630</v>
      </c>
      <c r="BR1918" s="9" t="s">
        <v>14580</v>
      </c>
      <c r="BS1918" s="9" t="s">
        <v>14581</v>
      </c>
      <c r="BT1918" s="9">
        <v>2</v>
      </c>
      <c r="BU1918" s="9" t="s">
        <v>97</v>
      </c>
    </row>
    <row r="1919" spans="1:73" x14ac:dyDescent="0.2">
      <c r="A1919" s="17">
        <v>-0.60603028535842896</v>
      </c>
      <c r="B1919" s="17">
        <v>0.75642740726470903</v>
      </c>
      <c r="C1919" s="8">
        <v>-0.74343442916870095</v>
      </c>
      <c r="D1919" s="8">
        <v>0</v>
      </c>
      <c r="E1919" s="17">
        <v>-2.83731913566589</v>
      </c>
      <c r="F1919" s="17">
        <v>-2.0684437751770002</v>
      </c>
      <c r="G1919" s="8">
        <v>-4.5996432304382298</v>
      </c>
      <c r="H1919" s="8">
        <v>-4.1886563301086399</v>
      </c>
      <c r="K1919" s="18" t="s">
        <v>159</v>
      </c>
      <c r="L1919" s="18" t="s">
        <v>159</v>
      </c>
      <c r="P1919" s="9" t="s">
        <v>159</v>
      </c>
      <c r="Q1919" s="9">
        <v>2.6081400000000001E-3</v>
      </c>
      <c r="R1919" s="9">
        <v>101.38</v>
      </c>
      <c r="S1919" s="9">
        <v>313290000</v>
      </c>
      <c r="T1919" s="8">
        <v>0.88768000000000002</v>
      </c>
      <c r="U1919" s="9">
        <v>60.509</v>
      </c>
      <c r="V1919" s="9">
        <v>0.35591</v>
      </c>
      <c r="W1919" s="18">
        <v>5.9925917000000002E-2</v>
      </c>
      <c r="X1919" s="18">
        <v>0.244797707</v>
      </c>
      <c r="Y1919" s="18">
        <v>-3.6163746259999998</v>
      </c>
      <c r="Z1919" s="18">
        <v>-2.0582635090000001</v>
      </c>
      <c r="AA1919" s="18">
        <v>3</v>
      </c>
      <c r="AB1919" s="9">
        <v>8.5858477000000002E-2</v>
      </c>
      <c r="AC1919" s="9">
        <v>0.29301617299999999</v>
      </c>
      <c r="AD1919" s="9">
        <v>-3.329190681</v>
      </c>
      <c r="AE1919" s="9">
        <v>-0.80769701100000002</v>
      </c>
      <c r="AF1919" s="9">
        <v>2</v>
      </c>
      <c r="AG1919" s="18">
        <v>0.20647997300000001</v>
      </c>
      <c r="AH1919" s="18">
        <v>0.45440067499999998</v>
      </c>
      <c r="AI1919" s="18">
        <v>-10.37335141</v>
      </c>
      <c r="AJ1919" s="18">
        <v>1.174064612</v>
      </c>
      <c r="AK1919" s="18">
        <v>1</v>
      </c>
      <c r="AL1919" s="9">
        <v>0.105853764</v>
      </c>
      <c r="AM1919" s="9">
        <v>0.32535175399999999</v>
      </c>
      <c r="AN1919" s="9">
        <v>-5.5885318870000003</v>
      </c>
      <c r="AO1919" s="9">
        <v>-2.7887806579999999</v>
      </c>
      <c r="AP1919" s="9">
        <v>2</v>
      </c>
      <c r="AQ1919" s="17">
        <v>-2.9933052060000001</v>
      </c>
      <c r="AR1919" s="17" t="s">
        <v>90</v>
      </c>
      <c r="AS1919" s="17">
        <v>-2.7663125989999999</v>
      </c>
      <c r="AT1919" s="17" t="s">
        <v>90</v>
      </c>
      <c r="AU1919" s="17">
        <v>-3.2156319619999998</v>
      </c>
      <c r="AV1919" s="8">
        <v>-1.9844527240000001</v>
      </c>
      <c r="AW1919" s="8" t="s">
        <v>90</v>
      </c>
      <c r="AX1919" s="8" t="s">
        <v>90</v>
      </c>
      <c r="AY1919" s="8" t="s">
        <v>90</v>
      </c>
      <c r="AZ1919" s="8">
        <v>-2.7869865890000001</v>
      </c>
      <c r="BA1919" s="17">
        <v>-5.2757115360000002</v>
      </c>
      <c r="BB1919" s="17" t="s">
        <v>90</v>
      </c>
      <c r="BC1919" s="17" t="s">
        <v>90</v>
      </c>
      <c r="BD1919" s="17" t="s">
        <v>90</v>
      </c>
      <c r="BE1919" s="17" t="s">
        <v>90</v>
      </c>
      <c r="BF1919" s="8">
        <v>-3.9013395310000001</v>
      </c>
      <c r="BG1919" s="8" t="s">
        <v>90</v>
      </c>
      <c r="BH1919" s="8" t="s">
        <v>90</v>
      </c>
      <c r="BI1919" s="8" t="s">
        <v>90</v>
      </c>
      <c r="BJ1919" s="8">
        <v>-5.1632146839999997</v>
      </c>
      <c r="BK1919" s="9" t="s">
        <v>3805</v>
      </c>
      <c r="BL1919" s="9" t="s">
        <v>3805</v>
      </c>
      <c r="BM1919" s="9">
        <v>10568</v>
      </c>
      <c r="BN1919" s="9" t="s">
        <v>3805</v>
      </c>
      <c r="BO1919" s="9" t="s">
        <v>3806</v>
      </c>
      <c r="BP1919" s="9" t="s">
        <v>3807</v>
      </c>
      <c r="BQ1919" s="9">
        <v>634</v>
      </c>
      <c r="BR1919" s="9" t="s">
        <v>6161</v>
      </c>
      <c r="BS1919" s="9" t="s">
        <v>6162</v>
      </c>
      <c r="BT1919" s="9">
        <v>2</v>
      </c>
      <c r="BU1919" s="9" t="s">
        <v>97</v>
      </c>
    </row>
    <row r="1920" spans="1:73" x14ac:dyDescent="0.2">
      <c r="A1920" s="17">
        <v>0.75676882266998302</v>
      </c>
      <c r="B1920" s="17">
        <v>0.37312904000282299</v>
      </c>
      <c r="C1920" s="8">
        <v>0.76268476247787498</v>
      </c>
      <c r="D1920" s="8">
        <v>0.26901900768280002</v>
      </c>
      <c r="E1920" s="17">
        <v>-1.0770732164382899</v>
      </c>
      <c r="F1920" s="17">
        <v>-1.7223527431487999</v>
      </c>
      <c r="G1920" s="8">
        <v>-2.6605184078216602</v>
      </c>
      <c r="H1920" s="8">
        <v>-3.3394370079040501</v>
      </c>
      <c r="K1920" s="18" t="s">
        <v>159</v>
      </c>
      <c r="L1920" s="18" t="s">
        <v>159</v>
      </c>
      <c r="O1920" s="9" t="s">
        <v>159</v>
      </c>
      <c r="P1920" s="9" t="s">
        <v>159</v>
      </c>
      <c r="Q1920" s="11">
        <v>2.4399999999999998E-10</v>
      </c>
      <c r="R1920" s="9">
        <v>172.1</v>
      </c>
      <c r="S1920" s="9">
        <v>6614700000</v>
      </c>
      <c r="T1920" s="8">
        <v>0.99998500000000001</v>
      </c>
      <c r="U1920" s="9">
        <v>155.06</v>
      </c>
      <c r="V1920" s="9">
        <v>0.46305000000000002</v>
      </c>
      <c r="W1920" s="18">
        <v>3.7141265E-2</v>
      </c>
      <c r="X1920" s="18">
        <v>0.192720692</v>
      </c>
      <c r="Y1920" s="18">
        <v>-1.57247749</v>
      </c>
      <c r="Z1920" s="18">
        <v>-0.58166886699999998</v>
      </c>
      <c r="AA1920" s="18">
        <v>5</v>
      </c>
      <c r="AB1920" s="9">
        <v>3.7433275000000002E-2</v>
      </c>
      <c r="AC1920" s="9">
        <v>0.193476808</v>
      </c>
      <c r="AD1920" s="9">
        <v>-2.2197007279999998</v>
      </c>
      <c r="AE1920" s="9">
        <v>-1.225004792</v>
      </c>
      <c r="AF1920" s="9">
        <v>5</v>
      </c>
      <c r="AG1920" s="18">
        <v>4.7470012999999998E-2</v>
      </c>
      <c r="AH1920" s="18">
        <v>0.217876141</v>
      </c>
      <c r="AI1920" s="18">
        <v>-3.2205869219999999</v>
      </c>
      <c r="AJ1920" s="18">
        <v>-2.1004500190000002</v>
      </c>
      <c r="AK1920" s="18">
        <v>5</v>
      </c>
      <c r="AL1920" s="9">
        <v>4.5111274E-2</v>
      </c>
      <c r="AM1920" s="9">
        <v>0.212394148</v>
      </c>
      <c r="AN1920" s="9">
        <v>-3.885413641</v>
      </c>
      <c r="AO1920" s="9">
        <v>-2.7934605609999998</v>
      </c>
      <c r="AP1920" s="9">
        <v>5</v>
      </c>
      <c r="AQ1920" s="17">
        <v>1.701683998</v>
      </c>
      <c r="AR1920" s="17">
        <v>-3.090839624</v>
      </c>
      <c r="AS1920" s="17">
        <v>-1.8013303279999999</v>
      </c>
      <c r="AT1920" s="17">
        <v>-0.86744832999999999</v>
      </c>
      <c r="AU1920" s="17">
        <v>-1.193555355</v>
      </c>
      <c r="AV1920" s="8">
        <v>-2.165732384</v>
      </c>
      <c r="AW1920" s="8">
        <v>-2.6208980080000002</v>
      </c>
      <c r="AX1920" s="8">
        <v>-2.7063970570000002</v>
      </c>
      <c r="AY1920" s="8">
        <v>-0.73863398999999996</v>
      </c>
      <c r="AZ1920" s="8">
        <v>-0.80367237300000005</v>
      </c>
      <c r="BA1920" s="17">
        <v>0.39151328800000001</v>
      </c>
      <c r="BB1920" s="17">
        <v>-5.403672695</v>
      </c>
      <c r="BC1920" s="17">
        <v>-3.493114233</v>
      </c>
      <c r="BD1920" s="17">
        <v>-2.2448434829999999</v>
      </c>
      <c r="BE1920" s="17">
        <v>-2.2111053470000002</v>
      </c>
      <c r="BF1920" s="8">
        <v>-3.053493977</v>
      </c>
      <c r="BG1920" s="8">
        <v>-4.9231691360000003</v>
      </c>
      <c r="BH1920" s="8">
        <v>-5.1090497969999999</v>
      </c>
      <c r="BI1920" s="8">
        <v>-1.6595734360000001</v>
      </c>
      <c r="BJ1920" s="8">
        <v>-2.0293600559999998</v>
      </c>
      <c r="BK1920" s="9" t="s">
        <v>3805</v>
      </c>
      <c r="BL1920" s="9" t="s">
        <v>3805</v>
      </c>
      <c r="BM1920" s="9">
        <v>10569</v>
      </c>
      <c r="BN1920" s="9" t="s">
        <v>3805</v>
      </c>
      <c r="BO1920" s="9" t="s">
        <v>3806</v>
      </c>
      <c r="BP1920" s="9" t="s">
        <v>3807</v>
      </c>
      <c r="BQ1920" s="9">
        <v>636</v>
      </c>
      <c r="BR1920" s="9" t="s">
        <v>13718</v>
      </c>
      <c r="BS1920" s="9" t="s">
        <v>13719</v>
      </c>
      <c r="BT1920" s="9" t="s">
        <v>96</v>
      </c>
      <c r="BU1920" s="9" t="s">
        <v>97</v>
      </c>
    </row>
    <row r="1921" spans="1:73" x14ac:dyDescent="0.2">
      <c r="A1921" s="17">
        <v>0.38531461358070401</v>
      </c>
      <c r="B1921" s="17">
        <v>0.395333021879196</v>
      </c>
      <c r="C1921" s="8">
        <v>0.37586677074432401</v>
      </c>
      <c r="D1921" s="8">
        <v>0.24544768035411799</v>
      </c>
      <c r="E1921" s="17">
        <v>-1.02643263339996</v>
      </c>
      <c r="F1921" s="17">
        <v>-1.32302117347717</v>
      </c>
      <c r="G1921" s="8">
        <v>-2.34002709388733</v>
      </c>
      <c r="H1921" s="8">
        <v>-2.6509428024292001</v>
      </c>
      <c r="K1921" s="18" t="s">
        <v>159</v>
      </c>
      <c r="L1921" s="18" t="s">
        <v>159</v>
      </c>
      <c r="O1921" s="9" t="s">
        <v>159</v>
      </c>
      <c r="P1921" s="9" t="s">
        <v>159</v>
      </c>
      <c r="Q1921" s="11">
        <v>6.2000000000000006E-11</v>
      </c>
      <c r="R1921" s="9">
        <v>172.98</v>
      </c>
      <c r="S1921" s="9">
        <v>14047000000</v>
      </c>
      <c r="T1921" s="8">
        <v>0.99974499999999999</v>
      </c>
      <c r="U1921" s="9">
        <v>172.98</v>
      </c>
      <c r="V1921" s="9">
        <v>-7.1211E-3</v>
      </c>
      <c r="W1921" s="18">
        <v>3.7141265E-2</v>
      </c>
      <c r="X1921" s="18">
        <v>0.192720692</v>
      </c>
      <c r="Y1921" s="18">
        <v>-1.521836916</v>
      </c>
      <c r="Z1921" s="18">
        <v>-0.53102829299999998</v>
      </c>
      <c r="AA1921" s="18">
        <v>5</v>
      </c>
      <c r="AB1921" s="9">
        <v>3.7433275000000002E-2</v>
      </c>
      <c r="AC1921" s="9">
        <v>0.193476808</v>
      </c>
      <c r="AD1921" s="9">
        <v>-1.8203691870000001</v>
      </c>
      <c r="AE1921" s="9">
        <v>-0.82567325199999997</v>
      </c>
      <c r="AF1921" s="9">
        <v>5</v>
      </c>
      <c r="AG1921" s="18">
        <v>4.7470012999999998E-2</v>
      </c>
      <c r="AH1921" s="18">
        <v>0.217876141</v>
      </c>
      <c r="AI1921" s="18">
        <v>-2.9000955749999999</v>
      </c>
      <c r="AJ1921" s="18">
        <v>-1.779958672</v>
      </c>
      <c r="AK1921" s="18">
        <v>5</v>
      </c>
      <c r="AL1921" s="9">
        <v>4.5111274E-2</v>
      </c>
      <c r="AM1921" s="9">
        <v>0.212394148</v>
      </c>
      <c r="AN1921" s="9">
        <v>-3.1969192529999999</v>
      </c>
      <c r="AO1921" s="9">
        <v>-2.1049661730000002</v>
      </c>
      <c r="AP1921" s="9">
        <v>5</v>
      </c>
      <c r="AQ1921" s="17">
        <v>-0.90361332900000002</v>
      </c>
      <c r="AR1921" s="17">
        <v>-1.0199103359999999</v>
      </c>
      <c r="AS1921" s="17">
        <v>-0.97218036699999999</v>
      </c>
      <c r="AT1921" s="17">
        <v>-0.92460244899999999</v>
      </c>
      <c r="AU1921" s="17">
        <v>-1.1648896929999999</v>
      </c>
      <c r="AV1921" s="8">
        <v>-2.278888464</v>
      </c>
      <c r="AW1921" s="8">
        <v>-2.5870912079999999</v>
      </c>
      <c r="AX1921" s="8">
        <v>-0.56727588200000001</v>
      </c>
      <c r="AY1921" s="8">
        <v>-0.67374265200000005</v>
      </c>
      <c r="AZ1921" s="8">
        <v>-0.80477106600000003</v>
      </c>
      <c r="BA1921" s="17">
        <v>-2.4105434419999998</v>
      </c>
      <c r="BB1921" s="17">
        <v>-2.4141292569999999</v>
      </c>
      <c r="BC1921" s="17">
        <v>-2.1923916339999998</v>
      </c>
      <c r="BD1921" s="17">
        <v>-2.2789812089999999</v>
      </c>
      <c r="BE1921" s="17">
        <v>-2.0007948880000002</v>
      </c>
      <c r="BF1921" s="8">
        <v>-3.053493977</v>
      </c>
      <c r="BG1921" s="8">
        <v>-4.9231691360000003</v>
      </c>
      <c r="BH1921" s="8">
        <v>-1.7060941460000001</v>
      </c>
      <c r="BI1921" s="8">
        <v>-1.6764259340000001</v>
      </c>
      <c r="BJ1921" s="8">
        <v>-1.816991091</v>
      </c>
      <c r="BK1921" s="9" t="s">
        <v>3805</v>
      </c>
      <c r="BL1921" s="9" t="s">
        <v>3805</v>
      </c>
      <c r="BM1921" s="9">
        <v>10571</v>
      </c>
      <c r="BN1921" s="9" t="s">
        <v>3805</v>
      </c>
      <c r="BO1921" s="9" t="s">
        <v>3806</v>
      </c>
      <c r="BP1921" s="9" t="s">
        <v>3807</v>
      </c>
      <c r="BQ1921" s="9">
        <v>640</v>
      </c>
      <c r="BR1921" s="9" t="s">
        <v>14106</v>
      </c>
      <c r="BS1921" s="9" t="s">
        <v>14107</v>
      </c>
      <c r="BT1921" s="9" t="s">
        <v>217</v>
      </c>
      <c r="BU1921" s="9" t="s">
        <v>97</v>
      </c>
    </row>
    <row r="1922" spans="1:73" x14ac:dyDescent="0.2">
      <c r="A1922" s="17">
        <v>-0.251176208257675</v>
      </c>
      <c r="B1922" s="17">
        <v>1.92847681045532</v>
      </c>
      <c r="C1922" s="8">
        <v>-0.50023436546325695</v>
      </c>
      <c r="D1922" s="8">
        <v>3.3754370212554901</v>
      </c>
      <c r="E1922" s="17">
        <v>0.28892132639884899</v>
      </c>
      <c r="F1922" s="17">
        <v>0.57611876726150502</v>
      </c>
      <c r="G1922" s="8">
        <v>-0.814713895320892</v>
      </c>
      <c r="H1922" s="8">
        <v>-0.29724508523941001</v>
      </c>
      <c r="L1922" s="18" t="s">
        <v>88</v>
      </c>
      <c r="N1922" s="9" t="s">
        <v>159</v>
      </c>
      <c r="O1922" s="9" t="s">
        <v>159</v>
      </c>
      <c r="Q1922" s="11">
        <v>4.2399999999999997E-23</v>
      </c>
      <c r="R1922" s="9">
        <v>193.81</v>
      </c>
      <c r="S1922" s="9">
        <v>30235000000</v>
      </c>
      <c r="T1922" s="8">
        <v>1</v>
      </c>
      <c r="U1922" s="9">
        <v>169.4</v>
      </c>
      <c r="V1922" s="9">
        <v>-0.61055000000000004</v>
      </c>
      <c r="W1922" s="18">
        <v>3.7141265E-2</v>
      </c>
      <c r="X1922" s="18">
        <v>0.192720692</v>
      </c>
      <c r="Y1922" s="18">
        <v>-0.20648299000000001</v>
      </c>
      <c r="Z1922" s="18">
        <v>0.78432563300000002</v>
      </c>
      <c r="AA1922" s="18">
        <v>5</v>
      </c>
      <c r="AB1922" s="9">
        <v>3.7433275000000002E-2</v>
      </c>
      <c r="AC1922" s="9">
        <v>0.193476808</v>
      </c>
      <c r="AD1922" s="9">
        <v>7.8770773000000002E-2</v>
      </c>
      <c r="AE1922" s="9">
        <v>1.0734667090000001</v>
      </c>
      <c r="AF1922" s="9">
        <v>5</v>
      </c>
      <c r="AG1922" s="18">
        <v>4.7470012999999998E-2</v>
      </c>
      <c r="AH1922" s="18">
        <v>0.217876141</v>
      </c>
      <c r="AI1922" s="18">
        <v>-1.3747823260000001</v>
      </c>
      <c r="AJ1922" s="18">
        <v>-0.25464542299999998</v>
      </c>
      <c r="AK1922" s="18">
        <v>5</v>
      </c>
      <c r="AL1922" s="9">
        <v>4.5111274E-2</v>
      </c>
      <c r="AM1922" s="9">
        <v>0.212394148</v>
      </c>
      <c r="AN1922" s="9">
        <v>-0.84322163800000005</v>
      </c>
      <c r="AO1922" s="9">
        <v>0.248731442</v>
      </c>
      <c r="AP1922" s="9">
        <v>5</v>
      </c>
      <c r="AQ1922" s="17">
        <v>0.51537549500000002</v>
      </c>
      <c r="AR1922" s="17">
        <v>0.32162660399999998</v>
      </c>
      <c r="AS1922" s="17">
        <v>0.404551983</v>
      </c>
      <c r="AT1922" s="17">
        <v>0.49739345899999998</v>
      </c>
      <c r="AU1922" s="17">
        <v>0.19264514699999999</v>
      </c>
      <c r="AV1922" s="8">
        <v>0.77130538199999998</v>
      </c>
      <c r="AW1922" s="8">
        <v>0.72680491199999997</v>
      </c>
      <c r="AX1922" s="8">
        <v>0.57877033899999997</v>
      </c>
      <c r="AY1922" s="8">
        <v>0.60992979999999997</v>
      </c>
      <c r="AZ1922" s="8">
        <v>0.50066334000000001</v>
      </c>
      <c r="BA1922" s="17">
        <v>-0.84408766000000002</v>
      </c>
      <c r="BB1922" s="17">
        <v>-0.85177028200000005</v>
      </c>
      <c r="BC1922" s="17">
        <v>-0.57214611800000004</v>
      </c>
      <c r="BD1922" s="17">
        <v>-0.68735188199999997</v>
      </c>
      <c r="BE1922" s="17">
        <v>-0.42019736800000002</v>
      </c>
      <c r="BF1922" s="8">
        <v>-0.17131069300000001</v>
      </c>
      <c r="BG1922" s="8">
        <v>-0.107097134</v>
      </c>
      <c r="BH1922" s="8">
        <v>-0.24920553000000001</v>
      </c>
      <c r="BI1922" s="8">
        <v>-0.12384318599999999</v>
      </c>
      <c r="BJ1922" s="8">
        <v>-0.222925022</v>
      </c>
      <c r="BK1922" s="9" t="s">
        <v>3805</v>
      </c>
      <c r="BL1922" s="9" t="s">
        <v>3805</v>
      </c>
      <c r="BM1922" s="9">
        <v>10503</v>
      </c>
      <c r="BN1922" s="9" t="s">
        <v>3805</v>
      </c>
      <c r="BO1922" s="9" t="s">
        <v>3806</v>
      </c>
      <c r="BP1922" s="9" t="s">
        <v>3807</v>
      </c>
      <c r="BQ1922" s="9">
        <v>644</v>
      </c>
      <c r="BR1922" s="9" t="s">
        <v>46555</v>
      </c>
      <c r="BS1922" s="9" t="s">
        <v>46556</v>
      </c>
      <c r="BT1922" s="9" t="s">
        <v>217</v>
      </c>
      <c r="BU1922" s="9" t="s">
        <v>97</v>
      </c>
    </row>
    <row r="1923" spans="1:73" x14ac:dyDescent="0.2">
      <c r="A1923" s="17">
        <v>-1.3266898393630999</v>
      </c>
      <c r="B1923" s="17">
        <v>0.94707208871841397</v>
      </c>
      <c r="C1923" s="8">
        <v>-1.2999838590621899</v>
      </c>
      <c r="D1923" s="8">
        <v>0.43503761291503901</v>
      </c>
      <c r="E1923" s="17">
        <v>-1.38349008560181</v>
      </c>
      <c r="F1923" s="17">
        <v>-8.8973045349121094E-2</v>
      </c>
      <c r="G1923" s="8">
        <v>-2.7458419799804701</v>
      </c>
      <c r="H1923" s="8">
        <v>-1.4862914085388199</v>
      </c>
      <c r="K1923" s="18" t="s">
        <v>159</v>
      </c>
      <c r="O1923" s="9" t="s">
        <v>159</v>
      </c>
      <c r="P1923" s="9" t="s">
        <v>159</v>
      </c>
      <c r="Q1923" s="11">
        <v>7.9000000000000004E-14</v>
      </c>
      <c r="R1923" s="9">
        <v>181.44</v>
      </c>
      <c r="S1923" s="9">
        <v>4178400000</v>
      </c>
      <c r="T1923" s="8">
        <v>0.99441100000000004</v>
      </c>
      <c r="U1923" s="9">
        <v>181.44</v>
      </c>
      <c r="V1923" s="9">
        <v>-0.12998999999999999</v>
      </c>
      <c r="W1923" s="18">
        <v>4.5858395000000003E-2</v>
      </c>
      <c r="X1923" s="18">
        <v>0.214145733</v>
      </c>
      <c r="Y1923" s="18">
        <v>-1.9780540049999999</v>
      </c>
      <c r="Z1923" s="18">
        <v>-0.78892625800000005</v>
      </c>
      <c r="AA1923" s="18">
        <v>4</v>
      </c>
      <c r="AB1923" s="9">
        <v>3.7433275000000002E-2</v>
      </c>
      <c r="AC1923" s="9">
        <v>0.193476808</v>
      </c>
      <c r="AD1923" s="9">
        <v>-0.58632101400000003</v>
      </c>
      <c r="AE1923" s="9">
        <v>0.408374921</v>
      </c>
      <c r="AF1923" s="9">
        <v>5</v>
      </c>
      <c r="AG1923" s="18">
        <v>5.8781985000000002E-2</v>
      </c>
      <c r="AH1923" s="18">
        <v>0.24244996399999999</v>
      </c>
      <c r="AI1923" s="18">
        <v>-3.4189910609999998</v>
      </c>
      <c r="AJ1923" s="18">
        <v>-2.0726930299999999</v>
      </c>
      <c r="AK1923" s="18">
        <v>4</v>
      </c>
      <c r="AL1923" s="9">
        <v>4.5111274E-2</v>
      </c>
      <c r="AM1923" s="9">
        <v>0.212394148</v>
      </c>
      <c r="AN1923" s="9">
        <v>-2.032267965</v>
      </c>
      <c r="AO1923" s="9">
        <v>-0.94031488500000004</v>
      </c>
      <c r="AP1923" s="9">
        <v>5</v>
      </c>
      <c r="AQ1923" s="17" t="s">
        <v>90</v>
      </c>
      <c r="AR1923" s="17">
        <v>-2.5589673519999998</v>
      </c>
      <c r="AS1923" s="17">
        <v>-0.12177270699999999</v>
      </c>
      <c r="AT1923" s="17">
        <v>0.12680481399999999</v>
      </c>
      <c r="AU1923" s="17">
        <v>-3.0323042870000001</v>
      </c>
      <c r="AV1923" s="8">
        <v>0.187422901</v>
      </c>
      <c r="AW1923" s="8">
        <v>-0.55958461800000003</v>
      </c>
      <c r="AX1923" s="8">
        <v>0.171806872</v>
      </c>
      <c r="AY1923" s="8">
        <v>-1.9110491E-2</v>
      </c>
      <c r="AZ1923" s="8">
        <v>-0.129884794</v>
      </c>
      <c r="BA1923" s="17" t="s">
        <v>90</v>
      </c>
      <c r="BB1923" s="17">
        <v>-4.3851671220000004</v>
      </c>
      <c r="BC1923" s="17">
        <v>-0.69354552000000003</v>
      </c>
      <c r="BD1923" s="17">
        <v>-0.67657494500000004</v>
      </c>
      <c r="BE1923" s="17">
        <v>-5.1158714290000002</v>
      </c>
      <c r="BF1923" s="8">
        <v>-0.64345061800000003</v>
      </c>
      <c r="BG1923" s="8">
        <v>-4.4465026859999996</v>
      </c>
      <c r="BH1923" s="8">
        <v>-0.70254802699999996</v>
      </c>
      <c r="BI1923" s="8">
        <v>-0.51373368500000005</v>
      </c>
      <c r="BJ1923" s="8">
        <v>-0.78279423699999995</v>
      </c>
      <c r="BK1923" s="9" t="s">
        <v>3805</v>
      </c>
      <c r="BL1923" s="9" t="s">
        <v>3805</v>
      </c>
      <c r="BM1923" s="9">
        <v>34119</v>
      </c>
      <c r="BN1923" s="9" t="s">
        <v>3805</v>
      </c>
      <c r="BO1923" s="9" t="s">
        <v>3806</v>
      </c>
      <c r="BP1923" s="9" t="s">
        <v>3807</v>
      </c>
      <c r="BQ1923" s="9">
        <v>647</v>
      </c>
      <c r="BR1923" s="9" t="s">
        <v>20336</v>
      </c>
      <c r="BS1923" s="9" t="s">
        <v>20337</v>
      </c>
      <c r="BT1923" s="9" t="s">
        <v>103</v>
      </c>
      <c r="BU1923" s="9" t="s">
        <v>218</v>
      </c>
    </row>
    <row r="1924" spans="1:73" x14ac:dyDescent="0.2">
      <c r="A1924" s="17">
        <v>-0.44334459304809598</v>
      </c>
      <c r="B1924" s="17">
        <v>1.6254528760910001</v>
      </c>
      <c r="C1924" s="8">
        <v>-0.36189323663711498</v>
      </c>
      <c r="D1924" s="8">
        <v>1.1894934177398699</v>
      </c>
      <c r="E1924" s="17">
        <v>-0.208093762397766</v>
      </c>
      <c r="F1924" s="17">
        <v>0.26532995700836198</v>
      </c>
      <c r="G1924" s="8">
        <v>-0.87329125404357899</v>
      </c>
      <c r="H1924" s="8">
        <v>-0.48779234290123002</v>
      </c>
      <c r="O1924" s="9" t="s">
        <v>159</v>
      </c>
      <c r="Q1924" s="11">
        <v>7.1900000000000003E-26</v>
      </c>
      <c r="R1924" s="9">
        <v>215.79</v>
      </c>
      <c r="S1924" s="9">
        <v>29318000000</v>
      </c>
      <c r="T1924" s="8">
        <v>0.99993100000000001</v>
      </c>
      <c r="U1924" s="9">
        <v>183.28</v>
      </c>
      <c r="V1924" s="9">
        <v>0.10097</v>
      </c>
      <c r="W1924" s="18">
        <v>3.7141265E-2</v>
      </c>
      <c r="X1924" s="18">
        <v>0.192720692</v>
      </c>
      <c r="Y1924" s="18">
        <v>-0.703498077</v>
      </c>
      <c r="Z1924" s="18">
        <v>0.287310546</v>
      </c>
      <c r="AA1924" s="18">
        <v>5</v>
      </c>
      <c r="AB1924" s="9">
        <v>3.7433275000000002E-2</v>
      </c>
      <c r="AC1924" s="9">
        <v>0.193476808</v>
      </c>
      <c r="AD1924" s="9">
        <v>-0.23201802499999999</v>
      </c>
      <c r="AE1924" s="9">
        <v>0.76267790999999996</v>
      </c>
      <c r="AF1924" s="9">
        <v>5</v>
      </c>
      <c r="AG1924" s="18">
        <v>4.7470012999999998E-2</v>
      </c>
      <c r="AH1924" s="18">
        <v>0.217876141</v>
      </c>
      <c r="AI1924" s="18">
        <v>-1.4333597220000001</v>
      </c>
      <c r="AJ1924" s="18">
        <v>-0.31322281899999999</v>
      </c>
      <c r="AK1924" s="18">
        <v>5</v>
      </c>
      <c r="AL1924" s="9">
        <v>4.5111274E-2</v>
      </c>
      <c r="AM1924" s="9">
        <v>0.212394148</v>
      </c>
      <c r="AN1924" s="9">
        <v>-1.033768896</v>
      </c>
      <c r="AO1924" s="9">
        <v>5.8184184E-2</v>
      </c>
      <c r="AP1924" s="9">
        <v>5</v>
      </c>
      <c r="AQ1924" s="17">
        <v>-0.137964115</v>
      </c>
      <c r="AR1924" s="17">
        <v>-0.14679202399999999</v>
      </c>
      <c r="AS1924" s="17">
        <v>-2.3734290000000002E-2</v>
      </c>
      <c r="AT1924" s="17">
        <v>-2.7736750000000001E-2</v>
      </c>
      <c r="AU1924" s="17">
        <v>-0.34573406000000001</v>
      </c>
      <c r="AV1924" s="8">
        <v>0.77711111300000002</v>
      </c>
      <c r="AW1924" s="8">
        <v>0.165084869</v>
      </c>
      <c r="AX1924" s="8">
        <v>0.52042686900000001</v>
      </c>
      <c r="AY1924" s="8">
        <v>8.2875557000000002E-2</v>
      </c>
      <c r="AZ1924" s="8">
        <v>-1.0736743999999999E-2</v>
      </c>
      <c r="BA1924" s="17">
        <v>-0.96665430100000005</v>
      </c>
      <c r="BB1924" s="17">
        <v>-0.87757545699999995</v>
      </c>
      <c r="BC1924" s="17">
        <v>-0.60264277499999996</v>
      </c>
      <c r="BD1924" s="17">
        <v>-0.66771548999999997</v>
      </c>
      <c r="BE1924" s="17">
        <v>-0.56517058600000003</v>
      </c>
      <c r="BF1924" s="8">
        <v>0.124417007</v>
      </c>
      <c r="BG1924" s="8">
        <v>-0.39194002700000002</v>
      </c>
      <c r="BH1924" s="8">
        <v>-0.29106232500000001</v>
      </c>
      <c r="BI1924" s="8">
        <v>-0.52963763500000005</v>
      </c>
      <c r="BJ1924" s="8">
        <v>-0.78206938500000001</v>
      </c>
      <c r="BK1924" s="9" t="s">
        <v>3805</v>
      </c>
      <c r="BL1924" s="9" t="s">
        <v>3805</v>
      </c>
      <c r="BM1924" s="9">
        <v>10504</v>
      </c>
      <c r="BN1924" s="9" t="s">
        <v>3805</v>
      </c>
      <c r="BO1924" s="9" t="s">
        <v>3806</v>
      </c>
      <c r="BP1924" s="9" t="s">
        <v>3807</v>
      </c>
      <c r="BQ1924" s="9">
        <v>648</v>
      </c>
      <c r="BR1924" s="9" t="s">
        <v>48418</v>
      </c>
      <c r="BS1924" s="9" t="s">
        <v>48419</v>
      </c>
      <c r="BT1924" s="9" t="s">
        <v>253</v>
      </c>
      <c r="BU1924" s="9" t="s">
        <v>97</v>
      </c>
    </row>
    <row r="1925" spans="1:73" x14ac:dyDescent="0.2">
      <c r="A1925" s="17">
        <v>-0.492334574460983</v>
      </c>
      <c r="B1925" s="17">
        <v>3.33393430709839</v>
      </c>
      <c r="C1925" s="8">
        <v>-1.64237972348928E-2</v>
      </c>
      <c r="D1925" s="8">
        <v>5.3508166223764399E-2</v>
      </c>
      <c r="E1925" s="17">
        <v>-2.4049983024597199</v>
      </c>
      <c r="F1925" s="17">
        <v>-1.8610149621963501</v>
      </c>
      <c r="G1925" s="8">
        <v>-3.9186258316039999</v>
      </c>
      <c r="H1925" s="8">
        <v>-3.8441808223724401</v>
      </c>
      <c r="J1925" s="18" t="s">
        <v>159</v>
      </c>
      <c r="K1925" s="18" t="s">
        <v>159</v>
      </c>
      <c r="L1925" s="18" t="s">
        <v>159</v>
      </c>
      <c r="O1925" s="9" t="s">
        <v>159</v>
      </c>
      <c r="P1925" s="9" t="s">
        <v>159</v>
      </c>
      <c r="Q1925" s="11">
        <v>3.7E-44</v>
      </c>
      <c r="R1925" s="9">
        <v>205.03</v>
      </c>
      <c r="S1925" s="9">
        <v>25215000000</v>
      </c>
      <c r="T1925" s="8">
        <v>1</v>
      </c>
      <c r="U1925" s="9">
        <v>58.475999999999999</v>
      </c>
      <c r="V1925" s="9">
        <v>1.1783999999999999</v>
      </c>
      <c r="W1925" s="18">
        <v>3.7141265E-2</v>
      </c>
      <c r="X1925" s="18">
        <v>0.192720692</v>
      </c>
      <c r="Y1925" s="18">
        <v>-2.9004026430000001</v>
      </c>
      <c r="Z1925" s="18">
        <v>-1.9095940199999999</v>
      </c>
      <c r="AA1925" s="18">
        <v>5</v>
      </c>
      <c r="AB1925" s="9">
        <v>3.7433275000000002E-2</v>
      </c>
      <c r="AC1925" s="9">
        <v>0.193476808</v>
      </c>
      <c r="AD1925" s="9">
        <v>-2.3583629250000002</v>
      </c>
      <c r="AE1925" s="9">
        <v>-1.36366699</v>
      </c>
      <c r="AF1925" s="9">
        <v>5</v>
      </c>
      <c r="AG1925" s="18">
        <v>4.7470012999999998E-2</v>
      </c>
      <c r="AH1925" s="18">
        <v>0.217876141</v>
      </c>
      <c r="AI1925" s="18">
        <v>-4.4786941870000003</v>
      </c>
      <c r="AJ1925" s="18">
        <v>-3.3585572840000002</v>
      </c>
      <c r="AK1925" s="18">
        <v>5</v>
      </c>
      <c r="AL1925" s="9">
        <v>4.5111274E-2</v>
      </c>
      <c r="AM1925" s="9">
        <v>0.212394148</v>
      </c>
      <c r="AN1925" s="9">
        <v>-4.3901574590000001</v>
      </c>
      <c r="AO1925" s="9">
        <v>-3.29820438</v>
      </c>
      <c r="AP1925" s="9">
        <v>5</v>
      </c>
      <c r="AQ1925" s="17">
        <v>-2.4564940929999999</v>
      </c>
      <c r="AR1925" s="17">
        <v>-2.434497833</v>
      </c>
      <c r="AS1925" s="17">
        <v>-2.4639880660000002</v>
      </c>
      <c r="AT1925" s="17">
        <v>-2.3407423500000002</v>
      </c>
      <c r="AU1925" s="17">
        <v>-2.538661957</v>
      </c>
      <c r="AV1925" s="8">
        <v>-1.8745257849999999</v>
      </c>
      <c r="AW1925" s="8">
        <v>-1.957414269</v>
      </c>
      <c r="AX1925" s="8">
        <v>-1.737716198</v>
      </c>
      <c r="AY1925" s="8">
        <v>-2.230479002</v>
      </c>
      <c r="AZ1925" s="8">
        <v>-1.972576141</v>
      </c>
      <c r="BA1925" s="17">
        <v>-4.1748657229999999</v>
      </c>
      <c r="BB1925" s="17">
        <v>-4.0517878530000004</v>
      </c>
      <c r="BC1925" s="17">
        <v>-3.9382543559999998</v>
      </c>
      <c r="BD1925" s="17">
        <v>-3.7025995250000001</v>
      </c>
      <c r="BE1925" s="17">
        <v>-3.6273427009999999</v>
      </c>
      <c r="BF1925" s="8">
        <v>-3.7695395949999999</v>
      </c>
      <c r="BG1925" s="8">
        <v>-3.9139709470000001</v>
      </c>
      <c r="BH1925" s="8">
        <v>-3.9452311990000002</v>
      </c>
      <c r="BI1925" s="8">
        <v>-3.833287001</v>
      </c>
      <c r="BJ1925" s="8">
        <v>-3.9507024290000001</v>
      </c>
      <c r="BK1925" s="9" t="s">
        <v>3805</v>
      </c>
      <c r="BL1925" s="9" t="s">
        <v>3805</v>
      </c>
      <c r="BM1925" s="9">
        <v>10511</v>
      </c>
      <c r="BN1925" s="9" t="s">
        <v>3805</v>
      </c>
      <c r="BO1925" s="9" t="s">
        <v>3806</v>
      </c>
      <c r="BP1925" s="9" t="s">
        <v>3807</v>
      </c>
      <c r="BQ1925" s="9">
        <v>655</v>
      </c>
      <c r="BR1925" s="9" t="s">
        <v>5777</v>
      </c>
      <c r="BS1925" s="9" t="s">
        <v>5778</v>
      </c>
      <c r="BT1925" s="9" t="s">
        <v>217</v>
      </c>
      <c r="BU1925" s="9" t="s">
        <v>97</v>
      </c>
    </row>
    <row r="1926" spans="1:73" x14ac:dyDescent="0.2">
      <c r="A1926" s="17">
        <v>-1.0529636144638099</v>
      </c>
      <c r="B1926" s="17">
        <v>0.56083804368972801</v>
      </c>
      <c r="C1926" s="8">
        <v>-1.14327788352966</v>
      </c>
      <c r="D1926" s="8">
        <v>0.53896862268447898</v>
      </c>
      <c r="E1926" s="17">
        <v>0.83546274900436401</v>
      </c>
      <c r="F1926" s="17">
        <v>1.8704372644424401</v>
      </c>
      <c r="G1926" s="8">
        <v>1.4625278711319001</v>
      </c>
      <c r="H1926" s="8">
        <v>2.58062720298767</v>
      </c>
      <c r="K1926" s="18" t="s">
        <v>88</v>
      </c>
      <c r="L1926" s="18" t="s">
        <v>88</v>
      </c>
      <c r="O1926" s="9" t="s">
        <v>88</v>
      </c>
      <c r="P1926" s="9" t="s">
        <v>88</v>
      </c>
      <c r="Q1926" s="11">
        <v>8.8599999999999997E-116</v>
      </c>
      <c r="R1926" s="9">
        <v>346.96</v>
      </c>
      <c r="S1926" s="9">
        <v>23316000000</v>
      </c>
      <c r="T1926" s="8">
        <v>1</v>
      </c>
      <c r="U1926" s="9">
        <v>58.475999999999999</v>
      </c>
      <c r="V1926" s="9">
        <v>1.1783999999999999</v>
      </c>
      <c r="W1926" s="18">
        <v>3.7141265E-2</v>
      </c>
      <c r="X1926" s="18">
        <v>0.192720692</v>
      </c>
      <c r="Y1926" s="18">
        <v>0.340058421</v>
      </c>
      <c r="Z1926" s="18">
        <v>1.3308670440000001</v>
      </c>
      <c r="AA1926" s="18">
        <v>5</v>
      </c>
      <c r="AB1926" s="9">
        <v>3.7433275000000002E-2</v>
      </c>
      <c r="AC1926" s="9">
        <v>0.193476808</v>
      </c>
      <c r="AD1926" s="9">
        <v>1.3730893559999999</v>
      </c>
      <c r="AE1926" s="9">
        <v>2.3677852920000002</v>
      </c>
      <c r="AF1926" s="9">
        <v>5</v>
      </c>
      <c r="AG1926" s="18">
        <v>4.7470012999999998E-2</v>
      </c>
      <c r="AH1926" s="18">
        <v>0.217876141</v>
      </c>
      <c r="AI1926" s="18">
        <v>0.90245941200000002</v>
      </c>
      <c r="AJ1926" s="18">
        <v>2.0225963149999999</v>
      </c>
      <c r="AK1926" s="18">
        <v>5</v>
      </c>
      <c r="AL1926" s="9">
        <v>4.5111274E-2</v>
      </c>
      <c r="AM1926" s="9">
        <v>0.212394148</v>
      </c>
      <c r="AN1926" s="9">
        <v>2.0346507410000001</v>
      </c>
      <c r="AO1926" s="9">
        <v>3.1266038209999998</v>
      </c>
      <c r="AP1926" s="9">
        <v>5</v>
      </c>
      <c r="AQ1926" s="17">
        <v>0.41572809199999999</v>
      </c>
      <c r="AR1926" s="17">
        <v>0.14611181600000001</v>
      </c>
      <c r="AS1926" s="17">
        <v>1.187785149</v>
      </c>
      <c r="AT1926" s="17">
        <v>-0.31331577900000002</v>
      </c>
      <c r="AU1926" s="17">
        <v>3.369271517</v>
      </c>
      <c r="AV1926" s="8">
        <v>3.1091184620000001</v>
      </c>
      <c r="AW1926" s="8">
        <v>2.779211283</v>
      </c>
      <c r="AX1926" s="8">
        <v>0.83574908999999997</v>
      </c>
      <c r="AY1926" s="8">
        <v>0.206861302</v>
      </c>
      <c r="AZ1926" s="8">
        <v>3.139458656</v>
      </c>
      <c r="BA1926" s="17">
        <v>0.70448201899999996</v>
      </c>
      <c r="BB1926" s="17">
        <v>0.83615720299999996</v>
      </c>
      <c r="BC1926" s="17">
        <v>2.0960030559999998</v>
      </c>
      <c r="BD1926" s="17">
        <v>0.35566133300000002</v>
      </c>
      <c r="BE1926" s="17">
        <v>4.458360195</v>
      </c>
      <c r="BF1926" s="8">
        <v>3.9347386360000001</v>
      </c>
      <c r="BG1926" s="8">
        <v>3.7461969850000001</v>
      </c>
      <c r="BH1926" s="8">
        <v>1.7581957580000001</v>
      </c>
      <c r="BI1926" s="8">
        <v>0.73190379100000003</v>
      </c>
      <c r="BJ1926" s="8">
        <v>3.9960181709999998</v>
      </c>
      <c r="BK1926" s="9" t="s">
        <v>3805</v>
      </c>
      <c r="BL1926" s="9" t="s">
        <v>3805</v>
      </c>
      <c r="BM1926" s="9">
        <v>10512</v>
      </c>
      <c r="BN1926" s="9" t="s">
        <v>3805</v>
      </c>
      <c r="BO1926" s="9" t="s">
        <v>3806</v>
      </c>
      <c r="BP1926" s="9" t="s">
        <v>3807</v>
      </c>
      <c r="BQ1926" s="9">
        <v>659</v>
      </c>
      <c r="BR1926" s="9" t="s">
        <v>13594</v>
      </c>
      <c r="BS1926" s="9" t="s">
        <v>5778</v>
      </c>
      <c r="BT1926" s="9" t="s">
        <v>217</v>
      </c>
      <c r="BU1926" s="9" t="s">
        <v>97</v>
      </c>
    </row>
    <row r="1927" spans="1:73" x14ac:dyDescent="0.2">
      <c r="A1927" s="17">
        <v>-0.28631377220153797</v>
      </c>
      <c r="B1927" s="17">
        <v>0.46867617964744601</v>
      </c>
      <c r="C1927" s="8">
        <v>-6.0708500444889103E-2</v>
      </c>
      <c r="D1927" s="8">
        <v>0.12597431242466001</v>
      </c>
      <c r="E1927" s="17">
        <v>1.4018411636352499</v>
      </c>
      <c r="F1927" s="17">
        <v>1.70966625213623</v>
      </c>
      <c r="G1927" s="8">
        <v>1.8088307380676301</v>
      </c>
      <c r="H1927" s="8">
        <v>1.8890814781189</v>
      </c>
      <c r="K1927" s="18" t="s">
        <v>88</v>
      </c>
      <c r="L1927" s="18" t="s">
        <v>88</v>
      </c>
      <c r="O1927" s="9" t="s">
        <v>88</v>
      </c>
      <c r="P1927" s="9" t="s">
        <v>88</v>
      </c>
      <c r="Q1927" s="9">
        <v>0</v>
      </c>
      <c r="R1927" s="9">
        <v>469.98</v>
      </c>
      <c r="S1927" s="9">
        <v>18701000000</v>
      </c>
      <c r="T1927" s="8">
        <v>1</v>
      </c>
      <c r="U1927" s="9">
        <v>410.2</v>
      </c>
      <c r="V1927" s="9">
        <v>1.3186</v>
      </c>
      <c r="W1927" s="18">
        <v>3.7141265E-2</v>
      </c>
      <c r="X1927" s="18">
        <v>0.192720692</v>
      </c>
      <c r="Y1927" s="18">
        <v>0.90643686199999995</v>
      </c>
      <c r="Z1927" s="18">
        <v>1.897245485</v>
      </c>
      <c r="AA1927" s="18">
        <v>5</v>
      </c>
      <c r="AB1927" s="9">
        <v>3.7433275000000002E-2</v>
      </c>
      <c r="AC1927" s="9">
        <v>0.193476808</v>
      </c>
      <c r="AD1927" s="9">
        <v>1.212318301</v>
      </c>
      <c r="AE1927" s="9">
        <v>2.207014236</v>
      </c>
      <c r="AF1927" s="9">
        <v>5</v>
      </c>
      <c r="AG1927" s="18">
        <v>4.7470012999999998E-2</v>
      </c>
      <c r="AH1927" s="18">
        <v>0.217876141</v>
      </c>
      <c r="AI1927" s="18">
        <v>1.248762242</v>
      </c>
      <c r="AJ1927" s="18">
        <v>2.3688991449999999</v>
      </c>
      <c r="AK1927" s="18">
        <v>5</v>
      </c>
      <c r="AL1927" s="9">
        <v>4.5111274E-2</v>
      </c>
      <c r="AM1927" s="9">
        <v>0.212394148</v>
      </c>
      <c r="AN1927" s="9">
        <v>1.343104995</v>
      </c>
      <c r="AO1927" s="9">
        <v>2.4350580750000002</v>
      </c>
      <c r="AP1927" s="9">
        <v>5</v>
      </c>
      <c r="AQ1927" s="17">
        <v>0.46231129799999998</v>
      </c>
      <c r="AR1927" s="17">
        <v>1.8619782920000001</v>
      </c>
      <c r="AS1927" s="17">
        <v>2.040875196</v>
      </c>
      <c r="AT1927" s="17">
        <v>1.6690783499999999</v>
      </c>
      <c r="AU1927" s="17">
        <v>1.7496387959999999</v>
      </c>
      <c r="AV1927" s="8">
        <v>1.860409975</v>
      </c>
      <c r="AW1927" s="8">
        <v>1.9137589930000001</v>
      </c>
      <c r="AX1927" s="8">
        <v>1.765441298</v>
      </c>
      <c r="AY1927" s="8">
        <v>1.786404967</v>
      </c>
      <c r="AZ1927" s="8">
        <v>1.8894355300000001</v>
      </c>
      <c r="BA1927" s="17">
        <v>1.622570753</v>
      </c>
      <c r="BB1927" s="17">
        <v>2.0300524229999999</v>
      </c>
      <c r="BC1927" s="17">
        <v>2.5569910999999999</v>
      </c>
      <c r="BD1927" s="17">
        <v>1.7027028799999999</v>
      </c>
      <c r="BE1927" s="17">
        <v>2.3367733959999999</v>
      </c>
      <c r="BF1927" s="8">
        <v>2.0078287119999998</v>
      </c>
      <c r="BG1927" s="8">
        <v>2.2009942530000002</v>
      </c>
      <c r="BH1927" s="8">
        <v>2.0603828430000002</v>
      </c>
      <c r="BI1927" s="8">
        <v>2.1151497359999998</v>
      </c>
      <c r="BJ1927" s="8">
        <v>2.168277502</v>
      </c>
      <c r="BK1927" s="9" t="s">
        <v>3805</v>
      </c>
      <c r="BL1927" s="9" t="s">
        <v>3805</v>
      </c>
      <c r="BM1927" s="9">
        <v>10560</v>
      </c>
      <c r="BN1927" s="9" t="s">
        <v>3805</v>
      </c>
      <c r="BO1927" s="9" t="s">
        <v>3806</v>
      </c>
      <c r="BP1927" s="9" t="s">
        <v>3807</v>
      </c>
      <c r="BQ1927" s="9">
        <v>661</v>
      </c>
      <c r="BR1927" s="9" t="s">
        <v>3980</v>
      </c>
      <c r="BS1927" s="9" t="s">
        <v>3981</v>
      </c>
      <c r="BT1927" s="9" t="s">
        <v>96</v>
      </c>
      <c r="BU1927" s="9" t="s">
        <v>97</v>
      </c>
    </row>
    <row r="1928" spans="1:73" x14ac:dyDescent="0.2">
      <c r="A1928" s="17">
        <v>-8.3592094480991405E-2</v>
      </c>
      <c r="B1928" s="17">
        <v>0.93873888254165605</v>
      </c>
      <c r="C1928" s="8">
        <v>-0.14007337391376501</v>
      </c>
      <c r="D1928" s="8">
        <v>0.78542417287826505</v>
      </c>
      <c r="E1928" s="17">
        <v>-0.74472546577453602</v>
      </c>
      <c r="F1928" s="17">
        <v>-0.603571116924286</v>
      </c>
      <c r="G1928" s="8">
        <v>-0.49093800783157299</v>
      </c>
      <c r="H1928" s="8">
        <v>-0.32008329033851601</v>
      </c>
      <c r="K1928" s="18" t="s">
        <v>159</v>
      </c>
      <c r="L1928" s="18" t="s">
        <v>159</v>
      </c>
      <c r="Q1928" s="9">
        <v>0</v>
      </c>
      <c r="R1928" s="9">
        <v>517.65</v>
      </c>
      <c r="S1928" s="9">
        <v>11573000000</v>
      </c>
      <c r="T1928" s="8">
        <v>0.99996399999999996</v>
      </c>
      <c r="U1928" s="9">
        <v>292.33999999999997</v>
      </c>
      <c r="V1928" s="9">
        <v>-1.4753000000000001</v>
      </c>
      <c r="W1928" s="18">
        <v>3.7141265E-2</v>
      </c>
      <c r="X1928" s="18">
        <v>0.192720692</v>
      </c>
      <c r="Y1928" s="18">
        <v>-1.240129778</v>
      </c>
      <c r="Z1928" s="18">
        <v>-0.24932115499999999</v>
      </c>
      <c r="AA1928" s="18">
        <v>5</v>
      </c>
      <c r="AB1928" s="9">
        <v>3.7433275000000002E-2</v>
      </c>
      <c r="AC1928" s="9">
        <v>0.193476808</v>
      </c>
      <c r="AD1928" s="9">
        <v>-1.100919057</v>
      </c>
      <c r="AE1928" s="9">
        <v>-0.106223122</v>
      </c>
      <c r="AF1928" s="9">
        <v>5</v>
      </c>
      <c r="AG1928" s="18">
        <v>4.7470012999999998E-2</v>
      </c>
      <c r="AH1928" s="18">
        <v>0.217876141</v>
      </c>
      <c r="AI1928" s="18">
        <v>-1.051006474</v>
      </c>
      <c r="AJ1928" s="18">
        <v>6.9130428999999993E-2</v>
      </c>
      <c r="AK1928" s="18">
        <v>5</v>
      </c>
      <c r="AL1928" s="9">
        <v>4.5111274E-2</v>
      </c>
      <c r="AM1928" s="9">
        <v>0.212394148</v>
      </c>
      <c r="AN1928" s="9">
        <v>-0.86605983499999994</v>
      </c>
      <c r="AO1928" s="9">
        <v>0.22589324499999999</v>
      </c>
      <c r="AP1928" s="9">
        <v>5</v>
      </c>
      <c r="AQ1928" s="17">
        <v>-0.69535845500000004</v>
      </c>
      <c r="AR1928" s="17">
        <v>-0.71795409899999996</v>
      </c>
      <c r="AS1928" s="17">
        <v>-0.72474050499999998</v>
      </c>
      <c r="AT1928" s="17">
        <v>-0.55043733100000003</v>
      </c>
      <c r="AU1928" s="17">
        <v>-0.81534874400000001</v>
      </c>
      <c r="AV1928" s="8">
        <v>-0.59859401000000001</v>
      </c>
      <c r="AW1928" s="8">
        <v>-0.59126394999999998</v>
      </c>
      <c r="AX1928" s="8">
        <v>-0.58073824600000001</v>
      </c>
      <c r="AY1928" s="8">
        <v>-0.69296139499999998</v>
      </c>
      <c r="AZ1928" s="8">
        <v>-0.62232106899999995</v>
      </c>
      <c r="BA1928" s="17">
        <v>-0.53975623800000005</v>
      </c>
      <c r="BB1928" s="17">
        <v>-0.47532126299999999</v>
      </c>
      <c r="BC1928" s="17">
        <v>-0.235593259</v>
      </c>
      <c r="BD1928" s="17">
        <v>-0.354304075</v>
      </c>
      <c r="BE1928" s="17">
        <v>-8.9139275000000004E-2</v>
      </c>
      <c r="BF1928" s="8">
        <v>-0.254031122</v>
      </c>
      <c r="BG1928" s="8">
        <v>-0.17842909700000001</v>
      </c>
      <c r="BH1928" s="8">
        <v>-0.23723354899999999</v>
      </c>
      <c r="BI1928" s="8">
        <v>-4.5493397999999997E-2</v>
      </c>
      <c r="BJ1928" s="8">
        <v>-0.27856010199999998</v>
      </c>
      <c r="BK1928" s="9" t="s">
        <v>3805</v>
      </c>
      <c r="BL1928" s="9" t="s">
        <v>3805</v>
      </c>
      <c r="BM1928" s="9">
        <v>34137</v>
      </c>
      <c r="BN1928" s="9" t="s">
        <v>3805</v>
      </c>
      <c r="BO1928" s="9" t="s">
        <v>3806</v>
      </c>
      <c r="BP1928" s="9" t="s">
        <v>3807</v>
      </c>
      <c r="BQ1928" s="9">
        <v>670</v>
      </c>
      <c r="BR1928" s="9" t="s">
        <v>16840</v>
      </c>
      <c r="BS1928" s="9" t="s">
        <v>16841</v>
      </c>
      <c r="BT1928" s="9" t="s">
        <v>96</v>
      </c>
      <c r="BU1928" s="9" t="s">
        <v>218</v>
      </c>
    </row>
    <row r="1929" spans="1:73" x14ac:dyDescent="0.2">
      <c r="A1929" s="17">
        <v>-0.181588634848595</v>
      </c>
      <c r="B1929" s="17">
        <v>2.1036815643310498</v>
      </c>
      <c r="C1929" s="8">
        <v>5.1939737051725401E-2</v>
      </c>
      <c r="D1929" s="8">
        <v>1.9085314124822599E-2</v>
      </c>
      <c r="E1929" s="17">
        <v>-0.93341046571731601</v>
      </c>
      <c r="F1929" s="17">
        <v>-0.67634212970733598</v>
      </c>
      <c r="G1929" s="8">
        <v>-1.4394843578338601</v>
      </c>
      <c r="H1929" s="8">
        <v>-1.4170399904251101</v>
      </c>
      <c r="K1929" s="18" t="s">
        <v>159</v>
      </c>
      <c r="O1929" s="9" t="s">
        <v>159</v>
      </c>
      <c r="P1929" s="9" t="s">
        <v>159</v>
      </c>
      <c r="Q1929" s="11">
        <v>2.8700000000000001E-28</v>
      </c>
      <c r="R1929" s="9">
        <v>200.9</v>
      </c>
      <c r="S1929" s="9">
        <v>227210000</v>
      </c>
      <c r="T1929" s="8">
        <v>0.85944399999999999</v>
      </c>
      <c r="U1929" s="9">
        <v>95.766999999999996</v>
      </c>
      <c r="V1929" s="9">
        <v>0.45451999999999998</v>
      </c>
      <c r="W1929" s="18">
        <v>5.9925886999999997E-2</v>
      </c>
      <c r="X1929" s="18">
        <v>0.24479764600000001</v>
      </c>
      <c r="Y1929" s="18">
        <v>-1.712465822</v>
      </c>
      <c r="Z1929" s="18">
        <v>-0.154355094</v>
      </c>
      <c r="AA1929" s="18">
        <v>3</v>
      </c>
      <c r="AB1929" s="9">
        <v>8.5858044999999994E-2</v>
      </c>
      <c r="AC1929" s="9">
        <v>0.29301543400000002</v>
      </c>
      <c r="AD1929" s="9">
        <v>-1.937085763</v>
      </c>
      <c r="AE1929" s="9">
        <v>0.58440155100000002</v>
      </c>
      <c r="AF1929" s="9">
        <v>2</v>
      </c>
      <c r="AG1929" s="18">
        <v>7.7178909000000004E-2</v>
      </c>
      <c r="AH1929" s="18">
        <v>0.27781092299999999</v>
      </c>
      <c r="AI1929" s="18">
        <v>-2.3236027099999998</v>
      </c>
      <c r="AJ1929" s="18">
        <v>-0.55536601900000004</v>
      </c>
      <c r="AK1929" s="18">
        <v>3</v>
      </c>
      <c r="AL1929" s="9">
        <v>0.105853272</v>
      </c>
      <c r="AM1929" s="9">
        <v>0.325350998</v>
      </c>
      <c r="AN1929" s="9">
        <v>-2.8169123699999998</v>
      </c>
      <c r="AO1929" s="9">
        <v>-1.7167647000000001E-2</v>
      </c>
      <c r="AP1929" s="9">
        <v>2</v>
      </c>
      <c r="AQ1929" s="17" t="s">
        <v>90</v>
      </c>
      <c r="AR1929" s="17">
        <v>-0.92468976999999997</v>
      </c>
      <c r="AS1929" s="17">
        <v>-0.94753724299999997</v>
      </c>
      <c r="AT1929" s="17" t="s">
        <v>90</v>
      </c>
      <c r="AU1929" s="17">
        <v>-0.928584933</v>
      </c>
      <c r="AV1929" s="8" t="s">
        <v>90</v>
      </c>
      <c r="AW1929" s="8">
        <v>-0.71569252000000005</v>
      </c>
      <c r="AX1929" s="8">
        <v>-0.788338184</v>
      </c>
      <c r="AY1929" s="8" t="s">
        <v>90</v>
      </c>
      <c r="AZ1929" s="8" t="s">
        <v>90</v>
      </c>
      <c r="BA1929" s="17" t="s">
        <v>90</v>
      </c>
      <c r="BB1929" s="17">
        <v>-0.95836961300000001</v>
      </c>
      <c r="BC1929" s="17">
        <v>-2.5729117389999998</v>
      </c>
      <c r="BD1929" s="17" t="s">
        <v>90</v>
      </c>
      <c r="BE1929" s="17">
        <v>-0.57697617999999995</v>
      </c>
      <c r="BF1929" s="8" t="s">
        <v>90</v>
      </c>
      <c r="BG1929" s="8">
        <v>-1.9642670149999999</v>
      </c>
      <c r="BH1929" s="8">
        <v>-0.878450811</v>
      </c>
      <c r="BI1929" s="8" t="s">
        <v>90</v>
      </c>
      <c r="BJ1929" s="8" t="s">
        <v>90</v>
      </c>
      <c r="BK1929" s="9" t="s">
        <v>3805</v>
      </c>
      <c r="BL1929" s="9" t="s">
        <v>3805</v>
      </c>
      <c r="BM1929" s="9">
        <v>34138</v>
      </c>
      <c r="BN1929" s="9" t="s">
        <v>3805</v>
      </c>
      <c r="BO1929" s="9" t="s">
        <v>3806</v>
      </c>
      <c r="BP1929" s="9" t="s">
        <v>3807</v>
      </c>
      <c r="BQ1929" s="9">
        <v>672</v>
      </c>
      <c r="BR1929" s="9" t="s">
        <v>4145</v>
      </c>
      <c r="BS1929" s="9" t="s">
        <v>4146</v>
      </c>
      <c r="BT1929" s="9" t="s">
        <v>96</v>
      </c>
      <c r="BU1929" s="9" t="s">
        <v>218</v>
      </c>
    </row>
    <row r="1930" spans="1:73" x14ac:dyDescent="0.2">
      <c r="A1930" s="17">
        <v>-0.245477080345154</v>
      </c>
      <c r="B1930" s="17">
        <v>1.46805059909821</v>
      </c>
      <c r="C1930" s="8">
        <v>-0.35542103648185702</v>
      </c>
      <c r="D1930" s="8">
        <v>1.3909353017807</v>
      </c>
      <c r="E1930" s="17">
        <v>-1.1245541572570801</v>
      </c>
      <c r="F1930" s="17">
        <v>-0.82695376873016402</v>
      </c>
      <c r="G1930" s="8">
        <v>-2.5937981605529798</v>
      </c>
      <c r="H1930" s="8">
        <v>-2.20350861549377</v>
      </c>
      <c r="K1930" s="18" t="s">
        <v>159</v>
      </c>
      <c r="L1930" s="18" t="s">
        <v>159</v>
      </c>
      <c r="O1930" s="9" t="s">
        <v>159</v>
      </c>
      <c r="P1930" s="9" t="s">
        <v>159</v>
      </c>
      <c r="Q1930" s="11">
        <v>3.3299999999999999E-206</v>
      </c>
      <c r="R1930" s="9">
        <v>377.42</v>
      </c>
      <c r="S1930" s="9">
        <v>4730800000</v>
      </c>
      <c r="T1930" s="8">
        <v>0.99404300000000001</v>
      </c>
      <c r="U1930" s="9">
        <v>217.73</v>
      </c>
      <c r="V1930" s="9">
        <v>0.10329000000000001</v>
      </c>
      <c r="W1930" s="18">
        <v>3.7141265E-2</v>
      </c>
      <c r="X1930" s="18">
        <v>0.192720692</v>
      </c>
      <c r="Y1930" s="18">
        <v>-1.619958411</v>
      </c>
      <c r="Z1930" s="18">
        <v>-0.62914978799999999</v>
      </c>
      <c r="AA1930" s="18">
        <v>5</v>
      </c>
      <c r="AB1930" s="9">
        <v>3.7433275000000002E-2</v>
      </c>
      <c r="AC1930" s="9">
        <v>0.193476808</v>
      </c>
      <c r="AD1930" s="9">
        <v>-1.3243017349999999</v>
      </c>
      <c r="AE1930" s="9">
        <v>-0.3296058</v>
      </c>
      <c r="AF1930" s="9">
        <v>5</v>
      </c>
      <c r="AG1930" s="18">
        <v>4.7470012999999998E-2</v>
      </c>
      <c r="AH1930" s="18">
        <v>0.217876141</v>
      </c>
      <c r="AI1930" s="18">
        <v>-3.1538665539999999</v>
      </c>
      <c r="AJ1930" s="18">
        <v>-2.0337296509999998</v>
      </c>
      <c r="AK1930" s="18">
        <v>5</v>
      </c>
      <c r="AL1930" s="9">
        <v>4.5111274E-2</v>
      </c>
      <c r="AM1930" s="9">
        <v>0.212394148</v>
      </c>
      <c r="AN1930" s="9">
        <v>-2.7494852070000002</v>
      </c>
      <c r="AO1930" s="9">
        <v>-1.6575321270000001</v>
      </c>
      <c r="AP1930" s="9">
        <v>5</v>
      </c>
      <c r="AQ1930" s="17">
        <v>-1.1630240679999999</v>
      </c>
      <c r="AR1930" s="17">
        <v>-1.128082037</v>
      </c>
      <c r="AS1930" s="17">
        <v>-1.038164616</v>
      </c>
      <c r="AT1930" s="17">
        <v>-0.91843336799999997</v>
      </c>
      <c r="AU1930" s="17">
        <v>-1.2534639839999999</v>
      </c>
      <c r="AV1930" s="8">
        <v>-0.61557573099999996</v>
      </c>
      <c r="AW1930" s="8">
        <v>-0.82787150099999995</v>
      </c>
      <c r="AX1930" s="8">
        <v>-1.100642562</v>
      </c>
      <c r="AY1930" s="8">
        <v>-0.89003306599999998</v>
      </c>
      <c r="AZ1930" s="8">
        <v>-0.83965981000000001</v>
      </c>
      <c r="BA1930" s="17">
        <v>-2.99524188</v>
      </c>
      <c r="BB1930" s="17">
        <v>-2.5002965929999998</v>
      </c>
      <c r="BC1930" s="17">
        <v>-2.4254693980000002</v>
      </c>
      <c r="BD1930" s="17">
        <v>-2.4938554759999998</v>
      </c>
      <c r="BE1930" s="17">
        <v>-2.19986558</v>
      </c>
      <c r="BF1930" s="8">
        <v>-2.0901765819999998</v>
      </c>
      <c r="BG1930" s="8">
        <v>-2.335032225</v>
      </c>
      <c r="BH1930" s="8">
        <v>-1.9725557570000001</v>
      </c>
      <c r="BI1930" s="8">
        <v>-2.1529150010000002</v>
      </c>
      <c r="BJ1930" s="8">
        <v>-2.2869441510000001</v>
      </c>
      <c r="BK1930" s="9" t="s">
        <v>3805</v>
      </c>
      <c r="BL1930" s="9" t="s">
        <v>3805</v>
      </c>
      <c r="BM1930" s="9">
        <v>10562</v>
      </c>
      <c r="BN1930" s="9" t="s">
        <v>3805</v>
      </c>
      <c r="BO1930" s="9" t="s">
        <v>3806</v>
      </c>
      <c r="BP1930" s="9" t="s">
        <v>3807</v>
      </c>
      <c r="BQ1930" s="9">
        <v>673</v>
      </c>
      <c r="BR1930" s="9" t="s">
        <v>18276</v>
      </c>
      <c r="BS1930" s="9" t="s">
        <v>18277</v>
      </c>
      <c r="BT1930" s="9" t="s">
        <v>96</v>
      </c>
      <c r="BU1930" s="9" t="s">
        <v>97</v>
      </c>
    </row>
    <row r="1931" spans="1:73" x14ac:dyDescent="0.2">
      <c r="A1931" s="17">
        <v>-2.9593972489237799E-2</v>
      </c>
      <c r="B1931" s="17">
        <v>0.10277402400970501</v>
      </c>
      <c r="C1931" s="8">
        <v>-0.173762813210487</v>
      </c>
      <c r="D1931" s="8">
        <v>0.36434605717659002</v>
      </c>
      <c r="E1931" s="17">
        <v>-0.55812633037567105</v>
      </c>
      <c r="F1931" s="17">
        <v>-0.47115597128868097</v>
      </c>
      <c r="G1931" s="8">
        <v>-0.74768429994583097</v>
      </c>
      <c r="H1931" s="8">
        <v>-0.54808896780014005</v>
      </c>
      <c r="Q1931" s="11">
        <v>3.4599999999999999E-6</v>
      </c>
      <c r="R1931" s="9">
        <v>108.77</v>
      </c>
      <c r="S1931" s="9">
        <v>291960000</v>
      </c>
      <c r="T1931" s="8">
        <v>0.99978</v>
      </c>
      <c r="U1931" s="9">
        <v>108.77</v>
      </c>
      <c r="V1931" s="9">
        <v>-6.4404000000000003E-2</v>
      </c>
      <c r="W1931" s="18">
        <v>5.9925868E-2</v>
      </c>
      <c r="X1931" s="18">
        <v>0.244797607</v>
      </c>
      <c r="Y1931" s="18">
        <v>-1.3371815709999999</v>
      </c>
      <c r="Z1931" s="18">
        <v>0.22092890600000001</v>
      </c>
      <c r="AA1931" s="18">
        <v>3</v>
      </c>
      <c r="AB1931" s="9">
        <v>4.6098234000000002E-2</v>
      </c>
      <c r="AC1931" s="9">
        <v>0.21470499400000001</v>
      </c>
      <c r="AD1931" s="9">
        <v>-1.0672726079999999</v>
      </c>
      <c r="AE1931" s="9">
        <v>0.12496065000000001</v>
      </c>
      <c r="AF1931" s="9">
        <v>4</v>
      </c>
      <c r="AG1931" s="18">
        <v>7.7178874999999994E-2</v>
      </c>
      <c r="AH1931" s="18">
        <v>0.27781086199999999</v>
      </c>
      <c r="AI1931" s="18">
        <v>-1.6318024659999999</v>
      </c>
      <c r="AJ1931" s="18">
        <v>0.136433836</v>
      </c>
      <c r="AK1931" s="18">
        <v>3</v>
      </c>
      <c r="AL1931" s="9">
        <v>5.5777806999999999E-2</v>
      </c>
      <c r="AM1931" s="9">
        <v>0.236173257</v>
      </c>
      <c r="AN1931" s="9">
        <v>-1.203811075</v>
      </c>
      <c r="AO1931" s="9">
        <v>0.107633092</v>
      </c>
      <c r="AP1931" s="9">
        <v>4</v>
      </c>
      <c r="AQ1931" s="17" t="s">
        <v>90</v>
      </c>
      <c r="AR1931" s="17">
        <v>-0.65610945200000004</v>
      </c>
      <c r="AS1931" s="17">
        <v>-0.35268726900000003</v>
      </c>
      <c r="AT1931" s="17">
        <v>-0.56890898899999998</v>
      </c>
      <c r="AU1931" s="17" t="s">
        <v>90</v>
      </c>
      <c r="AV1931" s="8">
        <v>-0.42095977099999998</v>
      </c>
      <c r="AW1931" s="8" t="s">
        <v>90</v>
      </c>
      <c r="AX1931" s="8">
        <v>-0.63261258600000003</v>
      </c>
      <c r="AY1931" s="8">
        <v>-0.56457692400000004</v>
      </c>
      <c r="AZ1931" s="8">
        <v>-0.36708244699999998</v>
      </c>
      <c r="BA1931" s="17" t="s">
        <v>90</v>
      </c>
      <c r="BB1931" s="17">
        <v>-1.0426765680000001</v>
      </c>
      <c r="BC1931" s="17">
        <v>-0.29421397999999999</v>
      </c>
      <c r="BD1931" s="17">
        <v>-0.54557180400000005</v>
      </c>
      <c r="BE1931" s="17" t="s">
        <v>90</v>
      </c>
      <c r="BF1931" s="8">
        <v>-0.25017598299999999</v>
      </c>
      <c r="BG1931" s="8" t="s">
        <v>90</v>
      </c>
      <c r="BH1931" s="8">
        <v>-0.49026498200000002</v>
      </c>
      <c r="BI1931" s="8">
        <v>-0.47366028999999998</v>
      </c>
      <c r="BJ1931" s="8">
        <v>-0.60079729599999998</v>
      </c>
      <c r="BK1931" s="9" t="s">
        <v>3805</v>
      </c>
      <c r="BL1931" s="9" t="s">
        <v>3805</v>
      </c>
      <c r="BM1931" s="9">
        <v>10495</v>
      </c>
      <c r="BN1931" s="9" t="s">
        <v>3805</v>
      </c>
      <c r="BO1931" s="9" t="s">
        <v>3806</v>
      </c>
      <c r="BP1931" s="9" t="s">
        <v>3807</v>
      </c>
      <c r="BQ1931" s="9">
        <v>681</v>
      </c>
      <c r="BR1931" s="9" t="s">
        <v>40383</v>
      </c>
      <c r="BS1931" s="9" t="s">
        <v>40384</v>
      </c>
      <c r="BT1931" s="9">
        <v>1</v>
      </c>
      <c r="BU1931" s="9" t="s">
        <v>97</v>
      </c>
    </row>
    <row r="1932" spans="1:73" x14ac:dyDescent="0.2">
      <c r="A1932" s="17">
        <v>-0.24040775001049</v>
      </c>
      <c r="B1932" s="17">
        <v>1.0698713064193699</v>
      </c>
      <c r="C1932" s="8">
        <v>-0.76827651262283303</v>
      </c>
      <c r="D1932" s="8">
        <v>1.3454298973083501</v>
      </c>
      <c r="E1932" s="17">
        <v>-1.11236476898193</v>
      </c>
      <c r="F1932" s="17">
        <v>-0.82899785041809104</v>
      </c>
      <c r="G1932" s="8">
        <v>-1.53752458095551</v>
      </c>
      <c r="H1932" s="8">
        <v>-0.76924586296081499</v>
      </c>
      <c r="K1932" s="18" t="s">
        <v>159</v>
      </c>
      <c r="L1932" s="18" t="s">
        <v>159</v>
      </c>
      <c r="O1932" s="9" t="s">
        <v>159</v>
      </c>
      <c r="P1932" s="9" t="s">
        <v>159</v>
      </c>
      <c r="Q1932" s="11">
        <v>6.2899999999999999E-6</v>
      </c>
      <c r="R1932" s="9">
        <v>101.35</v>
      </c>
      <c r="S1932" s="9">
        <v>1770500000</v>
      </c>
      <c r="T1932" s="8">
        <v>0.99906399999999995</v>
      </c>
      <c r="U1932" s="9">
        <v>101.35</v>
      </c>
      <c r="V1932" s="9">
        <v>1.2105999999999999</v>
      </c>
      <c r="W1932" s="18">
        <v>4.5858383000000003E-2</v>
      </c>
      <c r="X1932" s="18">
        <v>0.21414570499999999</v>
      </c>
      <c r="Y1932" s="18">
        <v>-1.706928612</v>
      </c>
      <c r="Z1932" s="18">
        <v>-0.51780102400000005</v>
      </c>
      <c r="AA1932" s="18">
        <v>4</v>
      </c>
      <c r="AB1932" s="9">
        <v>3.7433275000000002E-2</v>
      </c>
      <c r="AC1932" s="9">
        <v>0.193476808</v>
      </c>
      <c r="AD1932" s="9">
        <v>-1.326345822</v>
      </c>
      <c r="AE1932" s="9">
        <v>-0.331649886</v>
      </c>
      <c r="AF1932" s="9">
        <v>5</v>
      </c>
      <c r="AG1932" s="18">
        <v>5.8781964999999999E-2</v>
      </c>
      <c r="AH1932" s="18">
        <v>0.24244992300000001</v>
      </c>
      <c r="AI1932" s="18">
        <v>-2.2106735290000001</v>
      </c>
      <c r="AJ1932" s="18">
        <v>-0.86437572500000004</v>
      </c>
      <c r="AK1932" s="18">
        <v>4</v>
      </c>
      <c r="AL1932" s="9">
        <v>4.5111274E-2</v>
      </c>
      <c r="AM1932" s="9">
        <v>0.212394148</v>
      </c>
      <c r="AN1932" s="9">
        <v>-1.3152224290000001</v>
      </c>
      <c r="AO1932" s="9">
        <v>-0.22326934900000001</v>
      </c>
      <c r="AP1932" s="9">
        <v>5</v>
      </c>
      <c r="AQ1932" s="17">
        <v>-0.87170004800000001</v>
      </c>
      <c r="AR1932" s="17">
        <v>-1.391083479</v>
      </c>
      <c r="AS1932" s="17">
        <v>-1.082650423</v>
      </c>
      <c r="AT1932" s="17" t="s">
        <v>90</v>
      </c>
      <c r="AU1932" s="17">
        <v>-1.043919206</v>
      </c>
      <c r="AV1932" s="8">
        <v>-0.87294036100000005</v>
      </c>
      <c r="AW1932" s="8">
        <v>-0.78471481799999998</v>
      </c>
      <c r="AX1932" s="8">
        <v>-0.972511232</v>
      </c>
      <c r="AY1932" s="8">
        <v>-0.64969635000000003</v>
      </c>
      <c r="AZ1932" s="8">
        <v>-1.004789948</v>
      </c>
      <c r="BA1932" s="17">
        <v>-1.3717410560000001</v>
      </c>
      <c r="BB1932" s="17">
        <v>-1.833970428</v>
      </c>
      <c r="BC1932" s="17">
        <v>-1.641141057</v>
      </c>
      <c r="BD1932" s="17" t="s">
        <v>90</v>
      </c>
      <c r="BE1932" s="17">
        <v>-0.89931923199999997</v>
      </c>
      <c r="BF1932" s="8">
        <v>-0.96050876399999996</v>
      </c>
      <c r="BG1932" s="8">
        <v>6.3722907999999995E-2</v>
      </c>
      <c r="BH1932" s="8">
        <v>-0.45398011799999999</v>
      </c>
      <c r="BI1932" s="8">
        <v>-0.69870436199999997</v>
      </c>
      <c r="BJ1932" s="8">
        <v>-1.291861892</v>
      </c>
      <c r="BK1932" s="9" t="s">
        <v>3805</v>
      </c>
      <c r="BL1932" s="9" t="s">
        <v>3805</v>
      </c>
      <c r="BM1932" s="9">
        <v>10496</v>
      </c>
      <c r="BN1932" s="9" t="s">
        <v>3805</v>
      </c>
      <c r="BO1932" s="9" t="s">
        <v>3806</v>
      </c>
      <c r="BP1932" s="9" t="s">
        <v>3807</v>
      </c>
      <c r="BQ1932" s="9">
        <v>684</v>
      </c>
      <c r="BR1932" s="9" t="s">
        <v>18248</v>
      </c>
      <c r="BS1932" s="9" t="s">
        <v>18249</v>
      </c>
      <c r="BT1932" s="9">
        <v>1</v>
      </c>
      <c r="BU1932" s="9" t="s">
        <v>97</v>
      </c>
    </row>
    <row r="1933" spans="1:73" x14ac:dyDescent="0.2">
      <c r="A1933" s="17">
        <v>0.23362080752849601</v>
      </c>
      <c r="B1933" s="17">
        <v>0.16668060421943701</v>
      </c>
      <c r="C1933" s="8">
        <v>-0.133488729596138</v>
      </c>
      <c r="D1933" s="8">
        <v>0.19028027355670901</v>
      </c>
      <c r="E1933" s="17">
        <v>1.26986932754517</v>
      </c>
      <c r="F1933" s="17">
        <v>1.10974562168121</v>
      </c>
      <c r="G1933" s="8">
        <v>2.4471266269683798</v>
      </c>
      <c r="H1933" s="8">
        <v>2.5899281501770002</v>
      </c>
      <c r="K1933" s="18" t="s">
        <v>88</v>
      </c>
      <c r="L1933" s="18" t="s">
        <v>88</v>
      </c>
      <c r="O1933" s="9" t="s">
        <v>88</v>
      </c>
      <c r="P1933" s="9" t="s">
        <v>88</v>
      </c>
      <c r="Q1933" s="11">
        <v>9.4400000000000002E-27</v>
      </c>
      <c r="R1933" s="9">
        <v>197.73</v>
      </c>
      <c r="S1933" s="9">
        <v>202280000</v>
      </c>
      <c r="T1933" s="8">
        <v>0.95184100000000005</v>
      </c>
      <c r="U1933" s="9">
        <v>197.73</v>
      </c>
      <c r="V1933" s="9">
        <v>8.3127000000000006E-2</v>
      </c>
      <c r="W1933" s="18">
        <v>5.9925917000000002E-2</v>
      </c>
      <c r="X1933" s="18">
        <v>0.244797707</v>
      </c>
      <c r="Y1933" s="18">
        <v>0.49081373499999997</v>
      </c>
      <c r="Z1933" s="18">
        <v>2.0489248519999999</v>
      </c>
      <c r="AA1933" s="18">
        <v>3</v>
      </c>
      <c r="AB1933" s="9">
        <v>5.9986302999999998E-2</v>
      </c>
      <c r="AC1933" s="9">
        <v>0.24492101299999999</v>
      </c>
      <c r="AD1933" s="9">
        <v>0.33029762400000001</v>
      </c>
      <c r="AE1933" s="9">
        <v>1.88919357</v>
      </c>
      <c r="AF1933" s="9">
        <v>3</v>
      </c>
      <c r="AG1933" s="18">
        <v>7.7178956000000007E-2</v>
      </c>
      <c r="AH1933" s="18">
        <v>0.277811007</v>
      </c>
      <c r="AI1933" s="18">
        <v>1.563008014</v>
      </c>
      <c r="AJ1933" s="18">
        <v>3.3312452380000002</v>
      </c>
      <c r="AK1933" s="18">
        <v>3</v>
      </c>
      <c r="AL1933" s="9">
        <v>7.3055777000000002E-2</v>
      </c>
      <c r="AM1933" s="9">
        <v>0.27028832200000003</v>
      </c>
      <c r="AN1933" s="9">
        <v>1.729749964</v>
      </c>
      <c r="AO1933" s="9">
        <v>3.4501061050000001</v>
      </c>
      <c r="AP1933" s="9">
        <v>3</v>
      </c>
      <c r="AQ1933" s="17">
        <v>1.6689149139999999</v>
      </c>
      <c r="AR1933" s="17" t="s">
        <v>90</v>
      </c>
      <c r="AS1933" s="17">
        <v>2.1270785330000002</v>
      </c>
      <c r="AT1933" s="17" t="s">
        <v>90</v>
      </c>
      <c r="AU1933" s="17">
        <v>0.61203080399999998</v>
      </c>
      <c r="AV1933" s="8" t="s">
        <v>90</v>
      </c>
      <c r="AW1933" s="8" t="s">
        <v>90</v>
      </c>
      <c r="AX1933" s="8">
        <v>0.72219318200000004</v>
      </c>
      <c r="AY1933" s="8">
        <v>1.6828583479999999</v>
      </c>
      <c r="AZ1933" s="8">
        <v>1.3021103140000001</v>
      </c>
      <c r="BA1933" s="17">
        <v>2.8334648609999999</v>
      </c>
      <c r="BB1933" s="17" t="s">
        <v>90</v>
      </c>
      <c r="BC1933" s="17">
        <v>3.0195174219999998</v>
      </c>
      <c r="BD1933" s="17" t="s">
        <v>90</v>
      </c>
      <c r="BE1933" s="17">
        <v>2.4666903019999999</v>
      </c>
      <c r="BF1933" s="8" t="s">
        <v>90</v>
      </c>
      <c r="BG1933" s="8" t="s">
        <v>90</v>
      </c>
      <c r="BH1933" s="8">
        <v>2.4860095979999999</v>
      </c>
      <c r="BI1933" s="8">
        <v>3.184246302</v>
      </c>
      <c r="BJ1933" s="8">
        <v>3.049882889</v>
      </c>
      <c r="BK1933" s="9" t="s">
        <v>3805</v>
      </c>
      <c r="BL1933" s="9" t="s">
        <v>3805</v>
      </c>
      <c r="BM1933" s="9">
        <v>10514</v>
      </c>
      <c r="BN1933" s="9" t="s">
        <v>3805</v>
      </c>
      <c r="BO1933" s="9" t="s">
        <v>3806</v>
      </c>
      <c r="BP1933" s="9" t="s">
        <v>3807</v>
      </c>
      <c r="BQ1933" s="9">
        <v>721</v>
      </c>
      <c r="BR1933" s="9" t="s">
        <v>9674</v>
      </c>
      <c r="BS1933" s="9" t="s">
        <v>9675</v>
      </c>
      <c r="BT1933" s="9" t="s">
        <v>269</v>
      </c>
      <c r="BU1933" s="9" t="s">
        <v>97</v>
      </c>
    </row>
    <row r="1934" spans="1:73" x14ac:dyDescent="0.2">
      <c r="A1934" s="17">
        <v>-1.3150596618652299</v>
      </c>
      <c r="B1934" s="17">
        <v>0.56689745187759399</v>
      </c>
      <c r="C1934" s="8">
        <v>-1.7442924976348899</v>
      </c>
      <c r="D1934" s="8">
        <v>0.89736801385879505</v>
      </c>
      <c r="E1934" s="17">
        <v>-2.1064972504973401E-2</v>
      </c>
      <c r="F1934" s="17">
        <v>1.25412821769714</v>
      </c>
      <c r="G1934" s="8">
        <v>0.97451895475387595</v>
      </c>
      <c r="H1934" s="8">
        <v>2.63474440574646</v>
      </c>
      <c r="L1934" s="18" t="s">
        <v>88</v>
      </c>
      <c r="O1934" s="9" t="s">
        <v>88</v>
      </c>
      <c r="P1934" s="9" t="s">
        <v>88</v>
      </c>
      <c r="Q1934" s="11">
        <v>1.4499999999999999E-13</v>
      </c>
      <c r="R1934" s="9">
        <v>170.78</v>
      </c>
      <c r="S1934" s="9">
        <v>173170000</v>
      </c>
      <c r="T1934" s="8">
        <v>0.92888300000000001</v>
      </c>
      <c r="U1934" s="9">
        <v>159.34</v>
      </c>
      <c r="V1934" s="9">
        <v>1.0488</v>
      </c>
      <c r="W1934" s="18">
        <v>3.7141265E-2</v>
      </c>
      <c r="X1934" s="18">
        <v>0.192720692</v>
      </c>
      <c r="Y1934" s="18">
        <v>-0.51646928400000003</v>
      </c>
      <c r="Z1934" s="18">
        <v>0.47433933900000003</v>
      </c>
      <c r="AA1934" s="18">
        <v>5</v>
      </c>
      <c r="AB1934" s="9">
        <v>4.6098149999999997E-2</v>
      </c>
      <c r="AC1934" s="9">
        <v>0.214704796</v>
      </c>
      <c r="AD1934" s="9">
        <v>0.65801209599999999</v>
      </c>
      <c r="AE1934" s="9">
        <v>1.850244258</v>
      </c>
      <c r="AF1934" s="9">
        <v>4</v>
      </c>
      <c r="AG1934" s="18">
        <v>4.7470012999999998E-2</v>
      </c>
      <c r="AH1934" s="18">
        <v>0.217876141</v>
      </c>
      <c r="AI1934" s="18">
        <v>0.414450502</v>
      </c>
      <c r="AJ1934" s="18">
        <v>1.5345874049999999</v>
      </c>
      <c r="AK1934" s="18">
        <v>5</v>
      </c>
      <c r="AL1934" s="9">
        <v>5.5777716999999997E-2</v>
      </c>
      <c r="AM1934" s="9">
        <v>0.23617306599999999</v>
      </c>
      <c r="AN1934" s="9">
        <v>1.979022957</v>
      </c>
      <c r="AO1934" s="9">
        <v>3.2904660649999999</v>
      </c>
      <c r="AP1934" s="9">
        <v>4</v>
      </c>
      <c r="AQ1934" s="17">
        <v>0.80714803899999998</v>
      </c>
      <c r="AR1934" s="17">
        <v>2.1052947039999999</v>
      </c>
      <c r="AS1934" s="17">
        <v>-2.5249445439999998</v>
      </c>
      <c r="AT1934" s="17">
        <v>-1.4061155320000001</v>
      </c>
      <c r="AU1934" s="17">
        <v>1.320147038</v>
      </c>
      <c r="AV1934" s="8">
        <v>2.061133146</v>
      </c>
      <c r="AW1934" s="8">
        <v>2.271369457</v>
      </c>
      <c r="AX1934" s="8">
        <v>-0.17727728200000001</v>
      </c>
      <c r="AY1934" s="8" t="s">
        <v>90</v>
      </c>
      <c r="AZ1934" s="8">
        <v>1.3462369439999999</v>
      </c>
      <c r="BA1934" s="17">
        <v>1.797641397</v>
      </c>
      <c r="BB1934" s="17">
        <v>3.2933299539999998</v>
      </c>
      <c r="BC1934" s="17">
        <v>-1.241939425</v>
      </c>
      <c r="BD1934" s="17">
        <v>-0.16380292199999999</v>
      </c>
      <c r="BE1934" s="17">
        <v>2.2310972210000002</v>
      </c>
      <c r="BF1934" s="8">
        <v>3.4756076340000002</v>
      </c>
      <c r="BG1934" s="8">
        <v>3.637470961</v>
      </c>
      <c r="BH1934" s="8">
        <v>1.7810273169999999</v>
      </c>
      <c r="BI1934" s="8" t="s">
        <v>90</v>
      </c>
      <c r="BJ1934" s="8">
        <v>2.8161251539999999</v>
      </c>
      <c r="BK1934" s="9" t="s">
        <v>3805</v>
      </c>
      <c r="BL1934" s="9" t="s">
        <v>3805</v>
      </c>
      <c r="BM1934" s="9">
        <v>34121</v>
      </c>
      <c r="BN1934" s="9" t="s">
        <v>3805</v>
      </c>
      <c r="BO1934" s="9" t="s">
        <v>3806</v>
      </c>
      <c r="BP1934" s="9" t="s">
        <v>3807</v>
      </c>
      <c r="BQ1934" s="9">
        <v>722</v>
      </c>
      <c r="BR1934" s="9" t="s">
        <v>49509</v>
      </c>
      <c r="BS1934" s="9" t="s">
        <v>49510</v>
      </c>
      <c r="BT1934" s="9">
        <v>2</v>
      </c>
      <c r="BU1934" s="9" t="s">
        <v>218</v>
      </c>
    </row>
    <row r="1935" spans="1:73" x14ac:dyDescent="0.2">
      <c r="A1935" s="17">
        <v>0.41547012329101601</v>
      </c>
      <c r="B1935" s="17">
        <v>0.94950950145721402</v>
      </c>
      <c r="C1935" s="8">
        <v>0.29225280880928001</v>
      </c>
      <c r="D1935" s="8">
        <v>0.56970036029815696</v>
      </c>
      <c r="E1935" s="17">
        <v>0.26900193095207198</v>
      </c>
      <c r="F1935" s="17">
        <v>-7.0385269820690197E-2</v>
      </c>
      <c r="G1935" s="8">
        <v>1.71052742004395</v>
      </c>
      <c r="H1935" s="8">
        <v>1.45374596118927</v>
      </c>
      <c r="O1935" s="9" t="s">
        <v>88</v>
      </c>
      <c r="P1935" s="9" t="s">
        <v>88</v>
      </c>
      <c r="Q1935" s="11">
        <v>1.11E-103</v>
      </c>
      <c r="R1935" s="9">
        <v>303.57</v>
      </c>
      <c r="S1935" s="9">
        <v>1707600000</v>
      </c>
      <c r="T1935" s="8">
        <v>1</v>
      </c>
      <c r="U1935" s="9">
        <v>303.57</v>
      </c>
      <c r="V1935" s="9">
        <v>0.52185999999999999</v>
      </c>
      <c r="W1935" s="18">
        <v>3.7141265E-2</v>
      </c>
      <c r="X1935" s="18">
        <v>0.192720692</v>
      </c>
      <c r="Y1935" s="18">
        <v>-0.22640237699999999</v>
      </c>
      <c r="Z1935" s="18">
        <v>0.76440624499999998</v>
      </c>
      <c r="AA1935" s="18">
        <v>5</v>
      </c>
      <c r="AB1935" s="9">
        <v>3.7433275000000002E-2</v>
      </c>
      <c r="AC1935" s="9">
        <v>0.193476808</v>
      </c>
      <c r="AD1935" s="9">
        <v>-0.56773324000000003</v>
      </c>
      <c r="AE1935" s="9">
        <v>0.42696269599999997</v>
      </c>
      <c r="AF1935" s="9">
        <v>5</v>
      </c>
      <c r="AG1935" s="18">
        <v>4.7470012999999998E-2</v>
      </c>
      <c r="AH1935" s="18">
        <v>0.217876141</v>
      </c>
      <c r="AI1935" s="18">
        <v>1.1504589590000001</v>
      </c>
      <c r="AJ1935" s="18">
        <v>2.270595862</v>
      </c>
      <c r="AK1935" s="18">
        <v>5</v>
      </c>
      <c r="AL1935" s="9">
        <v>4.5111274E-2</v>
      </c>
      <c r="AM1935" s="9">
        <v>0.212394148</v>
      </c>
      <c r="AN1935" s="9">
        <v>0.90776939000000001</v>
      </c>
      <c r="AO1935" s="9">
        <v>1.99972247</v>
      </c>
      <c r="AP1935" s="9">
        <v>5</v>
      </c>
      <c r="AQ1935" s="17">
        <v>0.22278709699999999</v>
      </c>
      <c r="AR1935" s="17">
        <v>0.139284045</v>
      </c>
      <c r="AS1935" s="17">
        <v>0.50814485499999995</v>
      </c>
      <c r="AT1935" s="17">
        <v>0.66921198400000004</v>
      </c>
      <c r="AU1935" s="17">
        <v>0.28741860400000002</v>
      </c>
      <c r="AV1935" s="8">
        <v>0.29723578699999997</v>
      </c>
      <c r="AW1935" s="8">
        <v>0.48388734500000002</v>
      </c>
      <c r="AX1935" s="8">
        <v>-0.52779841400000005</v>
      </c>
      <c r="AY1935" s="8">
        <v>4.7690582000000002E-2</v>
      </c>
      <c r="AZ1935" s="8">
        <v>-0.55151939400000005</v>
      </c>
      <c r="BA1935" s="17">
        <v>1.271459699</v>
      </c>
      <c r="BB1935" s="17">
        <v>1.787733078</v>
      </c>
      <c r="BC1935" s="17">
        <v>1.9795440440000001</v>
      </c>
      <c r="BD1935" s="17">
        <v>1.964697599</v>
      </c>
      <c r="BE1935" s="17">
        <v>2.7351455690000002</v>
      </c>
      <c r="BF1935" s="8">
        <v>1.7749959230000001</v>
      </c>
      <c r="BG1935" s="8">
        <v>1.7513222690000001</v>
      </c>
      <c r="BH1935" s="8">
        <v>1.36835587</v>
      </c>
      <c r="BI1935" s="8">
        <v>1.6916545629999999</v>
      </c>
      <c r="BJ1935" s="8">
        <v>1.690987349</v>
      </c>
      <c r="BK1935" s="9" t="s">
        <v>3805</v>
      </c>
      <c r="BL1935" s="9" t="s">
        <v>3805</v>
      </c>
      <c r="BM1935" s="9">
        <v>10499</v>
      </c>
      <c r="BN1935" s="9" t="s">
        <v>3805</v>
      </c>
      <c r="BO1935" s="9" t="s">
        <v>3806</v>
      </c>
      <c r="BP1935" s="9" t="s">
        <v>3807</v>
      </c>
      <c r="BQ1935" s="9">
        <v>725</v>
      </c>
      <c r="BR1935" s="9" t="s">
        <v>4288</v>
      </c>
      <c r="BS1935" s="9" t="s">
        <v>4289</v>
      </c>
      <c r="BT1935" s="9" t="s">
        <v>96</v>
      </c>
      <c r="BU1935" s="9" t="s">
        <v>97</v>
      </c>
    </row>
    <row r="1936" spans="1:73" x14ac:dyDescent="0.2">
      <c r="A1936" s="17">
        <v>0.215635895729065</v>
      </c>
      <c r="B1936" s="17">
        <v>1.1326299905777</v>
      </c>
      <c r="C1936" s="8">
        <v>3.9525844156742103E-2</v>
      </c>
      <c r="D1936" s="8">
        <v>0.20457684993743899</v>
      </c>
      <c r="E1936" s="17">
        <v>1.33639681339264</v>
      </c>
      <c r="F1936" s="17">
        <v>1.1729991436004601</v>
      </c>
      <c r="G1936" s="8">
        <v>2.6206541061401398</v>
      </c>
      <c r="H1936" s="8">
        <v>2.5998339653015101</v>
      </c>
      <c r="K1936" s="18" t="s">
        <v>88</v>
      </c>
      <c r="L1936" s="18" t="s">
        <v>88</v>
      </c>
      <c r="O1936" s="9" t="s">
        <v>88</v>
      </c>
      <c r="P1936" s="9" t="s">
        <v>88</v>
      </c>
      <c r="Q1936" s="9">
        <v>7.9129000000000005E-4</v>
      </c>
      <c r="R1936" s="9">
        <v>151.22</v>
      </c>
      <c r="S1936" s="9">
        <v>915910000</v>
      </c>
      <c r="T1936" s="8">
        <v>1</v>
      </c>
      <c r="U1936" s="9">
        <v>151.22</v>
      </c>
      <c r="V1936" s="9">
        <v>1.5096000000000001</v>
      </c>
      <c r="W1936" s="18">
        <v>3.7141265E-2</v>
      </c>
      <c r="X1936" s="18">
        <v>0.192720692</v>
      </c>
      <c r="Y1936" s="18">
        <v>0.84099253500000004</v>
      </c>
      <c r="Z1936" s="18">
        <v>1.8318011569999999</v>
      </c>
      <c r="AA1936" s="18">
        <v>5</v>
      </c>
      <c r="AB1936" s="9">
        <v>3.7433275000000002E-2</v>
      </c>
      <c r="AC1936" s="9">
        <v>0.193476808</v>
      </c>
      <c r="AD1936" s="9">
        <v>0.67565120300000003</v>
      </c>
      <c r="AE1936" s="9">
        <v>1.670347139</v>
      </c>
      <c r="AF1936" s="9">
        <v>5</v>
      </c>
      <c r="AG1936" s="18">
        <v>4.7470012999999998E-2</v>
      </c>
      <c r="AH1936" s="18">
        <v>0.217876141</v>
      </c>
      <c r="AI1936" s="18">
        <v>2.0605857090000002</v>
      </c>
      <c r="AJ1936" s="18">
        <v>3.1807226119999998</v>
      </c>
      <c r="AK1936" s="18">
        <v>5</v>
      </c>
      <c r="AL1936" s="9">
        <v>4.5111274E-2</v>
      </c>
      <c r="AM1936" s="9">
        <v>0.212394148</v>
      </c>
      <c r="AN1936" s="9">
        <v>2.053857518</v>
      </c>
      <c r="AO1936" s="9">
        <v>3.1458105980000002</v>
      </c>
      <c r="AP1936" s="9">
        <v>5</v>
      </c>
      <c r="AQ1936" s="17">
        <v>1.529664278</v>
      </c>
      <c r="AR1936" s="17">
        <v>1.4027841089999999</v>
      </c>
      <c r="AS1936" s="17">
        <v>1.548534989</v>
      </c>
      <c r="AT1936" s="17">
        <v>1.6998295779999999</v>
      </c>
      <c r="AU1936" s="17">
        <v>1.2589299679999999</v>
      </c>
      <c r="AV1936" s="8">
        <v>1.464053512</v>
      </c>
      <c r="AW1936" s="8">
        <v>1.42036283</v>
      </c>
      <c r="AX1936" s="8">
        <v>1.092439055</v>
      </c>
      <c r="AY1936" s="8">
        <v>1.1379467249999999</v>
      </c>
      <c r="AZ1936" s="8">
        <v>1.246761322</v>
      </c>
      <c r="BA1936" s="17">
        <v>2.7663702959999998</v>
      </c>
      <c r="BB1936" s="17">
        <v>2.7841069699999998</v>
      </c>
      <c r="BC1936" s="17">
        <v>2.8755805489999999</v>
      </c>
      <c r="BD1936" s="17">
        <v>2.918998003</v>
      </c>
      <c r="BE1936" s="17">
        <v>3.1200125220000001</v>
      </c>
      <c r="BF1936" s="8">
        <v>2.839505672</v>
      </c>
      <c r="BG1936" s="8">
        <v>2.9982511999999999</v>
      </c>
      <c r="BH1936" s="8">
        <v>2.7205495829999999</v>
      </c>
      <c r="BI1936" s="8">
        <v>2.8797121049999999</v>
      </c>
      <c r="BJ1936" s="8">
        <v>2.8294205670000001</v>
      </c>
      <c r="BK1936" s="9" t="s">
        <v>3805</v>
      </c>
      <c r="BL1936" s="9" t="s">
        <v>3805</v>
      </c>
      <c r="BM1936" s="9">
        <v>10500</v>
      </c>
      <c r="BN1936" s="9" t="s">
        <v>3805</v>
      </c>
      <c r="BO1936" s="9" t="s">
        <v>3806</v>
      </c>
      <c r="BP1936" s="9" t="s">
        <v>3807</v>
      </c>
      <c r="BQ1936" s="9">
        <v>729</v>
      </c>
      <c r="BR1936" s="9" t="s">
        <v>3808</v>
      </c>
      <c r="BS1936" s="9" t="s">
        <v>3809</v>
      </c>
      <c r="BT1936" s="9" t="s">
        <v>633</v>
      </c>
      <c r="BU1936" s="9" t="s">
        <v>97</v>
      </c>
    </row>
    <row r="1937" spans="1:73" x14ac:dyDescent="0.2">
      <c r="A1937" s="17">
        <v>1.4139294624328599E-2</v>
      </c>
      <c r="B1937" s="17">
        <v>5.1727473735809298E-2</v>
      </c>
      <c r="C1937" s="8">
        <v>-1.6826456412673E-2</v>
      </c>
      <c r="D1937" s="8">
        <v>5.4315734654665E-2</v>
      </c>
      <c r="E1937" s="17">
        <v>-0.35339513421058699</v>
      </c>
      <c r="F1937" s="17">
        <v>-0.308495253324509</v>
      </c>
      <c r="G1937" s="8">
        <v>-0.44488584995269798</v>
      </c>
      <c r="H1937" s="8">
        <v>-0.39222899079322798</v>
      </c>
      <c r="Q1937" s="11">
        <v>6.2200000000000002E-68</v>
      </c>
      <c r="R1937" s="9">
        <v>274.92</v>
      </c>
      <c r="S1937" s="9">
        <v>16485000000</v>
      </c>
      <c r="T1937" s="8">
        <v>0.99999899999999997</v>
      </c>
      <c r="U1937" s="9">
        <v>203.2</v>
      </c>
      <c r="V1937" s="9">
        <v>0.12075</v>
      </c>
      <c r="W1937" s="18">
        <v>3.7141265E-2</v>
      </c>
      <c r="X1937" s="18">
        <v>0.192720692</v>
      </c>
      <c r="Y1937" s="18">
        <v>-0.84879944399999996</v>
      </c>
      <c r="Z1937" s="18">
        <v>0.14200917900000001</v>
      </c>
      <c r="AA1937" s="18">
        <v>5</v>
      </c>
      <c r="AB1937" s="9">
        <v>3.7433275000000002E-2</v>
      </c>
      <c r="AC1937" s="9">
        <v>0.193476808</v>
      </c>
      <c r="AD1937" s="9">
        <v>-0.80584323099999999</v>
      </c>
      <c r="AE1937" s="9">
        <v>0.18885270400000001</v>
      </c>
      <c r="AF1937" s="9">
        <v>5</v>
      </c>
      <c r="AG1937" s="18">
        <v>4.7470012999999998E-2</v>
      </c>
      <c r="AH1937" s="18">
        <v>0.217876141</v>
      </c>
      <c r="AI1937" s="18">
        <v>-1.0049542899999999</v>
      </c>
      <c r="AJ1937" s="18">
        <v>0.115182613</v>
      </c>
      <c r="AK1937" s="18">
        <v>5</v>
      </c>
      <c r="AL1937" s="9">
        <v>4.5111274E-2</v>
      </c>
      <c r="AM1937" s="9">
        <v>0.212394148</v>
      </c>
      <c r="AN1937" s="9">
        <v>-0.93820554599999995</v>
      </c>
      <c r="AO1937" s="9">
        <v>0.15374753399999999</v>
      </c>
      <c r="AP1937" s="9">
        <v>5</v>
      </c>
      <c r="AQ1937" s="17">
        <v>-0.220148712</v>
      </c>
      <c r="AR1937" s="17">
        <v>-0.39724168199999998</v>
      </c>
      <c r="AS1937" s="17">
        <v>-0.283368707</v>
      </c>
      <c r="AT1937" s="17">
        <v>-0.142390251</v>
      </c>
      <c r="AU1937" s="17">
        <v>-0.40287914899999999</v>
      </c>
      <c r="AV1937" s="8">
        <v>-5.3975972999999997E-2</v>
      </c>
      <c r="AW1937" s="8">
        <v>-0.29595833999999999</v>
      </c>
      <c r="AX1937" s="8">
        <v>-0.28322657899999998</v>
      </c>
      <c r="AY1937" s="8">
        <v>-0.57642549300000001</v>
      </c>
      <c r="AZ1937" s="8">
        <v>-0.30713859199999999</v>
      </c>
      <c r="BA1937" s="17">
        <v>-0.45491945700000003</v>
      </c>
      <c r="BB1937" s="17">
        <v>-0.52152723099999998</v>
      </c>
      <c r="BC1937" s="17">
        <v>-0.226326525</v>
      </c>
      <c r="BD1937" s="17">
        <v>-0.280994356</v>
      </c>
      <c r="BE1937" s="17">
        <v>2.8812577999999998E-2</v>
      </c>
      <c r="BF1937" s="8">
        <v>-0.17870286099999999</v>
      </c>
      <c r="BG1937" s="8">
        <v>-0.18251283500000001</v>
      </c>
      <c r="BH1937" s="8">
        <v>-0.33513751600000002</v>
      </c>
      <c r="BI1937" s="8">
        <v>-0.45381143699999998</v>
      </c>
      <c r="BJ1937" s="8">
        <v>-0.22065806399999999</v>
      </c>
      <c r="BK1937" s="9" t="s">
        <v>3805</v>
      </c>
      <c r="BL1937" s="9" t="s">
        <v>3805</v>
      </c>
      <c r="BM1937" s="9">
        <v>10497</v>
      </c>
      <c r="BN1937" s="9" t="s">
        <v>3805</v>
      </c>
      <c r="BO1937" s="9" t="s">
        <v>3806</v>
      </c>
      <c r="BP1937" s="9" t="s">
        <v>3807</v>
      </c>
      <c r="BQ1937" s="9">
        <v>735</v>
      </c>
      <c r="BR1937" s="9" t="s">
        <v>35384</v>
      </c>
      <c r="BS1937" s="9" t="s">
        <v>35385</v>
      </c>
      <c r="BT1937" s="9">
        <v>1</v>
      </c>
      <c r="BU1937" s="9" t="s">
        <v>97</v>
      </c>
    </row>
    <row r="1938" spans="1:73" x14ac:dyDescent="0.2">
      <c r="A1938" s="17">
        <v>0.15109290182590501</v>
      </c>
      <c r="B1938" s="17">
        <v>0.58364218473434404</v>
      </c>
      <c r="C1938" s="8">
        <v>0.13505308330059099</v>
      </c>
      <c r="D1938" s="8">
        <v>0.47531354427337602</v>
      </c>
      <c r="E1938" s="17">
        <v>4.9037158489227302E-2</v>
      </c>
      <c r="F1938" s="17">
        <v>-3.9319530129432699E-2</v>
      </c>
      <c r="G1938" s="8">
        <v>0.57919043302536</v>
      </c>
      <c r="H1938" s="8">
        <v>0.480015248060226</v>
      </c>
      <c r="O1938" s="9" t="s">
        <v>88</v>
      </c>
      <c r="Q1938" s="11">
        <v>3.7599999999999998E-56</v>
      </c>
      <c r="R1938" s="9">
        <v>257.81</v>
      </c>
      <c r="S1938" s="9">
        <v>10298000000</v>
      </c>
      <c r="T1938" s="8">
        <v>0.99990100000000004</v>
      </c>
      <c r="U1938" s="9">
        <v>164.9</v>
      </c>
      <c r="V1938" s="9">
        <v>0.20413999999999999</v>
      </c>
      <c r="W1938" s="18">
        <v>3.7141265E-2</v>
      </c>
      <c r="X1938" s="18">
        <v>0.192720692</v>
      </c>
      <c r="Y1938" s="18">
        <v>-0.44636715199999999</v>
      </c>
      <c r="Z1938" s="18">
        <v>0.54444147099999995</v>
      </c>
      <c r="AA1938" s="18">
        <v>5</v>
      </c>
      <c r="AB1938" s="9">
        <v>3.7433275000000002E-2</v>
      </c>
      <c r="AC1938" s="9">
        <v>0.193476808</v>
      </c>
      <c r="AD1938" s="9">
        <v>-0.53666749899999999</v>
      </c>
      <c r="AE1938" s="9">
        <v>0.45802843599999998</v>
      </c>
      <c r="AF1938" s="9">
        <v>5</v>
      </c>
      <c r="AG1938" s="18">
        <v>4.7470012999999998E-2</v>
      </c>
      <c r="AH1938" s="18">
        <v>0.217876141</v>
      </c>
      <c r="AI1938" s="18">
        <v>1.9122007E-2</v>
      </c>
      <c r="AJ1938" s="18">
        <v>1.1392589099999999</v>
      </c>
      <c r="AK1938" s="18">
        <v>5</v>
      </c>
      <c r="AL1938" s="9">
        <v>4.5111274E-2</v>
      </c>
      <c r="AM1938" s="9">
        <v>0.212394148</v>
      </c>
      <c r="AN1938" s="9">
        <v>-6.5961301999999999E-2</v>
      </c>
      <c r="AO1938" s="9">
        <v>1.0259917780000001</v>
      </c>
      <c r="AP1938" s="9">
        <v>5</v>
      </c>
      <c r="AQ1938" s="17">
        <v>0.22447721700000001</v>
      </c>
      <c r="AR1938" s="17">
        <v>8.4533654E-2</v>
      </c>
      <c r="AS1938" s="17">
        <v>0.31946623299999999</v>
      </c>
      <c r="AT1938" s="17">
        <v>0.28846353299999999</v>
      </c>
      <c r="AU1938" s="17">
        <v>-0.24677886099999999</v>
      </c>
      <c r="AV1938" s="8">
        <v>0.22650009400000001</v>
      </c>
      <c r="AW1938" s="8">
        <v>-0.209691077</v>
      </c>
      <c r="AX1938" s="8">
        <v>-4.6829026000000003E-2</v>
      </c>
      <c r="AY1938" s="8">
        <v>-1.2625902E-2</v>
      </c>
      <c r="AZ1938" s="8">
        <v>-4.2656845999999998E-2</v>
      </c>
      <c r="BA1938" s="17">
        <v>0.608841717</v>
      </c>
      <c r="BB1938" s="17">
        <v>0.81675690400000001</v>
      </c>
      <c r="BC1938" s="17">
        <v>0.75784063300000004</v>
      </c>
      <c r="BD1938" s="17">
        <v>0.65225863500000003</v>
      </c>
      <c r="BE1938" s="17">
        <v>1.0276005269999999</v>
      </c>
      <c r="BF1938" s="8">
        <v>0.77172470100000001</v>
      </c>
      <c r="BG1938" s="8">
        <v>0.21766917399999999</v>
      </c>
      <c r="BH1938" s="8">
        <v>0.73554176100000002</v>
      </c>
      <c r="BI1938" s="8">
        <v>0.82148867800000003</v>
      </c>
      <c r="BJ1938" s="8">
        <v>0.64160871500000005</v>
      </c>
      <c r="BK1938" s="9" t="s">
        <v>3805</v>
      </c>
      <c r="BL1938" s="9" t="s">
        <v>3805</v>
      </c>
      <c r="BM1938" s="9">
        <v>10498</v>
      </c>
      <c r="BN1938" s="9" t="s">
        <v>3805</v>
      </c>
      <c r="BO1938" s="9" t="s">
        <v>3806</v>
      </c>
      <c r="BP1938" s="9" t="s">
        <v>3807</v>
      </c>
      <c r="BQ1938" s="9">
        <v>737</v>
      </c>
      <c r="BR1938" s="9" t="s">
        <v>27725</v>
      </c>
      <c r="BS1938" s="9" t="s">
        <v>27726</v>
      </c>
      <c r="BT1938" s="9" t="s">
        <v>103</v>
      </c>
      <c r="BU1938" s="9" t="s">
        <v>97</v>
      </c>
    </row>
    <row r="1939" spans="1:73" x14ac:dyDescent="0.2">
      <c r="A1939" s="17">
        <v>0.80799376964569103</v>
      </c>
      <c r="B1939" s="17">
        <v>1.12329697608948</v>
      </c>
      <c r="C1939" s="8">
        <v>9.7323097288608607E-2</v>
      </c>
      <c r="D1939" s="8">
        <v>0.113435156643391</v>
      </c>
      <c r="E1939" s="17">
        <v>-8.4113471210002899E-2</v>
      </c>
      <c r="F1939" s="17">
        <v>-0.74363708496093806</v>
      </c>
      <c r="G1939" s="8">
        <v>1.0195777416229199</v>
      </c>
      <c r="H1939" s="8">
        <v>0.94053155183792103</v>
      </c>
      <c r="O1939" s="9" t="s">
        <v>88</v>
      </c>
      <c r="P1939" s="9" t="s">
        <v>88</v>
      </c>
      <c r="Q1939" s="9">
        <v>5.4071900000000005E-4</v>
      </c>
      <c r="R1939" s="9">
        <v>78.323999999999998</v>
      </c>
      <c r="S1939" s="9">
        <v>274260000</v>
      </c>
      <c r="T1939" s="8">
        <v>0.99999899999999997</v>
      </c>
      <c r="U1939" s="9">
        <v>76.072999999999993</v>
      </c>
      <c r="V1939" s="9">
        <v>-0.55362</v>
      </c>
      <c r="W1939" s="18">
        <v>3.7141265E-2</v>
      </c>
      <c r="X1939" s="18">
        <v>0.192720692</v>
      </c>
      <c r="Y1939" s="18">
        <v>-0.57951778499999995</v>
      </c>
      <c r="Z1939" s="18">
        <v>0.41129083799999999</v>
      </c>
      <c r="AA1939" s="18">
        <v>5</v>
      </c>
      <c r="AB1939" s="9">
        <v>5.9986302999999998E-2</v>
      </c>
      <c r="AC1939" s="9">
        <v>0.24492101299999999</v>
      </c>
      <c r="AD1939" s="9">
        <v>-1.5230850330000001</v>
      </c>
      <c r="AE1939" s="9">
        <v>3.5810913999999999E-2</v>
      </c>
      <c r="AF1939" s="9">
        <v>3</v>
      </c>
      <c r="AG1939" s="18">
        <v>4.7470012999999998E-2</v>
      </c>
      <c r="AH1939" s="18">
        <v>0.217876141</v>
      </c>
      <c r="AI1939" s="18">
        <v>0.45950925799999998</v>
      </c>
      <c r="AJ1939" s="18">
        <v>1.5796461610000001</v>
      </c>
      <c r="AK1939" s="18">
        <v>5</v>
      </c>
      <c r="AL1939" s="9">
        <v>7.3055777000000002E-2</v>
      </c>
      <c r="AM1939" s="9">
        <v>0.27028832200000003</v>
      </c>
      <c r="AN1939" s="9">
        <v>8.0353504000000006E-2</v>
      </c>
      <c r="AO1939" s="9">
        <v>1.800709645</v>
      </c>
      <c r="AP1939" s="9">
        <v>3</v>
      </c>
      <c r="AQ1939" s="17">
        <v>0.26577284899999998</v>
      </c>
      <c r="AR1939" s="17">
        <v>-0.14013151800000001</v>
      </c>
      <c r="AS1939" s="17">
        <v>-0.19099469499999999</v>
      </c>
      <c r="AT1939" s="17">
        <v>0.38281872900000002</v>
      </c>
      <c r="AU1939" s="17">
        <v>-0.34747621400000001</v>
      </c>
      <c r="AV1939" s="8" t="s">
        <v>90</v>
      </c>
      <c r="AW1939" s="8" t="s">
        <v>90</v>
      </c>
      <c r="AX1939" s="8">
        <v>-1.5104553700000001</v>
      </c>
      <c r="AY1939" s="8">
        <v>1.8987450999999999E-2</v>
      </c>
      <c r="AZ1939" s="8">
        <v>-0.95051985999999999</v>
      </c>
      <c r="BA1939" s="17">
        <v>1.28649652</v>
      </c>
      <c r="BB1939" s="17">
        <v>1.5421222450000001</v>
      </c>
      <c r="BC1939" s="17">
        <v>0.67613959300000004</v>
      </c>
      <c r="BD1939" s="17">
        <v>1.3274060489999999</v>
      </c>
      <c r="BE1939" s="17">
        <v>1.3181618450000001</v>
      </c>
      <c r="BF1939" s="8" t="s">
        <v>90</v>
      </c>
      <c r="BG1939" s="8" t="s">
        <v>90</v>
      </c>
      <c r="BH1939" s="8">
        <v>0.47769305099999998</v>
      </c>
      <c r="BI1939" s="8">
        <v>1.649546027</v>
      </c>
      <c r="BJ1939" s="8">
        <v>1.270987391</v>
      </c>
      <c r="BK1939" s="9" t="s">
        <v>3805</v>
      </c>
      <c r="BL1939" s="9" t="s">
        <v>3805</v>
      </c>
      <c r="BM1939" s="9">
        <v>34118</v>
      </c>
      <c r="BN1939" s="9" t="s">
        <v>3805</v>
      </c>
      <c r="BO1939" s="9" t="s">
        <v>3806</v>
      </c>
      <c r="BP1939" s="9" t="s">
        <v>3807</v>
      </c>
      <c r="BQ1939" s="9">
        <v>740</v>
      </c>
      <c r="BR1939" s="9" t="s">
        <v>4243</v>
      </c>
      <c r="BS1939" s="9" t="s">
        <v>4244</v>
      </c>
      <c r="BT1939" s="9" t="s">
        <v>103</v>
      </c>
      <c r="BU1939" s="9" t="s">
        <v>218</v>
      </c>
    </row>
    <row r="1940" spans="1:73" x14ac:dyDescent="0.2">
      <c r="A1940" s="17">
        <v>-0.78649234771728505</v>
      </c>
      <c r="B1940" s="17">
        <v>5.6811146736145002</v>
      </c>
      <c r="C1940" s="8">
        <v>-0.72863835096359297</v>
      </c>
      <c r="D1940" s="8">
        <v>3.8690249919891402</v>
      </c>
      <c r="E1940" s="17">
        <v>0.40043485164642301</v>
      </c>
      <c r="F1940" s="17">
        <v>1.18971383571625</v>
      </c>
      <c r="G1940" s="8">
        <v>0.68852943181991599</v>
      </c>
      <c r="H1940" s="8">
        <v>1.41490519046783</v>
      </c>
      <c r="I1940" s="18" t="s">
        <v>88</v>
      </c>
      <c r="J1940" s="18" t="s">
        <v>159</v>
      </c>
      <c r="L1940" s="18" t="s">
        <v>88</v>
      </c>
      <c r="N1940" s="9" t="s">
        <v>159</v>
      </c>
      <c r="O1940" s="9" t="s">
        <v>88</v>
      </c>
      <c r="P1940" s="9" t="s">
        <v>88</v>
      </c>
      <c r="Q1940" s="11">
        <v>3.96E-7</v>
      </c>
      <c r="R1940" s="9">
        <v>147.37</v>
      </c>
      <c r="S1940" s="9">
        <v>1065900000</v>
      </c>
      <c r="T1940" s="8">
        <v>1</v>
      </c>
      <c r="U1940" s="9">
        <v>96.228999999999999</v>
      </c>
      <c r="V1940" s="9">
        <v>2.4114E-2</v>
      </c>
      <c r="W1940" s="18">
        <v>3.7141265E-2</v>
      </c>
      <c r="X1940" s="18">
        <v>0.192720692</v>
      </c>
      <c r="Y1940" s="18">
        <v>-9.4969455999999994E-2</v>
      </c>
      <c r="Z1940" s="18">
        <v>0.89583916699999999</v>
      </c>
      <c r="AA1940" s="18">
        <v>5</v>
      </c>
      <c r="AB1940" s="9">
        <v>3.7433275000000002E-2</v>
      </c>
      <c r="AC1940" s="9">
        <v>0.193476808</v>
      </c>
      <c r="AD1940" s="9">
        <v>0.69236581799999997</v>
      </c>
      <c r="AE1940" s="9">
        <v>1.6870617539999999</v>
      </c>
      <c r="AF1940" s="9">
        <v>5</v>
      </c>
      <c r="AG1940" s="18">
        <v>4.7470012999999998E-2</v>
      </c>
      <c r="AH1940" s="18">
        <v>0.217876141</v>
      </c>
      <c r="AI1940" s="18">
        <v>0.12846096800000001</v>
      </c>
      <c r="AJ1940" s="18">
        <v>1.2485978710000001</v>
      </c>
      <c r="AK1940" s="18">
        <v>5</v>
      </c>
      <c r="AL1940" s="9">
        <v>4.5111274E-2</v>
      </c>
      <c r="AM1940" s="9">
        <v>0.212394148</v>
      </c>
      <c r="AN1940" s="9">
        <v>0.86892861499999996</v>
      </c>
      <c r="AO1940" s="9">
        <v>1.9608816950000001</v>
      </c>
      <c r="AP1940" s="9">
        <v>5</v>
      </c>
      <c r="AQ1940" s="17">
        <v>0.586847126</v>
      </c>
      <c r="AR1940" s="17">
        <v>0.61406368</v>
      </c>
      <c r="AS1940" s="17">
        <v>0.33747571700000001</v>
      </c>
      <c r="AT1940" s="17">
        <v>0.54950606800000001</v>
      </c>
      <c r="AU1940" s="17">
        <v>0.43009403299999999</v>
      </c>
      <c r="AV1940" s="8">
        <v>1.3624597789999999</v>
      </c>
      <c r="AW1940" s="8">
        <v>1.3622111079999999</v>
      </c>
      <c r="AX1940" s="8">
        <v>1.3264757389999999</v>
      </c>
      <c r="AY1940" s="8">
        <v>1.1614770889999999</v>
      </c>
      <c r="AZ1940" s="8">
        <v>1.237824678</v>
      </c>
      <c r="BA1940" s="17">
        <v>0.81004750699999994</v>
      </c>
      <c r="BB1940" s="17">
        <v>1.0443018669999999</v>
      </c>
      <c r="BC1940" s="17">
        <v>0.63251733799999998</v>
      </c>
      <c r="BD1940" s="17">
        <v>0.73942172500000003</v>
      </c>
      <c r="BE1940" s="17">
        <v>1.2048312430000001</v>
      </c>
      <c r="BF1940" s="8">
        <v>1.6639009709999999</v>
      </c>
      <c r="BG1940" s="8">
        <v>1.63798058</v>
      </c>
      <c r="BH1940" s="8">
        <v>1.65010941</v>
      </c>
      <c r="BI1940" s="8">
        <v>1.5710530279999999</v>
      </c>
      <c r="BJ1940" s="8">
        <v>1.551267505</v>
      </c>
      <c r="BK1940" s="9" t="s">
        <v>3805</v>
      </c>
      <c r="BL1940" s="9" t="s">
        <v>3805</v>
      </c>
      <c r="BM1940" s="9">
        <v>34117</v>
      </c>
      <c r="BN1940" s="9" t="s">
        <v>3805</v>
      </c>
      <c r="BO1940" s="9" t="s">
        <v>3806</v>
      </c>
      <c r="BP1940" s="9" t="s">
        <v>3807</v>
      </c>
      <c r="BQ1940" s="9">
        <v>919</v>
      </c>
      <c r="BR1940" s="9" t="s">
        <v>6942</v>
      </c>
      <c r="BS1940" s="9" t="s">
        <v>6943</v>
      </c>
      <c r="BT1940" s="9">
        <v>1</v>
      </c>
      <c r="BU1940" s="9" t="s">
        <v>218</v>
      </c>
    </row>
    <row r="1941" spans="1:73" x14ac:dyDescent="0.2">
      <c r="A1941" s="17">
        <v>-0.217835053801537</v>
      </c>
      <c r="B1941" s="17">
        <v>1.1498821973800699</v>
      </c>
      <c r="C1941" s="8">
        <v>-0.26133289933204701</v>
      </c>
      <c r="D1941" s="8">
        <v>1.2162212133407599</v>
      </c>
      <c r="E1941" s="17">
        <v>-0.27039736509323098</v>
      </c>
      <c r="F1941" s="17">
        <v>-8.3117233589291607E-3</v>
      </c>
      <c r="G1941" s="8">
        <v>-0.31349211931228599</v>
      </c>
      <c r="H1941" s="8">
        <v>-2.7767326682806001E-2</v>
      </c>
      <c r="Q1941" s="11">
        <v>4.87E-63</v>
      </c>
      <c r="R1941" s="9">
        <v>251.13</v>
      </c>
      <c r="S1941" s="9">
        <v>552940000</v>
      </c>
      <c r="T1941" s="8">
        <v>1</v>
      </c>
      <c r="U1941" s="9">
        <v>251.13</v>
      </c>
      <c r="V1941" s="9">
        <v>0.75644</v>
      </c>
      <c r="W1941" s="18">
        <v>3.7141265E-2</v>
      </c>
      <c r="X1941" s="18">
        <v>0.192720692</v>
      </c>
      <c r="Y1941" s="18">
        <v>-0.76580168199999998</v>
      </c>
      <c r="Z1941" s="18">
        <v>0.22500694099999999</v>
      </c>
      <c r="AA1941" s="18">
        <v>5</v>
      </c>
      <c r="AB1941" s="9">
        <v>3.7433275000000002E-2</v>
      </c>
      <c r="AC1941" s="9">
        <v>0.193476808</v>
      </c>
      <c r="AD1941" s="9">
        <v>-0.50565969099999997</v>
      </c>
      <c r="AE1941" s="9">
        <v>0.48903624400000001</v>
      </c>
      <c r="AF1941" s="9">
        <v>5</v>
      </c>
      <c r="AG1941" s="18">
        <v>4.7470012999999998E-2</v>
      </c>
      <c r="AH1941" s="18">
        <v>0.217876141</v>
      </c>
      <c r="AI1941" s="18">
        <v>-0.87356057600000003</v>
      </c>
      <c r="AJ1941" s="18">
        <v>0.24657632700000001</v>
      </c>
      <c r="AK1941" s="18">
        <v>5</v>
      </c>
      <c r="AL1941" s="9">
        <v>4.5111274E-2</v>
      </c>
      <c r="AM1941" s="9">
        <v>0.212394148</v>
      </c>
      <c r="AN1941" s="9">
        <v>-0.57374386600000005</v>
      </c>
      <c r="AO1941" s="9">
        <v>0.51820921399999997</v>
      </c>
      <c r="AP1941" s="9">
        <v>5</v>
      </c>
      <c r="AQ1941" s="17">
        <v>-0.209896043</v>
      </c>
      <c r="AR1941" s="17">
        <v>-0.10409592099999999</v>
      </c>
      <c r="AS1941" s="17">
        <v>-0.28878718599999997</v>
      </c>
      <c r="AT1941" s="17">
        <v>-0.285065085</v>
      </c>
      <c r="AU1941" s="17">
        <v>-0.12174052</v>
      </c>
      <c r="AV1941" s="8">
        <v>0.22261494400000001</v>
      </c>
      <c r="AW1941" s="8">
        <v>4.2371772000000002E-2</v>
      </c>
      <c r="AX1941" s="8">
        <v>0.182111368</v>
      </c>
      <c r="AY1941" s="8">
        <v>-4.6853541999999998E-2</v>
      </c>
      <c r="AZ1941" s="8">
        <v>-0.320654035</v>
      </c>
      <c r="BA1941" s="17">
        <v>-0.114178434</v>
      </c>
      <c r="BB1941" s="17">
        <v>7.1136943999999994E-2</v>
      </c>
      <c r="BC1941" s="17">
        <v>-0.31716504699999998</v>
      </c>
      <c r="BD1941" s="17">
        <v>-0.26857045299999999</v>
      </c>
      <c r="BE1941" s="17">
        <v>-0.14382155199999999</v>
      </c>
      <c r="BF1941" s="8">
        <v>0.40474268800000002</v>
      </c>
      <c r="BG1941" s="8">
        <v>-0.14632837500000001</v>
      </c>
      <c r="BH1941" s="8">
        <v>0.13691635399999999</v>
      </c>
      <c r="BI1941" s="8">
        <v>0.208135501</v>
      </c>
      <c r="BJ1941" s="8">
        <v>-6.9400162000000001E-2</v>
      </c>
      <c r="BK1941" s="9" t="s">
        <v>827</v>
      </c>
      <c r="BL1941" s="9" t="s">
        <v>827</v>
      </c>
      <c r="BM1941" s="9">
        <v>14294</v>
      </c>
      <c r="BN1941" s="9" t="s">
        <v>827</v>
      </c>
      <c r="BO1941" s="9" t="s">
        <v>828</v>
      </c>
      <c r="BP1941" s="9" t="s">
        <v>829</v>
      </c>
      <c r="BQ1941" s="9">
        <v>2</v>
      </c>
      <c r="BR1941" s="9" t="s">
        <v>45934</v>
      </c>
      <c r="BS1941" s="9" t="s">
        <v>45935</v>
      </c>
      <c r="BT1941" s="9">
        <v>1</v>
      </c>
      <c r="BU1941" s="9" t="s">
        <v>97</v>
      </c>
    </row>
    <row r="1942" spans="1:73" x14ac:dyDescent="0.2">
      <c r="A1942" s="17">
        <v>-2.0634620450437099E-3</v>
      </c>
      <c r="B1942" s="17">
        <v>3.7271881010383398E-3</v>
      </c>
      <c r="C1942" s="8">
        <v>-6.9675043225288405E-2</v>
      </c>
      <c r="D1942" s="8">
        <v>0.20892594754695901</v>
      </c>
      <c r="E1942" s="17">
        <v>0.20324791967868799</v>
      </c>
      <c r="F1942" s="17">
        <v>0.25717520713806202</v>
      </c>
      <c r="G1942" s="8">
        <v>-1.08587098121643</v>
      </c>
      <c r="H1942" s="8">
        <v>-0.97856521606445301</v>
      </c>
      <c r="O1942" s="9" t="s">
        <v>159</v>
      </c>
      <c r="P1942" s="9" t="s">
        <v>159</v>
      </c>
      <c r="Q1942" s="11">
        <v>1.57E-62</v>
      </c>
      <c r="R1942" s="9">
        <v>254.94</v>
      </c>
      <c r="S1942" s="9">
        <v>596790000</v>
      </c>
      <c r="T1942" s="8">
        <v>0.99149399999999999</v>
      </c>
      <c r="U1942" s="9">
        <v>173.19</v>
      </c>
      <c r="V1942" s="9">
        <v>0.13827999999999999</v>
      </c>
      <c r="W1942" s="18">
        <v>3.7141265E-2</v>
      </c>
      <c r="X1942" s="18">
        <v>0.192720692</v>
      </c>
      <c r="Y1942" s="18">
        <v>-0.29215639199999999</v>
      </c>
      <c r="Z1942" s="18">
        <v>0.69865223099999996</v>
      </c>
      <c r="AA1942" s="18">
        <v>5</v>
      </c>
      <c r="AB1942" s="9">
        <v>3.7433275000000002E-2</v>
      </c>
      <c r="AC1942" s="9">
        <v>0.193476808</v>
      </c>
      <c r="AD1942" s="9">
        <v>-0.24017276600000001</v>
      </c>
      <c r="AE1942" s="9">
        <v>0.75452316900000005</v>
      </c>
      <c r="AF1942" s="9">
        <v>5</v>
      </c>
      <c r="AG1942" s="18">
        <v>4.7470012999999998E-2</v>
      </c>
      <c r="AH1942" s="18">
        <v>0.217876141</v>
      </c>
      <c r="AI1942" s="18">
        <v>-1.6459394490000001</v>
      </c>
      <c r="AJ1942" s="18">
        <v>-0.52580254599999998</v>
      </c>
      <c r="AK1942" s="18">
        <v>5</v>
      </c>
      <c r="AL1942" s="9">
        <v>4.5111274E-2</v>
      </c>
      <c r="AM1942" s="9">
        <v>0.212394148</v>
      </c>
      <c r="AN1942" s="9">
        <v>-1.524541736</v>
      </c>
      <c r="AO1942" s="9">
        <v>-0.43258865699999999</v>
      </c>
      <c r="AP1942" s="9">
        <v>5</v>
      </c>
      <c r="AQ1942" s="17">
        <v>0.224225327</v>
      </c>
      <c r="AR1942" s="17">
        <v>0.94220352200000002</v>
      </c>
      <c r="AS1942" s="17">
        <v>0.176546484</v>
      </c>
      <c r="AT1942" s="17">
        <v>0.24350669999999999</v>
      </c>
      <c r="AU1942" s="17">
        <v>-0.105402946</v>
      </c>
      <c r="AV1942" s="8">
        <v>0.35223797000000001</v>
      </c>
      <c r="AW1942" s="8">
        <v>0.42122080899999997</v>
      </c>
      <c r="AX1942" s="8">
        <v>0.45216280199999997</v>
      </c>
      <c r="AY1942" s="8">
        <v>0.142846212</v>
      </c>
      <c r="AZ1942" s="8">
        <v>0.122928604</v>
      </c>
      <c r="BA1942" s="17">
        <v>-0.85506671700000003</v>
      </c>
      <c r="BB1942" s="17">
        <v>-0.66325551299999996</v>
      </c>
      <c r="BC1942" s="17">
        <v>-1.1443586349999999</v>
      </c>
      <c r="BD1942" s="17">
        <v>-0.99024122999999997</v>
      </c>
      <c r="BE1942" s="17">
        <v>-1.130809784</v>
      </c>
      <c r="BF1942" s="8">
        <v>-0.68379497499999997</v>
      </c>
      <c r="BG1942" s="8">
        <v>-1.138024449</v>
      </c>
      <c r="BH1942" s="8">
        <v>-1.035168648</v>
      </c>
      <c r="BI1942" s="8">
        <v>-0.95138543799999997</v>
      </c>
      <c r="BJ1942" s="8">
        <v>-0.62698316600000004</v>
      </c>
      <c r="BK1942" s="9" t="s">
        <v>827</v>
      </c>
      <c r="BL1942" s="9" t="s">
        <v>827</v>
      </c>
      <c r="BM1942" s="9">
        <v>35374</v>
      </c>
      <c r="BN1942" s="9" t="s">
        <v>827</v>
      </c>
      <c r="BO1942" s="9" t="s">
        <v>828</v>
      </c>
      <c r="BP1942" s="9" t="s">
        <v>829</v>
      </c>
      <c r="BQ1942" s="9">
        <v>16</v>
      </c>
      <c r="BR1942" s="9" t="s">
        <v>36618</v>
      </c>
      <c r="BS1942" s="9" t="s">
        <v>36619</v>
      </c>
      <c r="BT1942" s="9">
        <v>1</v>
      </c>
      <c r="BU1942" s="9" t="s">
        <v>218</v>
      </c>
    </row>
    <row r="1943" spans="1:73" x14ac:dyDescent="0.2">
      <c r="A1943" s="17">
        <v>-0.21299022436142001</v>
      </c>
      <c r="B1943" s="17">
        <v>1.3013839721679701</v>
      </c>
      <c r="C1943" s="8">
        <v>-0.50416600704193104</v>
      </c>
      <c r="D1943" s="8">
        <v>3.2874274253845202</v>
      </c>
      <c r="E1943" s="17">
        <v>-0.31674998998642001</v>
      </c>
      <c r="F1943" s="17">
        <v>-5.8702759444713599E-2</v>
      </c>
      <c r="G1943" s="8">
        <v>-0.33469894528388999</v>
      </c>
      <c r="H1943" s="8">
        <v>0.18346707522869099</v>
      </c>
      <c r="N1943" s="9" t="s">
        <v>159</v>
      </c>
      <c r="Q1943" s="9">
        <v>0</v>
      </c>
      <c r="R1943" s="9">
        <v>423.18</v>
      </c>
      <c r="S1943" s="9">
        <v>5802900000</v>
      </c>
      <c r="T1943" s="8">
        <v>0.99998900000000002</v>
      </c>
      <c r="U1943" s="9">
        <v>270</v>
      </c>
      <c r="V1943" s="9">
        <v>1.2095</v>
      </c>
      <c r="W1943" s="18">
        <v>3.7141265E-2</v>
      </c>
      <c r="X1943" s="18">
        <v>0.192720692</v>
      </c>
      <c r="Y1943" s="18">
        <v>-0.81215429900000002</v>
      </c>
      <c r="Z1943" s="18">
        <v>0.178654324</v>
      </c>
      <c r="AA1943" s="18">
        <v>5</v>
      </c>
      <c r="AB1943" s="9">
        <v>3.7433275000000002E-2</v>
      </c>
      <c r="AC1943" s="9">
        <v>0.193476808</v>
      </c>
      <c r="AD1943" s="9">
        <v>-0.55605072600000005</v>
      </c>
      <c r="AE1943" s="9">
        <v>0.43864520899999998</v>
      </c>
      <c r="AF1943" s="9">
        <v>5</v>
      </c>
      <c r="AG1943" s="18">
        <v>4.7470012999999998E-2</v>
      </c>
      <c r="AH1943" s="18">
        <v>0.217876141</v>
      </c>
      <c r="AI1943" s="18">
        <v>-0.89476739800000005</v>
      </c>
      <c r="AJ1943" s="18">
        <v>0.225369505</v>
      </c>
      <c r="AK1943" s="18">
        <v>5</v>
      </c>
      <c r="AL1943" s="9">
        <v>4.5111274E-2</v>
      </c>
      <c r="AM1943" s="9">
        <v>0.212394148</v>
      </c>
      <c r="AN1943" s="9">
        <v>-0.362509464</v>
      </c>
      <c r="AO1943" s="9">
        <v>0.72944361599999996</v>
      </c>
      <c r="AP1943" s="9">
        <v>5</v>
      </c>
      <c r="AQ1943" s="17">
        <v>-5.2804899999999997E-3</v>
      </c>
      <c r="AR1943" s="17">
        <v>-0.28506720099999999</v>
      </c>
      <c r="AS1943" s="17">
        <v>-0.36288231599999998</v>
      </c>
      <c r="AT1943" s="17">
        <v>-0.200202093</v>
      </c>
      <c r="AU1943" s="17">
        <v>-0.399897903</v>
      </c>
      <c r="AV1943" s="8">
        <v>3.9685335000000002E-2</v>
      </c>
      <c r="AW1943" s="8">
        <v>2.9280318E-2</v>
      </c>
      <c r="AX1943" s="8">
        <v>8.8898360999999995E-2</v>
      </c>
      <c r="AY1943" s="8">
        <v>-0.107715771</v>
      </c>
      <c r="AZ1943" s="8">
        <v>-0.238527089</v>
      </c>
      <c r="BA1943" s="17">
        <v>5.4587922999999997E-2</v>
      </c>
      <c r="BB1943" s="17">
        <v>-0.269740492</v>
      </c>
      <c r="BC1943" s="17">
        <v>-0.10271962699999999</v>
      </c>
      <c r="BD1943" s="17">
        <v>-0.13463740099999999</v>
      </c>
      <c r="BE1943" s="17">
        <v>-0.43022063399999999</v>
      </c>
      <c r="BF1943" s="8">
        <v>0.230225861</v>
      </c>
      <c r="BG1943" s="8">
        <v>0.438459396</v>
      </c>
      <c r="BH1943" s="8">
        <v>0.35971149800000002</v>
      </c>
      <c r="BI1943" s="8">
        <v>0.35560825499999998</v>
      </c>
      <c r="BJ1943" s="8">
        <v>0.25409483900000002</v>
      </c>
      <c r="BK1943" s="9" t="s">
        <v>827</v>
      </c>
      <c r="BL1943" s="9" t="s">
        <v>827</v>
      </c>
      <c r="BM1943" s="9">
        <v>14248</v>
      </c>
      <c r="BN1943" s="9" t="s">
        <v>827</v>
      </c>
      <c r="BO1943" s="9" t="s">
        <v>828</v>
      </c>
      <c r="BP1943" s="9" t="s">
        <v>829</v>
      </c>
      <c r="BQ1943" s="9">
        <v>18</v>
      </c>
      <c r="BR1943" s="9" t="s">
        <v>45828</v>
      </c>
      <c r="BS1943" s="9" t="s">
        <v>45829</v>
      </c>
      <c r="BT1943" s="9" t="s">
        <v>96</v>
      </c>
      <c r="BU1943" s="9" t="s">
        <v>97</v>
      </c>
    </row>
    <row r="1944" spans="1:73" x14ac:dyDescent="0.2">
      <c r="A1944" s="17">
        <v>-4.6566095203161198E-2</v>
      </c>
      <c r="B1944" s="17">
        <v>0.179002240300179</v>
      </c>
      <c r="C1944" s="8">
        <v>-2.0057750865817101E-2</v>
      </c>
      <c r="D1944" s="8">
        <v>0.119724534451962</v>
      </c>
      <c r="E1944" s="17">
        <v>0.287968069314957</v>
      </c>
      <c r="F1944" s="17">
        <v>0.38279375433921797</v>
      </c>
      <c r="G1944" s="8">
        <v>0.92498296499252297</v>
      </c>
      <c r="H1944" s="8">
        <v>0.97198700904846203</v>
      </c>
      <c r="O1944" s="9" t="s">
        <v>88</v>
      </c>
      <c r="P1944" s="9" t="s">
        <v>88</v>
      </c>
      <c r="Q1944" s="11">
        <v>3.97E-131</v>
      </c>
      <c r="R1944" s="9">
        <v>328.64</v>
      </c>
      <c r="S1944" s="9">
        <v>6733600000</v>
      </c>
      <c r="T1944" s="8">
        <v>1</v>
      </c>
      <c r="U1944" s="9">
        <v>238.78</v>
      </c>
      <c r="V1944" s="9">
        <v>-0.91805000000000003</v>
      </c>
      <c r="W1944" s="18">
        <v>3.7141265E-2</v>
      </c>
      <c r="X1944" s="18">
        <v>0.192720692</v>
      </c>
      <c r="Y1944" s="18">
        <v>-0.20743624199999999</v>
      </c>
      <c r="Z1944" s="18">
        <v>0.78337238099999995</v>
      </c>
      <c r="AA1944" s="18">
        <v>5</v>
      </c>
      <c r="AB1944" s="9">
        <v>3.7433275000000002E-2</v>
      </c>
      <c r="AC1944" s="9">
        <v>0.193476808</v>
      </c>
      <c r="AD1944" s="9">
        <v>-0.114554217</v>
      </c>
      <c r="AE1944" s="9">
        <v>0.88014171900000004</v>
      </c>
      <c r="AF1944" s="9">
        <v>5</v>
      </c>
      <c r="AG1944" s="18">
        <v>4.7470012999999998E-2</v>
      </c>
      <c r="AH1944" s="18">
        <v>0.217876141</v>
      </c>
      <c r="AI1944" s="18">
        <v>0.36491452899999999</v>
      </c>
      <c r="AJ1944" s="18">
        <v>1.4850514319999999</v>
      </c>
      <c r="AK1944" s="18">
        <v>5</v>
      </c>
      <c r="AL1944" s="9">
        <v>4.5111274E-2</v>
      </c>
      <c r="AM1944" s="9">
        <v>0.212394148</v>
      </c>
      <c r="AN1944" s="9">
        <v>0.42601049299999999</v>
      </c>
      <c r="AO1944" s="9">
        <v>1.517963572</v>
      </c>
      <c r="AP1944" s="9">
        <v>5</v>
      </c>
      <c r="AQ1944" s="17">
        <v>0.408603787</v>
      </c>
      <c r="AR1944" s="17">
        <v>0.45566597599999997</v>
      </c>
      <c r="AS1944" s="17">
        <v>0.50970423200000003</v>
      </c>
      <c r="AT1944" s="17">
        <v>0.40234228999999999</v>
      </c>
      <c r="AU1944" s="17">
        <v>0.15026372700000001</v>
      </c>
      <c r="AV1944" s="8">
        <v>0.55205142500000004</v>
      </c>
      <c r="AW1944" s="8">
        <v>0.47541481299999999</v>
      </c>
      <c r="AX1944" s="8">
        <v>0.33284664200000003</v>
      </c>
      <c r="AY1944" s="8">
        <v>0.62987417000000001</v>
      </c>
      <c r="AZ1944" s="8">
        <v>0.169223443</v>
      </c>
      <c r="BA1944" s="17">
        <v>1.1106139420000001</v>
      </c>
      <c r="BB1944" s="17">
        <v>1.096871972</v>
      </c>
      <c r="BC1944" s="17">
        <v>1.176850677</v>
      </c>
      <c r="BD1944" s="17">
        <v>1.091145158</v>
      </c>
      <c r="BE1944" s="17">
        <v>1.1835932730000001</v>
      </c>
      <c r="BF1944" s="8">
        <v>1.1767171620000001</v>
      </c>
      <c r="BG1944" s="8">
        <v>1.33890295</v>
      </c>
      <c r="BH1944" s="8">
        <v>1.123522162</v>
      </c>
      <c r="BI1944" s="8">
        <v>1.1565189360000001</v>
      </c>
      <c r="BJ1944" s="8">
        <v>0.96370255900000001</v>
      </c>
      <c r="BK1944" s="9" t="s">
        <v>827</v>
      </c>
      <c r="BL1944" s="9" t="s">
        <v>827</v>
      </c>
      <c r="BM1944" s="9">
        <v>14244</v>
      </c>
      <c r="BN1944" s="9" t="s">
        <v>827</v>
      </c>
      <c r="BO1944" s="9" t="s">
        <v>828</v>
      </c>
      <c r="BP1944" s="9" t="s">
        <v>829</v>
      </c>
      <c r="BQ1944" s="9">
        <v>24</v>
      </c>
      <c r="BR1944" s="9" t="s">
        <v>39582</v>
      </c>
      <c r="BS1944" s="9" t="s">
        <v>39583</v>
      </c>
      <c r="BT1944" s="9" t="s">
        <v>96</v>
      </c>
      <c r="BU1944" s="9" t="s">
        <v>97</v>
      </c>
    </row>
    <row r="1945" spans="1:73" x14ac:dyDescent="0.2">
      <c r="A1945" s="17">
        <v>-5.0813838839530903E-2</v>
      </c>
      <c r="B1945" s="17">
        <v>0.21876969933509799</v>
      </c>
      <c r="C1945" s="8">
        <v>-0.246622949838638</v>
      </c>
      <c r="D1945" s="8">
        <v>1.4957125186920199</v>
      </c>
      <c r="E1945" s="17">
        <v>-0.35550591349601701</v>
      </c>
      <c r="F1945" s="17">
        <v>-0.249511063098907</v>
      </c>
      <c r="G1945" s="8">
        <v>-1.4191248416900599</v>
      </c>
      <c r="H1945" s="8">
        <v>-1.14041495323181</v>
      </c>
      <c r="O1945" s="9" t="s">
        <v>159</v>
      </c>
      <c r="P1945" s="9" t="s">
        <v>159</v>
      </c>
      <c r="Q1945" s="11">
        <v>5.82E-298</v>
      </c>
      <c r="R1945" s="9">
        <v>455.65</v>
      </c>
      <c r="S1945" s="9">
        <v>17404000000</v>
      </c>
      <c r="T1945" s="8">
        <v>1</v>
      </c>
      <c r="U1945" s="9">
        <v>346.37</v>
      </c>
      <c r="V1945" s="9">
        <v>0.23119999999999999</v>
      </c>
      <c r="W1945" s="18">
        <v>3.7141265E-2</v>
      </c>
      <c r="X1945" s="18">
        <v>0.192720692</v>
      </c>
      <c r="Y1945" s="18">
        <v>-0.85091023700000001</v>
      </c>
      <c r="Z1945" s="18">
        <v>0.13989838600000001</v>
      </c>
      <c r="AA1945" s="18">
        <v>5</v>
      </c>
      <c r="AB1945" s="9">
        <v>3.7433275000000002E-2</v>
      </c>
      <c r="AC1945" s="9">
        <v>0.193476808</v>
      </c>
      <c r="AD1945" s="9">
        <v>-0.74685903399999998</v>
      </c>
      <c r="AE1945" s="9">
        <v>0.247836901</v>
      </c>
      <c r="AF1945" s="9">
        <v>5</v>
      </c>
      <c r="AG1945" s="18">
        <v>4.7470012999999998E-2</v>
      </c>
      <c r="AH1945" s="18">
        <v>0.217876141</v>
      </c>
      <c r="AI1945" s="18">
        <v>-1.979193271</v>
      </c>
      <c r="AJ1945" s="18">
        <v>-0.85905636799999996</v>
      </c>
      <c r="AK1945" s="18">
        <v>5</v>
      </c>
      <c r="AL1945" s="9">
        <v>4.5111274E-2</v>
      </c>
      <c r="AM1945" s="9">
        <v>0.212394148</v>
      </c>
      <c r="AN1945" s="9">
        <v>-1.686391462</v>
      </c>
      <c r="AO1945" s="9">
        <v>-0.59443838199999999</v>
      </c>
      <c r="AP1945" s="9">
        <v>5</v>
      </c>
      <c r="AQ1945" s="17">
        <v>-0.231423616</v>
      </c>
      <c r="AR1945" s="17">
        <v>-0.22678743300000001</v>
      </c>
      <c r="AS1945" s="17">
        <v>-0.20521362100000001</v>
      </c>
      <c r="AT1945" s="17">
        <v>-0.460820705</v>
      </c>
      <c r="AU1945" s="17">
        <v>-0.33288273200000001</v>
      </c>
      <c r="AV1945" s="8">
        <v>-9.9161378999999994E-2</v>
      </c>
      <c r="AW1945" s="8">
        <v>-0.190834701</v>
      </c>
      <c r="AX1945" s="8">
        <v>-9.1496973999999995E-2</v>
      </c>
      <c r="AY1945" s="8">
        <v>-0.28994864199999998</v>
      </c>
      <c r="AZ1945" s="8">
        <v>-0.531617224</v>
      </c>
      <c r="BA1945" s="17">
        <v>-1.441232324</v>
      </c>
      <c r="BB1945" s="17">
        <v>-1.140575409</v>
      </c>
      <c r="BC1945" s="17">
        <v>-1.1696387530000001</v>
      </c>
      <c r="BD1945" s="17">
        <v>-1.424447536</v>
      </c>
      <c r="BE1945" s="17">
        <v>-1.3384982350000001</v>
      </c>
      <c r="BF1945" s="8">
        <v>-0.91208028799999996</v>
      </c>
      <c r="BG1945" s="8">
        <v>-1.3113117219999999</v>
      </c>
      <c r="BH1945" s="8">
        <v>-0.93679994300000002</v>
      </c>
      <c r="BI1945" s="8">
        <v>-1.087138057</v>
      </c>
      <c r="BJ1945" s="8">
        <v>-1.033947468</v>
      </c>
      <c r="BK1945" s="9" t="s">
        <v>827</v>
      </c>
      <c r="BL1945" s="9" t="s">
        <v>827</v>
      </c>
      <c r="BM1945" s="9">
        <v>14245</v>
      </c>
      <c r="BN1945" s="9" t="s">
        <v>827</v>
      </c>
      <c r="BO1945" s="9" t="s">
        <v>828</v>
      </c>
      <c r="BP1945" s="9" t="s">
        <v>829</v>
      </c>
      <c r="BQ1945" s="9">
        <v>28</v>
      </c>
      <c r="BR1945" s="9" t="s">
        <v>39863</v>
      </c>
      <c r="BS1945" s="9" t="s">
        <v>39864</v>
      </c>
      <c r="BT1945" s="9" t="s">
        <v>96</v>
      </c>
      <c r="BU1945" s="9" t="s">
        <v>97</v>
      </c>
    </row>
    <row r="1946" spans="1:73" x14ac:dyDescent="0.2">
      <c r="A1946" s="17">
        <v>0.25821226835250899</v>
      </c>
      <c r="B1946" s="17">
        <v>2.0641098022460902</v>
      </c>
      <c r="C1946" s="8">
        <v>0.119773626327515</v>
      </c>
      <c r="D1946" s="8">
        <v>0.24667674303054801</v>
      </c>
      <c r="E1946" s="17">
        <v>0.98201435804367099</v>
      </c>
      <c r="F1946" s="17">
        <v>0.78253638744354204</v>
      </c>
      <c r="G1946" s="8">
        <v>1.88218033313751</v>
      </c>
      <c r="H1946" s="8">
        <v>1.7893050909042401</v>
      </c>
      <c r="K1946" s="18" t="s">
        <v>88</v>
      </c>
      <c r="L1946" s="18" t="s">
        <v>88</v>
      </c>
      <c r="O1946" s="9" t="s">
        <v>88</v>
      </c>
      <c r="P1946" s="9" t="s">
        <v>88</v>
      </c>
      <c r="Q1946" s="11">
        <v>6E-102</v>
      </c>
      <c r="R1946" s="9">
        <v>296.16000000000003</v>
      </c>
      <c r="S1946" s="9">
        <v>964750000</v>
      </c>
      <c r="T1946" s="8">
        <v>0.99957200000000002</v>
      </c>
      <c r="U1946" s="9">
        <v>135.27000000000001</v>
      </c>
      <c r="V1946" s="9">
        <v>-4.5706999999999998E-2</v>
      </c>
      <c r="W1946" s="18">
        <v>3.7141265E-2</v>
      </c>
      <c r="X1946" s="18">
        <v>0.192720692</v>
      </c>
      <c r="Y1946" s="18">
        <v>0.486610023</v>
      </c>
      <c r="Z1946" s="18">
        <v>1.4774186460000001</v>
      </c>
      <c r="AA1946" s="18">
        <v>5</v>
      </c>
      <c r="AB1946" s="9">
        <v>3.7433275000000002E-2</v>
      </c>
      <c r="AC1946" s="9">
        <v>0.193476808</v>
      </c>
      <c r="AD1946" s="9">
        <v>0.28518841499999997</v>
      </c>
      <c r="AE1946" s="9">
        <v>1.279884351</v>
      </c>
      <c r="AF1946" s="9">
        <v>5</v>
      </c>
      <c r="AG1946" s="18">
        <v>4.7470012999999998E-2</v>
      </c>
      <c r="AH1946" s="18">
        <v>0.217876141</v>
      </c>
      <c r="AI1946" s="18">
        <v>1.3221119189999999</v>
      </c>
      <c r="AJ1946" s="18">
        <v>2.4422488219999998</v>
      </c>
      <c r="AK1946" s="18">
        <v>5</v>
      </c>
      <c r="AL1946" s="9">
        <v>4.5111274E-2</v>
      </c>
      <c r="AM1946" s="9">
        <v>0.212394148</v>
      </c>
      <c r="AN1946" s="9">
        <v>1.2433285709999999</v>
      </c>
      <c r="AO1946" s="9">
        <v>2.3352816509999998</v>
      </c>
      <c r="AP1946" s="9">
        <v>5</v>
      </c>
      <c r="AQ1946" s="17">
        <v>1.151867867</v>
      </c>
      <c r="AR1946" s="17">
        <v>1.1421673299999999</v>
      </c>
      <c r="AS1946" s="17">
        <v>1.1486815210000001</v>
      </c>
      <c r="AT1946" s="17">
        <v>1.183601618</v>
      </c>
      <c r="AU1946" s="17">
        <v>0.94990408400000004</v>
      </c>
      <c r="AV1946" s="8">
        <v>0.89618742500000004</v>
      </c>
      <c r="AW1946" s="8">
        <v>0.95662820299999995</v>
      </c>
      <c r="AX1946" s="8">
        <v>1.0046720499999999</v>
      </c>
      <c r="AY1946" s="8">
        <v>0.74728172999999998</v>
      </c>
      <c r="AZ1946" s="8">
        <v>0.680391729</v>
      </c>
      <c r="BA1946" s="17">
        <v>2.3819091320000001</v>
      </c>
      <c r="BB1946" s="17">
        <v>2.0458369259999998</v>
      </c>
      <c r="BC1946" s="17">
        <v>2.02640295</v>
      </c>
      <c r="BD1946" s="17">
        <v>2.0966904159999999</v>
      </c>
      <c r="BE1946" s="17">
        <v>2.0791721339999998</v>
      </c>
      <c r="BF1946" s="8">
        <v>1.997570157</v>
      </c>
      <c r="BG1946" s="8">
        <v>1.6308799979999999</v>
      </c>
      <c r="BH1946" s="8">
        <v>1.717604637</v>
      </c>
      <c r="BI1946" s="8">
        <v>1.9763855930000001</v>
      </c>
      <c r="BJ1946" s="8">
        <v>2.7087030410000001</v>
      </c>
      <c r="BK1946" s="9" t="s">
        <v>827</v>
      </c>
      <c r="BL1946" s="9" t="s">
        <v>827</v>
      </c>
      <c r="BM1946" s="9">
        <v>14246</v>
      </c>
      <c r="BN1946" s="9" t="s">
        <v>827</v>
      </c>
      <c r="BO1946" s="9" t="s">
        <v>828</v>
      </c>
      <c r="BP1946" s="9" t="s">
        <v>829</v>
      </c>
      <c r="BQ1946" s="9">
        <v>33</v>
      </c>
      <c r="BR1946" s="9" t="s">
        <v>10100</v>
      </c>
      <c r="BS1946" s="9" t="s">
        <v>10101</v>
      </c>
      <c r="BT1946" s="9" t="s">
        <v>96</v>
      </c>
      <c r="BU1946" s="9" t="s">
        <v>97</v>
      </c>
    </row>
    <row r="1947" spans="1:73" x14ac:dyDescent="0.2">
      <c r="A1947" s="17">
        <v>0.20476081967353801</v>
      </c>
      <c r="B1947" s="17">
        <v>0.86212450265884399</v>
      </c>
      <c r="C1947" s="8">
        <v>3.6599998566089198E-5</v>
      </c>
      <c r="D1947" s="8">
        <v>7.6399999670684297E-5</v>
      </c>
      <c r="E1947" s="17">
        <v>0.90811687707901001</v>
      </c>
      <c r="F1947" s="17">
        <v>0.75972008705139205</v>
      </c>
      <c r="G1947" s="8">
        <v>1.8959265947341899</v>
      </c>
      <c r="H1947" s="8">
        <v>1.9175096750259399</v>
      </c>
      <c r="K1947" s="18" t="s">
        <v>88</v>
      </c>
      <c r="L1947" s="18" t="s">
        <v>88</v>
      </c>
      <c r="O1947" s="9" t="s">
        <v>88</v>
      </c>
      <c r="P1947" s="9" t="s">
        <v>88</v>
      </c>
      <c r="Q1947" s="11">
        <v>2.9199999999999999E-162</v>
      </c>
      <c r="R1947" s="9">
        <v>356.36</v>
      </c>
      <c r="S1947" s="9">
        <v>1940000000</v>
      </c>
      <c r="T1947" s="8">
        <v>0.99338099999999996</v>
      </c>
      <c r="U1947" s="9">
        <v>287.37</v>
      </c>
      <c r="V1947" s="9">
        <v>0.67559000000000002</v>
      </c>
      <c r="W1947" s="18">
        <v>3.7141265E-2</v>
      </c>
      <c r="X1947" s="18">
        <v>0.192720692</v>
      </c>
      <c r="Y1947" s="18">
        <v>0.41271258700000002</v>
      </c>
      <c r="Z1947" s="18">
        <v>1.4035212100000001</v>
      </c>
      <c r="AA1947" s="18">
        <v>5</v>
      </c>
      <c r="AB1947" s="9">
        <v>3.7433275000000002E-2</v>
      </c>
      <c r="AC1947" s="9">
        <v>0.193476808</v>
      </c>
      <c r="AD1947" s="9">
        <v>0.26237211799999999</v>
      </c>
      <c r="AE1947" s="9">
        <v>1.257068053</v>
      </c>
      <c r="AF1947" s="9">
        <v>5</v>
      </c>
      <c r="AG1947" s="18">
        <v>4.7470012999999998E-2</v>
      </c>
      <c r="AH1947" s="18">
        <v>0.217876141</v>
      </c>
      <c r="AI1947" s="18">
        <v>1.335858099</v>
      </c>
      <c r="AJ1947" s="18">
        <v>2.4559950019999999</v>
      </c>
      <c r="AK1947" s="18">
        <v>5</v>
      </c>
      <c r="AL1947" s="9">
        <v>4.5111274E-2</v>
      </c>
      <c r="AM1947" s="9">
        <v>0.212394148</v>
      </c>
      <c r="AN1947" s="9">
        <v>1.371533178</v>
      </c>
      <c r="AO1947" s="9">
        <v>2.4634862580000001</v>
      </c>
      <c r="AP1947" s="9">
        <v>5</v>
      </c>
      <c r="AQ1947" s="17">
        <v>1.235404253</v>
      </c>
      <c r="AR1947" s="17">
        <v>0.97082710299999997</v>
      </c>
      <c r="AS1947" s="17">
        <v>1.1313135620000001</v>
      </c>
      <c r="AT1947" s="17">
        <v>0.83915275300000003</v>
      </c>
      <c r="AU1947" s="17">
        <v>1.010935068</v>
      </c>
      <c r="AV1947" s="8">
        <v>1.009320378</v>
      </c>
      <c r="AW1947" s="8">
        <v>0.71858066300000001</v>
      </c>
      <c r="AX1947" s="8">
        <v>0.63804996000000003</v>
      </c>
      <c r="AY1947" s="8">
        <v>1.14826417</v>
      </c>
      <c r="AZ1947" s="8">
        <v>0.64961349999999995</v>
      </c>
      <c r="BA1947" s="17">
        <v>2.305955172</v>
      </c>
      <c r="BB1947" s="17">
        <v>2.22700429</v>
      </c>
      <c r="BC1947" s="17">
        <v>2.186416388</v>
      </c>
      <c r="BD1947" s="17">
        <v>1.934159875</v>
      </c>
      <c r="BE1947" s="17">
        <v>2.0478627679999999</v>
      </c>
      <c r="BF1947" s="8">
        <v>2.0093727110000001</v>
      </c>
      <c r="BG1947" s="8">
        <v>2.0711596010000002</v>
      </c>
      <c r="BH1947" s="8">
        <v>1.755050182</v>
      </c>
      <c r="BI1947" s="8">
        <v>2.221629858</v>
      </c>
      <c r="BJ1947" s="8">
        <v>2.6440029140000001</v>
      </c>
      <c r="BK1947" s="9" t="s">
        <v>827</v>
      </c>
      <c r="BL1947" s="9" t="s">
        <v>827</v>
      </c>
      <c r="BM1947" s="9">
        <v>14247</v>
      </c>
      <c r="BN1947" s="9" t="s">
        <v>827</v>
      </c>
      <c r="BO1947" s="9" t="s">
        <v>828</v>
      </c>
      <c r="BP1947" s="9" t="s">
        <v>829</v>
      </c>
      <c r="BQ1947" s="9">
        <v>36</v>
      </c>
      <c r="BR1947" s="9" t="s">
        <v>10559</v>
      </c>
      <c r="BS1947" s="9" t="s">
        <v>10560</v>
      </c>
      <c r="BT1947" s="9" t="s">
        <v>96</v>
      </c>
      <c r="BU1947" s="9" t="s">
        <v>97</v>
      </c>
    </row>
    <row r="1948" spans="1:73" x14ac:dyDescent="0.2">
      <c r="A1948" s="17">
        <v>-4.9884278327226597E-2</v>
      </c>
      <c r="B1948" s="17">
        <v>0</v>
      </c>
      <c r="C1948" s="8">
        <v>0.35459104180335999</v>
      </c>
      <c r="D1948" s="8">
        <v>0</v>
      </c>
      <c r="E1948" s="17">
        <v>-0.48020052909851102</v>
      </c>
      <c r="F1948" s="17">
        <v>-0.353652834892273</v>
      </c>
      <c r="G1948" s="8">
        <v>-1.15682828426361</v>
      </c>
      <c r="H1948" s="8">
        <v>-1.3004629611969001</v>
      </c>
      <c r="O1948" s="9" t="s">
        <v>159</v>
      </c>
      <c r="Q1948" s="11">
        <v>1.3199999999999999E-78</v>
      </c>
      <c r="R1948" s="9">
        <v>262.8</v>
      </c>
      <c r="S1948" s="9">
        <v>181470000</v>
      </c>
      <c r="T1948" s="8">
        <v>0.99999899999999997</v>
      </c>
      <c r="U1948" s="9">
        <v>262.8</v>
      </c>
      <c r="V1948" s="9">
        <v>0.64380000000000004</v>
      </c>
      <c r="W1948" s="18">
        <v>5.9925868E-2</v>
      </c>
      <c r="X1948" s="18">
        <v>0.244797607</v>
      </c>
      <c r="Y1948" s="18">
        <v>-1.2592557689999999</v>
      </c>
      <c r="Z1948" s="18">
        <v>0.29885470800000002</v>
      </c>
      <c r="AA1948" s="18">
        <v>3</v>
      </c>
      <c r="AB1948" s="9">
        <v>0.150995133</v>
      </c>
      <c r="AC1948" s="9">
        <v>0.388580922</v>
      </c>
      <c r="AD1948" s="9">
        <v>-5.2910415979999996</v>
      </c>
      <c r="AE1948" s="9">
        <v>4.5837359060000002</v>
      </c>
      <c r="AF1948" s="9">
        <v>1</v>
      </c>
      <c r="AG1948" s="18">
        <v>7.7178874999999994E-2</v>
      </c>
      <c r="AH1948" s="18">
        <v>0.27781086199999999</v>
      </c>
      <c r="AI1948" s="18">
        <v>-2.0409464260000001</v>
      </c>
      <c r="AJ1948" s="18">
        <v>-0.272710124</v>
      </c>
      <c r="AK1948" s="18">
        <v>3</v>
      </c>
      <c r="AL1948" s="9">
        <v>0.192128886</v>
      </c>
      <c r="AM1948" s="9">
        <v>0.43832509200000003</v>
      </c>
      <c r="AN1948" s="9">
        <v>-6.8699112879999999</v>
      </c>
      <c r="AO1948" s="9">
        <v>4.2689854309999999</v>
      </c>
      <c r="AP1948" s="9">
        <v>1</v>
      </c>
      <c r="AQ1948" s="17" t="s">
        <v>90</v>
      </c>
      <c r="AR1948" s="17">
        <v>-0.31908521099999998</v>
      </c>
      <c r="AS1948" s="17">
        <v>-0.64166843900000003</v>
      </c>
      <c r="AT1948" s="17">
        <v>-0.363030821</v>
      </c>
      <c r="AU1948" s="17" t="s">
        <v>90</v>
      </c>
      <c r="AV1948" s="8" t="s">
        <v>90</v>
      </c>
      <c r="AW1948" s="8">
        <v>-0.391377211</v>
      </c>
      <c r="AX1948" s="8" t="s">
        <v>90</v>
      </c>
      <c r="AY1948" s="8" t="s">
        <v>90</v>
      </c>
      <c r="AZ1948" s="8" t="s">
        <v>90</v>
      </c>
      <c r="BA1948" s="17" t="s">
        <v>90</v>
      </c>
      <c r="BB1948" s="17">
        <v>-0.89927607799999998</v>
      </c>
      <c r="BC1948" s="17">
        <v>-1.6530826089999999</v>
      </c>
      <c r="BD1948" s="17">
        <v>-0.636590302</v>
      </c>
      <c r="BE1948" s="17" t="s">
        <v>90</v>
      </c>
      <c r="BF1948" s="8" t="s">
        <v>90</v>
      </c>
      <c r="BG1948" s="8">
        <v>-1.4175740480000001</v>
      </c>
      <c r="BH1948" s="8" t="s">
        <v>90</v>
      </c>
      <c r="BI1948" s="8" t="s">
        <v>90</v>
      </c>
      <c r="BJ1948" s="8" t="s">
        <v>90</v>
      </c>
      <c r="BK1948" s="9" t="s">
        <v>827</v>
      </c>
      <c r="BL1948" s="9" t="s">
        <v>827</v>
      </c>
      <c r="BM1948" s="9">
        <v>14266</v>
      </c>
      <c r="BN1948" s="9" t="s">
        <v>827</v>
      </c>
      <c r="BO1948" s="9" t="s">
        <v>828</v>
      </c>
      <c r="BP1948" s="9" t="s">
        <v>829</v>
      </c>
      <c r="BQ1948" s="9">
        <v>178</v>
      </c>
      <c r="BR1948" s="9" t="s">
        <v>45984</v>
      </c>
      <c r="BS1948" s="9" t="s">
        <v>45985</v>
      </c>
      <c r="BT1948" s="9" t="s">
        <v>103</v>
      </c>
      <c r="BU1948" s="9" t="s">
        <v>97</v>
      </c>
    </row>
    <row r="1949" spans="1:73" x14ac:dyDescent="0.2">
      <c r="A1949" s="17">
        <v>-1.3133479282259899E-2</v>
      </c>
      <c r="B1949" s="17">
        <v>6.08098395168781E-2</v>
      </c>
      <c r="C1949" s="8">
        <v>0.111479431390762</v>
      </c>
      <c r="D1949" s="8">
        <v>0.81757950782775901</v>
      </c>
      <c r="E1949" s="17">
        <v>-0.12317603081464799</v>
      </c>
      <c r="F1949" s="17">
        <v>-5.5200383067131001E-2</v>
      </c>
      <c r="G1949" s="8">
        <v>-9.4554789364337893E-2</v>
      </c>
      <c r="H1949" s="8">
        <v>-0.166877746582031</v>
      </c>
      <c r="Q1949" s="9">
        <v>0</v>
      </c>
      <c r="R1949" s="9">
        <v>551.41</v>
      </c>
      <c r="S1949" s="9">
        <v>4724200000</v>
      </c>
      <c r="T1949" s="8">
        <v>1</v>
      </c>
      <c r="U1949" s="9">
        <v>219.24</v>
      </c>
      <c r="V1949" s="9">
        <v>-1.1623000000000001</v>
      </c>
      <c r="W1949" s="18">
        <v>3.7141265E-2</v>
      </c>
      <c r="X1949" s="18">
        <v>0.192720692</v>
      </c>
      <c r="Y1949" s="18">
        <v>-0.61858034399999995</v>
      </c>
      <c r="Z1949" s="18">
        <v>0.372228279</v>
      </c>
      <c r="AA1949" s="18">
        <v>5</v>
      </c>
      <c r="AB1949" s="9">
        <v>3.7433275000000002E-2</v>
      </c>
      <c r="AC1949" s="9">
        <v>0.193476808</v>
      </c>
      <c r="AD1949" s="9">
        <v>-0.55254835099999999</v>
      </c>
      <c r="AE1949" s="9">
        <v>0.44214758399999998</v>
      </c>
      <c r="AF1949" s="9">
        <v>5</v>
      </c>
      <c r="AG1949" s="18">
        <v>4.7470012999999998E-2</v>
      </c>
      <c r="AH1949" s="18">
        <v>0.217876141</v>
      </c>
      <c r="AI1949" s="18">
        <v>-0.65462324000000005</v>
      </c>
      <c r="AJ1949" s="18">
        <v>0.46551366300000002</v>
      </c>
      <c r="AK1949" s="18">
        <v>5</v>
      </c>
      <c r="AL1949" s="9">
        <v>4.5111274E-2</v>
      </c>
      <c r="AM1949" s="9">
        <v>0.212394148</v>
      </c>
      <c r="AN1949" s="9">
        <v>-0.71285429099999997</v>
      </c>
      <c r="AO1949" s="9">
        <v>0.37909878899999999</v>
      </c>
      <c r="AP1949" s="9">
        <v>5</v>
      </c>
      <c r="AQ1949" s="17">
        <v>-1.0307884999999999E-2</v>
      </c>
      <c r="AR1949" s="17">
        <v>-5.9219002999999999E-2</v>
      </c>
      <c r="AS1949" s="17">
        <v>3.9839592E-2</v>
      </c>
      <c r="AT1949" s="17">
        <v>-3.3697779999999997E-2</v>
      </c>
      <c r="AU1949" s="17">
        <v>-0.172036245</v>
      </c>
      <c r="AV1949" s="8">
        <v>0.138108656</v>
      </c>
      <c r="AW1949" s="8">
        <v>0.116119601</v>
      </c>
      <c r="AX1949" s="8">
        <v>-0.15360154200000001</v>
      </c>
      <c r="AY1949" s="8">
        <v>-7.2801746000000001E-2</v>
      </c>
      <c r="AZ1949" s="8">
        <v>-0.19757889200000001</v>
      </c>
      <c r="BA1949" s="17">
        <v>0.180494085</v>
      </c>
      <c r="BB1949" s="17">
        <v>-9.5862008999999998E-2</v>
      </c>
      <c r="BC1949" s="17">
        <v>0.103225209</v>
      </c>
      <c r="BD1949" s="17">
        <v>0.13351179699999999</v>
      </c>
      <c r="BE1949" s="17">
        <v>4.3022106999999997E-2</v>
      </c>
      <c r="BF1949" s="8">
        <v>-4.1908696000000002E-2</v>
      </c>
      <c r="BG1949" s="8">
        <v>2.3660880000000001E-3</v>
      </c>
      <c r="BH1949" s="8">
        <v>-0.19670258500000001</v>
      </c>
      <c r="BI1949" s="8">
        <v>0.121052533</v>
      </c>
      <c r="BJ1949" s="8">
        <v>-7.7813327000000002E-2</v>
      </c>
      <c r="BK1949" s="9" t="s">
        <v>827</v>
      </c>
      <c r="BL1949" s="9" t="s">
        <v>827</v>
      </c>
      <c r="BM1949" s="9">
        <v>14267</v>
      </c>
      <c r="BN1949" s="9" t="s">
        <v>827</v>
      </c>
      <c r="BO1949" s="9" t="s">
        <v>828</v>
      </c>
      <c r="BP1949" s="9" t="s">
        <v>829</v>
      </c>
      <c r="BQ1949" s="9">
        <v>191</v>
      </c>
      <c r="BR1949" s="9" t="s">
        <v>37363</v>
      </c>
      <c r="BS1949" s="9" t="s">
        <v>37364</v>
      </c>
      <c r="BT1949" s="9" t="s">
        <v>103</v>
      </c>
      <c r="BU1949" s="9" t="s">
        <v>97</v>
      </c>
    </row>
    <row r="1950" spans="1:73" x14ac:dyDescent="0.2">
      <c r="A1950" s="17">
        <v>0.25642299652099598</v>
      </c>
      <c r="B1950" s="17">
        <v>0.14545184373855599</v>
      </c>
      <c r="C1950" s="8">
        <v>0.96943479776382402</v>
      </c>
      <c r="D1950" s="8">
        <v>0.40562337636947599</v>
      </c>
      <c r="E1950" s="17">
        <v>-0.36171317100524902</v>
      </c>
      <c r="F1950" s="17">
        <v>-0.54452502727508501</v>
      </c>
      <c r="G1950" s="8">
        <v>-0.55294936895370495</v>
      </c>
      <c r="H1950" s="8">
        <v>-1.4431078433990501</v>
      </c>
      <c r="L1950" s="18" t="s">
        <v>159</v>
      </c>
      <c r="P1950" s="9" t="s">
        <v>159</v>
      </c>
      <c r="Q1950" s="11">
        <v>1.0399999999999999E-204</v>
      </c>
      <c r="R1950" s="9">
        <v>377.54</v>
      </c>
      <c r="S1950" s="9">
        <v>1453200000</v>
      </c>
      <c r="T1950" s="8">
        <v>0.86834699999999998</v>
      </c>
      <c r="U1950" s="9">
        <v>152.71</v>
      </c>
      <c r="V1950" s="9">
        <v>0.14430000000000001</v>
      </c>
      <c r="W1950" s="18">
        <v>3.7141265E-2</v>
      </c>
      <c r="X1950" s="18">
        <v>0.192720692</v>
      </c>
      <c r="Y1950" s="18">
        <v>-0.85711747400000005</v>
      </c>
      <c r="Z1950" s="18">
        <v>0.13369114900000001</v>
      </c>
      <c r="AA1950" s="18">
        <v>5</v>
      </c>
      <c r="AB1950" s="9">
        <v>3.7433275000000002E-2</v>
      </c>
      <c r="AC1950" s="9">
        <v>0.193476808</v>
      </c>
      <c r="AD1950" s="9">
        <v>-1.0418730249999999</v>
      </c>
      <c r="AE1950" s="9">
        <v>-4.7177088999999998E-2</v>
      </c>
      <c r="AF1950" s="9">
        <v>5</v>
      </c>
      <c r="AG1950" s="18">
        <v>4.7470012999999998E-2</v>
      </c>
      <c r="AH1950" s="18">
        <v>0.217876141</v>
      </c>
      <c r="AI1950" s="18">
        <v>-1.1130178399999999</v>
      </c>
      <c r="AJ1950" s="18">
        <v>7.1190630000000001E-3</v>
      </c>
      <c r="AK1950" s="18">
        <v>5</v>
      </c>
      <c r="AL1950" s="9">
        <v>4.5111274E-2</v>
      </c>
      <c r="AM1950" s="9">
        <v>0.212394148</v>
      </c>
      <c r="AN1950" s="9">
        <v>-1.989084404</v>
      </c>
      <c r="AO1950" s="9">
        <v>-0.89713132399999995</v>
      </c>
      <c r="AP1950" s="9">
        <v>5</v>
      </c>
      <c r="AQ1950" s="17">
        <v>-1.248067856</v>
      </c>
      <c r="AR1950" s="17">
        <v>-0.93727528999999998</v>
      </c>
      <c r="AS1950" s="17">
        <v>2.228029013</v>
      </c>
      <c r="AT1950" s="17">
        <v>-0.663054645</v>
      </c>
      <c r="AU1950" s="17">
        <v>-0.86940008400000002</v>
      </c>
      <c r="AV1950" s="8">
        <v>-0.60612779900000002</v>
      </c>
      <c r="AW1950" s="8">
        <v>0.34035188</v>
      </c>
      <c r="AX1950" s="8">
        <v>-0.90707707400000004</v>
      </c>
      <c r="AY1950" s="8">
        <v>-0.718208611</v>
      </c>
      <c r="AZ1950" s="8">
        <v>-0.88082218199999995</v>
      </c>
      <c r="BA1950" s="17">
        <v>-1.7909570930000001</v>
      </c>
      <c r="BB1950" s="17">
        <v>-1.9249167439999999</v>
      </c>
      <c r="BC1950" s="17">
        <v>3.1968445779999999</v>
      </c>
      <c r="BD1950" s="17">
        <v>0.205150098</v>
      </c>
      <c r="BE1950" s="17">
        <v>-1.702273607</v>
      </c>
      <c r="BF1950" s="8">
        <v>-1.8372536900000001</v>
      </c>
      <c r="BG1950" s="8">
        <v>0.36753112100000002</v>
      </c>
      <c r="BH1950" s="8">
        <v>-1.798489571</v>
      </c>
      <c r="BI1950" s="8">
        <v>-1.7153103350000001</v>
      </c>
      <c r="BJ1950" s="8">
        <v>-1.879804373</v>
      </c>
      <c r="BK1950" s="9" t="s">
        <v>827</v>
      </c>
      <c r="BL1950" s="9" t="s">
        <v>827</v>
      </c>
      <c r="BM1950" s="9">
        <v>35380</v>
      </c>
      <c r="BN1950" s="9" t="s">
        <v>827</v>
      </c>
      <c r="BO1950" s="9" t="s">
        <v>828</v>
      </c>
      <c r="BP1950" s="9" t="s">
        <v>829</v>
      </c>
      <c r="BQ1950" s="9">
        <v>372</v>
      </c>
      <c r="BR1950" s="9" t="s">
        <v>4371</v>
      </c>
      <c r="BS1950" s="9" t="s">
        <v>4372</v>
      </c>
      <c r="BT1950" s="9" t="s">
        <v>96</v>
      </c>
      <c r="BU1950" s="9" t="s">
        <v>218</v>
      </c>
    </row>
    <row r="1951" spans="1:73" x14ac:dyDescent="0.2">
      <c r="A1951" s="17">
        <v>-9.2371523380279499E-2</v>
      </c>
      <c r="B1951" s="17">
        <v>0.696067094802856</v>
      </c>
      <c r="C1951" s="8">
        <v>2.9739307239651701E-2</v>
      </c>
      <c r="D1951" s="8">
        <v>0.23033262789249401</v>
      </c>
      <c r="E1951" s="17">
        <v>-0.87976604700088501</v>
      </c>
      <c r="F1951" s="17">
        <v>-0.72885107994079601</v>
      </c>
      <c r="G1951" s="8">
        <v>-1.8883299827575699</v>
      </c>
      <c r="H1951" s="8">
        <v>-1.8710064888000499</v>
      </c>
      <c r="K1951" s="18" t="s">
        <v>159</v>
      </c>
      <c r="L1951" s="18" t="s">
        <v>159</v>
      </c>
      <c r="O1951" s="9" t="s">
        <v>159</v>
      </c>
      <c r="P1951" s="9" t="s">
        <v>159</v>
      </c>
      <c r="Q1951" s="9">
        <v>0</v>
      </c>
      <c r="R1951" s="9">
        <v>498.63</v>
      </c>
      <c r="S1951" s="9">
        <v>15368000000</v>
      </c>
      <c r="T1951" s="8">
        <v>0.99951999999999996</v>
      </c>
      <c r="U1951" s="9">
        <v>467.95</v>
      </c>
      <c r="V1951" s="9">
        <v>-1.5783999999999999E-2</v>
      </c>
      <c r="W1951" s="18">
        <v>3.7141265E-2</v>
      </c>
      <c r="X1951" s="18">
        <v>0.192720692</v>
      </c>
      <c r="Y1951" s="18">
        <v>-1.3751703669999999</v>
      </c>
      <c r="Z1951" s="18">
        <v>-0.38436174400000001</v>
      </c>
      <c r="AA1951" s="18">
        <v>5</v>
      </c>
      <c r="AB1951" s="9">
        <v>3.7433275000000002E-2</v>
      </c>
      <c r="AC1951" s="9">
        <v>0.193476808</v>
      </c>
      <c r="AD1951" s="9">
        <v>-1.226199067</v>
      </c>
      <c r="AE1951" s="9">
        <v>-0.231503132</v>
      </c>
      <c r="AF1951" s="9">
        <v>5</v>
      </c>
      <c r="AG1951" s="18">
        <v>4.7470012999999998E-2</v>
      </c>
      <c r="AH1951" s="18">
        <v>0.217876141</v>
      </c>
      <c r="AI1951" s="18">
        <v>-2.4483984059999999</v>
      </c>
      <c r="AJ1951" s="18">
        <v>-1.328261503</v>
      </c>
      <c r="AK1951" s="18">
        <v>5</v>
      </c>
      <c r="AL1951" s="9">
        <v>4.5111274E-2</v>
      </c>
      <c r="AM1951" s="9">
        <v>0.212394148</v>
      </c>
      <c r="AN1951" s="9">
        <v>-2.4169830860000001</v>
      </c>
      <c r="AO1951" s="9">
        <v>-1.3250300070000001</v>
      </c>
      <c r="AP1951" s="9">
        <v>5</v>
      </c>
      <c r="AQ1951" s="17">
        <v>-0.79203987099999995</v>
      </c>
      <c r="AR1951" s="17">
        <v>-0.84860849400000005</v>
      </c>
      <c r="AS1951" s="17">
        <v>-0.91201537799999999</v>
      </c>
      <c r="AT1951" s="17">
        <v>-0.77267962700000004</v>
      </c>
      <c r="AU1951" s="17">
        <v>-0.88860672699999999</v>
      </c>
      <c r="AV1951" s="8">
        <v>-0.57502287600000002</v>
      </c>
      <c r="AW1951" s="8">
        <v>-0.72372037199999995</v>
      </c>
      <c r="AX1951" s="8">
        <v>-0.73022180800000003</v>
      </c>
      <c r="AY1951" s="8">
        <v>-0.76926577100000004</v>
      </c>
      <c r="AZ1951" s="8">
        <v>-0.953861654</v>
      </c>
      <c r="BA1951" s="17">
        <v>-1.677507997</v>
      </c>
      <c r="BB1951" s="17">
        <v>-1.81759727</v>
      </c>
      <c r="BC1951" s="17">
        <v>-1.9435033799999999</v>
      </c>
      <c r="BD1951" s="17">
        <v>-1.7822805639999999</v>
      </c>
      <c r="BE1951" s="17">
        <v>-1.7301884890000001</v>
      </c>
      <c r="BF1951" s="8">
        <v>-1.736692071</v>
      </c>
      <c r="BG1951" s="8">
        <v>-1.8996243479999999</v>
      </c>
      <c r="BH1951" s="8">
        <v>-1.797366977</v>
      </c>
      <c r="BI1951" s="8">
        <v>-1.8116734029999999</v>
      </c>
      <c r="BJ1951" s="8">
        <v>-1.854417443</v>
      </c>
      <c r="BK1951" s="9" t="s">
        <v>827</v>
      </c>
      <c r="BL1951" s="9" t="s">
        <v>827</v>
      </c>
      <c r="BM1951" s="9">
        <v>14261</v>
      </c>
      <c r="BN1951" s="9" t="s">
        <v>827</v>
      </c>
      <c r="BO1951" s="9" t="s">
        <v>828</v>
      </c>
      <c r="BP1951" s="9" t="s">
        <v>829</v>
      </c>
      <c r="BQ1951" s="9">
        <v>373</v>
      </c>
      <c r="BR1951" s="9" t="s">
        <v>16938</v>
      </c>
      <c r="BS1951" s="9" t="s">
        <v>16939</v>
      </c>
      <c r="BT1951" s="9" t="s">
        <v>96</v>
      </c>
      <c r="BU1951" s="9" t="s">
        <v>97</v>
      </c>
    </row>
    <row r="1952" spans="1:73" x14ac:dyDescent="0.2">
      <c r="A1952" s="17">
        <v>9.7675248980522197E-2</v>
      </c>
      <c r="B1952" s="17">
        <v>1.07684886455536</v>
      </c>
      <c r="C1952" s="8">
        <v>7.8277781605720506E-2</v>
      </c>
      <c r="D1952" s="8">
        <v>0.473381757736206</v>
      </c>
      <c r="E1952" s="17">
        <v>1.4596204757690401</v>
      </c>
      <c r="F1952" s="17">
        <v>1.4057599306106601</v>
      </c>
      <c r="G1952" s="8">
        <v>2.2985200881957999</v>
      </c>
      <c r="H1952" s="8">
        <v>2.2426843643188499</v>
      </c>
      <c r="K1952" s="18" t="s">
        <v>88</v>
      </c>
      <c r="L1952" s="18" t="s">
        <v>88</v>
      </c>
      <c r="O1952" s="9" t="s">
        <v>88</v>
      </c>
      <c r="P1952" s="9" t="s">
        <v>88</v>
      </c>
      <c r="Q1952" s="9">
        <v>0</v>
      </c>
      <c r="R1952" s="9">
        <v>465.36</v>
      </c>
      <c r="S1952" s="9">
        <v>17422000000</v>
      </c>
      <c r="T1952" s="8">
        <v>1</v>
      </c>
      <c r="U1952" s="9">
        <v>298.10000000000002</v>
      </c>
      <c r="V1952" s="9">
        <v>1.1543000000000001</v>
      </c>
      <c r="W1952" s="18">
        <v>3.7141265E-2</v>
      </c>
      <c r="X1952" s="18">
        <v>0.192720692</v>
      </c>
      <c r="Y1952" s="18">
        <v>0.96421617000000004</v>
      </c>
      <c r="Z1952" s="18">
        <v>1.955024793</v>
      </c>
      <c r="AA1952" s="18">
        <v>5</v>
      </c>
      <c r="AB1952" s="9">
        <v>3.7433275000000002E-2</v>
      </c>
      <c r="AC1952" s="9">
        <v>0.193476808</v>
      </c>
      <c r="AD1952" s="9">
        <v>0.90841196000000002</v>
      </c>
      <c r="AE1952" s="9">
        <v>1.903107895</v>
      </c>
      <c r="AF1952" s="9">
        <v>5</v>
      </c>
      <c r="AG1952" s="18">
        <v>4.7470012999999998E-2</v>
      </c>
      <c r="AH1952" s="18">
        <v>0.217876141</v>
      </c>
      <c r="AI1952" s="18">
        <v>1.7384516830000001</v>
      </c>
      <c r="AJ1952" s="18">
        <v>2.8585885860000002</v>
      </c>
      <c r="AK1952" s="18">
        <v>5</v>
      </c>
      <c r="AL1952" s="9">
        <v>4.5111274E-2</v>
      </c>
      <c r="AM1952" s="9">
        <v>0.212394148</v>
      </c>
      <c r="AN1952" s="9">
        <v>1.6967077310000001</v>
      </c>
      <c r="AO1952" s="9">
        <v>2.7886608110000002</v>
      </c>
      <c r="AP1952" s="9">
        <v>5</v>
      </c>
      <c r="AQ1952" s="17">
        <v>1.7265759709999999</v>
      </c>
      <c r="AR1952" s="17">
        <v>1.5279107089999999</v>
      </c>
      <c r="AS1952" s="17">
        <v>1.6356692310000001</v>
      </c>
      <c r="AT1952" s="17">
        <v>1.656791806</v>
      </c>
      <c r="AU1952" s="17">
        <v>1.540766716</v>
      </c>
      <c r="AV1952" s="8">
        <v>1.452498555</v>
      </c>
      <c r="AW1952" s="8">
        <v>1.6426341529999999</v>
      </c>
      <c r="AX1952" s="8">
        <v>1.495381474</v>
      </c>
      <c r="AY1952" s="8">
        <v>1.5214128490000001</v>
      </c>
      <c r="AZ1952" s="8">
        <v>1.4874111409999999</v>
      </c>
      <c r="BA1952" s="17">
        <v>2.780210018</v>
      </c>
      <c r="BB1952" s="17">
        <v>2.4666233059999998</v>
      </c>
      <c r="BC1952" s="17">
        <v>2.6047575470000002</v>
      </c>
      <c r="BD1952" s="17">
        <v>2.5015110969999999</v>
      </c>
      <c r="BE1952" s="17">
        <v>2.4390535350000002</v>
      </c>
      <c r="BF1952" s="8">
        <v>2.397155046</v>
      </c>
      <c r="BG1952" s="8">
        <v>2.5915904049999998</v>
      </c>
      <c r="BH1952" s="8">
        <v>2.3817121979999998</v>
      </c>
      <c r="BI1952" s="8">
        <v>2.4504010680000001</v>
      </c>
      <c r="BJ1952" s="8">
        <v>2.5799078940000002</v>
      </c>
      <c r="BK1952" s="9" t="s">
        <v>827</v>
      </c>
      <c r="BL1952" s="9" t="s">
        <v>827</v>
      </c>
      <c r="BM1952" s="9">
        <v>14262</v>
      </c>
      <c r="BN1952" s="9" t="s">
        <v>827</v>
      </c>
      <c r="BO1952" s="9" t="s">
        <v>828</v>
      </c>
      <c r="BP1952" s="9" t="s">
        <v>829</v>
      </c>
      <c r="BQ1952" s="9">
        <v>375</v>
      </c>
      <c r="BR1952" s="9" t="s">
        <v>11405</v>
      </c>
      <c r="BS1952" s="9" t="s">
        <v>11406</v>
      </c>
      <c r="BT1952" s="9" t="s">
        <v>96</v>
      </c>
      <c r="BU1952" s="9" t="s">
        <v>97</v>
      </c>
    </row>
    <row r="1953" spans="1:73" x14ac:dyDescent="0.2">
      <c r="A1953" s="17">
        <v>0.75570505857467696</v>
      </c>
      <c r="B1953" s="17">
        <v>0.66132086515426602</v>
      </c>
      <c r="C1953" s="8">
        <v>0.62646800279617298</v>
      </c>
      <c r="D1953" s="8">
        <v>0.585038602352142</v>
      </c>
      <c r="E1953" s="17">
        <v>1.0482095479965201</v>
      </c>
      <c r="F1953" s="17">
        <v>0.38023146986961398</v>
      </c>
      <c r="G1953" s="8">
        <v>-0.20101147890090901</v>
      </c>
      <c r="H1953" s="8">
        <v>-0.76531779766082797</v>
      </c>
      <c r="K1953" s="18" t="s">
        <v>88</v>
      </c>
      <c r="P1953" s="9" t="s">
        <v>159</v>
      </c>
      <c r="Q1953" s="11">
        <v>9.54E-180</v>
      </c>
      <c r="R1953" s="9">
        <v>361.64</v>
      </c>
      <c r="S1953" s="9">
        <v>4002600000</v>
      </c>
      <c r="T1953" s="8">
        <v>1</v>
      </c>
      <c r="U1953" s="9">
        <v>254.7</v>
      </c>
      <c r="V1953" s="9">
        <v>-0.28748000000000001</v>
      </c>
      <c r="W1953" s="18">
        <v>3.7141265E-2</v>
      </c>
      <c r="X1953" s="18">
        <v>0.192720692</v>
      </c>
      <c r="Y1953" s="18">
        <v>0.55280525999999997</v>
      </c>
      <c r="Z1953" s="18">
        <v>1.5436138829999999</v>
      </c>
      <c r="AA1953" s="18">
        <v>5</v>
      </c>
      <c r="AB1953" s="9">
        <v>3.7433275000000002E-2</v>
      </c>
      <c r="AC1953" s="9">
        <v>0.193476808</v>
      </c>
      <c r="AD1953" s="9">
        <v>-0.11711650999999999</v>
      </c>
      <c r="AE1953" s="9">
        <v>0.87757942600000005</v>
      </c>
      <c r="AF1953" s="9">
        <v>5</v>
      </c>
      <c r="AG1953" s="18">
        <v>4.7470012999999998E-2</v>
      </c>
      <c r="AH1953" s="18">
        <v>0.217876141</v>
      </c>
      <c r="AI1953" s="18">
        <v>-0.76107993699999998</v>
      </c>
      <c r="AJ1953" s="18">
        <v>0.35905696599999998</v>
      </c>
      <c r="AK1953" s="18">
        <v>5</v>
      </c>
      <c r="AL1953" s="9">
        <v>4.5111274E-2</v>
      </c>
      <c r="AM1953" s="9">
        <v>0.212394148</v>
      </c>
      <c r="AN1953" s="9">
        <v>-1.3112943509999999</v>
      </c>
      <c r="AO1953" s="9">
        <v>-0.219341271</v>
      </c>
      <c r="AP1953" s="9">
        <v>5</v>
      </c>
      <c r="AQ1953" s="17">
        <v>1.180115104</v>
      </c>
      <c r="AR1953" s="17">
        <v>1.258528471</v>
      </c>
      <c r="AS1953" s="17">
        <v>1.0681612490000001</v>
      </c>
      <c r="AT1953" s="17">
        <v>1.2241543530000001</v>
      </c>
      <c r="AU1953" s="17">
        <v>1.193350911</v>
      </c>
      <c r="AV1953" s="8">
        <v>-1.812933683</v>
      </c>
      <c r="AW1953" s="8">
        <v>0.94358622999999997</v>
      </c>
      <c r="AX1953" s="8">
        <v>1.1954993009999999</v>
      </c>
      <c r="AY1953" s="8">
        <v>0.78408014800000003</v>
      </c>
      <c r="AZ1953" s="8">
        <v>1.03555274</v>
      </c>
      <c r="BA1953" s="17">
        <v>-3.5056621000000003E-2</v>
      </c>
      <c r="BB1953" s="17">
        <v>3.7210289999999998E-3</v>
      </c>
      <c r="BC1953" s="17">
        <v>9.0185560000000005E-3</v>
      </c>
      <c r="BD1953" s="17">
        <v>-0.102844477</v>
      </c>
      <c r="BE1953" s="17">
        <v>-6.3300334E-2</v>
      </c>
      <c r="BF1953" s="8">
        <v>-2.6978363989999998</v>
      </c>
      <c r="BG1953" s="8">
        <v>-0.37059044800000002</v>
      </c>
      <c r="BH1953" s="8">
        <v>-0.220492929</v>
      </c>
      <c r="BI1953" s="8">
        <v>-0.20703986299999999</v>
      </c>
      <c r="BJ1953" s="8">
        <v>0.17515782999999999</v>
      </c>
      <c r="BK1953" s="9" t="s">
        <v>827</v>
      </c>
      <c r="BL1953" s="9" t="s">
        <v>827</v>
      </c>
      <c r="BM1953" s="9">
        <v>35381</v>
      </c>
      <c r="BN1953" s="9" t="s">
        <v>827</v>
      </c>
      <c r="BO1953" s="9" t="s">
        <v>828</v>
      </c>
      <c r="BP1953" s="9" t="s">
        <v>829</v>
      </c>
      <c r="BQ1953" s="9">
        <v>388</v>
      </c>
      <c r="BR1953" s="9" t="s">
        <v>7991</v>
      </c>
      <c r="BS1953" s="9" t="s">
        <v>7992</v>
      </c>
      <c r="BT1953" s="9" t="s">
        <v>96</v>
      </c>
      <c r="BU1953" s="9" t="s">
        <v>218</v>
      </c>
    </row>
    <row r="1954" spans="1:73" x14ac:dyDescent="0.2">
      <c r="A1954" s="17">
        <v>-0.128221035003662</v>
      </c>
      <c r="B1954" s="17">
        <v>0.65339428186416604</v>
      </c>
      <c r="C1954" s="8">
        <v>-3.9705939590930897E-2</v>
      </c>
      <c r="D1954" s="8">
        <v>0.16483323276042899</v>
      </c>
      <c r="E1954" s="17">
        <v>-0.28335407376289401</v>
      </c>
      <c r="F1954" s="17">
        <v>-0.105382516980171</v>
      </c>
      <c r="G1954" s="8">
        <v>-0.36287176609039301</v>
      </c>
      <c r="H1954" s="8">
        <v>-0.28885081410407998</v>
      </c>
      <c r="Q1954" s="11">
        <v>1.62E-31</v>
      </c>
      <c r="R1954" s="9">
        <v>182.18</v>
      </c>
      <c r="S1954" s="9">
        <v>4642200000</v>
      </c>
      <c r="T1954" s="8">
        <v>0.99980400000000003</v>
      </c>
      <c r="U1954" s="9">
        <v>150.13</v>
      </c>
      <c r="V1954" s="9">
        <v>1.329E-2</v>
      </c>
      <c r="W1954" s="18">
        <v>3.7141265E-2</v>
      </c>
      <c r="X1954" s="18">
        <v>0.192720692</v>
      </c>
      <c r="Y1954" s="18">
        <v>-0.77875838799999997</v>
      </c>
      <c r="Z1954" s="18">
        <v>0.212050235</v>
      </c>
      <c r="AA1954" s="18">
        <v>5</v>
      </c>
      <c r="AB1954" s="9">
        <v>3.7433275000000002E-2</v>
      </c>
      <c r="AC1954" s="9">
        <v>0.193476808</v>
      </c>
      <c r="AD1954" s="9">
        <v>-0.60273048799999995</v>
      </c>
      <c r="AE1954" s="9">
        <v>0.39196544700000002</v>
      </c>
      <c r="AF1954" s="9">
        <v>5</v>
      </c>
      <c r="AG1954" s="18">
        <v>4.7470012999999998E-2</v>
      </c>
      <c r="AH1954" s="18">
        <v>0.217876141</v>
      </c>
      <c r="AI1954" s="18">
        <v>-0.92294021699999995</v>
      </c>
      <c r="AJ1954" s="18">
        <v>0.19719668600000001</v>
      </c>
      <c r="AK1954" s="18">
        <v>5</v>
      </c>
      <c r="AL1954" s="9">
        <v>4.5111274E-2</v>
      </c>
      <c r="AM1954" s="9">
        <v>0.212394148</v>
      </c>
      <c r="AN1954" s="9">
        <v>-0.83482735900000005</v>
      </c>
      <c r="AO1954" s="9">
        <v>0.25712572099999997</v>
      </c>
      <c r="AP1954" s="9">
        <v>5</v>
      </c>
      <c r="AQ1954" s="17">
        <v>-0.149302661</v>
      </c>
      <c r="AR1954" s="17">
        <v>-5.5834333999999999E-2</v>
      </c>
      <c r="AS1954" s="17">
        <v>-0.30679351100000002</v>
      </c>
      <c r="AT1954" s="17">
        <v>-0.37236237500000002</v>
      </c>
      <c r="AU1954" s="17">
        <v>-0.193424717</v>
      </c>
      <c r="AV1954" s="8">
        <v>-0.22999694900000001</v>
      </c>
      <c r="AW1954" s="8">
        <v>0.20291326900000001</v>
      </c>
      <c r="AX1954" s="8">
        <v>-4.5891124999999998E-2</v>
      </c>
      <c r="AY1954" s="8">
        <v>-0.19035500299999999</v>
      </c>
      <c r="AZ1954" s="8">
        <v>-0.17328259300000001</v>
      </c>
      <c r="BA1954" s="17">
        <v>-0.107534729</v>
      </c>
      <c r="BB1954" s="17">
        <v>-0.120922081</v>
      </c>
      <c r="BC1954" s="17">
        <v>-0.21287509800000001</v>
      </c>
      <c r="BD1954" s="17">
        <v>-0.34234854599999998</v>
      </c>
      <c r="BE1954" s="17">
        <v>-0.24535742399999999</v>
      </c>
      <c r="BF1954" s="8">
        <v>-0.41739201500000001</v>
      </c>
      <c r="BG1954" s="8">
        <v>6.8464883000000004E-2</v>
      </c>
      <c r="BH1954" s="8">
        <v>-0.22300821500000001</v>
      </c>
      <c r="BI1954" s="8">
        <v>-4.0222200999999999E-2</v>
      </c>
      <c r="BJ1954" s="8">
        <v>-0.21835063399999999</v>
      </c>
      <c r="BK1954" s="9" t="s">
        <v>827</v>
      </c>
      <c r="BL1954" s="9" t="s">
        <v>827</v>
      </c>
      <c r="BM1954" s="9">
        <v>14242</v>
      </c>
      <c r="BN1954" s="9" t="s">
        <v>827</v>
      </c>
      <c r="BO1954" s="9" t="s">
        <v>828</v>
      </c>
      <c r="BP1954" s="9" t="s">
        <v>829</v>
      </c>
      <c r="BQ1954" s="9">
        <v>450</v>
      </c>
      <c r="BR1954" s="9" t="s">
        <v>43495</v>
      </c>
      <c r="BS1954" s="9" t="s">
        <v>43496</v>
      </c>
      <c r="BT1954" s="9" t="s">
        <v>103</v>
      </c>
      <c r="BU1954" s="9" t="s">
        <v>97</v>
      </c>
    </row>
    <row r="1955" spans="1:73" x14ac:dyDescent="0.2">
      <c r="A1955" s="17">
        <v>-5.3257547318935401E-2</v>
      </c>
      <c r="B1955" s="17">
        <v>0.26372888684272799</v>
      </c>
      <c r="C1955" s="8">
        <v>0.11081774532795</v>
      </c>
      <c r="D1955" s="8">
        <v>0.63623583316803001</v>
      </c>
      <c r="E1955" s="17">
        <v>-1.04594242572784</v>
      </c>
      <c r="F1955" s="17">
        <v>-0.929951012134552</v>
      </c>
      <c r="G1955" s="8">
        <v>-1.4894280433654801</v>
      </c>
      <c r="H1955" s="8">
        <v>-1.5522143840789799</v>
      </c>
      <c r="K1955" s="18" t="s">
        <v>159</v>
      </c>
      <c r="L1955" s="18" t="s">
        <v>159</v>
      </c>
      <c r="O1955" s="9" t="s">
        <v>159</v>
      </c>
      <c r="P1955" s="9" t="s">
        <v>159</v>
      </c>
      <c r="Q1955" s="11">
        <v>9.6100000000000003E-67</v>
      </c>
      <c r="R1955" s="9">
        <v>233.87</v>
      </c>
      <c r="S1955" s="9">
        <v>7666200000</v>
      </c>
      <c r="T1955" s="8">
        <v>1</v>
      </c>
      <c r="U1955" s="9">
        <v>102.06</v>
      </c>
      <c r="V1955" s="9">
        <v>0.30481000000000003</v>
      </c>
      <c r="W1955" s="18">
        <v>3.7141265E-2</v>
      </c>
      <c r="X1955" s="18">
        <v>0.192720692</v>
      </c>
      <c r="Y1955" s="18">
        <v>-1.541346785</v>
      </c>
      <c r="Z1955" s="18">
        <v>-0.55053816200000005</v>
      </c>
      <c r="AA1955" s="18">
        <v>5</v>
      </c>
      <c r="AB1955" s="9">
        <v>3.7433275000000002E-2</v>
      </c>
      <c r="AC1955" s="9">
        <v>0.193476808</v>
      </c>
      <c r="AD1955" s="9">
        <v>-1.42729895</v>
      </c>
      <c r="AE1955" s="9">
        <v>-0.43260301499999998</v>
      </c>
      <c r="AF1955" s="9">
        <v>5</v>
      </c>
      <c r="AG1955" s="18">
        <v>4.7470012999999998E-2</v>
      </c>
      <c r="AH1955" s="18">
        <v>0.217876141</v>
      </c>
      <c r="AI1955" s="18">
        <v>-2.0494965029999999</v>
      </c>
      <c r="AJ1955" s="18">
        <v>-0.92935959999999995</v>
      </c>
      <c r="AK1955" s="18">
        <v>5</v>
      </c>
      <c r="AL1955" s="9">
        <v>4.5111274E-2</v>
      </c>
      <c r="AM1955" s="9">
        <v>0.212394148</v>
      </c>
      <c r="AN1955" s="9">
        <v>-2.0981909490000001</v>
      </c>
      <c r="AO1955" s="9">
        <v>-1.006237869</v>
      </c>
      <c r="AP1955" s="9">
        <v>5</v>
      </c>
      <c r="AQ1955" s="17">
        <v>-0.94378036300000001</v>
      </c>
      <c r="AR1955" s="17">
        <v>-0.91412061499999997</v>
      </c>
      <c r="AS1955" s="17">
        <v>-1.0044304129999999</v>
      </c>
      <c r="AT1955" s="17">
        <v>-1.0779169799999999</v>
      </c>
      <c r="AU1955" s="17">
        <v>-1.1475404499999999</v>
      </c>
      <c r="AV1955" s="8">
        <v>-0.85444343099999998</v>
      </c>
      <c r="AW1955" s="8">
        <v>-0.969485402</v>
      </c>
      <c r="AX1955" s="8">
        <v>-0.83891582499999995</v>
      </c>
      <c r="AY1955" s="8">
        <v>-0.92001479900000005</v>
      </c>
      <c r="AZ1955" s="8">
        <v>-1.2386416200000001</v>
      </c>
      <c r="BA1955" s="17">
        <v>-1.445285916</v>
      </c>
      <c r="BB1955" s="17">
        <v>-1.1980005499999999</v>
      </c>
      <c r="BC1955" s="17">
        <v>-1.2432895900000001</v>
      </c>
      <c r="BD1955" s="17">
        <v>-1.429547071</v>
      </c>
      <c r="BE1955" s="17">
        <v>-1.563369274</v>
      </c>
      <c r="BF1955" s="8">
        <v>-1.4650605919999999</v>
      </c>
      <c r="BG1955" s="8">
        <v>-1.6313475369999999</v>
      </c>
      <c r="BH1955" s="8">
        <v>-1.475331068</v>
      </c>
      <c r="BI1955" s="8">
        <v>-1.316040635</v>
      </c>
      <c r="BJ1955" s="8">
        <v>-1.545801282</v>
      </c>
      <c r="BK1955" s="9" t="s">
        <v>827</v>
      </c>
      <c r="BL1955" s="9" t="s">
        <v>827</v>
      </c>
      <c r="BM1955" s="9">
        <v>14243</v>
      </c>
      <c r="BN1955" s="9" t="s">
        <v>827</v>
      </c>
      <c r="BO1955" s="9" t="s">
        <v>828</v>
      </c>
      <c r="BP1955" s="9" t="s">
        <v>829</v>
      </c>
      <c r="BQ1955" s="9">
        <v>457</v>
      </c>
      <c r="BR1955" s="9" t="s">
        <v>16514</v>
      </c>
      <c r="BS1955" s="9" t="s">
        <v>16515</v>
      </c>
      <c r="BT1955" s="9" t="s">
        <v>103</v>
      </c>
      <c r="BU1955" s="9" t="s">
        <v>97</v>
      </c>
    </row>
    <row r="1956" spans="1:73" x14ac:dyDescent="0.2">
      <c r="A1956" s="17">
        <v>-6.4985573291778606E-2</v>
      </c>
      <c r="B1956" s="17">
        <v>4.4330697506666197E-2</v>
      </c>
      <c r="C1956" s="8">
        <v>1.01382696628571</v>
      </c>
      <c r="D1956" s="8">
        <v>0.59626579284668002</v>
      </c>
      <c r="E1956" s="17">
        <v>-9.4090662896633107E-2</v>
      </c>
      <c r="F1956" s="17">
        <v>2.2314008325338398E-2</v>
      </c>
      <c r="G1956" s="8">
        <v>-0.14168936014175401</v>
      </c>
      <c r="H1956" s="8">
        <v>-1.0769405364990201</v>
      </c>
      <c r="P1956" s="9" t="s">
        <v>159</v>
      </c>
      <c r="Q1956" s="11">
        <v>8.9799999999999999E-139</v>
      </c>
      <c r="R1956" s="9">
        <v>330.78</v>
      </c>
      <c r="S1956" s="9">
        <v>1859400000</v>
      </c>
      <c r="T1956" s="8">
        <v>0.96225799999999995</v>
      </c>
      <c r="U1956" s="9">
        <v>277.48</v>
      </c>
      <c r="V1956" s="9">
        <v>0.62388999999999994</v>
      </c>
      <c r="W1956" s="18">
        <v>3.7141265E-2</v>
      </c>
      <c r="X1956" s="18">
        <v>0.192720692</v>
      </c>
      <c r="Y1956" s="18">
        <v>-0.58949497699999998</v>
      </c>
      <c r="Z1956" s="18">
        <v>0.40131364600000002</v>
      </c>
      <c r="AA1956" s="18">
        <v>5</v>
      </c>
      <c r="AB1956" s="9">
        <v>3.7433275000000002E-2</v>
      </c>
      <c r="AC1956" s="9">
        <v>0.193476808</v>
      </c>
      <c r="AD1956" s="9">
        <v>-0.47503395999999998</v>
      </c>
      <c r="AE1956" s="9">
        <v>0.519661975</v>
      </c>
      <c r="AF1956" s="9">
        <v>5</v>
      </c>
      <c r="AG1956" s="18">
        <v>4.7470012999999998E-2</v>
      </c>
      <c r="AH1956" s="18">
        <v>0.217876141</v>
      </c>
      <c r="AI1956" s="18">
        <v>-0.70175780600000004</v>
      </c>
      <c r="AJ1956" s="18">
        <v>0.41837909699999998</v>
      </c>
      <c r="AK1956" s="18">
        <v>5</v>
      </c>
      <c r="AL1956" s="9">
        <v>4.5111274E-2</v>
      </c>
      <c r="AM1956" s="9">
        <v>0.212394148</v>
      </c>
      <c r="AN1956" s="9">
        <v>-1.622917122</v>
      </c>
      <c r="AO1956" s="9">
        <v>-0.53096404200000002</v>
      </c>
      <c r="AP1956" s="9">
        <v>5</v>
      </c>
      <c r="AQ1956" s="17">
        <v>0.27949568600000002</v>
      </c>
      <c r="AR1956" s="17">
        <v>1.1496336460000001</v>
      </c>
      <c r="AS1956" s="17">
        <v>-0.18202458299999999</v>
      </c>
      <c r="AT1956" s="17">
        <v>-0.296542048</v>
      </c>
      <c r="AU1956" s="17">
        <v>-1.033038616</v>
      </c>
      <c r="AV1956" s="8">
        <v>0.46871364100000001</v>
      </c>
      <c r="AW1956" s="8">
        <v>-0.92135906199999995</v>
      </c>
      <c r="AX1956" s="8">
        <v>-0.73024439799999996</v>
      </c>
      <c r="AY1956" s="8">
        <v>0.978101373</v>
      </c>
      <c r="AZ1956" s="8">
        <v>0.44724041199999998</v>
      </c>
      <c r="BA1956" s="17">
        <v>-7.0940382999999996E-2</v>
      </c>
      <c r="BB1956" s="17">
        <v>0.52241593600000003</v>
      </c>
      <c r="BC1956" s="17">
        <v>-0.115358159</v>
      </c>
      <c r="BD1956" s="17">
        <v>-0.114956088</v>
      </c>
      <c r="BE1956" s="17">
        <v>-0.10155028100000001</v>
      </c>
      <c r="BF1956" s="8">
        <v>0.18810722199999999</v>
      </c>
      <c r="BG1956" s="8">
        <v>-2.8179039960000001</v>
      </c>
      <c r="BH1956" s="8">
        <v>-3.1010494230000001</v>
      </c>
      <c r="BI1956" s="8">
        <v>0.75136119099999998</v>
      </c>
      <c r="BJ1956" s="8">
        <v>2.9961344000000001E-2</v>
      </c>
      <c r="BK1956" s="9" t="s">
        <v>827</v>
      </c>
      <c r="BL1956" s="9" t="s">
        <v>827</v>
      </c>
      <c r="BM1956" s="9">
        <v>14295</v>
      </c>
      <c r="BN1956" s="9" t="s">
        <v>827</v>
      </c>
      <c r="BO1956" s="9" t="s">
        <v>828</v>
      </c>
      <c r="BP1956" s="9" t="s">
        <v>829</v>
      </c>
      <c r="BQ1956" s="9">
        <v>466</v>
      </c>
      <c r="BR1956" s="9" t="s">
        <v>40633</v>
      </c>
      <c r="BS1956" s="9" t="s">
        <v>40634</v>
      </c>
      <c r="BT1956" s="9" t="s">
        <v>103</v>
      </c>
      <c r="BU1956" s="9" t="s">
        <v>97</v>
      </c>
    </row>
    <row r="1957" spans="1:73" x14ac:dyDescent="0.2">
      <c r="A1957" s="17">
        <v>-0.233048230409622</v>
      </c>
      <c r="B1957" s="17">
        <v>0.77707433700561501</v>
      </c>
      <c r="C1957" s="8">
        <v>3.2489992678165401E-2</v>
      </c>
      <c r="D1957" s="8">
        <v>6.6417984664440197E-2</v>
      </c>
      <c r="E1957" s="17">
        <v>-1.4248187541961701</v>
      </c>
      <c r="F1957" s="17">
        <v>-1.1355563402175901</v>
      </c>
      <c r="G1957" s="8">
        <v>-2.3882968425750701</v>
      </c>
      <c r="H1957" s="8">
        <v>-2.3704135417938201</v>
      </c>
      <c r="K1957" s="18" t="s">
        <v>159</v>
      </c>
      <c r="L1957" s="18" t="s">
        <v>159</v>
      </c>
      <c r="O1957" s="9" t="s">
        <v>159</v>
      </c>
      <c r="P1957" s="9" t="s">
        <v>159</v>
      </c>
      <c r="Q1957" s="11">
        <v>1.96E-264</v>
      </c>
      <c r="R1957" s="9">
        <v>415.38</v>
      </c>
      <c r="S1957" s="9">
        <v>814430000</v>
      </c>
      <c r="T1957" s="8">
        <v>0.99729800000000002</v>
      </c>
      <c r="U1957" s="9">
        <v>317.05</v>
      </c>
      <c r="V1957" s="9">
        <v>3.1865000000000001</v>
      </c>
      <c r="W1957" s="18">
        <v>3.7141265E-2</v>
      </c>
      <c r="X1957" s="18">
        <v>0.192720692</v>
      </c>
      <c r="Y1957" s="18">
        <v>-1.920223059</v>
      </c>
      <c r="Z1957" s="18">
        <v>-0.92941443599999995</v>
      </c>
      <c r="AA1957" s="18">
        <v>5</v>
      </c>
      <c r="AB1957" s="9">
        <v>3.7433275000000002E-2</v>
      </c>
      <c r="AC1957" s="9">
        <v>0.193476808</v>
      </c>
      <c r="AD1957" s="9">
        <v>-1.6329042549999999</v>
      </c>
      <c r="AE1957" s="9">
        <v>-0.63820832000000005</v>
      </c>
      <c r="AF1957" s="9">
        <v>5</v>
      </c>
      <c r="AG1957" s="18">
        <v>4.7470012999999998E-2</v>
      </c>
      <c r="AH1957" s="18">
        <v>0.217876141</v>
      </c>
      <c r="AI1957" s="18">
        <v>-2.9483652130000002</v>
      </c>
      <c r="AJ1957" s="18">
        <v>-1.8282283100000001</v>
      </c>
      <c r="AK1957" s="18">
        <v>5</v>
      </c>
      <c r="AL1957" s="9">
        <v>4.5111274E-2</v>
      </c>
      <c r="AM1957" s="9">
        <v>0.212394148</v>
      </c>
      <c r="AN1957" s="9">
        <v>-2.9163899980000001</v>
      </c>
      <c r="AO1957" s="9">
        <v>-1.824436918</v>
      </c>
      <c r="AP1957" s="9">
        <v>5</v>
      </c>
      <c r="AQ1957" s="17">
        <v>-1.739987135</v>
      </c>
      <c r="AR1957" s="17">
        <v>-1.468629003</v>
      </c>
      <c r="AS1957" s="17">
        <v>-0.99574166500000005</v>
      </c>
      <c r="AT1957" s="17">
        <v>-1.3159359690000001</v>
      </c>
      <c r="AU1957" s="17">
        <v>-1.5598160029999999</v>
      </c>
      <c r="AV1957" s="8">
        <v>-1.34010601</v>
      </c>
      <c r="AW1957" s="8">
        <v>-1.1561020609999999</v>
      </c>
      <c r="AX1957" s="8">
        <v>-0.99307167500000004</v>
      </c>
      <c r="AY1957" s="8">
        <v>-0.998262286</v>
      </c>
      <c r="AZ1957" s="8">
        <v>-1.42732656</v>
      </c>
      <c r="BA1957" s="17">
        <v>-2.4433372019999999</v>
      </c>
      <c r="BB1957" s="17">
        <v>-2.226737022</v>
      </c>
      <c r="BC1957" s="17">
        <v>-2.2806813720000001</v>
      </c>
      <c r="BD1957" s="17">
        <v>-1.78343761</v>
      </c>
      <c r="BE1957" s="17">
        <v>-2.8133220670000001</v>
      </c>
      <c r="BF1957" s="8">
        <v>-2.2005293369999999</v>
      </c>
      <c r="BG1957" s="8">
        <v>-2.5265181060000002</v>
      </c>
      <c r="BH1957" s="8">
        <v>-2.2525231840000002</v>
      </c>
      <c r="BI1957" s="8">
        <v>-2.3834812639999998</v>
      </c>
      <c r="BJ1957" s="8">
        <v>-2.3469133379999998</v>
      </c>
      <c r="BK1957" s="9" t="s">
        <v>827</v>
      </c>
      <c r="BL1957" s="9" t="s">
        <v>827</v>
      </c>
      <c r="BM1957" s="9">
        <v>14297</v>
      </c>
      <c r="BN1957" s="9" t="s">
        <v>827</v>
      </c>
      <c r="BO1957" s="9" t="s">
        <v>828</v>
      </c>
      <c r="BP1957" s="9" t="s">
        <v>829</v>
      </c>
      <c r="BQ1957" s="9">
        <v>477</v>
      </c>
      <c r="BR1957" s="9" t="s">
        <v>18172</v>
      </c>
      <c r="BS1957" s="9" t="s">
        <v>18173</v>
      </c>
      <c r="BT1957" s="9" t="s">
        <v>103</v>
      </c>
      <c r="BU1957" s="9" t="s">
        <v>97</v>
      </c>
    </row>
    <row r="1958" spans="1:73" x14ac:dyDescent="0.2">
      <c r="A1958" s="17">
        <v>0.33213287591934199</v>
      </c>
      <c r="B1958" s="17">
        <v>0.77616769075393699</v>
      </c>
      <c r="C1958" s="8">
        <v>5.5100001191021902E-5</v>
      </c>
      <c r="D1958" s="8">
        <v>1.33441993966699E-4</v>
      </c>
      <c r="E1958" s="17">
        <v>-2.6207613945007302</v>
      </c>
      <c r="F1958" s="17">
        <v>-2.8495683670043901</v>
      </c>
      <c r="G1958" s="8">
        <v>-3.7944476604461701</v>
      </c>
      <c r="H1958" s="8">
        <v>-3.7365601062774698</v>
      </c>
      <c r="K1958" s="18" t="s">
        <v>159</v>
      </c>
      <c r="L1958" s="18" t="s">
        <v>159</v>
      </c>
      <c r="O1958" s="9" t="s">
        <v>159</v>
      </c>
      <c r="P1958" s="9" t="s">
        <v>159</v>
      </c>
      <c r="Q1958" s="9">
        <v>0</v>
      </c>
      <c r="R1958" s="9">
        <v>466.32</v>
      </c>
      <c r="S1958" s="9">
        <v>2058800000</v>
      </c>
      <c r="T1958" s="8">
        <v>0.99999899999999997</v>
      </c>
      <c r="U1958" s="9">
        <v>423.98</v>
      </c>
      <c r="V1958" s="9">
        <v>0.19975999999999999</v>
      </c>
      <c r="W1958" s="18">
        <v>3.7141265E-2</v>
      </c>
      <c r="X1958" s="18">
        <v>0.192720692</v>
      </c>
      <c r="Y1958" s="18">
        <v>-3.1161657150000002</v>
      </c>
      <c r="Z1958" s="18">
        <v>-2.1253570919999998</v>
      </c>
      <c r="AA1958" s="18">
        <v>5</v>
      </c>
      <c r="AB1958" s="9">
        <v>3.7433275000000002E-2</v>
      </c>
      <c r="AC1958" s="9">
        <v>0.193476808</v>
      </c>
      <c r="AD1958" s="9">
        <v>-3.3469163050000001</v>
      </c>
      <c r="AE1958" s="9">
        <v>-2.3522203689999999</v>
      </c>
      <c r="AF1958" s="9">
        <v>5</v>
      </c>
      <c r="AG1958" s="18">
        <v>4.7470012999999998E-2</v>
      </c>
      <c r="AH1958" s="18">
        <v>0.217876141</v>
      </c>
      <c r="AI1958" s="18">
        <v>-4.3545161930000003</v>
      </c>
      <c r="AJ1958" s="18">
        <v>-3.2343792900000001</v>
      </c>
      <c r="AK1958" s="18">
        <v>5</v>
      </c>
      <c r="AL1958" s="9">
        <v>4.5111274E-2</v>
      </c>
      <c r="AM1958" s="9">
        <v>0.212394148</v>
      </c>
      <c r="AN1958" s="9">
        <v>-4.2825365880000001</v>
      </c>
      <c r="AO1958" s="9">
        <v>-3.190583508</v>
      </c>
      <c r="AP1958" s="9">
        <v>5</v>
      </c>
      <c r="AQ1958" s="17">
        <v>-2.6534326080000001</v>
      </c>
      <c r="AR1958" s="17">
        <v>-2.995894909</v>
      </c>
      <c r="AS1958" s="17">
        <v>-2.4659626480000001</v>
      </c>
      <c r="AT1958" s="17">
        <v>-2.5345013139999999</v>
      </c>
      <c r="AU1958" s="17">
        <v>-2.7191829680000001</v>
      </c>
      <c r="AV1958" s="8">
        <v>-2.559488773</v>
      </c>
      <c r="AW1958" s="8">
        <v>-2.8934643269999998</v>
      </c>
      <c r="AX1958" s="8">
        <v>-2.8864188190000002</v>
      </c>
      <c r="AY1958" s="8">
        <v>-2.9377434249999999</v>
      </c>
      <c r="AZ1958" s="8">
        <v>-3.7525234219999999</v>
      </c>
      <c r="BA1958" s="17">
        <v>-3.806934118</v>
      </c>
      <c r="BB1958" s="17">
        <v>-3.9139938349999999</v>
      </c>
      <c r="BC1958" s="17">
        <v>-3.9282732010000001</v>
      </c>
      <c r="BD1958" s="17">
        <v>-3.818437576</v>
      </c>
      <c r="BE1958" s="17">
        <v>-3.3823277950000001</v>
      </c>
      <c r="BF1958" s="8">
        <v>-3.5974078180000002</v>
      </c>
      <c r="BG1958" s="8">
        <v>-3.5815672869999999</v>
      </c>
      <c r="BH1958" s="8">
        <v>-3.7146823410000001</v>
      </c>
      <c r="BI1958" s="8">
        <v>-4.0998525619999997</v>
      </c>
      <c r="BJ1958" s="8">
        <v>-3.856731892</v>
      </c>
      <c r="BK1958" s="9" t="s">
        <v>827</v>
      </c>
      <c r="BL1958" s="9" t="s">
        <v>827</v>
      </c>
      <c r="BM1958" s="9">
        <v>14282</v>
      </c>
      <c r="BN1958" s="9" t="s">
        <v>827</v>
      </c>
      <c r="BO1958" s="9" t="s">
        <v>828</v>
      </c>
      <c r="BP1958" s="9" t="s">
        <v>829</v>
      </c>
      <c r="BQ1958" s="9">
        <v>489</v>
      </c>
      <c r="BR1958" s="9" t="s">
        <v>14258</v>
      </c>
      <c r="BS1958" s="9" t="s">
        <v>14259</v>
      </c>
      <c r="BT1958" s="9">
        <v>1</v>
      </c>
      <c r="BU1958" s="9" t="s">
        <v>97</v>
      </c>
    </row>
    <row r="1959" spans="1:73" x14ac:dyDescent="0.2">
      <c r="A1959" s="17">
        <v>0.235796853899956</v>
      </c>
      <c r="B1959" s="17">
        <v>0.424868375062943</v>
      </c>
      <c r="C1959" s="8">
        <v>0.16663169860839799</v>
      </c>
      <c r="D1959" s="8">
        <v>0.20550791919231401</v>
      </c>
      <c r="E1959" s="17">
        <v>2.3417265415191699</v>
      </c>
      <c r="F1959" s="17">
        <v>2.1481626033782999</v>
      </c>
      <c r="G1959" s="8">
        <v>3.7952439785003702</v>
      </c>
      <c r="H1959" s="8">
        <v>3.6453306674957302</v>
      </c>
      <c r="K1959" s="18" t="s">
        <v>88</v>
      </c>
      <c r="L1959" s="18" t="s">
        <v>88</v>
      </c>
      <c r="O1959" s="9" t="s">
        <v>88</v>
      </c>
      <c r="P1959" s="9" t="s">
        <v>88</v>
      </c>
      <c r="Q1959" s="11">
        <v>4.5599999999999996E-112</v>
      </c>
      <c r="R1959" s="9">
        <v>311.43</v>
      </c>
      <c r="S1959" s="9">
        <v>1389700000</v>
      </c>
      <c r="T1959" s="8">
        <v>0.98463999999999996</v>
      </c>
      <c r="U1959" s="9">
        <v>240.78</v>
      </c>
      <c r="V1959" s="9">
        <v>-0.22574</v>
      </c>
      <c r="W1959" s="18">
        <v>3.7141265E-2</v>
      </c>
      <c r="X1959" s="18">
        <v>0.192720692</v>
      </c>
      <c r="Y1959" s="18">
        <v>1.8463223090000001</v>
      </c>
      <c r="Z1959" s="18">
        <v>2.837130932</v>
      </c>
      <c r="AA1959" s="18">
        <v>5</v>
      </c>
      <c r="AB1959" s="9">
        <v>3.7433275000000002E-2</v>
      </c>
      <c r="AC1959" s="9">
        <v>0.193476808</v>
      </c>
      <c r="AD1959" s="9">
        <v>1.650814571</v>
      </c>
      <c r="AE1959" s="9">
        <v>2.645510507</v>
      </c>
      <c r="AF1959" s="9">
        <v>5</v>
      </c>
      <c r="AG1959" s="18">
        <v>4.7470012999999998E-2</v>
      </c>
      <c r="AH1959" s="18">
        <v>0.217876141</v>
      </c>
      <c r="AI1959" s="18">
        <v>3.235175505</v>
      </c>
      <c r="AJ1959" s="18">
        <v>4.3553124079999996</v>
      </c>
      <c r="AK1959" s="18">
        <v>5</v>
      </c>
      <c r="AL1959" s="9">
        <v>4.5111274E-2</v>
      </c>
      <c r="AM1959" s="9">
        <v>0.212394148</v>
      </c>
      <c r="AN1959" s="9">
        <v>3.0993542139999999</v>
      </c>
      <c r="AO1959" s="9">
        <v>4.1913072939999996</v>
      </c>
      <c r="AP1959" s="9">
        <v>5</v>
      </c>
      <c r="AQ1959" s="17">
        <v>2.915881395</v>
      </c>
      <c r="AR1959" s="17">
        <v>2.5190641880000002</v>
      </c>
      <c r="AS1959" s="17">
        <v>2.5854260920000001</v>
      </c>
      <c r="AT1959" s="17">
        <v>2.2609705920000001</v>
      </c>
      <c r="AU1959" s="17">
        <v>2.4449274540000001</v>
      </c>
      <c r="AV1959" s="8">
        <v>2.4119172099999999</v>
      </c>
      <c r="AW1959" s="8">
        <v>1.467563033</v>
      </c>
      <c r="AX1959" s="8">
        <v>2.6276183130000001</v>
      </c>
      <c r="AY1959" s="8">
        <v>2.2695944309999998</v>
      </c>
      <c r="AZ1959" s="8">
        <v>2.7705924510000002</v>
      </c>
      <c r="BA1959" s="17">
        <v>4.4633412359999998</v>
      </c>
      <c r="BB1959" s="17">
        <v>4.0046329500000004</v>
      </c>
      <c r="BC1959" s="17">
        <v>4.1889762880000001</v>
      </c>
      <c r="BD1959" s="17">
        <v>3.9304594989999999</v>
      </c>
      <c r="BE1959" s="17">
        <v>3.9775614739999998</v>
      </c>
      <c r="BF1959" s="8">
        <v>3.9776184560000001</v>
      </c>
      <c r="BG1959" s="8">
        <v>2.774394751</v>
      </c>
      <c r="BH1959" s="8">
        <v>4.377791405</v>
      </c>
      <c r="BI1959" s="8">
        <v>4.0552372930000002</v>
      </c>
      <c r="BJ1959" s="8">
        <v>4.5467710490000002</v>
      </c>
      <c r="BK1959" s="9" t="s">
        <v>827</v>
      </c>
      <c r="BL1959" s="9" t="s">
        <v>827</v>
      </c>
      <c r="BM1959" s="9">
        <v>14284</v>
      </c>
      <c r="BN1959" s="9" t="s">
        <v>827</v>
      </c>
      <c r="BO1959" s="9" t="s">
        <v>828</v>
      </c>
      <c r="BP1959" s="9" t="s">
        <v>829</v>
      </c>
      <c r="BQ1959" s="9">
        <v>497</v>
      </c>
      <c r="BR1959" s="9" t="s">
        <v>10317</v>
      </c>
      <c r="BS1959" s="9" t="s">
        <v>10318</v>
      </c>
      <c r="BT1959" s="9">
        <v>1</v>
      </c>
      <c r="BU1959" s="9" t="s">
        <v>97</v>
      </c>
    </row>
    <row r="1960" spans="1:73" x14ac:dyDescent="0.2">
      <c r="A1960" s="17">
        <v>-0.20393671095371199</v>
      </c>
      <c r="B1960" s="17">
        <v>1.45207560062408</v>
      </c>
      <c r="C1960" s="8">
        <v>3.0316770076751699E-2</v>
      </c>
      <c r="D1960" s="8">
        <v>0.22942817211151101</v>
      </c>
      <c r="E1960" s="17">
        <v>-0.479189902544022</v>
      </c>
      <c r="F1960" s="17">
        <v>-0.22784379124641399</v>
      </c>
      <c r="G1960" s="8">
        <v>-1.0931136608123799</v>
      </c>
      <c r="H1960" s="8">
        <v>-1.0814186334610001</v>
      </c>
      <c r="O1960" s="9" t="s">
        <v>159</v>
      </c>
      <c r="P1960" s="9" t="s">
        <v>159</v>
      </c>
      <c r="Q1960" s="11">
        <v>7.9199999999999996E-64</v>
      </c>
      <c r="R1960" s="9">
        <v>239.1</v>
      </c>
      <c r="S1960" s="9">
        <v>30942000000</v>
      </c>
      <c r="T1960" s="8">
        <v>1</v>
      </c>
      <c r="U1960" s="9">
        <v>147.96</v>
      </c>
      <c r="V1960" s="9">
        <v>-0.37111</v>
      </c>
      <c r="W1960" s="18">
        <v>3.7141265E-2</v>
      </c>
      <c r="X1960" s="18">
        <v>0.192720692</v>
      </c>
      <c r="Y1960" s="18">
        <v>-0.97459421199999996</v>
      </c>
      <c r="Z1960" s="18">
        <v>1.6214411000000001E-2</v>
      </c>
      <c r="AA1960" s="18">
        <v>5</v>
      </c>
      <c r="AB1960" s="9">
        <v>3.7433275000000002E-2</v>
      </c>
      <c r="AC1960" s="9">
        <v>0.193476808</v>
      </c>
      <c r="AD1960" s="9">
        <v>-0.72519175999999996</v>
      </c>
      <c r="AE1960" s="9">
        <v>0.26950417500000001</v>
      </c>
      <c r="AF1960" s="9">
        <v>5</v>
      </c>
      <c r="AG1960" s="18">
        <v>4.7470012999999998E-2</v>
      </c>
      <c r="AH1960" s="18">
        <v>0.217876141</v>
      </c>
      <c r="AI1960" s="18">
        <v>-1.653182111</v>
      </c>
      <c r="AJ1960" s="18">
        <v>-0.53304520799999999</v>
      </c>
      <c r="AK1960" s="18">
        <v>5</v>
      </c>
      <c r="AL1960" s="9">
        <v>4.5111274E-2</v>
      </c>
      <c r="AM1960" s="9">
        <v>0.212394148</v>
      </c>
      <c r="AN1960" s="9">
        <v>-1.6273951550000001</v>
      </c>
      <c r="AO1960" s="9">
        <v>-0.53544207499999996</v>
      </c>
      <c r="AP1960" s="9">
        <v>5</v>
      </c>
      <c r="AQ1960" s="17">
        <v>-0.38908094199999999</v>
      </c>
      <c r="AR1960" s="17">
        <v>-0.43132969700000001</v>
      </c>
      <c r="AS1960" s="17">
        <v>-0.45344945800000003</v>
      </c>
      <c r="AT1960" s="17">
        <v>-0.39014697100000001</v>
      </c>
      <c r="AU1960" s="17">
        <v>-0.44351324399999997</v>
      </c>
      <c r="AV1960" s="8">
        <v>-1.0522428E-2</v>
      </c>
      <c r="AW1960" s="8">
        <v>-0.211077601</v>
      </c>
      <c r="AX1960" s="8">
        <v>-8.8667079999999995E-2</v>
      </c>
      <c r="AY1960" s="8">
        <v>-0.32449880199999998</v>
      </c>
      <c r="AZ1960" s="8">
        <v>-0.45307081900000001</v>
      </c>
      <c r="BA1960" s="17">
        <v>-0.78901153800000001</v>
      </c>
      <c r="BB1960" s="17">
        <v>-1.0300644640000001</v>
      </c>
      <c r="BC1960" s="17">
        <v>-0.95535057800000001</v>
      </c>
      <c r="BD1960" s="17">
        <v>-1.0013995170000001</v>
      </c>
      <c r="BE1960" s="17">
        <v>-1.0455185170000001</v>
      </c>
      <c r="BF1960" s="8">
        <v>-0.97233760400000002</v>
      </c>
      <c r="BG1960" s="8">
        <v>-0.94712472000000003</v>
      </c>
      <c r="BH1960" s="8">
        <v>-0.99178326100000003</v>
      </c>
      <c r="BI1960" s="8">
        <v>-0.96103280800000002</v>
      </c>
      <c r="BJ1960" s="8">
        <v>-1.1006500720000001</v>
      </c>
      <c r="BK1960" s="9" t="s">
        <v>827</v>
      </c>
      <c r="BL1960" s="9" t="s">
        <v>827</v>
      </c>
      <c r="BM1960" s="9">
        <v>14238</v>
      </c>
      <c r="BN1960" s="9" t="s">
        <v>827</v>
      </c>
      <c r="BO1960" s="9" t="s">
        <v>828</v>
      </c>
      <c r="BP1960" s="9" t="s">
        <v>829</v>
      </c>
      <c r="BQ1960" s="9">
        <v>519</v>
      </c>
      <c r="BR1960" s="9" t="s">
        <v>45637</v>
      </c>
      <c r="BS1960" s="9" t="s">
        <v>45638</v>
      </c>
      <c r="BT1960" s="9" t="s">
        <v>96</v>
      </c>
      <c r="BU1960" s="9" t="s">
        <v>97</v>
      </c>
    </row>
    <row r="1961" spans="1:73" x14ac:dyDescent="0.2">
      <c r="A1961" s="17">
        <v>0.21371856331825301</v>
      </c>
      <c r="B1961" s="17">
        <v>1.02185094356537</v>
      </c>
      <c r="C1961" s="8">
        <v>0.210061401128769</v>
      </c>
      <c r="D1961" s="8">
        <v>1.28757429122925</v>
      </c>
      <c r="E1961" s="17">
        <v>2.1944854259490998</v>
      </c>
      <c r="F1961" s="17">
        <v>2.0233218669891402</v>
      </c>
      <c r="G1961" s="8">
        <v>2.2722265720367401</v>
      </c>
      <c r="H1961" s="8">
        <v>2.0904879570007302</v>
      </c>
      <c r="K1961" s="18" t="s">
        <v>88</v>
      </c>
      <c r="L1961" s="18" t="s">
        <v>88</v>
      </c>
      <c r="O1961" s="9" t="s">
        <v>88</v>
      </c>
      <c r="P1961" s="9" t="s">
        <v>88</v>
      </c>
      <c r="Q1961" s="11">
        <v>7.9199999999999996E-64</v>
      </c>
      <c r="R1961" s="9">
        <v>239.1</v>
      </c>
      <c r="S1961" s="9">
        <v>27645000000</v>
      </c>
      <c r="T1961" s="8">
        <v>0.99947399999999997</v>
      </c>
      <c r="U1961" s="9">
        <v>155.44999999999999</v>
      </c>
      <c r="V1961" s="9">
        <v>2.7768999999999999E-2</v>
      </c>
      <c r="W1961" s="18">
        <v>3.7141265E-2</v>
      </c>
      <c r="X1961" s="18">
        <v>0.192720692</v>
      </c>
      <c r="Y1961" s="18">
        <v>1.6990810110000001</v>
      </c>
      <c r="Z1961" s="18">
        <v>2.689889634</v>
      </c>
      <c r="AA1961" s="18">
        <v>5</v>
      </c>
      <c r="AB1961" s="9">
        <v>3.7433275000000002E-2</v>
      </c>
      <c r="AC1961" s="9">
        <v>0.193476808</v>
      </c>
      <c r="AD1961" s="9">
        <v>1.525974014</v>
      </c>
      <c r="AE1961" s="9">
        <v>2.5206699490000002</v>
      </c>
      <c r="AF1961" s="9">
        <v>5</v>
      </c>
      <c r="AG1961" s="18">
        <v>4.7470012999999998E-2</v>
      </c>
      <c r="AH1961" s="18">
        <v>0.217876141</v>
      </c>
      <c r="AI1961" s="18">
        <v>1.7121582070000001</v>
      </c>
      <c r="AJ1961" s="18">
        <v>2.83229511</v>
      </c>
      <c r="AK1961" s="18">
        <v>5</v>
      </c>
      <c r="AL1961" s="9">
        <v>4.5111274E-2</v>
      </c>
      <c r="AM1961" s="9">
        <v>0.212394148</v>
      </c>
      <c r="AN1961" s="9">
        <v>1.5445115149999999</v>
      </c>
      <c r="AO1961" s="9">
        <v>2.6364645950000001</v>
      </c>
      <c r="AP1961" s="9">
        <v>5</v>
      </c>
      <c r="AQ1961" s="17">
        <v>2.3695693019999999</v>
      </c>
      <c r="AR1961" s="17">
        <v>2.51901865</v>
      </c>
      <c r="AS1961" s="17">
        <v>2.2716615199999999</v>
      </c>
      <c r="AT1961" s="17">
        <v>2.5600445270000001</v>
      </c>
      <c r="AU1961" s="17">
        <v>2.2317073349999998</v>
      </c>
      <c r="AV1961" s="8">
        <v>1.8438665869999999</v>
      </c>
      <c r="AW1961" s="8">
        <v>2.2740898129999998</v>
      </c>
      <c r="AX1961" s="8">
        <v>2.3993537429999998</v>
      </c>
      <c r="AY1961" s="8">
        <v>2.1921594139999998</v>
      </c>
      <c r="AZ1961" s="8">
        <v>2.1739389899999999</v>
      </c>
      <c r="BA1961" s="17">
        <v>2.579256773</v>
      </c>
      <c r="BB1961" s="17">
        <v>2.5073997970000002</v>
      </c>
      <c r="BC1961" s="17">
        <v>2.657553434</v>
      </c>
      <c r="BD1961" s="17">
        <v>2.5850298399999998</v>
      </c>
      <c r="BE1961" s="17">
        <v>2.326367855</v>
      </c>
      <c r="BF1961" s="8">
        <v>2.0399940010000002</v>
      </c>
      <c r="BG1961" s="8">
        <v>2.403804064</v>
      </c>
      <c r="BH1961" s="8">
        <v>2.343414068</v>
      </c>
      <c r="BI1961" s="8">
        <v>2.4498612880000001</v>
      </c>
      <c r="BJ1961" s="8">
        <v>2.3682272430000002</v>
      </c>
      <c r="BK1961" s="9" t="s">
        <v>827</v>
      </c>
      <c r="BL1961" s="9" t="s">
        <v>827</v>
      </c>
      <c r="BM1961" s="9">
        <v>14239</v>
      </c>
      <c r="BN1961" s="9" t="s">
        <v>827</v>
      </c>
      <c r="BO1961" s="9" t="s">
        <v>828</v>
      </c>
      <c r="BP1961" s="9" t="s">
        <v>829</v>
      </c>
      <c r="BQ1961" s="9">
        <v>523</v>
      </c>
      <c r="BR1961" s="9" t="s">
        <v>10479</v>
      </c>
      <c r="BS1961" s="9" t="s">
        <v>10480</v>
      </c>
      <c r="BT1961" s="9" t="s">
        <v>96</v>
      </c>
      <c r="BU1961" s="9" t="s">
        <v>97</v>
      </c>
    </row>
    <row r="1962" spans="1:73" x14ac:dyDescent="0.2">
      <c r="A1962" s="17">
        <v>0.42475005984306302</v>
      </c>
      <c r="B1962" s="17">
        <v>0.213013291358948</v>
      </c>
      <c r="C1962" s="8">
        <v>0.37824952602386502</v>
      </c>
      <c r="D1962" s="8">
        <v>0.14509083330631301</v>
      </c>
      <c r="E1962" s="17">
        <v>1.6598924398422199</v>
      </c>
      <c r="F1962" s="17">
        <v>1.29627025127411</v>
      </c>
      <c r="G1962" s="8">
        <v>2.0053529739379901</v>
      </c>
      <c r="H1962" s="8">
        <v>1.6644209623336801</v>
      </c>
      <c r="K1962" s="18" t="s">
        <v>88</v>
      </c>
      <c r="L1962" s="18" t="s">
        <v>88</v>
      </c>
      <c r="O1962" s="9" t="s">
        <v>88</v>
      </c>
      <c r="P1962" s="9" t="s">
        <v>88</v>
      </c>
      <c r="Q1962" s="11">
        <v>1.93E-30</v>
      </c>
      <c r="R1962" s="9">
        <v>177.87</v>
      </c>
      <c r="S1962" s="9">
        <v>481920000</v>
      </c>
      <c r="T1962" s="8">
        <v>0.77924099999999996</v>
      </c>
      <c r="U1962" s="9">
        <v>55.061</v>
      </c>
      <c r="V1962" s="9">
        <v>6.5643000000000007E-2</v>
      </c>
      <c r="W1962" s="18">
        <v>3.7141265E-2</v>
      </c>
      <c r="X1962" s="18">
        <v>0.192720692</v>
      </c>
      <c r="Y1962" s="18">
        <v>1.1644881330000001</v>
      </c>
      <c r="Z1962" s="18">
        <v>2.1552967550000002</v>
      </c>
      <c r="AA1962" s="18">
        <v>5</v>
      </c>
      <c r="AB1962" s="9">
        <v>3.7433275000000002E-2</v>
      </c>
      <c r="AC1962" s="9">
        <v>0.193476808</v>
      </c>
      <c r="AD1962" s="9">
        <v>0.79892230500000005</v>
      </c>
      <c r="AE1962" s="9">
        <v>1.79361824</v>
      </c>
      <c r="AF1962" s="9">
        <v>5</v>
      </c>
      <c r="AG1962" s="18">
        <v>4.7470012999999998E-2</v>
      </c>
      <c r="AH1962" s="18">
        <v>0.217876141</v>
      </c>
      <c r="AI1962" s="18">
        <v>1.4452845510000001</v>
      </c>
      <c r="AJ1962" s="18">
        <v>2.565421454</v>
      </c>
      <c r="AK1962" s="18">
        <v>5</v>
      </c>
      <c r="AL1962" s="9">
        <v>4.5111274E-2</v>
      </c>
      <c r="AM1962" s="9">
        <v>0.212394148</v>
      </c>
      <c r="AN1962" s="9">
        <v>1.1184444730000001</v>
      </c>
      <c r="AO1962" s="9">
        <v>2.210397553</v>
      </c>
      <c r="AP1962" s="9">
        <v>5</v>
      </c>
      <c r="AQ1962" s="17">
        <v>2.5713613030000002</v>
      </c>
      <c r="AR1962" s="17">
        <v>-0.82927155500000005</v>
      </c>
      <c r="AS1962" s="17">
        <v>2.5573055739999999</v>
      </c>
      <c r="AT1962" s="17">
        <v>2.2531700130000001</v>
      </c>
      <c r="AU1962" s="17">
        <v>2.588279247</v>
      </c>
      <c r="AV1962" s="8">
        <v>-0.37681397799999999</v>
      </c>
      <c r="AW1962" s="8">
        <v>2.1166248319999998</v>
      </c>
      <c r="AX1962" s="8">
        <v>1.6657180789999999</v>
      </c>
      <c r="AY1962" s="8">
        <v>1.753936052</v>
      </c>
      <c r="AZ1962" s="8">
        <v>1.8576292990000001</v>
      </c>
      <c r="BA1962" s="17">
        <v>3.6891555789999999</v>
      </c>
      <c r="BB1962" s="17">
        <v>-0.65959352299999996</v>
      </c>
      <c r="BC1962" s="17">
        <v>2.7337815760000002</v>
      </c>
      <c r="BD1962" s="17">
        <v>2.4799737930000001</v>
      </c>
      <c r="BE1962" s="17">
        <v>3.0263566970000002</v>
      </c>
      <c r="BF1962" s="8">
        <v>-0.62515443599999998</v>
      </c>
      <c r="BG1962" s="8">
        <v>2.5062487130000002</v>
      </c>
      <c r="BH1962" s="8">
        <v>1.9730135200000001</v>
      </c>
      <c r="BI1962" s="8">
        <v>3.2499001029999999</v>
      </c>
      <c r="BJ1962" s="8">
        <v>2.274418592</v>
      </c>
      <c r="BK1962" s="9" t="s">
        <v>827</v>
      </c>
      <c r="BL1962" s="9" t="s">
        <v>827</v>
      </c>
      <c r="BM1962" s="9">
        <v>35369</v>
      </c>
      <c r="BN1962" s="9" t="s">
        <v>827</v>
      </c>
      <c r="BO1962" s="9" t="s">
        <v>828</v>
      </c>
      <c r="BP1962" s="9" t="s">
        <v>829</v>
      </c>
      <c r="BQ1962" s="9">
        <v>525</v>
      </c>
      <c r="BR1962" s="9" t="s">
        <v>9079</v>
      </c>
      <c r="BS1962" s="9" t="s">
        <v>9080</v>
      </c>
      <c r="BT1962" s="9" t="s">
        <v>96</v>
      </c>
      <c r="BU1962" s="9" t="s">
        <v>218</v>
      </c>
    </row>
    <row r="1963" spans="1:73" x14ac:dyDescent="0.2">
      <c r="A1963" s="17">
        <v>0.18736657500267001</v>
      </c>
      <c r="B1963" s="17">
        <v>0.17753170430660201</v>
      </c>
      <c r="C1963" s="8">
        <v>0.70277065038680997</v>
      </c>
      <c r="D1963" s="8">
        <v>0.51667135953903198</v>
      </c>
      <c r="E1963" s="17">
        <v>1.8552819490432699</v>
      </c>
      <c r="F1963" s="17">
        <v>1.7126780748367301</v>
      </c>
      <c r="G1963" s="8">
        <v>2.7780184745788601</v>
      </c>
      <c r="H1963" s="8">
        <v>2.1217019557952899</v>
      </c>
      <c r="K1963" s="18" t="s">
        <v>88</v>
      </c>
      <c r="L1963" s="18" t="s">
        <v>88</v>
      </c>
      <c r="O1963" s="9" t="s">
        <v>88</v>
      </c>
      <c r="P1963" s="9" t="s">
        <v>88</v>
      </c>
      <c r="Q1963" s="11">
        <v>7.9199999999999996E-64</v>
      </c>
      <c r="R1963" s="9">
        <v>239.1</v>
      </c>
      <c r="S1963" s="9">
        <v>5690100000</v>
      </c>
      <c r="T1963" s="8">
        <v>1</v>
      </c>
      <c r="U1963" s="9">
        <v>210.74</v>
      </c>
      <c r="V1963" s="9">
        <v>0.27518999999999999</v>
      </c>
      <c r="W1963" s="18">
        <v>3.7141265E-2</v>
      </c>
      <c r="X1963" s="18">
        <v>0.192720692</v>
      </c>
      <c r="Y1963" s="18">
        <v>1.3598775809999999</v>
      </c>
      <c r="Z1963" s="18">
        <v>2.3506862040000001</v>
      </c>
      <c r="AA1963" s="18">
        <v>5</v>
      </c>
      <c r="AB1963" s="9">
        <v>3.7433275000000002E-2</v>
      </c>
      <c r="AC1963" s="9">
        <v>0.193476808</v>
      </c>
      <c r="AD1963" s="9">
        <v>1.215330142</v>
      </c>
      <c r="AE1963" s="9">
        <v>2.2100260770000002</v>
      </c>
      <c r="AF1963" s="9">
        <v>5</v>
      </c>
      <c r="AG1963" s="18">
        <v>4.7470012999999998E-2</v>
      </c>
      <c r="AH1963" s="18">
        <v>0.217876141</v>
      </c>
      <c r="AI1963" s="18">
        <v>2.2179500910000001</v>
      </c>
      <c r="AJ1963" s="18">
        <v>3.3380869940000002</v>
      </c>
      <c r="AK1963" s="18">
        <v>5</v>
      </c>
      <c r="AL1963" s="9">
        <v>4.5111274E-2</v>
      </c>
      <c r="AM1963" s="9">
        <v>0.212394148</v>
      </c>
      <c r="AN1963" s="9">
        <v>1.5757254540000001</v>
      </c>
      <c r="AO1963" s="9">
        <v>2.6676785340000002</v>
      </c>
      <c r="AP1963" s="9">
        <v>5</v>
      </c>
      <c r="AQ1963" s="17">
        <v>1.8940669299999999</v>
      </c>
      <c r="AR1963" s="17">
        <v>1.888263464</v>
      </c>
      <c r="AS1963" s="17">
        <v>1.8899893759999999</v>
      </c>
      <c r="AT1963" s="17">
        <v>2.2094819550000002</v>
      </c>
      <c r="AU1963" s="17">
        <v>2.2864983080000001</v>
      </c>
      <c r="AV1963" s="8">
        <v>0.34567487200000002</v>
      </c>
      <c r="AW1963" s="8">
        <v>1.95366168</v>
      </c>
      <c r="AX1963" s="8">
        <v>2.079365492</v>
      </c>
      <c r="AY1963" s="8">
        <v>2.8239495749999999</v>
      </c>
      <c r="AZ1963" s="8">
        <v>2.0288155080000001</v>
      </c>
      <c r="BA1963" s="17">
        <v>2.9893956180000001</v>
      </c>
      <c r="BB1963" s="17">
        <v>3.0687758920000001</v>
      </c>
      <c r="BC1963" s="17">
        <v>2.8601143360000001</v>
      </c>
      <c r="BD1963" s="17">
        <v>3.1712844370000002</v>
      </c>
      <c r="BE1963" s="17">
        <v>3.1927258969999999</v>
      </c>
      <c r="BF1963" s="8">
        <v>-0.130987406</v>
      </c>
      <c r="BG1963" s="8">
        <v>3.146852016</v>
      </c>
      <c r="BH1963" s="8">
        <v>3.2373523710000001</v>
      </c>
      <c r="BI1963" s="8">
        <v>3.0850894449999999</v>
      </c>
      <c r="BJ1963" s="8">
        <v>2.4301364419999998</v>
      </c>
      <c r="BK1963" s="9" t="s">
        <v>827</v>
      </c>
      <c r="BL1963" s="9" t="s">
        <v>827</v>
      </c>
      <c r="BM1963" s="9">
        <v>14240</v>
      </c>
      <c r="BN1963" s="9" t="s">
        <v>827</v>
      </c>
      <c r="BO1963" s="9" t="s">
        <v>828</v>
      </c>
      <c r="BP1963" s="9" t="s">
        <v>829</v>
      </c>
      <c r="BQ1963" s="9">
        <v>528</v>
      </c>
      <c r="BR1963" s="9" t="s">
        <v>10734</v>
      </c>
      <c r="BS1963" s="9" t="s">
        <v>10735</v>
      </c>
      <c r="BT1963" s="9" t="s">
        <v>96</v>
      </c>
      <c r="BU1963" s="9" t="s">
        <v>97</v>
      </c>
    </row>
    <row r="1964" spans="1:73" x14ac:dyDescent="0.2">
      <c r="A1964" s="17">
        <v>0.25210171937942499</v>
      </c>
      <c r="B1964" s="17">
        <v>0</v>
      </c>
      <c r="C1964" s="8">
        <v>0.18670117855071999</v>
      </c>
      <c r="D1964" s="8">
        <v>0</v>
      </c>
      <c r="E1964" s="17">
        <v>0.123413376510143</v>
      </c>
      <c r="F1964" s="17">
        <v>-4.6318788081407498E-2</v>
      </c>
      <c r="G1964" s="8">
        <v>0.130206778645515</v>
      </c>
      <c r="H1964" s="8">
        <v>2.8317829594016099E-2</v>
      </c>
      <c r="Q1964" s="11">
        <v>4.1299999999999996E-9</v>
      </c>
      <c r="R1964" s="9">
        <v>135.04</v>
      </c>
      <c r="S1964" s="9">
        <v>169090000</v>
      </c>
      <c r="T1964" s="8">
        <v>1</v>
      </c>
      <c r="U1964" s="9">
        <v>135.04</v>
      </c>
      <c r="V1964" s="9">
        <v>0.28606999999999999</v>
      </c>
      <c r="W1964" s="18">
        <v>5.9925860999999997E-2</v>
      </c>
      <c r="X1964" s="18">
        <v>0.24479759100000001</v>
      </c>
      <c r="Y1964" s="18">
        <v>-0.65564181200000005</v>
      </c>
      <c r="Z1964" s="18">
        <v>0.90246856900000005</v>
      </c>
      <c r="AA1964" s="18">
        <v>3</v>
      </c>
      <c r="AB1964" s="9">
        <v>0.15099537099999999</v>
      </c>
      <c r="AC1964" s="9">
        <v>0.388581228</v>
      </c>
      <c r="AD1964" s="9">
        <v>-4.983711435</v>
      </c>
      <c r="AE1964" s="9">
        <v>4.8910738560000002</v>
      </c>
      <c r="AF1964" s="9">
        <v>1</v>
      </c>
      <c r="AG1964" s="18">
        <v>7.7178861000000001E-2</v>
      </c>
      <c r="AH1964" s="18">
        <v>0.27781083699999998</v>
      </c>
      <c r="AI1964" s="18">
        <v>-0.75391128900000004</v>
      </c>
      <c r="AJ1964" s="18">
        <v>1.0143248520000001</v>
      </c>
      <c r="AK1964" s="18">
        <v>3</v>
      </c>
      <c r="AL1964" s="9">
        <v>0.192129141</v>
      </c>
      <c r="AM1964" s="9">
        <v>0.43832538199999999</v>
      </c>
      <c r="AN1964" s="9">
        <v>-5.54113422</v>
      </c>
      <c r="AO1964" s="9">
        <v>5.5977698800000004</v>
      </c>
      <c r="AP1964" s="9">
        <v>1</v>
      </c>
      <c r="AQ1964" s="17">
        <v>0.162774697</v>
      </c>
      <c r="AR1964" s="17">
        <v>0.226586387</v>
      </c>
      <c r="AS1964" s="17">
        <v>0.296029657</v>
      </c>
      <c r="AT1964" s="17" t="s">
        <v>90</v>
      </c>
      <c r="AU1964" s="17" t="s">
        <v>90</v>
      </c>
      <c r="AV1964" s="8" t="s">
        <v>90</v>
      </c>
      <c r="AW1964" s="8" t="s">
        <v>90</v>
      </c>
      <c r="AX1964" s="8" t="s">
        <v>90</v>
      </c>
      <c r="AY1964" s="8">
        <v>-2.3638132999999999E-2</v>
      </c>
      <c r="AZ1964" s="8" t="s">
        <v>90</v>
      </c>
      <c r="BA1964" s="17">
        <v>0.196778446</v>
      </c>
      <c r="BB1964" s="17">
        <v>0.47772651900000002</v>
      </c>
      <c r="BC1964" s="17">
        <v>0.30457860199999998</v>
      </c>
      <c r="BD1964" s="17" t="s">
        <v>90</v>
      </c>
      <c r="BE1964" s="17" t="s">
        <v>90</v>
      </c>
      <c r="BF1964" s="8" t="s">
        <v>90</v>
      </c>
      <c r="BG1964" s="8" t="s">
        <v>90</v>
      </c>
      <c r="BH1964" s="8" t="s">
        <v>90</v>
      </c>
      <c r="BI1964" s="8">
        <v>0.139660016</v>
      </c>
      <c r="BJ1964" s="8" t="s">
        <v>90</v>
      </c>
      <c r="BK1964" s="9" t="s">
        <v>827</v>
      </c>
      <c r="BL1964" s="9" t="s">
        <v>827</v>
      </c>
      <c r="BM1964" s="9">
        <v>14241</v>
      </c>
      <c r="BN1964" s="9" t="s">
        <v>827</v>
      </c>
      <c r="BO1964" s="9" t="s">
        <v>828</v>
      </c>
      <c r="BP1964" s="9" t="s">
        <v>829</v>
      </c>
      <c r="BQ1964" s="9">
        <v>534</v>
      </c>
      <c r="BR1964" s="9" t="s">
        <v>28938</v>
      </c>
      <c r="BS1964" s="9" t="s">
        <v>28939</v>
      </c>
      <c r="BT1964" s="9">
        <v>1</v>
      </c>
      <c r="BU1964" s="9" t="s">
        <v>97</v>
      </c>
    </row>
    <row r="1965" spans="1:73" x14ac:dyDescent="0.2">
      <c r="A1965" s="17">
        <v>-4.2630691081285498E-2</v>
      </c>
      <c r="B1965" s="17">
        <v>0.84125435352325395</v>
      </c>
      <c r="C1965" s="8">
        <v>-5.4455287754535703E-2</v>
      </c>
      <c r="D1965" s="8">
        <v>0.38698577880859403</v>
      </c>
      <c r="E1965" s="17">
        <v>-0.51414781808853105</v>
      </c>
      <c r="F1965" s="17">
        <v>-0.41407808661460899</v>
      </c>
      <c r="G1965" s="8">
        <v>-0.78086280822753895</v>
      </c>
      <c r="H1965" s="8">
        <v>-0.69006383419036899</v>
      </c>
      <c r="K1965" s="18" t="s">
        <v>159</v>
      </c>
      <c r="O1965" s="9" t="s">
        <v>159</v>
      </c>
      <c r="P1965" s="9" t="s">
        <v>159</v>
      </c>
      <c r="Q1965" s="11">
        <v>2.0000000000000001E-206</v>
      </c>
      <c r="R1965" s="9">
        <v>385.59</v>
      </c>
      <c r="S1965" s="9">
        <v>6141300000</v>
      </c>
      <c r="T1965" s="8">
        <v>1</v>
      </c>
      <c r="U1965" s="9">
        <v>372.31</v>
      </c>
      <c r="V1965" s="9">
        <v>2.7362000000000001E-2</v>
      </c>
      <c r="W1965" s="18">
        <v>3.7141265E-2</v>
      </c>
      <c r="X1965" s="18">
        <v>0.192720692</v>
      </c>
      <c r="Y1965" s="18">
        <v>-1.009552139</v>
      </c>
      <c r="Z1965" s="18">
        <v>-1.8743516000000002E-2</v>
      </c>
      <c r="AA1965" s="18">
        <v>5</v>
      </c>
      <c r="AB1965" s="9">
        <v>3.7433275000000002E-2</v>
      </c>
      <c r="AC1965" s="9">
        <v>0.193476808</v>
      </c>
      <c r="AD1965" s="9">
        <v>-0.91142605499999996</v>
      </c>
      <c r="AE1965" s="9">
        <v>8.3269880000000004E-2</v>
      </c>
      <c r="AF1965" s="9">
        <v>5</v>
      </c>
      <c r="AG1965" s="18">
        <v>4.7470012999999998E-2</v>
      </c>
      <c r="AH1965" s="18">
        <v>0.217876141</v>
      </c>
      <c r="AI1965" s="18">
        <v>-1.3409312710000001</v>
      </c>
      <c r="AJ1965" s="18">
        <v>-0.22079436799999999</v>
      </c>
      <c r="AK1965" s="18">
        <v>5</v>
      </c>
      <c r="AL1965" s="9">
        <v>4.5111274E-2</v>
      </c>
      <c r="AM1965" s="9">
        <v>0.212394148</v>
      </c>
      <c r="AN1965" s="9">
        <v>-1.2360404030000001</v>
      </c>
      <c r="AO1965" s="9">
        <v>-0.14408732299999999</v>
      </c>
      <c r="AP1965" s="9">
        <v>5</v>
      </c>
      <c r="AQ1965" s="17">
        <v>-0.39228782099999998</v>
      </c>
      <c r="AR1965" s="17">
        <v>-0.47718706700000002</v>
      </c>
      <c r="AS1965" s="17">
        <v>-0.45988366000000003</v>
      </c>
      <c r="AT1965" s="17">
        <v>-0.46460631499999999</v>
      </c>
      <c r="AU1965" s="17">
        <v>-0.497381717</v>
      </c>
      <c r="AV1965" s="8">
        <v>-0.47052320800000003</v>
      </c>
      <c r="AW1965" s="8">
        <v>-0.36332547700000001</v>
      </c>
      <c r="AX1965" s="8">
        <v>-0.380618334</v>
      </c>
      <c r="AY1965" s="8">
        <v>-0.438291818</v>
      </c>
      <c r="AZ1965" s="8">
        <v>-0.42543429100000002</v>
      </c>
      <c r="BA1965" s="17">
        <v>-0.58363324400000005</v>
      </c>
      <c r="BB1965" s="17">
        <v>-0.62306559100000003</v>
      </c>
      <c r="BC1965" s="17">
        <v>-0.59966760900000005</v>
      </c>
      <c r="BD1965" s="17">
        <v>-0.62322771499999996</v>
      </c>
      <c r="BE1965" s="17">
        <v>-0.770163178</v>
      </c>
      <c r="BF1965" s="8">
        <v>-0.70698380500000002</v>
      </c>
      <c r="BG1965" s="8">
        <v>-0.64885532899999998</v>
      </c>
      <c r="BH1965" s="8">
        <v>-0.62286019299999995</v>
      </c>
      <c r="BI1965" s="8">
        <v>-0.54983538399999998</v>
      </c>
      <c r="BJ1965" s="8">
        <v>-0.39894619599999998</v>
      </c>
      <c r="BK1965" s="9" t="s">
        <v>827</v>
      </c>
      <c r="BL1965" s="9" t="s">
        <v>827</v>
      </c>
      <c r="BM1965" s="9">
        <v>14272</v>
      </c>
      <c r="BN1965" s="9" t="s">
        <v>827</v>
      </c>
      <c r="BO1965" s="9" t="s">
        <v>828</v>
      </c>
      <c r="BP1965" s="9" t="s">
        <v>829</v>
      </c>
      <c r="BQ1965" s="9">
        <v>546</v>
      </c>
      <c r="BR1965" s="9" t="s">
        <v>16409</v>
      </c>
      <c r="BS1965" s="9" t="s">
        <v>16410</v>
      </c>
      <c r="BT1965" s="9" t="s">
        <v>103</v>
      </c>
      <c r="BU1965" s="9" t="s">
        <v>97</v>
      </c>
    </row>
    <row r="1966" spans="1:73" x14ac:dyDescent="0.2">
      <c r="A1966" s="17">
        <v>7.4210807681083693E-2</v>
      </c>
      <c r="B1966" s="17">
        <v>5.0618465989828103E-2</v>
      </c>
      <c r="C1966" s="8">
        <v>-0.109704442322254</v>
      </c>
      <c r="D1966" s="8">
        <v>6.8817779421806294E-2</v>
      </c>
      <c r="E1966" s="17">
        <v>-0.48277044296264598</v>
      </c>
      <c r="F1966" s="17">
        <v>-0.48369306325912498</v>
      </c>
      <c r="G1966" s="8">
        <v>-0.68172317743301403</v>
      </c>
      <c r="H1966" s="8">
        <v>-0.52887427806854204</v>
      </c>
      <c r="O1966" s="9" t="s">
        <v>159</v>
      </c>
      <c r="Q1966" s="11">
        <v>1.15E-6</v>
      </c>
      <c r="R1966" s="9">
        <v>124.04</v>
      </c>
      <c r="S1966" s="9">
        <v>1020000000</v>
      </c>
      <c r="T1966" s="8">
        <v>0.99968999999999997</v>
      </c>
      <c r="U1966" s="9">
        <v>124.04</v>
      </c>
      <c r="V1966" s="9">
        <v>-0.78946000000000005</v>
      </c>
      <c r="W1966" s="18">
        <v>4.5858383000000003E-2</v>
      </c>
      <c r="X1966" s="18">
        <v>0.21414570499999999</v>
      </c>
      <c r="Y1966" s="18">
        <v>-1.077334233</v>
      </c>
      <c r="Z1966" s="18">
        <v>0.111793355</v>
      </c>
      <c r="AA1966" s="18">
        <v>4</v>
      </c>
      <c r="AB1966" s="9">
        <v>5.9986121000000003E-2</v>
      </c>
      <c r="AC1966" s="9">
        <v>0.24492064199999999</v>
      </c>
      <c r="AD1966" s="9">
        <v>-1.2631398490000001</v>
      </c>
      <c r="AE1966" s="9">
        <v>0.29575373300000002</v>
      </c>
      <c r="AF1966" s="9">
        <v>3</v>
      </c>
      <c r="AG1966" s="18">
        <v>5.8781964999999999E-2</v>
      </c>
      <c r="AH1966" s="18">
        <v>0.24244992300000001</v>
      </c>
      <c r="AI1966" s="18">
        <v>-1.354872077</v>
      </c>
      <c r="AJ1966" s="18">
        <v>-8.5742730000000003E-3</v>
      </c>
      <c r="AK1966" s="18">
        <v>4</v>
      </c>
      <c r="AL1966" s="9">
        <v>7.3055577999999996E-2</v>
      </c>
      <c r="AM1966" s="9">
        <v>0.27028795300000003</v>
      </c>
      <c r="AN1966" s="9">
        <v>-1.3890511860000001</v>
      </c>
      <c r="AO1966" s="9">
        <v>0.33130261100000002</v>
      </c>
      <c r="AP1966" s="9">
        <v>3</v>
      </c>
      <c r="AQ1966" s="17">
        <v>0.38892185699999998</v>
      </c>
      <c r="AR1966" s="17">
        <v>1.6941893999999999E-2</v>
      </c>
      <c r="AS1966" s="17">
        <v>-1.5438350439999999</v>
      </c>
      <c r="AT1966" s="17" t="s">
        <v>90</v>
      </c>
      <c r="AU1966" s="17">
        <v>-0.57025408700000002</v>
      </c>
      <c r="AV1966" s="8" t="s">
        <v>90</v>
      </c>
      <c r="AW1966" s="8">
        <v>-0.28230172399999998</v>
      </c>
      <c r="AX1966" s="8">
        <v>-0.72586303900000004</v>
      </c>
      <c r="AY1966" s="8">
        <v>-0.49563670199999998</v>
      </c>
      <c r="AZ1966" s="8" t="s">
        <v>90</v>
      </c>
      <c r="BA1966" s="17">
        <v>0.52331477400000004</v>
      </c>
      <c r="BB1966" s="17">
        <v>-0.16359668999999999</v>
      </c>
      <c r="BC1966" s="17">
        <v>-1.6567772629999999</v>
      </c>
      <c r="BD1966" s="17" t="s">
        <v>90</v>
      </c>
      <c r="BE1966" s="17">
        <v>-0.86054891300000003</v>
      </c>
      <c r="BF1966" s="8" t="s">
        <v>90</v>
      </c>
      <c r="BG1966" s="8">
        <v>-0.63919377300000002</v>
      </c>
      <c r="BH1966" s="8">
        <v>-0.46538186100000001</v>
      </c>
      <c r="BI1966" s="8">
        <v>-0.18451711500000001</v>
      </c>
      <c r="BJ1966" s="8" t="s">
        <v>90</v>
      </c>
      <c r="BK1966" s="9" t="s">
        <v>827</v>
      </c>
      <c r="BL1966" s="9" t="s">
        <v>827</v>
      </c>
      <c r="BM1966" s="9">
        <v>35377</v>
      </c>
      <c r="BN1966" s="9" t="s">
        <v>827</v>
      </c>
      <c r="BO1966" s="9" t="s">
        <v>828</v>
      </c>
      <c r="BP1966" s="9" t="s">
        <v>829</v>
      </c>
      <c r="BQ1966" s="9">
        <v>612</v>
      </c>
      <c r="BR1966" s="9" t="s">
        <v>27996</v>
      </c>
      <c r="BS1966" s="9" t="s">
        <v>27997</v>
      </c>
      <c r="BT1966" s="9" t="s">
        <v>269</v>
      </c>
      <c r="BU1966" s="9" t="s">
        <v>218</v>
      </c>
    </row>
    <row r="1967" spans="1:73" x14ac:dyDescent="0.2">
      <c r="A1967" s="17">
        <v>-6.3317738473415403E-2</v>
      </c>
      <c r="B1967" s="17">
        <v>5.1708910614252097E-2</v>
      </c>
      <c r="C1967" s="8">
        <v>-0.38118559122085599</v>
      </c>
      <c r="D1967" s="8">
        <v>0.42795252799987799</v>
      </c>
      <c r="E1967" s="17">
        <v>-0.61195069551467896</v>
      </c>
      <c r="F1967" s="17">
        <v>-0.48369306325912498</v>
      </c>
      <c r="G1967" s="8">
        <v>-0.94069468975067105</v>
      </c>
      <c r="H1967" s="8">
        <v>-0.52887427806854204</v>
      </c>
      <c r="K1967" s="18" t="s">
        <v>159</v>
      </c>
      <c r="O1967" s="9" t="s">
        <v>159</v>
      </c>
      <c r="Q1967" s="11">
        <v>1.15E-6</v>
      </c>
      <c r="R1967" s="9">
        <v>124.04</v>
      </c>
      <c r="S1967" s="9">
        <v>879220000</v>
      </c>
      <c r="T1967" s="8">
        <v>0.945272</v>
      </c>
      <c r="U1967" s="9">
        <v>110.09</v>
      </c>
      <c r="V1967" s="9">
        <v>0.12970000000000001</v>
      </c>
      <c r="W1967" s="18">
        <v>4.5858383000000003E-2</v>
      </c>
      <c r="X1967" s="18">
        <v>0.21414570499999999</v>
      </c>
      <c r="Y1967" s="18">
        <v>-1.2065144990000001</v>
      </c>
      <c r="Z1967" s="18">
        <v>-1.7386911000000001E-2</v>
      </c>
      <c r="AA1967" s="18">
        <v>4</v>
      </c>
      <c r="AB1967" s="9">
        <v>5.9986121000000003E-2</v>
      </c>
      <c r="AC1967" s="9">
        <v>0.24492064199999999</v>
      </c>
      <c r="AD1967" s="9">
        <v>-1.2631398490000001</v>
      </c>
      <c r="AE1967" s="9">
        <v>0.29575373300000002</v>
      </c>
      <c r="AF1967" s="9">
        <v>3</v>
      </c>
      <c r="AG1967" s="18">
        <v>5.8781964999999999E-2</v>
      </c>
      <c r="AH1967" s="18">
        <v>0.24244992300000001</v>
      </c>
      <c r="AI1967" s="18">
        <v>-1.6138436199999999</v>
      </c>
      <c r="AJ1967" s="18">
        <v>-0.26754581500000002</v>
      </c>
      <c r="AK1967" s="18">
        <v>4</v>
      </c>
      <c r="AL1967" s="9">
        <v>7.3055577999999996E-2</v>
      </c>
      <c r="AM1967" s="9">
        <v>0.27028795300000003</v>
      </c>
      <c r="AN1967" s="9">
        <v>-1.3890511860000001</v>
      </c>
      <c r="AO1967" s="9">
        <v>0.33130261100000002</v>
      </c>
      <c r="AP1967" s="9">
        <v>3</v>
      </c>
      <c r="AQ1967" s="17">
        <v>-0.161192328</v>
      </c>
      <c r="AR1967" s="17">
        <v>1.6941893999999999E-2</v>
      </c>
      <c r="AS1967" s="17">
        <v>-1.5438350439999999</v>
      </c>
      <c r="AT1967" s="17" t="s">
        <v>90</v>
      </c>
      <c r="AU1967" s="17">
        <v>-0.57025408700000002</v>
      </c>
      <c r="AV1967" s="8" t="s">
        <v>90</v>
      </c>
      <c r="AW1967" s="8">
        <v>-0.28230172399999998</v>
      </c>
      <c r="AX1967" s="8">
        <v>-0.72586303900000004</v>
      </c>
      <c r="AY1967" s="8">
        <v>-0.49563670199999998</v>
      </c>
      <c r="AZ1967" s="8" t="s">
        <v>90</v>
      </c>
      <c r="BA1967" s="17">
        <v>-0.56260985100000005</v>
      </c>
      <c r="BB1967" s="17">
        <v>-0.16359668999999999</v>
      </c>
      <c r="BC1967" s="17">
        <v>-1.6567772629999999</v>
      </c>
      <c r="BD1967" s="17" t="s">
        <v>90</v>
      </c>
      <c r="BE1967" s="17">
        <v>-0.86054891300000003</v>
      </c>
      <c r="BF1967" s="8" t="s">
        <v>90</v>
      </c>
      <c r="BG1967" s="8">
        <v>-0.63919377300000002</v>
      </c>
      <c r="BH1967" s="8">
        <v>-0.46538186100000001</v>
      </c>
      <c r="BI1967" s="8">
        <v>-0.18451711500000001</v>
      </c>
      <c r="BJ1967" s="8" t="s">
        <v>90</v>
      </c>
      <c r="BK1967" s="9" t="s">
        <v>827</v>
      </c>
      <c r="BL1967" s="9" t="s">
        <v>827</v>
      </c>
      <c r="BM1967" s="9">
        <v>14251</v>
      </c>
      <c r="BN1967" s="9" t="s">
        <v>827</v>
      </c>
      <c r="BO1967" s="9" t="s">
        <v>828</v>
      </c>
      <c r="BP1967" s="9" t="s">
        <v>829</v>
      </c>
      <c r="BQ1967" s="9">
        <v>619</v>
      </c>
      <c r="BR1967" s="9" t="s">
        <v>16940</v>
      </c>
      <c r="BS1967" s="9" t="s">
        <v>16941</v>
      </c>
      <c r="BT1967" s="9">
        <v>3</v>
      </c>
      <c r="BU1967" s="9" t="s">
        <v>97</v>
      </c>
    </row>
    <row r="1968" spans="1:73" x14ac:dyDescent="0.2">
      <c r="A1968" s="17">
        <v>-0.21365785598754899</v>
      </c>
      <c r="B1968" s="17">
        <v>0.220843955874443</v>
      </c>
      <c r="C1968" s="8">
        <v>-0.464684188365936</v>
      </c>
      <c r="D1968" s="8">
        <v>0.25733554363250699</v>
      </c>
      <c r="E1968" s="17">
        <v>-1.2659727334976201</v>
      </c>
      <c r="F1968" s="17">
        <v>-0.97911304235458396</v>
      </c>
      <c r="G1968" s="8">
        <v>-1.9663290977478001</v>
      </c>
      <c r="H1968" s="8">
        <v>-1.46701216697693</v>
      </c>
      <c r="K1968" s="18" t="s">
        <v>159</v>
      </c>
      <c r="L1968" s="18" t="s">
        <v>159</v>
      </c>
      <c r="O1968" s="9" t="s">
        <v>159</v>
      </c>
      <c r="P1968" s="9" t="s">
        <v>159</v>
      </c>
      <c r="Q1968" s="11">
        <v>2.44E-5</v>
      </c>
      <c r="R1968" s="9">
        <v>94.355000000000004</v>
      </c>
      <c r="S1968" s="9">
        <v>2278400000</v>
      </c>
      <c r="T1968" s="8">
        <v>0.99321700000000002</v>
      </c>
      <c r="U1968" s="9">
        <v>60.363999999999997</v>
      </c>
      <c r="V1968" s="9">
        <v>-1.0964</v>
      </c>
      <c r="W1968" s="18">
        <v>3.7141265E-2</v>
      </c>
      <c r="X1968" s="18">
        <v>0.192720692</v>
      </c>
      <c r="Y1968" s="18">
        <v>-1.761376998</v>
      </c>
      <c r="Z1968" s="18">
        <v>-0.77056837499999997</v>
      </c>
      <c r="AA1968" s="18">
        <v>5</v>
      </c>
      <c r="AB1968" s="9">
        <v>4.6098149999999997E-2</v>
      </c>
      <c r="AC1968" s="9">
        <v>0.214704796</v>
      </c>
      <c r="AD1968" s="9">
        <v>-1.57522915</v>
      </c>
      <c r="AE1968" s="9">
        <v>-0.38299698799999998</v>
      </c>
      <c r="AF1968" s="9">
        <v>4</v>
      </c>
      <c r="AG1968" s="18">
        <v>4.7470012999999998E-2</v>
      </c>
      <c r="AH1968" s="18">
        <v>0.217876141</v>
      </c>
      <c r="AI1968" s="18">
        <v>-2.526397491</v>
      </c>
      <c r="AJ1968" s="18">
        <v>-1.4062605880000001</v>
      </c>
      <c r="AK1968" s="18">
        <v>5</v>
      </c>
      <c r="AL1968" s="9">
        <v>5.5777716999999997E-2</v>
      </c>
      <c r="AM1968" s="9">
        <v>0.23617306599999999</v>
      </c>
      <c r="AN1968" s="9">
        <v>-2.1227337689999999</v>
      </c>
      <c r="AO1968" s="9">
        <v>-0.811290662</v>
      </c>
      <c r="AP1968" s="9">
        <v>4</v>
      </c>
      <c r="AQ1968" s="17">
        <v>-1.2892243859999999</v>
      </c>
      <c r="AR1968" s="17">
        <v>-1.442512274</v>
      </c>
      <c r="AS1968" s="17">
        <v>-1.5926514860000001</v>
      </c>
      <c r="AT1968" s="17">
        <v>-0.20654285</v>
      </c>
      <c r="AU1968" s="17">
        <v>-1.713886738</v>
      </c>
      <c r="AV1968" s="8">
        <v>-1.396689415</v>
      </c>
      <c r="AW1968" s="8">
        <v>-1.2026847599999999</v>
      </c>
      <c r="AX1968" s="8">
        <v>-1.3254930970000001</v>
      </c>
      <c r="AY1968" s="8" t="s">
        <v>90</v>
      </c>
      <c r="AZ1968" s="8">
        <v>-0.21635547299999999</v>
      </c>
      <c r="BA1968" s="17">
        <v>-2.0310046669999999</v>
      </c>
      <c r="BB1968" s="17">
        <v>-2.2999410629999999</v>
      </c>
      <c r="BC1968" s="17">
        <v>-2.1408321859999999</v>
      </c>
      <c r="BD1968" s="17">
        <v>-0.45205774900000001</v>
      </c>
      <c r="BE1968" s="17">
        <v>-2.4323084349999999</v>
      </c>
      <c r="BF1968" s="8">
        <v>-2.1314816470000002</v>
      </c>
      <c r="BG1968" s="8">
        <v>-2.1223604680000001</v>
      </c>
      <c r="BH1968" s="8">
        <v>-2.0937535760000001</v>
      </c>
      <c r="BI1968" s="8" t="s">
        <v>90</v>
      </c>
      <c r="BJ1968" s="8">
        <v>0.72141712899999999</v>
      </c>
      <c r="BK1968" s="9" t="s">
        <v>827</v>
      </c>
      <c r="BL1968" s="9" t="s">
        <v>827</v>
      </c>
      <c r="BM1968" s="9">
        <v>14286</v>
      </c>
      <c r="BN1968" s="9" t="s">
        <v>827</v>
      </c>
      <c r="BO1968" s="9" t="s">
        <v>828</v>
      </c>
      <c r="BP1968" s="9" t="s">
        <v>829</v>
      </c>
      <c r="BQ1968" s="9">
        <v>624</v>
      </c>
      <c r="BR1968" s="9" t="s">
        <v>18035</v>
      </c>
      <c r="BS1968" s="9" t="s">
        <v>18036</v>
      </c>
      <c r="BT1968" s="9" t="s">
        <v>269</v>
      </c>
      <c r="BU1968" s="9" t="s">
        <v>97</v>
      </c>
    </row>
    <row r="1969" spans="1:73" x14ac:dyDescent="0.2">
      <c r="A1969" s="17">
        <v>6.5891700796783003E-4</v>
      </c>
      <c r="B1969" s="17">
        <v>2.5662190746515998E-3</v>
      </c>
      <c r="C1969" s="8">
        <v>-5.4313946515321697E-2</v>
      </c>
      <c r="D1969" s="8">
        <v>0.13946825265884399</v>
      </c>
      <c r="E1969" s="17">
        <v>-1.3951157331466699</v>
      </c>
      <c r="F1969" s="17">
        <v>-1.3259249925613401</v>
      </c>
      <c r="G1969" s="8">
        <v>-2.25972247123718</v>
      </c>
      <c r="H1969" s="8">
        <v>-2.1596190929412802</v>
      </c>
      <c r="K1969" s="18" t="s">
        <v>159</v>
      </c>
      <c r="L1969" s="18" t="s">
        <v>159</v>
      </c>
      <c r="O1969" s="9" t="s">
        <v>159</v>
      </c>
      <c r="P1969" s="9" t="s">
        <v>159</v>
      </c>
      <c r="Q1969" s="11">
        <v>3.0499999999999999E-7</v>
      </c>
      <c r="R1969" s="9">
        <v>116.71</v>
      </c>
      <c r="S1969" s="9">
        <v>4744700000</v>
      </c>
      <c r="T1969" s="8">
        <v>0.96729699999999996</v>
      </c>
      <c r="U1969" s="9">
        <v>109.02</v>
      </c>
      <c r="V1969" s="9">
        <v>-0.50756000000000001</v>
      </c>
      <c r="W1969" s="18">
        <v>3.7141265E-2</v>
      </c>
      <c r="X1969" s="18">
        <v>0.192720692</v>
      </c>
      <c r="Y1969" s="18">
        <v>-1.8905200200000001</v>
      </c>
      <c r="Z1969" s="18">
        <v>-0.89971139700000002</v>
      </c>
      <c r="AA1969" s="18">
        <v>5</v>
      </c>
      <c r="AB1969" s="9">
        <v>3.7433275000000002E-2</v>
      </c>
      <c r="AC1969" s="9">
        <v>0.193476808</v>
      </c>
      <c r="AD1969" s="9">
        <v>-1.8232729560000001</v>
      </c>
      <c r="AE1969" s="9">
        <v>-0.82857702099999997</v>
      </c>
      <c r="AF1969" s="9">
        <v>5</v>
      </c>
      <c r="AG1969" s="18">
        <v>4.7470012999999998E-2</v>
      </c>
      <c r="AH1969" s="18">
        <v>0.217876141</v>
      </c>
      <c r="AI1969" s="18">
        <v>-2.819790893</v>
      </c>
      <c r="AJ1969" s="18">
        <v>-1.6996539900000001</v>
      </c>
      <c r="AK1969" s="18">
        <v>5</v>
      </c>
      <c r="AL1969" s="9">
        <v>4.5111274E-2</v>
      </c>
      <c r="AM1969" s="9">
        <v>0.212394148</v>
      </c>
      <c r="AN1969" s="9">
        <v>-2.7055955479999998</v>
      </c>
      <c r="AO1969" s="9">
        <v>-1.6136424680000001</v>
      </c>
      <c r="AP1969" s="9">
        <v>5</v>
      </c>
      <c r="AQ1969" s="17">
        <v>-1.3648617270000001</v>
      </c>
      <c r="AR1969" s="17">
        <v>-1.442300081</v>
      </c>
      <c r="AS1969" s="17">
        <v>-1.445509911</v>
      </c>
      <c r="AT1969" s="17">
        <v>-1.3602516650000001</v>
      </c>
      <c r="AU1969" s="17">
        <v>-1.310992956</v>
      </c>
      <c r="AV1969" s="8">
        <v>-1.277941942</v>
      </c>
      <c r="AW1969" s="8">
        <v>-1.453309655</v>
      </c>
      <c r="AX1969" s="8">
        <v>-1.5963742729999999</v>
      </c>
      <c r="AY1969" s="8">
        <v>-1.125336766</v>
      </c>
      <c r="AZ1969" s="8">
        <v>-1.47424829</v>
      </c>
      <c r="BA1969" s="17">
        <v>-2.0408928390000001</v>
      </c>
      <c r="BB1969" s="17">
        <v>-1.6692528719999999</v>
      </c>
      <c r="BC1969" s="17">
        <v>-2.390092611</v>
      </c>
      <c r="BD1969" s="17">
        <v>-2.461268902</v>
      </c>
      <c r="BE1969" s="17">
        <v>-2.3182933330000002</v>
      </c>
      <c r="BF1969" s="8">
        <v>-2.2009065149999998</v>
      </c>
      <c r="BG1969" s="8">
        <v>-2.1903202529999999</v>
      </c>
      <c r="BH1969" s="8">
        <v>-2.1249063010000002</v>
      </c>
      <c r="BI1969" s="8">
        <v>-2.061259985</v>
      </c>
      <c r="BJ1969" s="8">
        <v>-2.0308377740000001</v>
      </c>
      <c r="BK1969" s="9" t="s">
        <v>827</v>
      </c>
      <c r="BL1969" s="9" t="s">
        <v>827</v>
      </c>
      <c r="BM1969" s="9">
        <v>14287</v>
      </c>
      <c r="BN1969" s="9" t="s">
        <v>827</v>
      </c>
      <c r="BO1969" s="9" t="s">
        <v>828</v>
      </c>
      <c r="BP1969" s="9" t="s">
        <v>829</v>
      </c>
      <c r="BQ1969" s="9">
        <v>626</v>
      </c>
      <c r="BR1969" s="9" t="s">
        <v>16030</v>
      </c>
      <c r="BS1969" s="9" t="s">
        <v>16031</v>
      </c>
      <c r="BT1969" s="9" t="s">
        <v>269</v>
      </c>
      <c r="BU1969" s="9" t="s">
        <v>97</v>
      </c>
    </row>
    <row r="1970" spans="1:73" x14ac:dyDescent="0.2">
      <c r="A1970" s="17">
        <v>5.2546072751283597E-2</v>
      </c>
      <c r="B1970" s="17">
        <v>0.31591424345970198</v>
      </c>
      <c r="C1970" s="8">
        <v>-1.2057256884872899E-2</v>
      </c>
      <c r="D1970" s="8">
        <v>3.33687402307987E-2</v>
      </c>
      <c r="E1970" s="17">
        <v>-1.40844786167145</v>
      </c>
      <c r="F1970" s="17">
        <v>-1.38789474964142</v>
      </c>
      <c r="G1970" s="8">
        <v>-2.1930956840515101</v>
      </c>
      <c r="H1970" s="8">
        <v>-2.1338424682617201</v>
      </c>
      <c r="K1970" s="18" t="s">
        <v>159</v>
      </c>
      <c r="L1970" s="18" t="s">
        <v>159</v>
      </c>
      <c r="O1970" s="9" t="s">
        <v>159</v>
      </c>
      <c r="P1970" s="9" t="s">
        <v>159</v>
      </c>
      <c r="Q1970" s="11">
        <v>3.0499999999999999E-7</v>
      </c>
      <c r="R1970" s="9">
        <v>116.71</v>
      </c>
      <c r="S1970" s="9">
        <v>4290500000</v>
      </c>
      <c r="T1970" s="8">
        <v>0.96555800000000003</v>
      </c>
      <c r="U1970" s="9">
        <v>90.688999999999993</v>
      </c>
      <c r="V1970" s="9">
        <v>-0.33534000000000003</v>
      </c>
      <c r="W1970" s="18">
        <v>3.7141265E-2</v>
      </c>
      <c r="X1970" s="18">
        <v>0.192720692</v>
      </c>
      <c r="Y1970" s="18">
        <v>-1.9038521450000001</v>
      </c>
      <c r="Z1970" s="18">
        <v>-0.91304352200000005</v>
      </c>
      <c r="AA1970" s="18">
        <v>5</v>
      </c>
      <c r="AB1970" s="9">
        <v>3.7433275000000002E-2</v>
      </c>
      <c r="AC1970" s="9">
        <v>0.193476808</v>
      </c>
      <c r="AD1970" s="9">
        <v>-1.8852427309999999</v>
      </c>
      <c r="AE1970" s="9">
        <v>-0.890546795</v>
      </c>
      <c r="AF1970" s="9">
        <v>5</v>
      </c>
      <c r="AG1970" s="18">
        <v>4.7470012999999998E-2</v>
      </c>
      <c r="AH1970" s="18">
        <v>0.217876141</v>
      </c>
      <c r="AI1970" s="18">
        <v>-2.753164215</v>
      </c>
      <c r="AJ1970" s="18">
        <v>-1.6330273120000001</v>
      </c>
      <c r="AK1970" s="18">
        <v>5</v>
      </c>
      <c r="AL1970" s="9">
        <v>4.5111274E-2</v>
      </c>
      <c r="AM1970" s="9">
        <v>0.212394148</v>
      </c>
      <c r="AN1970" s="9">
        <v>-2.6798189400000001</v>
      </c>
      <c r="AO1970" s="9">
        <v>-1.58786586</v>
      </c>
      <c r="AP1970" s="9">
        <v>5</v>
      </c>
      <c r="AQ1970" s="17">
        <v>-1.3270390030000001</v>
      </c>
      <c r="AR1970" s="17">
        <v>-1.3703442809999999</v>
      </c>
      <c r="AS1970" s="17">
        <v>-1.5191023349999999</v>
      </c>
      <c r="AT1970" s="17">
        <v>-1.447241902</v>
      </c>
      <c r="AU1970" s="17">
        <v>-1.3302958010000001</v>
      </c>
      <c r="AV1970" s="8">
        <v>-1.3007618190000001</v>
      </c>
      <c r="AW1970" s="8">
        <v>-1.328000665</v>
      </c>
      <c r="AX1970" s="8">
        <v>-1.5963742729999999</v>
      </c>
      <c r="AY1970" s="8">
        <v>-1.576766729</v>
      </c>
      <c r="AZ1970" s="8">
        <v>-1.4548501970000001</v>
      </c>
      <c r="BA1970" s="17">
        <v>-2.035970211</v>
      </c>
      <c r="BB1970" s="17">
        <v>-1.695862889</v>
      </c>
      <c r="BC1970" s="17">
        <v>-2.2655131819999998</v>
      </c>
      <c r="BD1970" s="17">
        <v>-2.3645160199999999</v>
      </c>
      <c r="BE1970" s="17">
        <v>-2.1719312670000002</v>
      </c>
      <c r="BF1970" s="8">
        <v>-2.2009065149999998</v>
      </c>
      <c r="BG1970" s="8">
        <v>-2.1563799380000002</v>
      </c>
      <c r="BH1970" s="8">
        <v>-2.1249063010000002</v>
      </c>
      <c r="BI1970" s="8">
        <v>-2.0715556140000002</v>
      </c>
      <c r="BJ1970" s="8">
        <v>-1.9197589159999999</v>
      </c>
      <c r="BK1970" s="9" t="s">
        <v>827</v>
      </c>
      <c r="BL1970" s="9" t="s">
        <v>827</v>
      </c>
      <c r="BM1970" s="9">
        <v>14288</v>
      </c>
      <c r="BN1970" s="9" t="s">
        <v>827</v>
      </c>
      <c r="BO1970" s="9" t="s">
        <v>828</v>
      </c>
      <c r="BP1970" s="9" t="s">
        <v>829</v>
      </c>
      <c r="BQ1970" s="9">
        <v>630</v>
      </c>
      <c r="BR1970" s="9" t="s">
        <v>15617</v>
      </c>
      <c r="BS1970" s="9" t="s">
        <v>15618</v>
      </c>
      <c r="BT1970" s="9" t="s">
        <v>269</v>
      </c>
      <c r="BU1970" s="9" t="s">
        <v>97</v>
      </c>
    </row>
    <row r="1971" spans="1:73" x14ac:dyDescent="0.2">
      <c r="A1971" s="17">
        <v>-0.36729502677917503</v>
      </c>
      <c r="B1971" s="17">
        <v>0.37511280179023698</v>
      </c>
      <c r="C1971" s="8">
        <v>-1.00900042057037</v>
      </c>
      <c r="D1971" s="8">
        <v>0.57281786203384399</v>
      </c>
      <c r="E1971" s="17">
        <v>-0.72186219692230202</v>
      </c>
      <c r="F1971" s="17">
        <v>-0.28381684422492998</v>
      </c>
      <c r="G1971" s="8">
        <v>-1.1770168542861901</v>
      </c>
      <c r="H1971" s="8">
        <v>-0.17139802873134599</v>
      </c>
      <c r="K1971" s="18" t="s">
        <v>159</v>
      </c>
      <c r="O1971" s="9" t="s">
        <v>159</v>
      </c>
      <c r="Q1971" s="9">
        <v>1.3039499999999999E-3</v>
      </c>
      <c r="R1971" s="9">
        <v>63.212000000000003</v>
      </c>
      <c r="S1971" s="9">
        <v>1352200000</v>
      </c>
      <c r="T1971" s="8">
        <v>0.97668500000000003</v>
      </c>
      <c r="U1971" s="9">
        <v>60.363999999999997</v>
      </c>
      <c r="V1971" s="9">
        <v>-1.0964</v>
      </c>
      <c r="W1971" s="18">
        <v>4.5858415999999999E-2</v>
      </c>
      <c r="X1971" s="18">
        <v>0.21414578100000001</v>
      </c>
      <c r="Y1971" s="18">
        <v>-1.316426224</v>
      </c>
      <c r="Z1971" s="18">
        <v>-0.12729821299999999</v>
      </c>
      <c r="AA1971" s="18">
        <v>4</v>
      </c>
      <c r="AB1971" s="9">
        <v>8.5858477000000002E-2</v>
      </c>
      <c r="AC1971" s="9">
        <v>0.29301617299999999</v>
      </c>
      <c r="AD1971" s="9">
        <v>-1.5445636819999999</v>
      </c>
      <c r="AE1971" s="9">
        <v>0.97692998900000005</v>
      </c>
      <c r="AF1971" s="9">
        <v>2</v>
      </c>
      <c r="AG1971" s="18">
        <v>5.8782016999999999E-2</v>
      </c>
      <c r="AH1971" s="18">
        <v>0.24245002900000001</v>
      </c>
      <c r="AI1971" s="18">
        <v>-1.8501660639999999</v>
      </c>
      <c r="AJ1971" s="18">
        <v>-0.50386766900000002</v>
      </c>
      <c r="AK1971" s="18">
        <v>4</v>
      </c>
      <c r="AL1971" s="9">
        <v>0.105853764</v>
      </c>
      <c r="AM1971" s="9">
        <v>0.32535175399999999</v>
      </c>
      <c r="AN1971" s="9">
        <v>-1.5712736410000001</v>
      </c>
      <c r="AO1971" s="9">
        <v>1.228477587</v>
      </c>
      <c r="AP1971" s="9">
        <v>2</v>
      </c>
      <c r="AQ1971" s="17">
        <v>-0.754711032</v>
      </c>
      <c r="AR1971" s="17" t="s">
        <v>90</v>
      </c>
      <c r="AS1971" s="17">
        <v>-1.4189188479999999</v>
      </c>
      <c r="AT1971" s="17">
        <v>-0.20654285</v>
      </c>
      <c r="AU1971" s="17">
        <v>-0.35907548700000003</v>
      </c>
      <c r="AV1971" s="8">
        <v>-0.41867861200000001</v>
      </c>
      <c r="AW1971" s="8" t="s">
        <v>90</v>
      </c>
      <c r="AX1971" s="8" t="s">
        <v>90</v>
      </c>
      <c r="AY1971" s="8" t="s">
        <v>90</v>
      </c>
      <c r="AZ1971" s="8">
        <v>-0.21635547299999999</v>
      </c>
      <c r="BA1971" s="17">
        <v>-0.81700652799999995</v>
      </c>
      <c r="BB1971" s="17" t="s">
        <v>90</v>
      </c>
      <c r="BC1971" s="17">
        <v>-2.2888095380000002</v>
      </c>
      <c r="BD1971" s="17">
        <v>-0.45205774900000001</v>
      </c>
      <c r="BE1971" s="17">
        <v>-0.71772968800000003</v>
      </c>
      <c r="BF1971" s="8">
        <v>-0.84121793499999997</v>
      </c>
      <c r="BG1971" s="8" t="s">
        <v>90</v>
      </c>
      <c r="BH1971" s="8" t="s">
        <v>90</v>
      </c>
      <c r="BI1971" s="8" t="s">
        <v>90</v>
      </c>
      <c r="BJ1971" s="8">
        <v>0.72141712899999999</v>
      </c>
      <c r="BK1971" s="9" t="s">
        <v>827</v>
      </c>
      <c r="BL1971" s="9" t="s">
        <v>827</v>
      </c>
      <c r="BM1971" s="9">
        <v>14289</v>
      </c>
      <c r="BN1971" s="9" t="s">
        <v>827</v>
      </c>
      <c r="BO1971" s="9" t="s">
        <v>828</v>
      </c>
      <c r="BP1971" s="9" t="s">
        <v>829</v>
      </c>
      <c r="BQ1971" s="9">
        <v>631</v>
      </c>
      <c r="BR1971" s="9" t="s">
        <v>19778</v>
      </c>
      <c r="BS1971" s="9" t="s">
        <v>18036</v>
      </c>
      <c r="BT1971" s="9" t="s">
        <v>269</v>
      </c>
      <c r="BU1971" s="9" t="s">
        <v>97</v>
      </c>
    </row>
    <row r="1972" spans="1:73" x14ac:dyDescent="0.2">
      <c r="A1972" s="17">
        <v>0.17789372801780701</v>
      </c>
      <c r="B1972" s="17">
        <v>0.32877016067504899</v>
      </c>
      <c r="C1972" s="8">
        <v>0.17978091537952401</v>
      </c>
      <c r="D1972" s="8">
        <v>0.30505210161209101</v>
      </c>
      <c r="E1972" s="17">
        <v>-0.27230077981948902</v>
      </c>
      <c r="F1972" s="17">
        <v>-0.38227343559265098</v>
      </c>
      <c r="G1972" s="8">
        <v>-0.436978489160538</v>
      </c>
      <c r="H1972" s="8">
        <v>-0.57245624065399203</v>
      </c>
      <c r="P1972" s="9" t="s">
        <v>159</v>
      </c>
      <c r="Q1972" s="11">
        <v>7.1899999999999999E-5</v>
      </c>
      <c r="R1972" s="9">
        <v>93.468000000000004</v>
      </c>
      <c r="S1972" s="9">
        <v>1845500000</v>
      </c>
      <c r="T1972" s="8">
        <v>0.93075600000000003</v>
      </c>
      <c r="U1972" s="9">
        <v>72.834999999999994</v>
      </c>
      <c r="V1972" s="9">
        <v>0.67390000000000005</v>
      </c>
      <c r="W1972" s="18">
        <v>3.7141265E-2</v>
      </c>
      <c r="X1972" s="18">
        <v>0.192720692</v>
      </c>
      <c r="Y1972" s="18">
        <v>-0.76770508400000004</v>
      </c>
      <c r="Z1972" s="18">
        <v>0.22310353899999999</v>
      </c>
      <c r="AA1972" s="18">
        <v>5</v>
      </c>
      <c r="AB1972" s="9">
        <v>3.7433275000000002E-2</v>
      </c>
      <c r="AC1972" s="9">
        <v>0.193476808</v>
      </c>
      <c r="AD1972" s="9">
        <v>-0.87962140300000002</v>
      </c>
      <c r="AE1972" s="9">
        <v>0.11507453199999999</v>
      </c>
      <c r="AF1972" s="9">
        <v>5</v>
      </c>
      <c r="AG1972" s="18">
        <v>4.7470012999999998E-2</v>
      </c>
      <c r="AH1972" s="18">
        <v>0.217876141</v>
      </c>
      <c r="AI1972" s="18">
        <v>-0.99704695300000001</v>
      </c>
      <c r="AJ1972" s="18">
        <v>0.12308995</v>
      </c>
      <c r="AK1972" s="18">
        <v>5</v>
      </c>
      <c r="AL1972" s="9">
        <v>4.5111274E-2</v>
      </c>
      <c r="AM1972" s="9">
        <v>0.212394148</v>
      </c>
      <c r="AN1972" s="9">
        <v>-1.1184327700000001</v>
      </c>
      <c r="AO1972" s="9">
        <v>-2.647969E-2</v>
      </c>
      <c r="AP1972" s="9">
        <v>5</v>
      </c>
      <c r="AQ1972" s="17">
        <v>0.22988317899999999</v>
      </c>
      <c r="AR1972" s="17">
        <v>-3.7827319999999998E-2</v>
      </c>
      <c r="AS1972" s="17">
        <v>-0.27874255199999998</v>
      </c>
      <c r="AT1972" s="17">
        <v>-0.43887138399999998</v>
      </c>
      <c r="AU1972" s="17">
        <v>-0.49403572099999998</v>
      </c>
      <c r="AV1972" s="8">
        <v>-0.88931518799999998</v>
      </c>
      <c r="AW1972" s="8">
        <v>-0.11344855299999999</v>
      </c>
      <c r="AX1972" s="8">
        <v>-0.24315643300000001</v>
      </c>
      <c r="AY1972" s="8">
        <v>0.10501346</v>
      </c>
      <c r="AZ1972" s="8">
        <v>-0.76815569400000006</v>
      </c>
      <c r="BA1972" s="17">
        <v>-0.15211187300000001</v>
      </c>
      <c r="BB1972" s="17">
        <v>-0.36095711600000002</v>
      </c>
      <c r="BC1972" s="17">
        <v>-0.209340677</v>
      </c>
      <c r="BD1972" s="17">
        <v>-0.35614159699999998</v>
      </c>
      <c r="BE1972" s="17">
        <v>-0.33533918899999998</v>
      </c>
      <c r="BF1972" s="8">
        <v>-1.3394039870000001</v>
      </c>
      <c r="BG1972" s="8">
        <v>-0.40090838099999998</v>
      </c>
      <c r="BH1972" s="8">
        <v>-0.25798031700000001</v>
      </c>
      <c r="BI1972" s="8">
        <v>0.18150564999999999</v>
      </c>
      <c r="BJ1972" s="8">
        <v>-0.49600797899999999</v>
      </c>
      <c r="BK1972" s="9" t="s">
        <v>827</v>
      </c>
      <c r="BL1972" s="9" t="s">
        <v>827</v>
      </c>
      <c r="BM1972" s="9">
        <v>14278</v>
      </c>
      <c r="BN1972" s="9" t="s">
        <v>827</v>
      </c>
      <c r="BO1972" s="9" t="s">
        <v>828</v>
      </c>
      <c r="BP1972" s="9" t="s">
        <v>829</v>
      </c>
      <c r="BQ1972" s="9">
        <v>637</v>
      </c>
      <c r="BR1972" s="9" t="s">
        <v>26706</v>
      </c>
      <c r="BS1972" s="9" t="s">
        <v>26707</v>
      </c>
      <c r="BT1972" s="9" t="s">
        <v>445</v>
      </c>
      <c r="BU1972" s="9" t="s">
        <v>97</v>
      </c>
    </row>
    <row r="1973" spans="1:73" x14ac:dyDescent="0.2">
      <c r="A1973" s="17">
        <v>0.83351308107376099</v>
      </c>
      <c r="B1973" s="17">
        <v>0.34091454744339</v>
      </c>
      <c r="C1973" s="8">
        <v>0.53945112228393599</v>
      </c>
      <c r="D1973" s="8">
        <v>0.25033885240554798</v>
      </c>
      <c r="E1973" s="17">
        <v>-0.40274807810783397</v>
      </c>
      <c r="F1973" s="17">
        <v>-1.0911954641342201</v>
      </c>
      <c r="G1973" s="8">
        <v>-0.56472307443618797</v>
      </c>
      <c r="H1973" s="8">
        <v>-1.0377662181854199</v>
      </c>
      <c r="L1973" s="18" t="s">
        <v>159</v>
      </c>
      <c r="P1973" s="9" t="s">
        <v>159</v>
      </c>
      <c r="Q1973" s="9">
        <v>9.6681600000000001E-4</v>
      </c>
      <c r="R1973" s="9">
        <v>89.040999999999997</v>
      </c>
      <c r="S1973" s="9">
        <v>854490000</v>
      </c>
      <c r="T1973" s="8">
        <v>0.978495</v>
      </c>
      <c r="U1973" s="9">
        <v>82.600999999999999</v>
      </c>
      <c r="V1973" s="9">
        <v>-0.59045999999999998</v>
      </c>
      <c r="W1973" s="18">
        <v>4.5858395000000003E-2</v>
      </c>
      <c r="X1973" s="18">
        <v>0.214145733</v>
      </c>
      <c r="Y1973" s="18">
        <v>-0.99731194000000001</v>
      </c>
      <c r="Z1973" s="18">
        <v>0.191815807</v>
      </c>
      <c r="AA1973" s="18">
        <v>4</v>
      </c>
      <c r="AB1973" s="9">
        <v>5.9986190000000002E-2</v>
      </c>
      <c r="AC1973" s="9">
        <v>0.244920784</v>
      </c>
      <c r="AD1973" s="9">
        <v>-1.870642717</v>
      </c>
      <c r="AE1973" s="9">
        <v>-0.31174822899999999</v>
      </c>
      <c r="AF1973" s="9">
        <v>3</v>
      </c>
      <c r="AG1973" s="18">
        <v>5.8781985000000002E-2</v>
      </c>
      <c r="AH1973" s="18">
        <v>0.24244996399999999</v>
      </c>
      <c r="AI1973" s="18">
        <v>-1.2378720620000001</v>
      </c>
      <c r="AJ1973" s="18">
        <v>0.108425969</v>
      </c>
      <c r="AK1973" s="18">
        <v>4</v>
      </c>
      <c r="AL1973" s="9">
        <v>7.3055655999999997E-2</v>
      </c>
      <c r="AM1973" s="9">
        <v>0.270288099</v>
      </c>
      <c r="AN1973" s="9">
        <v>-1.8979435870000001</v>
      </c>
      <c r="AO1973" s="9">
        <v>-0.17758886400000001</v>
      </c>
      <c r="AP1973" s="9">
        <v>3</v>
      </c>
      <c r="AQ1973" s="17" t="s">
        <v>90</v>
      </c>
      <c r="AR1973" s="17">
        <v>0.31875050100000002</v>
      </c>
      <c r="AS1973" s="17">
        <v>-0.42990329900000002</v>
      </c>
      <c r="AT1973" s="17">
        <v>-0.95827853699999999</v>
      </c>
      <c r="AU1973" s="17">
        <v>-0.34031793500000002</v>
      </c>
      <c r="AV1973" s="8" t="s">
        <v>90</v>
      </c>
      <c r="AW1973" s="8">
        <v>-2.6535774000000002E-2</v>
      </c>
      <c r="AX1973" s="8">
        <v>8.5204359999999993E-3</v>
      </c>
      <c r="AY1973" s="8" t="s">
        <v>90</v>
      </c>
      <c r="AZ1973" s="8">
        <v>-3.5398359300000002</v>
      </c>
      <c r="BA1973" s="17" t="s">
        <v>90</v>
      </c>
      <c r="BB1973" s="17">
        <v>5.5984552999999999E-2</v>
      </c>
      <c r="BC1973" s="17">
        <v>-0.77305883200000003</v>
      </c>
      <c r="BD1973" s="17">
        <v>-0.93293237699999998</v>
      </c>
      <c r="BE1973" s="17">
        <v>-7.5240768E-2</v>
      </c>
      <c r="BF1973" s="8" t="s">
        <v>90</v>
      </c>
      <c r="BG1973" s="8">
        <v>6.5576702000000001E-2</v>
      </c>
      <c r="BH1973" s="8">
        <v>-5.2343000000000001E-2</v>
      </c>
      <c r="BI1973" s="8" t="s">
        <v>90</v>
      </c>
      <c r="BJ1973" s="8">
        <v>-2.9255225660000002</v>
      </c>
      <c r="BK1973" s="9" t="s">
        <v>827</v>
      </c>
      <c r="BL1973" s="9" t="s">
        <v>827</v>
      </c>
      <c r="BM1973" s="9">
        <v>14279</v>
      </c>
      <c r="BN1973" s="9" t="s">
        <v>827</v>
      </c>
      <c r="BO1973" s="9" t="s">
        <v>828</v>
      </c>
      <c r="BP1973" s="9" t="s">
        <v>829</v>
      </c>
      <c r="BQ1973" s="9">
        <v>639</v>
      </c>
      <c r="BR1973" s="9" t="s">
        <v>20522</v>
      </c>
      <c r="BS1973" s="9" t="s">
        <v>20523</v>
      </c>
      <c r="BT1973" s="9" t="s">
        <v>4693</v>
      </c>
      <c r="BU1973" s="9" t="s">
        <v>97</v>
      </c>
    </row>
    <row r="1974" spans="1:73" x14ac:dyDescent="0.2">
      <c r="A1974" s="17" t="s">
        <v>90</v>
      </c>
      <c r="B1974" s="17">
        <v>0</v>
      </c>
      <c r="C1974" s="8" t="s">
        <v>90</v>
      </c>
      <c r="D1974" s="8">
        <v>0</v>
      </c>
      <c r="E1974" s="17">
        <v>-0.91210436820983898</v>
      </c>
      <c r="F1974" s="17" t="s">
        <v>90</v>
      </c>
      <c r="G1974" s="8">
        <v>-1.00593209266663</v>
      </c>
      <c r="H1974" s="8" t="s">
        <v>90</v>
      </c>
      <c r="K1974" s="18" t="s">
        <v>159</v>
      </c>
      <c r="O1974" s="9" t="s">
        <v>159</v>
      </c>
      <c r="Q1974" s="9">
        <v>9.6681600000000001E-4</v>
      </c>
      <c r="R1974" s="9">
        <v>65.528000000000006</v>
      </c>
      <c r="S1974" s="9">
        <v>159390000</v>
      </c>
      <c r="T1974" s="8">
        <v>0.834704</v>
      </c>
      <c r="U1974" s="9">
        <v>65.528000000000006</v>
      </c>
      <c r="V1974" s="9">
        <v>-0.60268999999999995</v>
      </c>
      <c r="W1974" s="18">
        <v>5.9925944000000002E-2</v>
      </c>
      <c r="X1974" s="18">
        <v>0.244797761</v>
      </c>
      <c r="Y1974" s="18">
        <v>-1.691160107</v>
      </c>
      <c r="Z1974" s="18">
        <v>-0.13304864799999999</v>
      </c>
      <c r="AA1974" s="18">
        <v>3</v>
      </c>
      <c r="AB1974" s="9" t="s">
        <v>90</v>
      </c>
      <c r="AC1974" s="9" t="s">
        <v>90</v>
      </c>
      <c r="AD1974" s="9" t="s">
        <v>90</v>
      </c>
      <c r="AE1974" s="9" t="s">
        <v>90</v>
      </c>
      <c r="AF1974" s="9" t="s">
        <v>90</v>
      </c>
      <c r="AG1974" s="18">
        <v>7.7178996E-2</v>
      </c>
      <c r="AH1974" s="18">
        <v>0.27781107900000002</v>
      </c>
      <c r="AI1974" s="18">
        <v>-1.890050885</v>
      </c>
      <c r="AJ1974" s="18">
        <v>-0.121813201</v>
      </c>
      <c r="AK1974" s="18">
        <v>3</v>
      </c>
      <c r="AL1974" s="9" t="s">
        <v>90</v>
      </c>
      <c r="AM1974" s="9" t="s">
        <v>90</v>
      </c>
      <c r="AN1974" s="9" t="s">
        <v>90</v>
      </c>
      <c r="AO1974" s="9" t="s">
        <v>90</v>
      </c>
      <c r="AP1974" s="9" t="s">
        <v>90</v>
      </c>
      <c r="AQ1974" s="17" t="s">
        <v>90</v>
      </c>
      <c r="AR1974" s="17" t="s">
        <v>90</v>
      </c>
      <c r="AS1974" s="17">
        <v>-0.76507264399999997</v>
      </c>
      <c r="AT1974" s="17">
        <v>-0.95827853699999999</v>
      </c>
      <c r="AU1974" s="17">
        <v>-1.020885348</v>
      </c>
      <c r="AV1974" s="8" t="s">
        <v>90</v>
      </c>
      <c r="AW1974" s="8" t="s">
        <v>90</v>
      </c>
      <c r="AX1974" s="8" t="s">
        <v>90</v>
      </c>
      <c r="AY1974" s="8" t="s">
        <v>90</v>
      </c>
      <c r="AZ1974" s="8" t="s">
        <v>90</v>
      </c>
      <c r="BA1974" s="17" t="s">
        <v>90</v>
      </c>
      <c r="BB1974" s="17" t="s">
        <v>90</v>
      </c>
      <c r="BC1974" s="17">
        <v>-0.81347799300000001</v>
      </c>
      <c r="BD1974" s="17">
        <v>-0.93293237699999998</v>
      </c>
      <c r="BE1974" s="17">
        <v>-1.01853931</v>
      </c>
      <c r="BF1974" s="8" t="s">
        <v>90</v>
      </c>
      <c r="BG1974" s="8" t="s">
        <v>90</v>
      </c>
      <c r="BH1974" s="8" t="s">
        <v>90</v>
      </c>
      <c r="BI1974" s="8" t="s">
        <v>90</v>
      </c>
      <c r="BJ1974" s="8" t="s">
        <v>90</v>
      </c>
      <c r="BK1974" s="9" t="s">
        <v>827</v>
      </c>
      <c r="BL1974" s="9" t="s">
        <v>827</v>
      </c>
      <c r="BM1974" s="9">
        <v>14280</v>
      </c>
      <c r="BN1974" s="9" t="s">
        <v>827</v>
      </c>
      <c r="BO1974" s="9" t="s">
        <v>828</v>
      </c>
      <c r="BP1974" s="9" t="s">
        <v>829</v>
      </c>
      <c r="BQ1974" s="9">
        <v>642</v>
      </c>
      <c r="BR1974" s="9" t="s">
        <v>6348</v>
      </c>
      <c r="BS1974" s="9" t="s">
        <v>6349</v>
      </c>
      <c r="BT1974" s="9" t="s">
        <v>4693</v>
      </c>
      <c r="BU1974" s="9" t="s">
        <v>97</v>
      </c>
    </row>
    <row r="1975" spans="1:73" x14ac:dyDescent="0.2">
      <c r="A1975" s="17">
        <v>6.78294003009796E-2</v>
      </c>
      <c r="B1975" s="17">
        <v>0.135477289557457</v>
      </c>
      <c r="C1975" s="8">
        <v>0.55300748348236095</v>
      </c>
      <c r="D1975" s="8">
        <v>0.58132243156433105</v>
      </c>
      <c r="E1975" s="17">
        <v>-0.33234971761703502</v>
      </c>
      <c r="F1975" s="17">
        <v>-0.33816602826118503</v>
      </c>
      <c r="G1975" s="8">
        <v>-3.64638715982437E-2</v>
      </c>
      <c r="H1975" s="8">
        <v>-0.53154462575912498</v>
      </c>
      <c r="Q1975" s="11">
        <v>7.1899999999999999E-5</v>
      </c>
      <c r="R1975" s="9">
        <v>93.468000000000004</v>
      </c>
      <c r="S1975" s="9">
        <v>2135600000</v>
      </c>
      <c r="T1975" s="8">
        <v>0.99916799999999995</v>
      </c>
      <c r="U1975" s="9">
        <v>65.528000000000006</v>
      </c>
      <c r="V1975" s="9">
        <v>-0.60268999999999995</v>
      </c>
      <c r="W1975" s="18">
        <v>3.7141265E-2</v>
      </c>
      <c r="X1975" s="18">
        <v>0.192720692</v>
      </c>
      <c r="Y1975" s="18">
        <v>-0.82775403000000003</v>
      </c>
      <c r="Z1975" s="18">
        <v>0.163054593</v>
      </c>
      <c r="AA1975" s="18">
        <v>5</v>
      </c>
      <c r="AB1975" s="9">
        <v>3.7433275000000002E-2</v>
      </c>
      <c r="AC1975" s="9">
        <v>0.193476808</v>
      </c>
      <c r="AD1975" s="9">
        <v>-0.835514007</v>
      </c>
      <c r="AE1975" s="9">
        <v>0.159181928</v>
      </c>
      <c r="AF1975" s="9">
        <v>5</v>
      </c>
      <c r="AG1975" s="18">
        <v>4.7470012999999998E-2</v>
      </c>
      <c r="AH1975" s="18">
        <v>0.217876141</v>
      </c>
      <c r="AI1975" s="18">
        <v>-0.59653232099999998</v>
      </c>
      <c r="AJ1975" s="18">
        <v>0.52360458200000004</v>
      </c>
      <c r="AK1975" s="18">
        <v>5</v>
      </c>
      <c r="AL1975" s="9">
        <v>4.5111274E-2</v>
      </c>
      <c r="AM1975" s="9">
        <v>0.212394148</v>
      </c>
      <c r="AN1975" s="9">
        <v>-1.0775211810000001</v>
      </c>
      <c r="AO1975" s="9">
        <v>1.4431899E-2</v>
      </c>
      <c r="AP1975" s="9">
        <v>5</v>
      </c>
      <c r="AQ1975" s="17">
        <v>-4.7814913000000001E-2</v>
      </c>
      <c r="AR1975" s="17">
        <v>-0.12834823100000001</v>
      </c>
      <c r="AS1975" s="17">
        <v>-0.27874255199999998</v>
      </c>
      <c r="AT1975" s="17">
        <v>-0.38396924700000001</v>
      </c>
      <c r="AU1975" s="17">
        <v>-0.49648624699999999</v>
      </c>
      <c r="AV1975" s="8">
        <v>-0.88931518799999998</v>
      </c>
      <c r="AW1975" s="8">
        <v>-0.11344855299999999</v>
      </c>
      <c r="AX1975" s="8">
        <v>-0.24315643300000001</v>
      </c>
      <c r="AY1975" s="8">
        <v>0.10501346</v>
      </c>
      <c r="AZ1975" s="8">
        <v>-0.533601463</v>
      </c>
      <c r="BA1975" s="17">
        <v>-0.15211187300000001</v>
      </c>
      <c r="BB1975" s="17">
        <v>-0.35248866699999998</v>
      </c>
      <c r="BC1975" s="17">
        <v>-0.209340677</v>
      </c>
      <c r="BD1975" s="17">
        <v>-0.28391456599999998</v>
      </c>
      <c r="BE1975" s="17">
        <v>1.6639258859999999</v>
      </c>
      <c r="BF1975" s="8">
        <v>-1.3394039870000001</v>
      </c>
      <c r="BG1975" s="8">
        <v>-0.40090838099999998</v>
      </c>
      <c r="BH1975" s="8">
        <v>-0.25798031700000001</v>
      </c>
      <c r="BI1975" s="8">
        <v>0.18150564999999999</v>
      </c>
      <c r="BJ1975" s="8">
        <v>-0.28218021999999998</v>
      </c>
      <c r="BK1975" s="9" t="s">
        <v>827</v>
      </c>
      <c r="BL1975" s="9" t="s">
        <v>827</v>
      </c>
      <c r="BM1975" s="9">
        <v>14281</v>
      </c>
      <c r="BN1975" s="9" t="s">
        <v>827</v>
      </c>
      <c r="BO1975" s="9" t="s">
        <v>828</v>
      </c>
      <c r="BP1975" s="9" t="s">
        <v>829</v>
      </c>
      <c r="BQ1975" s="9">
        <v>643</v>
      </c>
      <c r="BR1975" s="9" t="s">
        <v>31829</v>
      </c>
      <c r="BS1975" s="9" t="s">
        <v>6349</v>
      </c>
      <c r="BT1975" s="9" t="s">
        <v>445</v>
      </c>
      <c r="BU1975" s="9" t="s">
        <v>97</v>
      </c>
    </row>
    <row r="1976" spans="1:73" x14ac:dyDescent="0.2">
      <c r="A1976" s="17">
        <v>0.55555552244186401</v>
      </c>
      <c r="B1976" s="17">
        <v>2.47992014884949</v>
      </c>
      <c r="C1976" s="8">
        <v>-0.10004825890064201</v>
      </c>
      <c r="D1976" s="8">
        <v>0.54718029499053999</v>
      </c>
      <c r="E1976" s="17">
        <v>2.0491373538970898</v>
      </c>
      <c r="F1976" s="17">
        <v>1.5581864118576001</v>
      </c>
      <c r="G1976" s="8">
        <v>2.1942713260650599</v>
      </c>
      <c r="H1976" s="8">
        <v>2.3096961975097701</v>
      </c>
      <c r="K1976" s="18" t="s">
        <v>88</v>
      </c>
      <c r="L1976" s="18" t="s">
        <v>88</v>
      </c>
      <c r="O1976" s="9" t="s">
        <v>88</v>
      </c>
      <c r="P1976" s="9" t="s">
        <v>88</v>
      </c>
      <c r="Q1976" s="11">
        <v>9.1199999999999994E-26</v>
      </c>
      <c r="R1976" s="9">
        <v>212.4</v>
      </c>
      <c r="S1976" s="9">
        <v>897240000</v>
      </c>
      <c r="T1976" s="8">
        <v>0.95735000000000003</v>
      </c>
      <c r="U1976" s="9">
        <v>168.85</v>
      </c>
      <c r="V1976" s="9">
        <v>0.16733000000000001</v>
      </c>
      <c r="W1976" s="18">
        <v>3.7141265E-2</v>
      </c>
      <c r="X1976" s="18">
        <v>0.192720692</v>
      </c>
      <c r="Y1976" s="18">
        <v>1.5537330979999999</v>
      </c>
      <c r="Z1976" s="18">
        <v>2.5445417209999999</v>
      </c>
      <c r="AA1976" s="18">
        <v>5</v>
      </c>
      <c r="AB1976" s="9">
        <v>3.7433275000000002E-2</v>
      </c>
      <c r="AC1976" s="9">
        <v>0.193476808</v>
      </c>
      <c r="AD1976" s="9">
        <v>1.0608385</v>
      </c>
      <c r="AE1976" s="9">
        <v>2.0555344350000002</v>
      </c>
      <c r="AF1976" s="9">
        <v>5</v>
      </c>
      <c r="AG1976" s="18">
        <v>4.7470012999999998E-2</v>
      </c>
      <c r="AH1976" s="18">
        <v>0.217876141</v>
      </c>
      <c r="AI1976" s="18">
        <v>1.6342028559999999</v>
      </c>
      <c r="AJ1976" s="18">
        <v>2.7543397590000001</v>
      </c>
      <c r="AK1976" s="18">
        <v>5</v>
      </c>
      <c r="AL1976" s="9">
        <v>4.5111274E-2</v>
      </c>
      <c r="AM1976" s="9">
        <v>0.212394148</v>
      </c>
      <c r="AN1976" s="9">
        <v>1.7637196159999999</v>
      </c>
      <c r="AO1976" s="9">
        <v>2.8556726960000001</v>
      </c>
      <c r="AP1976" s="9">
        <v>5</v>
      </c>
      <c r="AQ1976" s="17">
        <v>2.589639902</v>
      </c>
      <c r="AR1976" s="17">
        <v>2.2464616300000002</v>
      </c>
      <c r="AS1976" s="17">
        <v>1.850834131</v>
      </c>
      <c r="AT1976" s="17">
        <v>2.1405823229999998</v>
      </c>
      <c r="AU1976" s="17">
        <v>2.3601713179999999</v>
      </c>
      <c r="AV1976" s="8">
        <v>1.8324947359999999</v>
      </c>
      <c r="AW1976" s="8">
        <v>1.7950361969999999</v>
      </c>
      <c r="AX1976" s="8">
        <v>1.5792543889999999</v>
      </c>
      <c r="AY1976" s="8">
        <v>1.65380609</v>
      </c>
      <c r="AZ1976" s="8">
        <v>1.54932034</v>
      </c>
      <c r="BA1976" s="17">
        <v>2.715937614</v>
      </c>
      <c r="BB1976" s="17">
        <v>2.3812880519999999</v>
      </c>
      <c r="BC1976" s="17">
        <v>2.5065608020000001</v>
      </c>
      <c r="BD1976" s="17">
        <v>2.3801093099999999</v>
      </c>
      <c r="BE1976" s="17">
        <v>2.2668726440000002</v>
      </c>
      <c r="BF1976" s="8">
        <v>2.5891506670000002</v>
      </c>
      <c r="BG1976" s="8">
        <v>2.598969936</v>
      </c>
      <c r="BH1976" s="8">
        <v>2.5264904499999998</v>
      </c>
      <c r="BI1976" s="8">
        <v>2.6365618710000001</v>
      </c>
      <c r="BJ1976" s="8">
        <v>2.3998367790000001</v>
      </c>
      <c r="BK1976" s="9" t="s">
        <v>827</v>
      </c>
      <c r="BL1976" s="9" t="s">
        <v>827</v>
      </c>
      <c r="BM1976" s="9">
        <v>14258</v>
      </c>
      <c r="BN1976" s="9" t="s">
        <v>827</v>
      </c>
      <c r="BO1976" s="9" t="s">
        <v>828</v>
      </c>
      <c r="BP1976" s="9" t="s">
        <v>829</v>
      </c>
      <c r="BQ1976" s="9">
        <v>647</v>
      </c>
      <c r="BR1976" s="9" t="s">
        <v>830</v>
      </c>
      <c r="BS1976" s="9" t="s">
        <v>831</v>
      </c>
      <c r="BT1976" s="9" t="s">
        <v>103</v>
      </c>
      <c r="BU1976" s="9" t="s">
        <v>97</v>
      </c>
    </row>
    <row r="1977" spans="1:73" x14ac:dyDescent="0.2">
      <c r="A1977" s="17">
        <v>0.368825823068619</v>
      </c>
      <c r="B1977" s="17">
        <v>0.494051903486252</v>
      </c>
      <c r="C1977" s="8">
        <v>0.54557740688323997</v>
      </c>
      <c r="D1977" s="8">
        <v>0.53493893146514904</v>
      </c>
      <c r="E1977" s="17">
        <v>0.43619564175605802</v>
      </c>
      <c r="F1977" s="17">
        <v>0.138800889253616</v>
      </c>
      <c r="G1977" s="8">
        <v>0.37592172622680697</v>
      </c>
      <c r="H1977" s="8">
        <v>-0.114683412015438</v>
      </c>
      <c r="Q1977" s="11">
        <v>1.81E-12</v>
      </c>
      <c r="R1977" s="9">
        <v>165.54</v>
      </c>
      <c r="S1977" s="9">
        <v>720050000</v>
      </c>
      <c r="T1977" s="8">
        <v>0.99342600000000003</v>
      </c>
      <c r="U1977" s="9">
        <v>91.855000000000004</v>
      </c>
      <c r="V1977" s="9">
        <v>-0.13815</v>
      </c>
      <c r="W1977" s="18">
        <v>3.7141265E-2</v>
      </c>
      <c r="X1977" s="18">
        <v>0.192720692</v>
      </c>
      <c r="Y1977" s="18">
        <v>-5.9208667999999999E-2</v>
      </c>
      <c r="Z1977" s="18">
        <v>0.93159995500000004</v>
      </c>
      <c r="AA1977" s="18">
        <v>5</v>
      </c>
      <c r="AB1977" s="9">
        <v>3.7433275000000002E-2</v>
      </c>
      <c r="AC1977" s="9">
        <v>0.193476808</v>
      </c>
      <c r="AD1977" s="9">
        <v>-0.35854708299999999</v>
      </c>
      <c r="AE1977" s="9">
        <v>0.63614885300000001</v>
      </c>
      <c r="AF1977" s="9">
        <v>5</v>
      </c>
      <c r="AG1977" s="18">
        <v>4.7470012999999998E-2</v>
      </c>
      <c r="AH1977" s="18">
        <v>0.217876141</v>
      </c>
      <c r="AI1977" s="18">
        <v>-0.184146738</v>
      </c>
      <c r="AJ1977" s="18">
        <v>0.93599016499999999</v>
      </c>
      <c r="AK1977" s="18">
        <v>5</v>
      </c>
      <c r="AL1977" s="9">
        <v>4.5111274E-2</v>
      </c>
      <c r="AM1977" s="9">
        <v>0.212394148</v>
      </c>
      <c r="AN1977" s="9">
        <v>-0.66065995200000005</v>
      </c>
      <c r="AO1977" s="9">
        <v>0.43129312800000003</v>
      </c>
      <c r="AP1977" s="9">
        <v>5</v>
      </c>
      <c r="AQ1977" s="17">
        <v>-5.0051763999999999E-2</v>
      </c>
      <c r="AR1977" s="17">
        <v>0.32914307700000001</v>
      </c>
      <c r="AS1977" s="17">
        <v>0.35903382299999997</v>
      </c>
      <c r="AT1977" s="17">
        <v>1.8122752900000001</v>
      </c>
      <c r="AU1977" s="17">
        <v>0.25563430799999998</v>
      </c>
      <c r="AV1977" s="8">
        <v>0.373937935</v>
      </c>
      <c r="AW1977" s="8">
        <v>0.53276705700000004</v>
      </c>
      <c r="AX1977" s="8">
        <v>-9.2532120000000002E-3</v>
      </c>
      <c r="AY1977" s="8">
        <v>9.60453E-2</v>
      </c>
      <c r="AZ1977" s="8">
        <v>-0.13159140899999999</v>
      </c>
      <c r="BA1977" s="17">
        <v>1.0851477380000001</v>
      </c>
      <c r="BB1977" s="17">
        <v>-0.108144</v>
      </c>
      <c r="BC1977" s="17">
        <v>-5.6945364999999998E-2</v>
      </c>
      <c r="BD1977" s="17">
        <v>2.164264679</v>
      </c>
      <c r="BE1977" s="17">
        <v>-0.27664393199999998</v>
      </c>
      <c r="BF1977" s="8">
        <v>-0.13954979200000001</v>
      </c>
      <c r="BG1977" s="8">
        <v>-0.18258105199999999</v>
      </c>
      <c r="BH1977" s="8">
        <v>0.49187034400000001</v>
      </c>
      <c r="BI1977" s="8">
        <v>-4.6576865000000002E-2</v>
      </c>
      <c r="BJ1977" s="8">
        <v>-4.3370644999999999E-2</v>
      </c>
      <c r="BK1977" s="9" t="s">
        <v>827</v>
      </c>
      <c r="BL1977" s="9" t="s">
        <v>827</v>
      </c>
      <c r="BM1977" s="9">
        <v>14259</v>
      </c>
      <c r="BN1977" s="9" t="s">
        <v>827</v>
      </c>
      <c r="BO1977" s="9" t="s">
        <v>828</v>
      </c>
      <c r="BP1977" s="9" t="s">
        <v>829</v>
      </c>
      <c r="BQ1977" s="9">
        <v>648</v>
      </c>
      <c r="BR1977" s="9" t="s">
        <v>4314</v>
      </c>
      <c r="BS1977" s="9" t="s">
        <v>4315</v>
      </c>
      <c r="BT1977" s="9" t="s">
        <v>103</v>
      </c>
      <c r="BU1977" s="9" t="s">
        <v>97</v>
      </c>
    </row>
    <row r="1978" spans="1:73" x14ac:dyDescent="0.2">
      <c r="A1978" s="17">
        <v>-0.19498631358146701</v>
      </c>
      <c r="B1978" s="17">
        <v>1.42191326618195</v>
      </c>
      <c r="C1978" s="8">
        <v>-0.14326171576976801</v>
      </c>
      <c r="D1978" s="8">
        <v>2.0244979858398402</v>
      </c>
      <c r="E1978" s="17">
        <v>-1.44760453701019</v>
      </c>
      <c r="F1978" s="17">
        <v>-1.19387531280518</v>
      </c>
      <c r="G1978" s="8">
        <v>-2.6111769676208501</v>
      </c>
      <c r="H1978" s="8">
        <v>-2.42373847961426</v>
      </c>
      <c r="K1978" s="18" t="s">
        <v>159</v>
      </c>
      <c r="L1978" s="18" t="s">
        <v>159</v>
      </c>
      <c r="O1978" s="9" t="s">
        <v>159</v>
      </c>
      <c r="P1978" s="9" t="s">
        <v>159</v>
      </c>
      <c r="Q1978" s="11">
        <v>4.0299999999999997E-158</v>
      </c>
      <c r="R1978" s="9">
        <v>352.61</v>
      </c>
      <c r="S1978" s="9">
        <v>15025000000</v>
      </c>
      <c r="T1978" s="8">
        <v>1</v>
      </c>
      <c r="U1978" s="9">
        <v>225.22</v>
      </c>
      <c r="V1978" s="9">
        <v>-1.0195000000000001</v>
      </c>
      <c r="W1978" s="18">
        <v>3.7141265E-2</v>
      </c>
      <c r="X1978" s="18">
        <v>0.192720692</v>
      </c>
      <c r="Y1978" s="18">
        <v>-1.943008853</v>
      </c>
      <c r="Z1978" s="18">
        <v>-0.95220022999999998</v>
      </c>
      <c r="AA1978" s="18">
        <v>5</v>
      </c>
      <c r="AB1978" s="9">
        <v>3.7433275000000002E-2</v>
      </c>
      <c r="AC1978" s="9">
        <v>0.193476808</v>
      </c>
      <c r="AD1978" s="9">
        <v>-1.691223258</v>
      </c>
      <c r="AE1978" s="9">
        <v>-0.69652732299999998</v>
      </c>
      <c r="AF1978" s="9">
        <v>5</v>
      </c>
      <c r="AG1978" s="18">
        <v>4.7470012999999998E-2</v>
      </c>
      <c r="AH1978" s="18">
        <v>0.217876141</v>
      </c>
      <c r="AI1978" s="18">
        <v>-3.1712453979999999</v>
      </c>
      <c r="AJ1978" s="18">
        <v>-2.0511084949999998</v>
      </c>
      <c r="AK1978" s="18">
        <v>5</v>
      </c>
      <c r="AL1978" s="9">
        <v>4.5111274E-2</v>
      </c>
      <c r="AM1978" s="9">
        <v>0.212394148</v>
      </c>
      <c r="AN1978" s="9">
        <v>-2.969714959</v>
      </c>
      <c r="AO1978" s="9">
        <v>-1.87776188</v>
      </c>
      <c r="AP1978" s="9">
        <v>5</v>
      </c>
      <c r="AQ1978" s="17">
        <v>-1.4432142969999999</v>
      </c>
      <c r="AR1978" s="17">
        <v>-1.374082327</v>
      </c>
      <c r="AS1978" s="17">
        <v>-1.47782886</v>
      </c>
      <c r="AT1978" s="17">
        <v>-1.4528615469999999</v>
      </c>
      <c r="AU1978" s="17">
        <v>-1.4519418479999999</v>
      </c>
      <c r="AV1978" s="8">
        <v>-1.108326197</v>
      </c>
      <c r="AW1978" s="8">
        <v>-1.1257226469999999</v>
      </c>
      <c r="AX1978" s="8">
        <v>-1.1265472169999999</v>
      </c>
      <c r="AY1978" s="8">
        <v>-1.426029325</v>
      </c>
      <c r="AZ1978" s="8">
        <v>-1.4383718969999999</v>
      </c>
      <c r="BA1978" s="17">
        <v>-2.5217328069999998</v>
      </c>
      <c r="BB1978" s="17">
        <v>-2.435676575</v>
      </c>
      <c r="BC1978" s="17">
        <v>-2.5424251560000002</v>
      </c>
      <c r="BD1978" s="17">
        <v>-2.5696034430000001</v>
      </c>
      <c r="BE1978" s="17">
        <v>-2.6355431079999998</v>
      </c>
      <c r="BF1978" s="8">
        <v>-2.308382988</v>
      </c>
      <c r="BG1978" s="8">
        <v>-2.4690136909999998</v>
      </c>
      <c r="BH1978" s="8">
        <v>-2.3749408719999998</v>
      </c>
      <c r="BI1978" s="8">
        <v>-2.4195487500000001</v>
      </c>
      <c r="BJ1978" s="8">
        <v>-2.4167861940000002</v>
      </c>
      <c r="BK1978" s="9" t="s">
        <v>827</v>
      </c>
      <c r="BL1978" s="9" t="s">
        <v>827</v>
      </c>
      <c r="BM1978" s="9">
        <v>14260</v>
      </c>
      <c r="BN1978" s="9" t="s">
        <v>827</v>
      </c>
      <c r="BO1978" s="9" t="s">
        <v>828</v>
      </c>
      <c r="BP1978" s="9" t="s">
        <v>829</v>
      </c>
      <c r="BQ1978" s="9">
        <v>652</v>
      </c>
      <c r="BR1978" s="9" t="s">
        <v>17866</v>
      </c>
      <c r="BS1978" s="9" t="s">
        <v>17867</v>
      </c>
      <c r="BT1978" s="9" t="s">
        <v>103</v>
      </c>
      <c r="BU1978" s="9" t="s">
        <v>97</v>
      </c>
    </row>
    <row r="1979" spans="1:73" x14ac:dyDescent="0.2">
      <c r="A1979" s="17">
        <v>-3.7887111306190498E-2</v>
      </c>
      <c r="B1979" s="17">
        <v>0.24174185097217599</v>
      </c>
      <c r="C1979" s="8">
        <v>6.6848665475845295E-2</v>
      </c>
      <c r="D1979" s="8">
        <v>0.75315004587173495</v>
      </c>
      <c r="E1979" s="17">
        <v>-0.184029325842857</v>
      </c>
      <c r="F1979" s="17">
        <v>-9.2100784182548495E-2</v>
      </c>
      <c r="G1979" s="8">
        <v>-0.18726155161857599</v>
      </c>
      <c r="H1979" s="8">
        <v>-0.216296821832657</v>
      </c>
      <c r="Q1979" s="11">
        <v>3.1999999999999998E-38</v>
      </c>
      <c r="R1979" s="9">
        <v>190.63</v>
      </c>
      <c r="S1979" s="9">
        <v>3116900000</v>
      </c>
      <c r="T1979" s="8">
        <v>0.76548400000000005</v>
      </c>
      <c r="U1979" s="9">
        <v>82.177000000000007</v>
      </c>
      <c r="V1979" s="9">
        <v>8.0021999999999996E-2</v>
      </c>
      <c r="W1979" s="18">
        <v>3.7141265E-2</v>
      </c>
      <c r="X1979" s="18">
        <v>0.192720692</v>
      </c>
      <c r="Y1979" s="18">
        <v>-0.67943363499999998</v>
      </c>
      <c r="Z1979" s="18">
        <v>0.31137498800000002</v>
      </c>
      <c r="AA1979" s="18">
        <v>5</v>
      </c>
      <c r="AB1979" s="9">
        <v>3.7433275000000002E-2</v>
      </c>
      <c r="AC1979" s="9">
        <v>0.193476808</v>
      </c>
      <c r="AD1979" s="9">
        <v>-0.58944875299999999</v>
      </c>
      <c r="AE1979" s="9">
        <v>0.40524718199999998</v>
      </c>
      <c r="AF1979" s="9">
        <v>5</v>
      </c>
      <c r="AG1979" s="18">
        <v>4.7470012999999998E-2</v>
      </c>
      <c r="AH1979" s="18">
        <v>0.217876141</v>
      </c>
      <c r="AI1979" s="18">
        <v>-0.74733000800000005</v>
      </c>
      <c r="AJ1979" s="18">
        <v>0.37280689500000003</v>
      </c>
      <c r="AK1979" s="18">
        <v>5</v>
      </c>
      <c r="AL1979" s="9">
        <v>4.5111274E-2</v>
      </c>
      <c r="AM1979" s="9">
        <v>0.212394148</v>
      </c>
      <c r="AN1979" s="9">
        <v>-0.76227335600000001</v>
      </c>
      <c r="AO1979" s="9">
        <v>0.32967972400000001</v>
      </c>
      <c r="AP1979" s="9">
        <v>5</v>
      </c>
      <c r="AQ1979" s="17">
        <v>-7.0767783000000001E-2</v>
      </c>
      <c r="AR1979" s="17">
        <v>-0.115325369</v>
      </c>
      <c r="AS1979" s="17">
        <v>-0.11706744099999999</v>
      </c>
      <c r="AT1979" s="17">
        <v>-6.9314904999999996E-2</v>
      </c>
      <c r="AU1979" s="17">
        <v>-0.18294286700000001</v>
      </c>
      <c r="AV1979" s="8">
        <v>1.2835242E-2</v>
      </c>
      <c r="AW1979" s="8">
        <v>-1.8884299E-2</v>
      </c>
      <c r="AX1979" s="8">
        <v>3.3650853000000001E-2</v>
      </c>
      <c r="AY1979" s="8">
        <v>-9.1205090000000003E-2</v>
      </c>
      <c r="AZ1979" s="8">
        <v>-0.30237951899999999</v>
      </c>
      <c r="BA1979" s="17">
        <v>6.6638611E-2</v>
      </c>
      <c r="BB1979" s="17">
        <v>-9.3162701000000001E-2</v>
      </c>
      <c r="BC1979" s="17">
        <v>2.7027203E-2</v>
      </c>
      <c r="BD1979" s="17">
        <v>-5.2736375000000002E-2</v>
      </c>
      <c r="BE1979" s="17">
        <v>-6.4822182000000006E-2</v>
      </c>
      <c r="BF1979" s="8">
        <v>-0.14273235200000001</v>
      </c>
      <c r="BG1979" s="8">
        <v>-0.17458601300000001</v>
      </c>
      <c r="BH1979" s="8">
        <v>-3.3978075000000003E-2</v>
      </c>
      <c r="BI1979" s="8">
        <v>6.1671679999999998E-3</v>
      </c>
      <c r="BJ1979" s="8">
        <v>-0.106169492</v>
      </c>
      <c r="BK1979" s="9" t="s">
        <v>827</v>
      </c>
      <c r="BL1979" s="9" t="s">
        <v>827</v>
      </c>
      <c r="BM1979" s="9">
        <v>14268</v>
      </c>
      <c r="BN1979" s="9" t="s">
        <v>827</v>
      </c>
      <c r="BO1979" s="9" t="s">
        <v>828</v>
      </c>
      <c r="BP1979" s="9" t="s">
        <v>829</v>
      </c>
      <c r="BQ1979" s="9">
        <v>665</v>
      </c>
      <c r="BR1979" s="9" t="s">
        <v>39029</v>
      </c>
      <c r="BS1979" s="9" t="s">
        <v>39030</v>
      </c>
      <c r="BT1979" s="9">
        <v>2</v>
      </c>
      <c r="BU1979" s="9" t="s">
        <v>97</v>
      </c>
    </row>
    <row r="1980" spans="1:73" x14ac:dyDescent="0.2">
      <c r="A1980" s="17">
        <v>5.78423514962196E-2</v>
      </c>
      <c r="B1980" s="17">
        <v>0.26739591360092202</v>
      </c>
      <c r="C1980" s="8">
        <v>3.9674781262874603E-2</v>
      </c>
      <c r="D1980" s="8">
        <v>0.36002615094184898</v>
      </c>
      <c r="E1980" s="17">
        <v>-7.6356470584869399E-2</v>
      </c>
      <c r="F1980" s="17">
        <v>-7.5637131929397597E-2</v>
      </c>
      <c r="G1980" s="8">
        <v>-0.185877129435539</v>
      </c>
      <c r="H1980" s="8">
        <v>-0.188925385475159</v>
      </c>
      <c r="Q1980" s="11">
        <v>2.1600000000000002E-53</v>
      </c>
      <c r="R1980" s="9">
        <v>213.13</v>
      </c>
      <c r="S1980" s="9">
        <v>5765400000</v>
      </c>
      <c r="T1980" s="8">
        <v>0.98351999999999995</v>
      </c>
      <c r="U1980" s="9">
        <v>174.63</v>
      </c>
      <c r="V1980" s="9">
        <v>-0.31334000000000001</v>
      </c>
      <c r="W1980" s="18">
        <v>3.7141265E-2</v>
      </c>
      <c r="X1980" s="18">
        <v>0.192720692</v>
      </c>
      <c r="Y1980" s="18">
        <v>-0.57176078299999999</v>
      </c>
      <c r="Z1980" s="18">
        <v>0.41904784</v>
      </c>
      <c r="AA1980" s="18">
        <v>5</v>
      </c>
      <c r="AB1980" s="9">
        <v>3.7433275000000002E-2</v>
      </c>
      <c r="AC1980" s="9">
        <v>0.193476808</v>
      </c>
      <c r="AD1980" s="9">
        <v>-0.572985097</v>
      </c>
      <c r="AE1980" s="9">
        <v>0.421710839</v>
      </c>
      <c r="AF1980" s="9">
        <v>5</v>
      </c>
      <c r="AG1980" s="18">
        <v>4.7470012999999998E-2</v>
      </c>
      <c r="AH1980" s="18">
        <v>0.217876141</v>
      </c>
      <c r="AI1980" s="18">
        <v>-0.74594558799999999</v>
      </c>
      <c r="AJ1980" s="18">
        <v>0.37419131500000002</v>
      </c>
      <c r="AK1980" s="18">
        <v>5</v>
      </c>
      <c r="AL1980" s="9">
        <v>4.5111274E-2</v>
      </c>
      <c r="AM1980" s="9">
        <v>0.212394148</v>
      </c>
      <c r="AN1980" s="9">
        <v>-0.73490192799999998</v>
      </c>
      <c r="AO1980" s="9">
        <v>0.35705115199999998</v>
      </c>
      <c r="AP1980" s="9">
        <v>5</v>
      </c>
      <c r="AQ1980" s="17">
        <v>-8.3313129999999999E-2</v>
      </c>
      <c r="AR1980" s="17">
        <v>5.1943170000000004E-3</v>
      </c>
      <c r="AS1980" s="17">
        <v>0.24966208600000001</v>
      </c>
      <c r="AT1980" s="17">
        <v>-9.1623962000000003E-2</v>
      </c>
      <c r="AU1980" s="17">
        <v>-6.9139964999999998E-2</v>
      </c>
      <c r="AV1980" s="8">
        <v>0.138752237</v>
      </c>
      <c r="AW1980" s="8">
        <v>-3.0027031999999999E-2</v>
      </c>
      <c r="AX1980" s="8">
        <v>-7.6160250000000002E-3</v>
      </c>
      <c r="AY1980" s="8">
        <v>-0.143161237</v>
      </c>
      <c r="AZ1980" s="8">
        <v>-0.23638035399999999</v>
      </c>
      <c r="BA1980" s="17">
        <v>5.6444219999999996E-3</v>
      </c>
      <c r="BB1980" s="17">
        <v>4.2481488999999997E-2</v>
      </c>
      <c r="BC1980" s="17">
        <v>4.0147218999999998E-2</v>
      </c>
      <c r="BD1980" s="17">
        <v>-8.5757315000000001E-2</v>
      </c>
      <c r="BE1980" s="17">
        <v>-0.11238165899999999</v>
      </c>
      <c r="BF1980" s="8">
        <v>-8.8761180999999995E-2</v>
      </c>
      <c r="BG1980" s="8">
        <v>-4.6656798999999999E-2</v>
      </c>
      <c r="BH1980" s="8">
        <v>-0.108187564</v>
      </c>
      <c r="BI1980" s="8">
        <v>7.0315882999999996E-2</v>
      </c>
      <c r="BJ1980" s="8">
        <v>-0.13495010099999999</v>
      </c>
      <c r="BK1980" s="9" t="s">
        <v>827</v>
      </c>
      <c r="BL1980" s="9" t="s">
        <v>827</v>
      </c>
      <c r="BM1980" s="9">
        <v>14269</v>
      </c>
      <c r="BN1980" s="9" t="s">
        <v>827</v>
      </c>
      <c r="BO1980" s="9" t="s">
        <v>828</v>
      </c>
      <c r="BP1980" s="9" t="s">
        <v>829</v>
      </c>
      <c r="BQ1980" s="9">
        <v>666</v>
      </c>
      <c r="BR1980" s="9" t="s">
        <v>32428</v>
      </c>
      <c r="BS1980" s="9" t="s">
        <v>32429</v>
      </c>
      <c r="BT1980" s="9">
        <v>2</v>
      </c>
      <c r="BU1980" s="9" t="s">
        <v>97</v>
      </c>
    </row>
    <row r="1981" spans="1:73" x14ac:dyDescent="0.2">
      <c r="A1981" s="17">
        <v>-2.1452361717820199E-2</v>
      </c>
      <c r="B1981" s="17">
        <v>0.174551501870155</v>
      </c>
      <c r="C1981" s="8">
        <v>-6.9490171968936906E-2</v>
      </c>
      <c r="D1981" s="8">
        <v>0.74971401691436801</v>
      </c>
      <c r="E1981" s="17">
        <v>-0.176952108740807</v>
      </c>
      <c r="F1981" s="17">
        <v>-0.100555069744587</v>
      </c>
      <c r="G1981" s="8">
        <v>-0.351066023111343</v>
      </c>
      <c r="H1981" s="8">
        <v>-0.248627379536629</v>
      </c>
      <c r="Q1981" s="11">
        <v>2.6400000000000001E-96</v>
      </c>
      <c r="R1981" s="9">
        <v>301.27</v>
      </c>
      <c r="S1981" s="9">
        <v>19446000000</v>
      </c>
      <c r="T1981" s="8">
        <v>0.99969799999999998</v>
      </c>
      <c r="U1981" s="9">
        <v>190.63</v>
      </c>
      <c r="V1981" s="9">
        <v>0.42914999999999998</v>
      </c>
      <c r="W1981" s="18">
        <v>3.7141265E-2</v>
      </c>
      <c r="X1981" s="18">
        <v>0.192720692</v>
      </c>
      <c r="Y1981" s="18">
        <v>-0.67235641400000001</v>
      </c>
      <c r="Z1981" s="18">
        <v>0.31845220899999999</v>
      </c>
      <c r="AA1981" s="18">
        <v>5</v>
      </c>
      <c r="AB1981" s="9">
        <v>3.7433275000000002E-2</v>
      </c>
      <c r="AC1981" s="9">
        <v>0.193476808</v>
      </c>
      <c r="AD1981" s="9">
        <v>-0.597903038</v>
      </c>
      <c r="AE1981" s="9">
        <v>0.396792898</v>
      </c>
      <c r="AF1981" s="9">
        <v>5</v>
      </c>
      <c r="AG1981" s="18">
        <v>4.7470012999999998E-2</v>
      </c>
      <c r="AH1981" s="18">
        <v>0.217876141</v>
      </c>
      <c r="AI1981" s="18">
        <v>-0.91113446099999995</v>
      </c>
      <c r="AJ1981" s="18">
        <v>0.20900244200000001</v>
      </c>
      <c r="AK1981" s="18">
        <v>5</v>
      </c>
      <c r="AL1981" s="9">
        <v>4.5111274E-2</v>
      </c>
      <c r="AM1981" s="9">
        <v>0.212394148</v>
      </c>
      <c r="AN1981" s="9">
        <v>-0.79460392400000002</v>
      </c>
      <c r="AO1981" s="9">
        <v>0.297349156</v>
      </c>
      <c r="AP1981" s="9">
        <v>5</v>
      </c>
      <c r="AQ1981" s="17">
        <v>-0.119838901</v>
      </c>
      <c r="AR1981" s="17">
        <v>-0.100604631</v>
      </c>
      <c r="AS1981" s="17">
        <v>-0.125928283</v>
      </c>
      <c r="AT1981" s="17">
        <v>-7.3916875000000007E-2</v>
      </c>
      <c r="AU1981" s="17">
        <v>-9.7914107E-2</v>
      </c>
      <c r="AV1981" s="8">
        <v>-2.7201856E-2</v>
      </c>
      <c r="AW1981" s="8">
        <v>-1.7358948999999999E-2</v>
      </c>
      <c r="AX1981" s="8">
        <v>-5.4262099999999997E-4</v>
      </c>
      <c r="AY1981" s="8">
        <v>-0.109135889</v>
      </c>
      <c r="AZ1981" s="8">
        <v>-0.25670167799999999</v>
      </c>
      <c r="BA1981" s="17">
        <v>-0.16606307000000001</v>
      </c>
      <c r="BB1981" s="17">
        <v>-0.152077079</v>
      </c>
      <c r="BC1981" s="17">
        <v>-0.12733620400000001</v>
      </c>
      <c r="BD1981" s="17">
        <v>-0.25044080600000002</v>
      </c>
      <c r="BE1981" s="17">
        <v>-0.27181083</v>
      </c>
      <c r="BF1981" s="8">
        <v>-6.9200053999999997E-2</v>
      </c>
      <c r="BG1981" s="8">
        <v>-3.1605449999999998E-3</v>
      </c>
      <c r="BH1981" s="8">
        <v>-0.181785107</v>
      </c>
      <c r="BI1981" s="8">
        <v>-0.17492349400000001</v>
      </c>
      <c r="BJ1981" s="8">
        <v>-0.19120791600000001</v>
      </c>
      <c r="BK1981" s="9" t="s">
        <v>827</v>
      </c>
      <c r="BL1981" s="9" t="s">
        <v>827</v>
      </c>
      <c r="BM1981" s="9">
        <v>14270</v>
      </c>
      <c r="BN1981" s="9" t="s">
        <v>827</v>
      </c>
      <c r="BO1981" s="9" t="s">
        <v>828</v>
      </c>
      <c r="BP1981" s="9" t="s">
        <v>829</v>
      </c>
      <c r="BQ1981" s="9">
        <v>667</v>
      </c>
      <c r="BR1981" s="9" t="s">
        <v>37935</v>
      </c>
      <c r="BS1981" s="9" t="s">
        <v>37936</v>
      </c>
      <c r="BT1981" s="9" t="s">
        <v>103</v>
      </c>
      <c r="BU1981" s="9" t="s">
        <v>97</v>
      </c>
    </row>
    <row r="1982" spans="1:73" x14ac:dyDescent="0.2">
      <c r="A1982" s="17">
        <v>5.6733734905719799E-2</v>
      </c>
      <c r="B1982" s="17">
        <v>0.14645478129386899</v>
      </c>
      <c r="C1982" s="8">
        <v>-0.32810521125793501</v>
      </c>
      <c r="D1982" s="8">
        <v>0.940851509571075</v>
      </c>
      <c r="E1982" s="17">
        <v>0.20368005335330999</v>
      </c>
      <c r="F1982" s="17">
        <v>0.220161348581314</v>
      </c>
      <c r="G1982" s="8">
        <v>0.54932582378387496</v>
      </c>
      <c r="H1982" s="8">
        <v>0.92291742563247703</v>
      </c>
      <c r="P1982" s="9" t="s">
        <v>88</v>
      </c>
      <c r="Q1982" s="11">
        <v>1.37E-19</v>
      </c>
      <c r="R1982" s="9">
        <v>177.6</v>
      </c>
      <c r="S1982" s="9">
        <v>215440000</v>
      </c>
      <c r="T1982" s="8">
        <v>0.99974099999999999</v>
      </c>
      <c r="U1982" s="9">
        <v>153.21</v>
      </c>
      <c r="V1982" s="9">
        <v>-2.6671999999999998</v>
      </c>
      <c r="W1982" s="18">
        <v>5.9925860999999997E-2</v>
      </c>
      <c r="X1982" s="18">
        <v>0.24479759100000001</v>
      </c>
      <c r="Y1982" s="18">
        <v>-0.57537513500000004</v>
      </c>
      <c r="Z1982" s="18">
        <v>0.98273524599999995</v>
      </c>
      <c r="AA1982" s="18">
        <v>3</v>
      </c>
      <c r="AB1982" s="9">
        <v>3.7433275000000002E-2</v>
      </c>
      <c r="AC1982" s="9">
        <v>0.193476808</v>
      </c>
      <c r="AD1982" s="9">
        <v>-0.27718662100000002</v>
      </c>
      <c r="AE1982" s="9">
        <v>0.71750931399999995</v>
      </c>
      <c r="AF1982" s="9">
        <v>5</v>
      </c>
      <c r="AG1982" s="18">
        <v>7.7178861000000001E-2</v>
      </c>
      <c r="AH1982" s="18">
        <v>0.27781083699999998</v>
      </c>
      <c r="AI1982" s="18">
        <v>-0.33479221799999997</v>
      </c>
      <c r="AJ1982" s="18">
        <v>1.433443923</v>
      </c>
      <c r="AK1982" s="18">
        <v>3</v>
      </c>
      <c r="AL1982" s="9">
        <v>4.5111274E-2</v>
      </c>
      <c r="AM1982" s="9">
        <v>0.212394148</v>
      </c>
      <c r="AN1982" s="9">
        <v>0.37694091499999999</v>
      </c>
      <c r="AO1982" s="9">
        <v>1.468893995</v>
      </c>
      <c r="AP1982" s="9">
        <v>5</v>
      </c>
      <c r="AQ1982" s="17">
        <v>0.4694103</v>
      </c>
      <c r="AR1982" s="17">
        <v>0.23479040000000001</v>
      </c>
      <c r="AS1982" s="17">
        <v>0.242739022</v>
      </c>
      <c r="AT1982" s="17" t="s">
        <v>90</v>
      </c>
      <c r="AU1982" s="17" t="s">
        <v>90</v>
      </c>
      <c r="AV1982" s="8">
        <v>0.57961607000000004</v>
      </c>
      <c r="AW1982" s="8">
        <v>2.0126425E-2</v>
      </c>
      <c r="AX1982" s="8">
        <v>0.19544009900000001</v>
      </c>
      <c r="AY1982" s="8">
        <v>0.399943084</v>
      </c>
      <c r="AZ1982" s="8">
        <v>9.9438510999999993E-2</v>
      </c>
      <c r="BA1982" s="17">
        <v>0.70614004100000005</v>
      </c>
      <c r="BB1982" s="17">
        <v>1.1864191289999999</v>
      </c>
      <c r="BC1982" s="17">
        <v>0.42486375599999998</v>
      </c>
      <c r="BD1982" s="17" t="s">
        <v>90</v>
      </c>
      <c r="BE1982" s="17" t="s">
        <v>90</v>
      </c>
      <c r="BF1982" s="8">
        <v>1.2679158450000001</v>
      </c>
      <c r="BG1982" s="8">
        <v>1.15725565</v>
      </c>
      <c r="BH1982" s="8">
        <v>0.93919456000000001</v>
      </c>
      <c r="BI1982" s="8">
        <v>1.070315838</v>
      </c>
      <c r="BJ1982" s="8">
        <v>1.068215728</v>
      </c>
      <c r="BK1982" s="9" t="s">
        <v>827</v>
      </c>
      <c r="BL1982" s="9" t="s">
        <v>827</v>
      </c>
      <c r="BM1982" s="9">
        <v>14271</v>
      </c>
      <c r="BN1982" s="9" t="s">
        <v>827</v>
      </c>
      <c r="BO1982" s="9" t="s">
        <v>828</v>
      </c>
      <c r="BP1982" s="9" t="s">
        <v>829</v>
      </c>
      <c r="BQ1982" s="9">
        <v>678</v>
      </c>
      <c r="BR1982" s="9" t="s">
        <v>32507</v>
      </c>
      <c r="BS1982" s="9" t="s">
        <v>32508</v>
      </c>
      <c r="BT1982" s="9">
        <v>1</v>
      </c>
      <c r="BU1982" s="9" t="s">
        <v>97</v>
      </c>
    </row>
    <row r="1983" spans="1:73" x14ac:dyDescent="0.2">
      <c r="A1983" s="17">
        <v>1.9258080283179901E-3</v>
      </c>
      <c r="B1983" s="17">
        <v>9.6126561984419805E-3</v>
      </c>
      <c r="C1983" s="8">
        <v>7.0626653730869293E-2</v>
      </c>
      <c r="D1983" s="8">
        <v>1.0843893289566</v>
      </c>
      <c r="E1983" s="17">
        <v>-0.278582453727722</v>
      </c>
      <c r="F1983" s="17">
        <v>-0.22303321957588201</v>
      </c>
      <c r="G1983" s="8">
        <v>-0.29155361652374301</v>
      </c>
      <c r="H1983" s="8">
        <v>-0.32353737950325001</v>
      </c>
      <c r="Q1983" s="11">
        <v>4.8699999999999997E-14</v>
      </c>
      <c r="R1983" s="9">
        <v>178.76</v>
      </c>
      <c r="S1983" s="9">
        <v>83399000000</v>
      </c>
      <c r="T1983" s="8">
        <v>1</v>
      </c>
      <c r="U1983" s="9">
        <v>178.76</v>
      </c>
      <c r="V1983" s="9">
        <v>-0.12748000000000001</v>
      </c>
      <c r="W1983" s="18">
        <v>3.7141265E-2</v>
      </c>
      <c r="X1983" s="18">
        <v>0.192720692</v>
      </c>
      <c r="Y1983" s="18">
        <v>-0.77398677599999999</v>
      </c>
      <c r="Z1983" s="18">
        <v>0.21682184700000001</v>
      </c>
      <c r="AA1983" s="18">
        <v>5</v>
      </c>
      <c r="AB1983" s="9">
        <v>3.7433275000000002E-2</v>
      </c>
      <c r="AC1983" s="9">
        <v>0.193476808</v>
      </c>
      <c r="AD1983" s="9">
        <v>-0.72038119499999997</v>
      </c>
      <c r="AE1983" s="9">
        <v>0.27431474099999997</v>
      </c>
      <c r="AF1983" s="9">
        <v>5</v>
      </c>
      <c r="AG1983" s="18">
        <v>4.7470012999999998E-2</v>
      </c>
      <c r="AH1983" s="18">
        <v>0.217876141</v>
      </c>
      <c r="AI1983" s="18">
        <v>-0.85162207499999998</v>
      </c>
      <c r="AJ1983" s="18">
        <v>0.26851482799999998</v>
      </c>
      <c r="AK1983" s="18">
        <v>5</v>
      </c>
      <c r="AL1983" s="9">
        <v>4.5111274E-2</v>
      </c>
      <c r="AM1983" s="9">
        <v>0.212394148</v>
      </c>
      <c r="AN1983" s="9">
        <v>-0.86951392800000005</v>
      </c>
      <c r="AO1983" s="9">
        <v>0.222439152</v>
      </c>
      <c r="AP1983" s="9">
        <v>5</v>
      </c>
      <c r="AQ1983" s="17">
        <v>-0.13477750099999999</v>
      </c>
      <c r="AR1983" s="17">
        <v>-0.255757332</v>
      </c>
      <c r="AS1983" s="17">
        <v>-0.187368482</v>
      </c>
      <c r="AT1983" s="17">
        <v>-0.201086655</v>
      </c>
      <c r="AU1983" s="17">
        <v>-0.27363610300000002</v>
      </c>
      <c r="AV1983" s="8">
        <v>-0.323788941</v>
      </c>
      <c r="AW1983" s="8">
        <v>-0.27408137900000001</v>
      </c>
      <c r="AX1983" s="8">
        <v>-6.2651329000000006E-2</v>
      </c>
      <c r="AY1983" s="8">
        <v>-5.7231641999999999E-2</v>
      </c>
      <c r="AZ1983" s="8">
        <v>-0.34450182299999998</v>
      </c>
      <c r="BA1983" s="17">
        <v>-4.4807024000000001E-2</v>
      </c>
      <c r="BB1983" s="17">
        <v>-0.16018764699999999</v>
      </c>
      <c r="BC1983" s="17">
        <v>-8.1310064000000001E-2</v>
      </c>
      <c r="BD1983" s="17">
        <v>-0.21846129</v>
      </c>
      <c r="BE1983" s="17">
        <v>-0.15390105500000001</v>
      </c>
      <c r="BF1983" s="8">
        <v>-0.18892963199999999</v>
      </c>
      <c r="BG1983" s="8">
        <v>-0.22197581799999999</v>
      </c>
      <c r="BH1983" s="8">
        <v>-0.24823674600000001</v>
      </c>
      <c r="BI1983" s="8">
        <v>-0.14198702599999999</v>
      </c>
      <c r="BJ1983" s="8">
        <v>-0.21067114200000001</v>
      </c>
      <c r="BK1983" s="9" t="s">
        <v>827</v>
      </c>
      <c r="BL1983" s="9" t="s">
        <v>827</v>
      </c>
      <c r="BM1983" s="9">
        <v>14265</v>
      </c>
      <c r="BN1983" s="9" t="s">
        <v>827</v>
      </c>
      <c r="BO1983" s="9" t="s">
        <v>828</v>
      </c>
      <c r="BP1983" s="9" t="s">
        <v>829</v>
      </c>
      <c r="BQ1983" s="9">
        <v>683</v>
      </c>
      <c r="BR1983" s="9" t="s">
        <v>36328</v>
      </c>
      <c r="BS1983" s="9" t="s">
        <v>36329</v>
      </c>
      <c r="BT1983" s="9">
        <v>1</v>
      </c>
      <c r="BU1983" s="9" t="s">
        <v>97</v>
      </c>
    </row>
    <row r="1984" spans="1:73" x14ac:dyDescent="0.2">
      <c r="A1984" s="17">
        <v>5.04252314567566E-3</v>
      </c>
      <c r="B1984" s="17">
        <v>1.3156197965145101E-2</v>
      </c>
      <c r="C1984" s="8">
        <v>7.0614315569400801E-2</v>
      </c>
      <c r="D1984" s="8">
        <v>0.29164519906044001</v>
      </c>
      <c r="E1984" s="17">
        <v>-0.161637663841248</v>
      </c>
      <c r="F1984" s="17">
        <v>-0.11032291501760499</v>
      </c>
      <c r="G1984" s="8">
        <v>-0.17576089501380901</v>
      </c>
      <c r="H1984" s="8">
        <v>-0.20847196877002699</v>
      </c>
      <c r="Q1984" s="11">
        <v>1.34E-5</v>
      </c>
      <c r="R1984" s="9">
        <v>112.36</v>
      </c>
      <c r="S1984" s="9">
        <v>8809200000</v>
      </c>
      <c r="T1984" s="8">
        <v>0.92584299999999997</v>
      </c>
      <c r="U1984" s="9">
        <v>112.36</v>
      </c>
      <c r="V1984" s="9">
        <v>3.6636000000000002E-2</v>
      </c>
      <c r="W1984" s="18">
        <v>3.7141265E-2</v>
      </c>
      <c r="X1984" s="18">
        <v>0.192720692</v>
      </c>
      <c r="Y1984" s="18">
        <v>-0.657041973</v>
      </c>
      <c r="Z1984" s="18">
        <v>0.33376665</v>
      </c>
      <c r="AA1984" s="18">
        <v>5</v>
      </c>
      <c r="AB1984" s="9">
        <v>3.7433275000000002E-2</v>
      </c>
      <c r="AC1984" s="9">
        <v>0.193476808</v>
      </c>
      <c r="AD1984" s="9">
        <v>-0.60767088300000005</v>
      </c>
      <c r="AE1984" s="9">
        <v>0.38702505199999998</v>
      </c>
      <c r="AF1984" s="9">
        <v>5</v>
      </c>
      <c r="AG1984" s="18">
        <v>4.7470012999999998E-2</v>
      </c>
      <c r="AH1984" s="18">
        <v>0.217876141</v>
      </c>
      <c r="AI1984" s="18">
        <v>-0.73582934499999997</v>
      </c>
      <c r="AJ1984" s="18">
        <v>0.38430755799999999</v>
      </c>
      <c r="AK1984" s="18">
        <v>5</v>
      </c>
      <c r="AL1984" s="9">
        <v>4.5111274E-2</v>
      </c>
      <c r="AM1984" s="9">
        <v>0.212394148</v>
      </c>
      <c r="AN1984" s="9">
        <v>-0.75444850900000004</v>
      </c>
      <c r="AO1984" s="9">
        <v>0.33750457099999998</v>
      </c>
      <c r="AP1984" s="9">
        <v>5</v>
      </c>
      <c r="AQ1984" s="17">
        <v>1.6795369000000001E-2</v>
      </c>
      <c r="AR1984" s="17">
        <v>-0.56147181999999995</v>
      </c>
      <c r="AS1984" s="17">
        <v>6.9802761000000005E-2</v>
      </c>
      <c r="AT1984" s="17">
        <v>5.2382144999999998E-2</v>
      </c>
      <c r="AU1984" s="17">
        <v>-1.5180264000000001E-2</v>
      </c>
      <c r="AV1984" s="8">
        <v>-0.20106095099999999</v>
      </c>
      <c r="AW1984" s="8">
        <v>1.1729219000000001E-2</v>
      </c>
      <c r="AX1984" s="8">
        <v>-0.135608375</v>
      </c>
      <c r="AY1984" s="8">
        <v>5.5047712999999998E-2</v>
      </c>
      <c r="AZ1984" s="8">
        <v>-0.19299203200000001</v>
      </c>
      <c r="BA1984" s="17">
        <v>0.17610298099999999</v>
      </c>
      <c r="BB1984" s="17">
        <v>-0.39184096499999999</v>
      </c>
      <c r="BC1984" s="17">
        <v>6.7923709999999998E-2</v>
      </c>
      <c r="BD1984" s="17">
        <v>9.7381964000000001E-2</v>
      </c>
      <c r="BE1984" s="17">
        <v>-6.8976610000000002E-3</v>
      </c>
      <c r="BF1984" s="8">
        <v>-0.105674304</v>
      </c>
      <c r="BG1984" s="8">
        <v>-8.3677589999999996E-2</v>
      </c>
      <c r="BH1984" s="8">
        <v>-0.144845322</v>
      </c>
      <c r="BI1984" s="8">
        <v>8.2636159999999997E-3</v>
      </c>
      <c r="BJ1984" s="8">
        <v>-8.4467961999999994E-2</v>
      </c>
      <c r="BK1984" s="9" t="s">
        <v>827</v>
      </c>
      <c r="BL1984" s="9" t="s">
        <v>827</v>
      </c>
      <c r="BM1984" s="9">
        <v>14275</v>
      </c>
      <c r="BN1984" s="9" t="s">
        <v>827</v>
      </c>
      <c r="BO1984" s="9" t="s">
        <v>828</v>
      </c>
      <c r="BP1984" s="9" t="s">
        <v>829</v>
      </c>
      <c r="BQ1984" s="9">
        <v>721</v>
      </c>
      <c r="BR1984" s="9" t="s">
        <v>36105</v>
      </c>
      <c r="BS1984" s="9" t="s">
        <v>36106</v>
      </c>
      <c r="BT1984" s="9">
        <v>1</v>
      </c>
      <c r="BU1984" s="9" t="s">
        <v>97</v>
      </c>
    </row>
    <row r="1985" spans="1:73" x14ac:dyDescent="0.2">
      <c r="A1985" s="17">
        <v>6.0400079935789101E-2</v>
      </c>
      <c r="B1985" s="17">
        <v>0.38197004795074502</v>
      </c>
      <c r="C1985" s="8">
        <v>5.5432361550629104E-3</v>
      </c>
      <c r="D1985" s="8">
        <v>6.2107205390930197E-2</v>
      </c>
      <c r="E1985" s="17">
        <v>-3.0261350795626599E-2</v>
      </c>
      <c r="F1985" s="17">
        <v>-3.2460886985063601E-2</v>
      </c>
      <c r="G1985" s="8">
        <v>-6.6486164927482605E-2</v>
      </c>
      <c r="H1985" s="8">
        <v>-3.7644617259502397E-2</v>
      </c>
      <c r="Q1985" s="11">
        <v>7.9700000000000001E-38</v>
      </c>
      <c r="R1985" s="9">
        <v>219.35</v>
      </c>
      <c r="S1985" s="9">
        <v>23347000000</v>
      </c>
      <c r="T1985" s="8">
        <v>0.99999800000000005</v>
      </c>
      <c r="U1985" s="9">
        <v>219.35</v>
      </c>
      <c r="V1985" s="9">
        <v>0.84743000000000002</v>
      </c>
      <c r="W1985" s="18">
        <v>3.7141265E-2</v>
      </c>
      <c r="X1985" s="18">
        <v>0.192720692</v>
      </c>
      <c r="Y1985" s="18">
        <v>-0.52566566299999995</v>
      </c>
      <c r="Z1985" s="18">
        <v>0.46514295999999999</v>
      </c>
      <c r="AA1985" s="18">
        <v>5</v>
      </c>
      <c r="AB1985" s="9">
        <v>3.7433275000000002E-2</v>
      </c>
      <c r="AC1985" s="9">
        <v>0.193476808</v>
      </c>
      <c r="AD1985" s="9">
        <v>-0.52980885300000002</v>
      </c>
      <c r="AE1985" s="9">
        <v>0.46488708200000001</v>
      </c>
      <c r="AF1985" s="9">
        <v>5</v>
      </c>
      <c r="AG1985" s="18">
        <v>4.7470012999999998E-2</v>
      </c>
      <c r="AH1985" s="18">
        <v>0.217876141</v>
      </c>
      <c r="AI1985" s="18">
        <v>-0.62655461800000001</v>
      </c>
      <c r="AJ1985" s="18">
        <v>0.49358228500000001</v>
      </c>
      <c r="AK1985" s="18">
        <v>5</v>
      </c>
      <c r="AL1985" s="9">
        <v>4.5111274E-2</v>
      </c>
      <c r="AM1985" s="9">
        <v>0.212394148</v>
      </c>
      <c r="AN1985" s="9">
        <v>-0.58362115699999995</v>
      </c>
      <c r="AO1985" s="9">
        <v>0.50833192299999996</v>
      </c>
      <c r="AP1985" s="9">
        <v>5</v>
      </c>
      <c r="AQ1985" s="17">
        <v>7.3507130000000004E-2</v>
      </c>
      <c r="AR1985" s="17">
        <v>7.2803192000000003E-2</v>
      </c>
      <c r="AS1985" s="17">
        <v>7.5344159999999993E-2</v>
      </c>
      <c r="AT1985" s="17">
        <v>0.12658096799999999</v>
      </c>
      <c r="AU1985" s="17">
        <v>-9.5064908000000004E-2</v>
      </c>
      <c r="AV1985" s="8">
        <v>6.5367809999999998E-2</v>
      </c>
      <c r="AW1985" s="8">
        <v>0.12066123600000001</v>
      </c>
      <c r="AX1985" s="8">
        <v>7.0544369999999995E-2</v>
      </c>
      <c r="AY1985" s="8">
        <v>-0.16098772</v>
      </c>
      <c r="AZ1985" s="8">
        <v>-0.144415557</v>
      </c>
      <c r="BA1985" s="17">
        <v>0.168451622</v>
      </c>
      <c r="BB1985" s="17">
        <v>0.14880596099999999</v>
      </c>
      <c r="BC1985" s="17">
        <v>7.8538163999999994E-2</v>
      </c>
      <c r="BD1985" s="17">
        <v>6.1355699E-2</v>
      </c>
      <c r="BE1985" s="17">
        <v>5.3006269000000002E-2</v>
      </c>
      <c r="BF1985" s="8">
        <v>0.18016170000000001</v>
      </c>
      <c r="BG1985" s="8">
        <v>8.8151417999999995E-2</v>
      </c>
      <c r="BH1985" s="8">
        <v>7.7444889000000003E-2</v>
      </c>
      <c r="BI1985" s="8">
        <v>7.9384357000000003E-2</v>
      </c>
      <c r="BJ1985" s="8">
        <v>5.7299174000000001E-2</v>
      </c>
      <c r="BK1985" s="9" t="s">
        <v>827</v>
      </c>
      <c r="BL1985" s="9" t="s">
        <v>827</v>
      </c>
      <c r="BM1985" s="9">
        <v>14276</v>
      </c>
      <c r="BN1985" s="9" t="s">
        <v>827</v>
      </c>
      <c r="BO1985" s="9" t="s">
        <v>828</v>
      </c>
      <c r="BP1985" s="9" t="s">
        <v>829</v>
      </c>
      <c r="BQ1985" s="9">
        <v>723</v>
      </c>
      <c r="BR1985" s="9" t="s">
        <v>32290</v>
      </c>
      <c r="BS1985" s="9" t="s">
        <v>32291</v>
      </c>
      <c r="BT1985" s="9">
        <v>1</v>
      </c>
      <c r="BU1985" s="9" t="s">
        <v>97</v>
      </c>
    </row>
    <row r="1986" spans="1:73" x14ac:dyDescent="0.2">
      <c r="A1986" s="17">
        <v>1.2942022085189799</v>
      </c>
      <c r="B1986" s="17">
        <v>0</v>
      </c>
      <c r="C1986" s="8">
        <v>1.2313894033432</v>
      </c>
      <c r="D1986" s="8">
        <v>0</v>
      </c>
      <c r="E1986" s="17">
        <v>-0.783280730247498</v>
      </c>
      <c r="F1986" s="17">
        <v>-1.60129570960999</v>
      </c>
      <c r="G1986" s="8">
        <v>0.56855249404907204</v>
      </c>
      <c r="H1986" s="8">
        <v>-0.52775013446807895</v>
      </c>
      <c r="K1986" s="18" t="s">
        <v>159</v>
      </c>
      <c r="O1986" s="9" t="s">
        <v>88</v>
      </c>
      <c r="Q1986" s="11">
        <v>1.31E-13</v>
      </c>
      <c r="R1986" s="9">
        <v>167.01</v>
      </c>
      <c r="S1986" s="9">
        <v>81545000</v>
      </c>
      <c r="T1986" s="8">
        <v>0.99976200000000004</v>
      </c>
      <c r="U1986" s="9">
        <v>167.01</v>
      </c>
      <c r="V1986" s="9">
        <v>1.0676000000000001</v>
      </c>
      <c r="W1986" s="18">
        <v>3.7141265E-2</v>
      </c>
      <c r="X1986" s="18">
        <v>0.192720692</v>
      </c>
      <c r="Y1986" s="18">
        <v>-1.278685058</v>
      </c>
      <c r="Z1986" s="18">
        <v>-0.28787643600000001</v>
      </c>
      <c r="AA1986" s="18">
        <v>5</v>
      </c>
      <c r="AB1986" s="9">
        <v>0.150995133</v>
      </c>
      <c r="AC1986" s="9">
        <v>0.388580922</v>
      </c>
      <c r="AD1986" s="9">
        <v>-6.5386844069999999</v>
      </c>
      <c r="AE1986" s="9">
        <v>3.336093097</v>
      </c>
      <c r="AF1986" s="9">
        <v>1</v>
      </c>
      <c r="AG1986" s="18">
        <v>4.7470012999999998E-2</v>
      </c>
      <c r="AH1986" s="18">
        <v>0.217876141</v>
      </c>
      <c r="AI1986" s="18">
        <v>8.4840560000000002E-3</v>
      </c>
      <c r="AJ1986" s="18">
        <v>1.128620959</v>
      </c>
      <c r="AK1986" s="18">
        <v>5</v>
      </c>
      <c r="AL1986" s="9">
        <v>0.192128886</v>
      </c>
      <c r="AM1986" s="9">
        <v>0.43832509200000003</v>
      </c>
      <c r="AN1986" s="9">
        <v>-6.0971984819999996</v>
      </c>
      <c r="AO1986" s="9">
        <v>5.0416982360000002</v>
      </c>
      <c r="AP1986" s="9">
        <v>1</v>
      </c>
      <c r="AQ1986" s="17">
        <v>0.17216073000000001</v>
      </c>
      <c r="AR1986" s="17">
        <v>-1.2258135080000001</v>
      </c>
      <c r="AS1986" s="17">
        <v>-0.42228710699999999</v>
      </c>
      <c r="AT1986" s="17">
        <v>-1.2324683670000001</v>
      </c>
      <c r="AU1986" s="17">
        <v>-0.99817383299999995</v>
      </c>
      <c r="AV1986" s="8" t="s">
        <v>90</v>
      </c>
      <c r="AW1986" s="8">
        <v>-2.0355186459999999</v>
      </c>
      <c r="AX1986" s="8" t="s">
        <v>90</v>
      </c>
      <c r="AY1986" s="8" t="s">
        <v>90</v>
      </c>
      <c r="AZ1986" s="8" t="s">
        <v>90</v>
      </c>
      <c r="BA1986" s="17">
        <v>1.4948198800000001</v>
      </c>
      <c r="BB1986" s="17">
        <v>0.49510806800000001</v>
      </c>
      <c r="BC1986" s="17">
        <v>0.94268691500000001</v>
      </c>
      <c r="BD1986" s="17">
        <v>0.55176436900000003</v>
      </c>
      <c r="BE1986" s="17">
        <v>0.32367396399999998</v>
      </c>
      <c r="BF1986" s="8" t="s">
        <v>90</v>
      </c>
      <c r="BG1986" s="8">
        <v>-0.46977871700000001</v>
      </c>
      <c r="BH1986" s="8" t="s">
        <v>90</v>
      </c>
      <c r="BI1986" s="8" t="s">
        <v>90</v>
      </c>
      <c r="BJ1986" s="8" t="s">
        <v>90</v>
      </c>
      <c r="BK1986" s="9" t="s">
        <v>827</v>
      </c>
      <c r="BL1986" s="9" t="s">
        <v>827</v>
      </c>
      <c r="BM1986" s="9">
        <v>35378</v>
      </c>
      <c r="BN1986" s="9" t="s">
        <v>827</v>
      </c>
      <c r="BO1986" s="9" t="s">
        <v>828</v>
      </c>
      <c r="BP1986" s="9" t="s">
        <v>829</v>
      </c>
      <c r="BQ1986" s="9">
        <v>750</v>
      </c>
      <c r="BR1986" s="9" t="s">
        <v>13752</v>
      </c>
      <c r="BS1986" s="9" t="s">
        <v>13753</v>
      </c>
      <c r="BT1986" s="9">
        <v>1</v>
      </c>
      <c r="BU1986" s="9" t="s">
        <v>218</v>
      </c>
    </row>
    <row r="1987" spans="1:73" x14ac:dyDescent="0.2">
      <c r="A1987" s="17">
        <v>0.30112743377685502</v>
      </c>
      <c r="B1987" s="17">
        <v>0</v>
      </c>
      <c r="C1987" s="8">
        <v>0.121838063001633</v>
      </c>
      <c r="D1987" s="8">
        <v>0</v>
      </c>
      <c r="E1987" s="17">
        <v>1.22684001922607</v>
      </c>
      <c r="F1987" s="17">
        <v>0.76390278339385997</v>
      </c>
      <c r="G1987" s="8">
        <v>1.69884622097015</v>
      </c>
      <c r="H1987" s="8">
        <v>1.3388519287109399</v>
      </c>
      <c r="K1987" s="18" t="s">
        <v>88</v>
      </c>
      <c r="O1987" s="9" t="s">
        <v>88</v>
      </c>
      <c r="Q1987" s="11">
        <v>4.3800000000000002E-89</v>
      </c>
      <c r="R1987" s="9">
        <v>278.79000000000002</v>
      </c>
      <c r="S1987" s="9">
        <v>110420000</v>
      </c>
      <c r="T1987" s="8">
        <v>0.78621099999999999</v>
      </c>
      <c r="U1987" s="9">
        <v>197.72</v>
      </c>
      <c r="V1987" s="9">
        <v>0.42164000000000001</v>
      </c>
      <c r="W1987" s="18">
        <v>4.5858395000000003E-2</v>
      </c>
      <c r="X1987" s="18">
        <v>0.214145733</v>
      </c>
      <c r="Y1987" s="18">
        <v>0.63227615199999998</v>
      </c>
      <c r="Z1987" s="18">
        <v>1.8214038990000001</v>
      </c>
      <c r="AA1987" s="18">
        <v>4</v>
      </c>
      <c r="AB1987" s="9">
        <v>0.150995133</v>
      </c>
      <c r="AC1987" s="9">
        <v>0.388580922</v>
      </c>
      <c r="AD1987" s="9">
        <v>-4.1734859909999997</v>
      </c>
      <c r="AE1987" s="9">
        <v>5.7012915120000001</v>
      </c>
      <c r="AF1987" s="9">
        <v>1</v>
      </c>
      <c r="AG1987" s="18">
        <v>5.8781985000000002E-2</v>
      </c>
      <c r="AH1987" s="18">
        <v>0.24244996399999999</v>
      </c>
      <c r="AI1987" s="18">
        <v>1.025697235</v>
      </c>
      <c r="AJ1987" s="18">
        <v>2.371995267</v>
      </c>
      <c r="AK1987" s="18">
        <v>4</v>
      </c>
      <c r="AL1987" s="9">
        <v>0.192128886</v>
      </c>
      <c r="AM1987" s="9">
        <v>0.43832509200000003</v>
      </c>
      <c r="AN1987" s="9">
        <v>-4.2305964559999998</v>
      </c>
      <c r="AO1987" s="9">
        <v>6.908300262</v>
      </c>
      <c r="AP1987" s="9">
        <v>1</v>
      </c>
      <c r="AQ1987" s="17" t="s">
        <v>90</v>
      </c>
      <c r="AR1987" s="17">
        <v>1.494412184</v>
      </c>
      <c r="AS1987" s="17">
        <v>1.7720563410000001</v>
      </c>
      <c r="AT1987" s="17">
        <v>0.60595226300000005</v>
      </c>
      <c r="AU1987" s="17">
        <v>1.6574311260000001</v>
      </c>
      <c r="AV1987" s="8" t="s">
        <v>90</v>
      </c>
      <c r="AW1987" s="8">
        <v>1.081335545</v>
      </c>
      <c r="AX1987" s="8" t="s">
        <v>90</v>
      </c>
      <c r="AY1987" s="8" t="s">
        <v>90</v>
      </c>
      <c r="AZ1987" s="8" t="s">
        <v>90</v>
      </c>
      <c r="BA1987" s="17" t="s">
        <v>90</v>
      </c>
      <c r="BB1987" s="17">
        <v>2.041641474</v>
      </c>
      <c r="BC1987" s="17">
        <v>2.05035305</v>
      </c>
      <c r="BD1987" s="17">
        <v>1.7586983439999999</v>
      </c>
      <c r="BE1987" s="17">
        <v>1.915703535</v>
      </c>
      <c r="BF1987" s="8" t="s">
        <v>90</v>
      </c>
      <c r="BG1987" s="8">
        <v>1.819761038</v>
      </c>
      <c r="BH1987" s="8" t="s">
        <v>90</v>
      </c>
      <c r="BI1987" s="8" t="s">
        <v>90</v>
      </c>
      <c r="BJ1987" s="8" t="s">
        <v>90</v>
      </c>
      <c r="BK1987" s="9" t="s">
        <v>827</v>
      </c>
      <c r="BL1987" s="9" t="s">
        <v>827</v>
      </c>
      <c r="BM1987" s="9">
        <v>35389</v>
      </c>
      <c r="BN1987" s="9" t="s">
        <v>827</v>
      </c>
      <c r="BO1987" s="9" t="s">
        <v>828</v>
      </c>
      <c r="BP1987" s="9" t="s">
        <v>829</v>
      </c>
      <c r="BQ1987" s="9">
        <v>901</v>
      </c>
      <c r="BR1987" s="9" t="s">
        <v>13071</v>
      </c>
      <c r="BS1987" s="9" t="s">
        <v>13072</v>
      </c>
      <c r="BT1987" s="9">
        <v>1</v>
      </c>
      <c r="BU1987" s="9" t="s">
        <v>218</v>
      </c>
    </row>
    <row r="1988" spans="1:73" x14ac:dyDescent="0.2">
      <c r="A1988" s="17">
        <v>0.32179293036460899</v>
      </c>
      <c r="B1988" s="17">
        <v>0.82384204864501998</v>
      </c>
      <c r="C1988" s="8">
        <v>0.45602944493293801</v>
      </c>
      <c r="D1988" s="8">
        <v>0.87909883260726895</v>
      </c>
      <c r="E1988" s="17">
        <v>-1.3409664630889899</v>
      </c>
      <c r="F1988" s="17">
        <v>-1.56328308582306</v>
      </c>
      <c r="G1988" s="8">
        <v>-0.93149542808532704</v>
      </c>
      <c r="H1988" s="8">
        <v>-1.3178853988647501</v>
      </c>
      <c r="K1988" s="18" t="s">
        <v>159</v>
      </c>
      <c r="L1988" s="18" t="s">
        <v>159</v>
      </c>
      <c r="O1988" s="9" t="s">
        <v>159</v>
      </c>
      <c r="P1988" s="9" t="s">
        <v>159</v>
      </c>
      <c r="Q1988" s="11">
        <v>1.4899999999999999E-73</v>
      </c>
      <c r="R1988" s="9">
        <v>212.58</v>
      </c>
      <c r="S1988" s="9">
        <v>1036500000</v>
      </c>
      <c r="T1988" s="8">
        <v>0.99998399999999998</v>
      </c>
      <c r="U1988" s="9">
        <v>146.91999999999999</v>
      </c>
      <c r="V1988" s="9">
        <v>-0.29547000000000001</v>
      </c>
      <c r="W1988" s="18">
        <v>4.5858383000000003E-2</v>
      </c>
      <c r="X1988" s="18">
        <v>0.21414570499999999</v>
      </c>
      <c r="Y1988" s="18">
        <v>-1.9355302809999999</v>
      </c>
      <c r="Z1988" s="18">
        <v>-0.74640269400000003</v>
      </c>
      <c r="AA1988" s="18">
        <v>4</v>
      </c>
      <c r="AB1988" s="9">
        <v>4.6098082999999998E-2</v>
      </c>
      <c r="AC1988" s="9">
        <v>0.214704642</v>
      </c>
      <c r="AD1988" s="9">
        <v>-2.159398747</v>
      </c>
      <c r="AE1988" s="9">
        <v>-0.96716743999999999</v>
      </c>
      <c r="AF1988" s="9">
        <v>4</v>
      </c>
      <c r="AG1988" s="18">
        <v>5.8781964999999999E-2</v>
      </c>
      <c r="AH1988" s="18">
        <v>0.24244992300000001</v>
      </c>
      <c r="AI1988" s="18">
        <v>-1.6046443319999999</v>
      </c>
      <c r="AJ1988" s="18">
        <v>-0.25834652699999999</v>
      </c>
      <c r="AK1988" s="18">
        <v>4</v>
      </c>
      <c r="AL1988" s="9">
        <v>5.5777647999999999E-2</v>
      </c>
      <c r="AM1988" s="9">
        <v>0.23617292000000001</v>
      </c>
      <c r="AN1988" s="9">
        <v>-1.9736065709999999</v>
      </c>
      <c r="AO1988" s="9">
        <v>-0.66216427700000002</v>
      </c>
      <c r="AP1988" s="9">
        <v>4</v>
      </c>
      <c r="AQ1988" s="17">
        <v>-1.272183061</v>
      </c>
      <c r="AR1988" s="17">
        <v>-1.4836846589999999</v>
      </c>
      <c r="AS1988" s="17">
        <v>-1.330462813</v>
      </c>
      <c r="AT1988" s="17" t="s">
        <v>90</v>
      </c>
      <c r="AU1988" s="17">
        <v>-1.2765228749999999</v>
      </c>
      <c r="AV1988" s="8" t="s">
        <v>90</v>
      </c>
      <c r="AW1988" s="8">
        <v>-1.689947128</v>
      </c>
      <c r="AX1988" s="8">
        <v>-2.158165216</v>
      </c>
      <c r="AY1988" s="8">
        <v>-1.548904896</v>
      </c>
      <c r="AZ1988" s="8">
        <v>-1.253007889</v>
      </c>
      <c r="BA1988" s="17">
        <v>-0.73961794400000003</v>
      </c>
      <c r="BB1988" s="17">
        <v>-0.74143022300000005</v>
      </c>
      <c r="BC1988" s="17">
        <v>-0.685611784</v>
      </c>
      <c r="BD1988" s="17" t="s">
        <v>90</v>
      </c>
      <c r="BE1988" s="17">
        <v>-1.03829813</v>
      </c>
      <c r="BF1988" s="8" t="s">
        <v>90</v>
      </c>
      <c r="BG1988" s="8">
        <v>-1.1050239799999999</v>
      </c>
      <c r="BH1988" s="8">
        <v>-1.988678575</v>
      </c>
      <c r="BI1988" s="8">
        <v>-1.066045642</v>
      </c>
      <c r="BJ1988" s="8">
        <v>-0.86932766400000006</v>
      </c>
      <c r="BK1988" s="9" t="s">
        <v>827</v>
      </c>
      <c r="BL1988" s="9" t="s">
        <v>827</v>
      </c>
      <c r="BM1988" s="9">
        <v>14306</v>
      </c>
      <c r="BN1988" s="9" t="s">
        <v>827</v>
      </c>
      <c r="BO1988" s="9" t="s">
        <v>828</v>
      </c>
      <c r="BP1988" s="9" t="s">
        <v>829</v>
      </c>
      <c r="BQ1988" s="9">
        <v>1004</v>
      </c>
      <c r="BR1988" s="9" t="s">
        <v>14318</v>
      </c>
      <c r="BS1988" s="9" t="s">
        <v>14319</v>
      </c>
      <c r="BT1988" s="9">
        <v>1</v>
      </c>
      <c r="BU1988" s="9" t="s">
        <v>97</v>
      </c>
    </row>
    <row r="1989" spans="1:73" x14ac:dyDescent="0.2">
      <c r="A1989" s="17">
        <v>8.1901326775550801E-2</v>
      </c>
      <c r="B1989" s="17">
        <v>0.41839525103568997</v>
      </c>
      <c r="C1989" s="8">
        <v>-5.8012399822473498E-2</v>
      </c>
      <c r="D1989" s="8">
        <v>0.38173770904540999</v>
      </c>
      <c r="E1989" s="17">
        <v>0.36025458574295</v>
      </c>
      <c r="F1989" s="17">
        <v>0.33348417282104498</v>
      </c>
      <c r="G1989" s="8">
        <v>-0.12882357835769701</v>
      </c>
      <c r="H1989" s="8">
        <v>-3.8783736526966102E-2</v>
      </c>
      <c r="Q1989" s="11">
        <v>3.58E-16</v>
      </c>
      <c r="R1989" s="9">
        <v>188.6</v>
      </c>
      <c r="S1989" s="9">
        <v>12795000000</v>
      </c>
      <c r="T1989" s="8">
        <v>0.99999199999999999</v>
      </c>
      <c r="U1989" s="9">
        <v>154.94</v>
      </c>
      <c r="V1989" s="9">
        <v>-0.12007</v>
      </c>
      <c r="W1989" s="18">
        <v>3.7141265E-2</v>
      </c>
      <c r="X1989" s="18">
        <v>0.192720692</v>
      </c>
      <c r="Y1989" s="18">
        <v>-0.135149724</v>
      </c>
      <c r="Z1989" s="18">
        <v>0.85565889900000003</v>
      </c>
      <c r="AA1989" s="18">
        <v>5</v>
      </c>
      <c r="AB1989" s="9">
        <v>3.7433275000000002E-2</v>
      </c>
      <c r="AC1989" s="9">
        <v>0.193476808</v>
      </c>
      <c r="AD1989" s="9">
        <v>-0.163863809</v>
      </c>
      <c r="AE1989" s="9">
        <v>0.830832126</v>
      </c>
      <c r="AF1989" s="9">
        <v>5</v>
      </c>
      <c r="AG1989" s="18">
        <v>4.7470012999999998E-2</v>
      </c>
      <c r="AH1989" s="18">
        <v>0.217876141</v>
      </c>
      <c r="AI1989" s="18">
        <v>-0.68889202900000002</v>
      </c>
      <c r="AJ1989" s="18">
        <v>0.431244874</v>
      </c>
      <c r="AK1989" s="18">
        <v>5</v>
      </c>
      <c r="AL1989" s="9">
        <v>4.5111274E-2</v>
      </c>
      <c r="AM1989" s="9">
        <v>0.212394148</v>
      </c>
      <c r="AN1989" s="9">
        <v>-0.58476027699999999</v>
      </c>
      <c r="AO1989" s="9">
        <v>0.50719280300000003</v>
      </c>
      <c r="AP1989" s="9">
        <v>5</v>
      </c>
      <c r="AQ1989" s="17">
        <v>0.49840039000000003</v>
      </c>
      <c r="AR1989" s="17">
        <v>0.43772146099999998</v>
      </c>
      <c r="AS1989" s="17">
        <v>0.555661976</v>
      </c>
      <c r="AT1989" s="17">
        <v>0.42248251999999997</v>
      </c>
      <c r="AU1989" s="17">
        <v>0.39243233199999999</v>
      </c>
      <c r="AV1989" s="8">
        <v>0.64331764000000002</v>
      </c>
      <c r="AW1989" s="8">
        <v>0.34833401400000003</v>
      </c>
      <c r="AX1989" s="8">
        <v>0.48490363399999997</v>
      </c>
      <c r="AY1989" s="8">
        <v>0.22594450399999999</v>
      </c>
      <c r="AZ1989" s="8">
        <v>0.19469223899999999</v>
      </c>
      <c r="BA1989" s="17">
        <v>7.8263020000000003E-3</v>
      </c>
      <c r="BB1989" s="17">
        <v>9.1012075999999997E-2</v>
      </c>
      <c r="BC1989" s="17">
        <v>8.3482898999999999E-2</v>
      </c>
      <c r="BD1989" s="17">
        <v>-0.13301402300000001</v>
      </c>
      <c r="BE1989" s="17">
        <v>0.13711857799999999</v>
      </c>
      <c r="BF1989" s="8">
        <v>6.0533993000000001E-2</v>
      </c>
      <c r="BG1989" s="8">
        <v>-4.0420103999999998E-2</v>
      </c>
      <c r="BH1989" s="8">
        <v>9.0119526000000005E-2</v>
      </c>
      <c r="BI1989" s="8">
        <v>0.108208895</v>
      </c>
      <c r="BJ1989" s="8">
        <v>0.25804552400000003</v>
      </c>
      <c r="BK1989" s="9" t="s">
        <v>827</v>
      </c>
      <c r="BL1989" s="9" t="s">
        <v>827</v>
      </c>
      <c r="BM1989" s="9">
        <v>14263</v>
      </c>
      <c r="BN1989" s="9" t="s">
        <v>827</v>
      </c>
      <c r="BO1989" s="9" t="s">
        <v>828</v>
      </c>
      <c r="BP1989" s="9" t="s">
        <v>829</v>
      </c>
      <c r="BQ1989" s="9">
        <v>1012</v>
      </c>
      <c r="BR1989" s="9" t="s">
        <v>31004</v>
      </c>
      <c r="BS1989" s="9" t="s">
        <v>31005</v>
      </c>
      <c r="BT1989" s="9">
        <v>1</v>
      </c>
      <c r="BU1989" s="9" t="s">
        <v>97</v>
      </c>
    </row>
    <row r="1990" spans="1:73" x14ac:dyDescent="0.2">
      <c r="A1990" s="17">
        <v>0.67222660779953003</v>
      </c>
      <c r="B1990" s="17">
        <v>0.97254210710525502</v>
      </c>
      <c r="C1990" s="8">
        <v>0.98100763559341397</v>
      </c>
      <c r="D1990" s="8">
        <v>0.70150357484817505</v>
      </c>
      <c r="E1990" s="17">
        <v>0.96083426475524902</v>
      </c>
      <c r="F1990" s="17">
        <v>0.37232014536857599</v>
      </c>
      <c r="G1990" s="8">
        <v>1.2415348291397099</v>
      </c>
      <c r="H1990" s="8">
        <v>0.32885092496871898</v>
      </c>
      <c r="K1990" s="18" t="s">
        <v>88</v>
      </c>
      <c r="O1990" s="9" t="s">
        <v>88</v>
      </c>
      <c r="Q1990" s="11">
        <v>1.3799999999999999E-6</v>
      </c>
      <c r="R1990" s="9">
        <v>112.44</v>
      </c>
      <c r="S1990" s="9">
        <v>423080000</v>
      </c>
      <c r="T1990" s="8">
        <v>1</v>
      </c>
      <c r="U1990" s="9">
        <v>112.44</v>
      </c>
      <c r="V1990" s="9">
        <v>-0.96916999999999998</v>
      </c>
      <c r="W1990" s="18">
        <v>3.7141265E-2</v>
      </c>
      <c r="X1990" s="18">
        <v>0.192720692</v>
      </c>
      <c r="Y1990" s="18">
        <v>0.46542998299999999</v>
      </c>
      <c r="Z1990" s="18">
        <v>1.4562386060000001</v>
      </c>
      <c r="AA1990" s="18">
        <v>5</v>
      </c>
      <c r="AB1990" s="9">
        <v>3.7433275000000002E-2</v>
      </c>
      <c r="AC1990" s="9">
        <v>0.193476808</v>
      </c>
      <c r="AD1990" s="9">
        <v>-0.12502780799999999</v>
      </c>
      <c r="AE1990" s="9">
        <v>0.86966812800000004</v>
      </c>
      <c r="AF1990" s="9">
        <v>5</v>
      </c>
      <c r="AG1990" s="18">
        <v>4.7470012999999998E-2</v>
      </c>
      <c r="AH1990" s="18">
        <v>0.217876141</v>
      </c>
      <c r="AI1990" s="18">
        <v>0.68146643200000001</v>
      </c>
      <c r="AJ1990" s="18">
        <v>1.801603335</v>
      </c>
      <c r="AK1990" s="18">
        <v>5</v>
      </c>
      <c r="AL1990" s="9">
        <v>4.5111274E-2</v>
      </c>
      <c r="AM1990" s="9">
        <v>0.212394148</v>
      </c>
      <c r="AN1990" s="9">
        <v>-0.21712562599999999</v>
      </c>
      <c r="AO1990" s="9">
        <v>0.87482745399999995</v>
      </c>
      <c r="AP1990" s="9">
        <v>5</v>
      </c>
      <c r="AQ1990" s="17">
        <v>0.43656617399999997</v>
      </c>
      <c r="AR1990" s="17">
        <v>0.29870405799999999</v>
      </c>
      <c r="AS1990" s="17">
        <v>1.931364536</v>
      </c>
      <c r="AT1990" s="17">
        <v>1.048956394</v>
      </c>
      <c r="AU1990" s="17">
        <v>1.7492560150000001</v>
      </c>
      <c r="AV1990" s="8">
        <v>-0.128292874</v>
      </c>
      <c r="AW1990" s="8">
        <v>0.23008598399999999</v>
      </c>
      <c r="AX1990" s="8">
        <v>0.63660734900000004</v>
      </c>
      <c r="AY1990" s="8">
        <v>0.59703385799999997</v>
      </c>
      <c r="AZ1990" s="8">
        <v>0.76827973100000002</v>
      </c>
      <c r="BA1990" s="17">
        <v>0.76552879799999995</v>
      </c>
      <c r="BB1990" s="17">
        <v>0.93270778700000001</v>
      </c>
      <c r="BC1990" s="17">
        <v>0.28253829499999999</v>
      </c>
      <c r="BD1990" s="17">
        <v>1.223846078</v>
      </c>
      <c r="BE1990" s="17">
        <v>4.0983777049999999</v>
      </c>
      <c r="BF1990" s="8">
        <v>-0.14019377499999999</v>
      </c>
      <c r="BG1990" s="8">
        <v>0.30498474800000003</v>
      </c>
      <c r="BH1990" s="8">
        <v>0.85682642499999995</v>
      </c>
      <c r="BI1990" s="8">
        <v>0.66721224800000001</v>
      </c>
      <c r="BJ1990" s="8">
        <v>0.709130704</v>
      </c>
      <c r="BK1990" s="9" t="s">
        <v>8160</v>
      </c>
      <c r="BL1990" s="9" t="s">
        <v>8160</v>
      </c>
      <c r="BM1990" s="9">
        <v>20608</v>
      </c>
      <c r="BN1990" s="9" t="s">
        <v>8160</v>
      </c>
      <c r="BO1990" s="9" t="s">
        <v>8161</v>
      </c>
      <c r="BP1990" s="9" t="s">
        <v>8162</v>
      </c>
      <c r="BQ1990" s="9">
        <v>2</v>
      </c>
      <c r="BR1990" s="9" t="s">
        <v>8163</v>
      </c>
      <c r="BS1990" s="9" t="s">
        <v>8164</v>
      </c>
      <c r="BT1990" s="9" t="s">
        <v>103</v>
      </c>
      <c r="BU1990" s="9" t="s">
        <v>97</v>
      </c>
    </row>
    <row r="1991" spans="1:73" x14ac:dyDescent="0.2">
      <c r="A1991" s="17">
        <v>0.177182868123055</v>
      </c>
      <c r="B1991" s="17">
        <v>0.32449287176132202</v>
      </c>
      <c r="C1991" s="8">
        <v>0.15301841497421301</v>
      </c>
      <c r="D1991" s="8">
        <v>8.37555602192879E-2</v>
      </c>
      <c r="E1991" s="17">
        <v>-0.22212968766689301</v>
      </c>
      <c r="F1991" s="17">
        <v>-0.33199343085289001</v>
      </c>
      <c r="G1991" s="8">
        <v>-0.24630831182002999</v>
      </c>
      <c r="H1991" s="8">
        <v>-0.35740080475807201</v>
      </c>
      <c r="Q1991" s="11">
        <v>3.69E-27</v>
      </c>
      <c r="R1991" s="9">
        <v>194.12</v>
      </c>
      <c r="S1991" s="9">
        <v>3645500000</v>
      </c>
      <c r="T1991" s="8">
        <v>0.99048400000000003</v>
      </c>
      <c r="U1991" s="9">
        <v>139.88999999999999</v>
      </c>
      <c r="V1991" s="9">
        <v>-0.24385000000000001</v>
      </c>
      <c r="W1991" s="18">
        <v>3.7141265E-2</v>
      </c>
      <c r="X1991" s="18">
        <v>0.192720692</v>
      </c>
      <c r="Y1991" s="18">
        <v>-0.71753400099999998</v>
      </c>
      <c r="Z1991" s="18">
        <v>0.27327462200000002</v>
      </c>
      <c r="AA1991" s="18">
        <v>5</v>
      </c>
      <c r="AB1991" s="9">
        <v>3.7433275000000002E-2</v>
      </c>
      <c r="AC1991" s="9">
        <v>0.193476808</v>
      </c>
      <c r="AD1991" s="9">
        <v>-0.82934139900000003</v>
      </c>
      <c r="AE1991" s="9">
        <v>0.165354537</v>
      </c>
      <c r="AF1991" s="9">
        <v>5</v>
      </c>
      <c r="AG1991" s="18">
        <v>4.7470012999999998E-2</v>
      </c>
      <c r="AH1991" s="18">
        <v>0.217876141</v>
      </c>
      <c r="AI1991" s="18">
        <v>-0.80637676700000005</v>
      </c>
      <c r="AJ1991" s="18">
        <v>0.31376013600000002</v>
      </c>
      <c r="AK1991" s="18">
        <v>5</v>
      </c>
      <c r="AL1991" s="9">
        <v>4.5111274E-2</v>
      </c>
      <c r="AM1991" s="9">
        <v>0.212394148</v>
      </c>
      <c r="AN1991" s="9">
        <v>-0.90337735200000002</v>
      </c>
      <c r="AO1991" s="9">
        <v>0.188575728</v>
      </c>
      <c r="AP1991" s="9">
        <v>5</v>
      </c>
      <c r="AQ1991" s="17">
        <v>-0.25388428600000001</v>
      </c>
      <c r="AR1991" s="17">
        <v>-0.87722462400000001</v>
      </c>
      <c r="AS1991" s="17">
        <v>0.29722052799999998</v>
      </c>
      <c r="AT1991" s="17">
        <v>-0.240723357</v>
      </c>
      <c r="AU1991" s="17">
        <v>0.31884258999999998</v>
      </c>
      <c r="AV1991" s="8">
        <v>-0.17835426300000001</v>
      </c>
      <c r="AW1991" s="8">
        <v>-0.61596345900000005</v>
      </c>
      <c r="AX1991" s="8">
        <v>-0.30489629499999998</v>
      </c>
      <c r="AY1991" s="8">
        <v>-0.39550378899999999</v>
      </c>
      <c r="AZ1991" s="8">
        <v>-0.14696568300000001</v>
      </c>
      <c r="BA1991" s="17">
        <v>-0.24304315400000001</v>
      </c>
      <c r="BB1991" s="17">
        <v>-0.55174958699999999</v>
      </c>
      <c r="BC1991" s="17">
        <v>-1.6304996009999999</v>
      </c>
      <c r="BD1991" s="17">
        <v>-0.38881418099999998</v>
      </c>
      <c r="BE1991" s="17">
        <v>2.3904082780000002</v>
      </c>
      <c r="BF1991" s="8">
        <v>-0.11291374999999999</v>
      </c>
      <c r="BG1991" s="8">
        <v>-0.402344435</v>
      </c>
      <c r="BH1991" s="8">
        <v>-0.12386633499999999</v>
      </c>
      <c r="BI1991" s="8">
        <v>-0.37190896299999998</v>
      </c>
      <c r="BJ1991" s="8">
        <v>-0.177756831</v>
      </c>
      <c r="BK1991" s="9" t="s">
        <v>8160</v>
      </c>
      <c r="BL1991" s="9" t="s">
        <v>8160</v>
      </c>
      <c r="BM1991" s="9">
        <v>20609</v>
      </c>
      <c r="BN1991" s="9" t="s">
        <v>8160</v>
      </c>
      <c r="BO1991" s="9" t="s">
        <v>8161</v>
      </c>
      <c r="BP1991" s="9" t="s">
        <v>8162</v>
      </c>
      <c r="BQ1991" s="9">
        <v>5</v>
      </c>
      <c r="BR1991" s="9" t="s">
        <v>26732</v>
      </c>
      <c r="BS1991" s="9" t="s">
        <v>26733</v>
      </c>
      <c r="BT1991" s="9" t="s">
        <v>103</v>
      </c>
      <c r="BU1991" s="9" t="s">
        <v>97</v>
      </c>
    </row>
    <row r="1992" spans="1:73" x14ac:dyDescent="0.2">
      <c r="A1992" s="17">
        <v>6.9651499390602098E-2</v>
      </c>
      <c r="B1992" s="17">
        <v>0.14213053882122001</v>
      </c>
      <c r="C1992" s="8">
        <v>0.34316948056221003</v>
      </c>
      <c r="D1992" s="8">
        <v>1.69276630878448</v>
      </c>
      <c r="E1992" s="17">
        <v>0.23301091790199299</v>
      </c>
      <c r="F1992" s="17">
        <v>0.21917712688446001</v>
      </c>
      <c r="G1992" s="8">
        <v>0.57730013132095304</v>
      </c>
      <c r="H1992" s="8">
        <v>0.27904278039932301</v>
      </c>
      <c r="O1992" s="9" t="s">
        <v>88</v>
      </c>
      <c r="Q1992" s="9">
        <v>2.7229300000000001E-3</v>
      </c>
      <c r="R1992" s="9">
        <v>79.986000000000004</v>
      </c>
      <c r="S1992" s="9">
        <v>160570000</v>
      </c>
      <c r="T1992" s="8">
        <v>1</v>
      </c>
      <c r="U1992" s="9">
        <v>64.840999999999994</v>
      </c>
      <c r="V1992" s="9">
        <v>0.30847000000000002</v>
      </c>
      <c r="W1992" s="18">
        <v>3.7141265E-2</v>
      </c>
      <c r="X1992" s="18">
        <v>0.192720692</v>
      </c>
      <c r="Y1992" s="18">
        <v>-0.2623934</v>
      </c>
      <c r="Z1992" s="18">
        <v>0.72841522299999995</v>
      </c>
      <c r="AA1992" s="18">
        <v>5</v>
      </c>
      <c r="AB1992" s="9">
        <v>3.7433275000000002E-2</v>
      </c>
      <c r="AC1992" s="9">
        <v>0.193476808</v>
      </c>
      <c r="AD1992" s="9">
        <v>-0.278170843</v>
      </c>
      <c r="AE1992" s="9">
        <v>0.716525093</v>
      </c>
      <c r="AF1992" s="9">
        <v>5</v>
      </c>
      <c r="AG1992" s="18">
        <v>4.7470012999999998E-2</v>
      </c>
      <c r="AH1992" s="18">
        <v>0.217876141</v>
      </c>
      <c r="AI1992" s="18">
        <v>1.7231657000000001E-2</v>
      </c>
      <c r="AJ1992" s="18">
        <v>1.1373685600000001</v>
      </c>
      <c r="AK1992" s="18">
        <v>5</v>
      </c>
      <c r="AL1992" s="9">
        <v>4.5111274E-2</v>
      </c>
      <c r="AM1992" s="9">
        <v>0.212394148</v>
      </c>
      <c r="AN1992" s="9">
        <v>-0.26693376099999999</v>
      </c>
      <c r="AO1992" s="9">
        <v>0.82501931900000003</v>
      </c>
      <c r="AP1992" s="9">
        <v>5</v>
      </c>
      <c r="AQ1992" s="17">
        <v>0.36234062900000003</v>
      </c>
      <c r="AR1992" s="17">
        <v>0.242311627</v>
      </c>
      <c r="AS1992" s="17">
        <v>0.42018371799999998</v>
      </c>
      <c r="AT1992" s="17">
        <v>0.43709826499999999</v>
      </c>
      <c r="AU1992" s="17">
        <v>0.17565354699999999</v>
      </c>
      <c r="AV1992" s="8">
        <v>0.322683781</v>
      </c>
      <c r="AW1992" s="8">
        <v>-0.36009684199999997</v>
      </c>
      <c r="AX1992" s="8">
        <v>0.120272212</v>
      </c>
      <c r="AY1992" s="8">
        <v>0.52408385300000004</v>
      </c>
      <c r="AZ1992" s="8">
        <v>0.68238729200000003</v>
      </c>
      <c r="BA1992" s="17">
        <v>0.73058569399999995</v>
      </c>
      <c r="BB1992" s="17">
        <v>0.92288625199999996</v>
      </c>
      <c r="BC1992" s="17">
        <v>0.798957527</v>
      </c>
      <c r="BD1992" s="17">
        <v>0.71457088000000002</v>
      </c>
      <c r="BE1992" s="17">
        <v>0.686481059</v>
      </c>
      <c r="BF1992" s="8">
        <v>0.41058993300000002</v>
      </c>
      <c r="BG1992" s="8">
        <v>1.3454047E-2</v>
      </c>
      <c r="BH1992" s="8">
        <v>0.497181714</v>
      </c>
      <c r="BI1992" s="8">
        <v>0.65751886400000004</v>
      </c>
      <c r="BJ1992" s="8">
        <v>0.55888950800000003</v>
      </c>
      <c r="BK1992" s="9" t="s">
        <v>31691</v>
      </c>
      <c r="BL1992" s="9" t="s">
        <v>31691</v>
      </c>
      <c r="BM1992" s="9">
        <v>5038</v>
      </c>
      <c r="BN1992" s="9" t="s">
        <v>31691</v>
      </c>
      <c r="BO1992" s="9" t="s">
        <v>31692</v>
      </c>
      <c r="BP1992" s="9" t="s">
        <v>31693</v>
      </c>
      <c r="BQ1992" s="9">
        <v>160</v>
      </c>
      <c r="BR1992" s="9" t="s">
        <v>31694</v>
      </c>
      <c r="BS1992" s="9" t="s">
        <v>31695</v>
      </c>
      <c r="BT1992" s="9">
        <v>1</v>
      </c>
      <c r="BU1992" s="9" t="s">
        <v>97</v>
      </c>
    </row>
    <row r="1993" spans="1:73" x14ac:dyDescent="0.2">
      <c r="A1993" s="17">
        <v>0.36703741550445601</v>
      </c>
      <c r="B1993" s="17">
        <v>1.0319671630859399</v>
      </c>
      <c r="C1993" s="8">
        <v>3.7957500666379901E-2</v>
      </c>
      <c r="D1993" s="8">
        <v>4.74280901253223E-2</v>
      </c>
      <c r="E1993" s="17">
        <v>-3.7157841026783003E-2</v>
      </c>
      <c r="F1993" s="17">
        <v>-0.32380020618438698</v>
      </c>
      <c r="G1993" s="8">
        <v>9.0949870645999895E-2</v>
      </c>
      <c r="H1993" s="8">
        <v>9.6602350473403903E-2</v>
      </c>
      <c r="Q1993" s="11">
        <v>5.6599999999999998E-17</v>
      </c>
      <c r="R1993" s="9">
        <v>138.15</v>
      </c>
      <c r="S1993" s="9">
        <v>287520000</v>
      </c>
      <c r="T1993" s="8">
        <v>0.88379300000000005</v>
      </c>
      <c r="U1993" s="9">
        <v>91.353999999999999</v>
      </c>
      <c r="V1993" s="9">
        <v>-0.27859</v>
      </c>
      <c r="W1993" s="18">
        <v>4.5858367999999997E-2</v>
      </c>
      <c r="X1993" s="18">
        <v>0.21414567000000001</v>
      </c>
      <c r="Y1993" s="18">
        <v>-0.631721537</v>
      </c>
      <c r="Z1993" s="18">
        <v>0.55740585799999998</v>
      </c>
      <c r="AA1993" s="18">
        <v>4</v>
      </c>
      <c r="AB1993" s="9">
        <v>3.7433275000000002E-2</v>
      </c>
      <c r="AC1993" s="9">
        <v>0.193476808</v>
      </c>
      <c r="AD1993" s="9">
        <v>-0.82114817699999998</v>
      </c>
      <c r="AE1993" s="9">
        <v>0.173547759</v>
      </c>
      <c r="AF1993" s="9">
        <v>5</v>
      </c>
      <c r="AG1993" s="18">
        <v>5.8781939999999998E-2</v>
      </c>
      <c r="AH1993" s="18">
        <v>0.24244987200000001</v>
      </c>
      <c r="AI1993" s="18">
        <v>-0.582198887</v>
      </c>
      <c r="AJ1993" s="18">
        <v>0.76409863099999997</v>
      </c>
      <c r="AK1993" s="18">
        <v>4</v>
      </c>
      <c r="AL1993" s="9">
        <v>4.5111274E-2</v>
      </c>
      <c r="AM1993" s="9">
        <v>0.212394148</v>
      </c>
      <c r="AN1993" s="9">
        <v>-0.44937419299999998</v>
      </c>
      <c r="AO1993" s="9">
        <v>0.64257888699999999</v>
      </c>
      <c r="AP1993" s="9">
        <v>5</v>
      </c>
      <c r="AQ1993" s="17">
        <v>-0.14213648400000001</v>
      </c>
      <c r="AR1993" s="17">
        <v>-1.464818E-2</v>
      </c>
      <c r="AS1993" s="17">
        <v>6.4447246E-2</v>
      </c>
      <c r="AT1993" s="17">
        <v>0.28199622000000002</v>
      </c>
      <c r="AU1993" s="17" t="s">
        <v>90</v>
      </c>
      <c r="AV1993" s="8">
        <v>-0.50196015800000005</v>
      </c>
      <c r="AW1993" s="8">
        <v>8.4825091000000005E-2</v>
      </c>
      <c r="AX1993" s="8">
        <v>-0.248177916</v>
      </c>
      <c r="AY1993" s="8">
        <v>-0.79355257700000004</v>
      </c>
      <c r="AZ1993" s="8">
        <v>-0.139248028</v>
      </c>
      <c r="BA1993" s="17">
        <v>0.35593819599999998</v>
      </c>
      <c r="BB1993" s="17">
        <v>2.8689119999999999E-3</v>
      </c>
      <c r="BC1993" s="17">
        <v>-8.7861199999999997E-3</v>
      </c>
      <c r="BD1993" s="17">
        <v>0.74908441299999995</v>
      </c>
      <c r="BE1993" s="17" t="s">
        <v>90</v>
      </c>
      <c r="BF1993" s="8">
        <v>-0.25763258300000003</v>
      </c>
      <c r="BG1993" s="8">
        <v>0.71364986900000005</v>
      </c>
      <c r="BH1993" s="8">
        <v>-2.2382309999999999E-2</v>
      </c>
      <c r="BI1993" s="8">
        <v>0.74243217699999997</v>
      </c>
      <c r="BJ1993" s="8">
        <v>8.0271030000000007E-3</v>
      </c>
      <c r="BK1993" s="9" t="s">
        <v>7981</v>
      </c>
      <c r="BL1993" s="9" t="s">
        <v>7981</v>
      </c>
      <c r="BM1993" s="9">
        <v>31506</v>
      </c>
      <c r="BN1993" s="9" t="s">
        <v>7981</v>
      </c>
      <c r="BO1993" s="9" t="s">
        <v>7982</v>
      </c>
      <c r="BP1993" s="9" t="s">
        <v>7983</v>
      </c>
      <c r="BQ1993" s="9">
        <v>641</v>
      </c>
      <c r="BR1993" s="9" t="s">
        <v>22835</v>
      </c>
      <c r="BS1993" s="9" t="s">
        <v>22836</v>
      </c>
      <c r="BT1993" s="9">
        <v>1</v>
      </c>
      <c r="BU1993" s="9" t="s">
        <v>218</v>
      </c>
    </row>
    <row r="1994" spans="1:73" x14ac:dyDescent="0.2">
      <c r="A1994" s="17">
        <v>0.152929842472076</v>
      </c>
      <c r="B1994" s="17">
        <v>1.4816489219665501</v>
      </c>
      <c r="C1994" s="8">
        <v>2.78140213340521E-2</v>
      </c>
      <c r="D1994" s="8">
        <v>0.28487527370452898</v>
      </c>
      <c r="E1994" s="17">
        <v>2.29887291789055E-3</v>
      </c>
      <c r="F1994" s="17">
        <v>-8.7263800203800201E-2</v>
      </c>
      <c r="G1994" s="8">
        <v>-1.4193906448781501E-2</v>
      </c>
      <c r="H1994" s="8">
        <v>-6.9914502091705799E-3</v>
      </c>
      <c r="Q1994" s="11">
        <v>2.85E-143</v>
      </c>
      <c r="R1994" s="9">
        <v>321.3</v>
      </c>
      <c r="S1994" s="9">
        <v>4378000000</v>
      </c>
      <c r="T1994" s="8">
        <v>1</v>
      </c>
      <c r="U1994" s="9">
        <v>225.09</v>
      </c>
      <c r="V1994" s="9">
        <v>0.12352</v>
      </c>
      <c r="W1994" s="18">
        <v>3.7141265E-2</v>
      </c>
      <c r="X1994" s="18">
        <v>0.192720692</v>
      </c>
      <c r="Y1994" s="18">
        <v>-0.49310543800000001</v>
      </c>
      <c r="Z1994" s="18">
        <v>0.49770318499999999</v>
      </c>
      <c r="AA1994" s="18">
        <v>5</v>
      </c>
      <c r="AB1994" s="9">
        <v>3.7433275000000002E-2</v>
      </c>
      <c r="AC1994" s="9">
        <v>0.193476808</v>
      </c>
      <c r="AD1994" s="9">
        <v>-0.584611769</v>
      </c>
      <c r="AE1994" s="9">
        <v>0.410084167</v>
      </c>
      <c r="AF1994" s="9">
        <v>5</v>
      </c>
      <c r="AG1994" s="18">
        <v>4.7470012999999998E-2</v>
      </c>
      <c r="AH1994" s="18">
        <v>0.217876141</v>
      </c>
      <c r="AI1994" s="18">
        <v>-0.57426235699999995</v>
      </c>
      <c r="AJ1994" s="18">
        <v>0.54587454599999996</v>
      </c>
      <c r="AK1994" s="18">
        <v>5</v>
      </c>
      <c r="AL1994" s="9">
        <v>4.5111274E-2</v>
      </c>
      <c r="AM1994" s="9">
        <v>0.212394148</v>
      </c>
      <c r="AN1994" s="9">
        <v>-0.55296798999999996</v>
      </c>
      <c r="AO1994" s="9">
        <v>0.53898508999999994</v>
      </c>
      <c r="AP1994" s="9">
        <v>5</v>
      </c>
      <c r="AQ1994" s="17">
        <v>-8.6147218999999997E-2</v>
      </c>
      <c r="AR1994" s="17">
        <v>0.12956979900000001</v>
      </c>
      <c r="AS1994" s="17">
        <v>0.15005558699999999</v>
      </c>
      <c r="AT1994" s="17">
        <v>9.8511003E-2</v>
      </c>
      <c r="AU1994" s="17">
        <v>0.13239932099999999</v>
      </c>
      <c r="AV1994" s="8">
        <v>-5.8699537000000003E-2</v>
      </c>
      <c r="AW1994" s="8">
        <v>-2.2364318000000001E-2</v>
      </c>
      <c r="AX1994" s="8">
        <v>5.2651625000000001E-2</v>
      </c>
      <c r="AY1994" s="8">
        <v>-0.13945449900000001</v>
      </c>
      <c r="AZ1994" s="8">
        <v>-0.172393978</v>
      </c>
      <c r="BA1994" s="17">
        <v>0.116986223</v>
      </c>
      <c r="BB1994" s="17">
        <v>0.186993614</v>
      </c>
      <c r="BC1994" s="17">
        <v>6.5141797000000001E-2</v>
      </c>
      <c r="BD1994" s="17">
        <v>0.20987839999999999</v>
      </c>
      <c r="BE1994" s="17">
        <v>0.20272289199999999</v>
      </c>
      <c r="BF1994" s="8">
        <v>0.14896433100000001</v>
      </c>
      <c r="BG1994" s="8">
        <v>0.11397483899999999</v>
      </c>
      <c r="BH1994" s="8">
        <v>0.100432642</v>
      </c>
      <c r="BI1994" s="8">
        <v>0.23049898399999999</v>
      </c>
      <c r="BJ1994" s="8">
        <v>4.8782025E-2</v>
      </c>
      <c r="BK1994" s="9" t="s">
        <v>7981</v>
      </c>
      <c r="BL1994" s="9" t="s">
        <v>7981</v>
      </c>
      <c r="BM1994" s="9">
        <v>2675</v>
      </c>
      <c r="BN1994" s="9" t="s">
        <v>7981</v>
      </c>
      <c r="BO1994" s="9" t="s">
        <v>7982</v>
      </c>
      <c r="BP1994" s="9" t="s">
        <v>7983</v>
      </c>
      <c r="BQ1994" s="9">
        <v>645</v>
      </c>
      <c r="BR1994" s="9" t="s">
        <v>27653</v>
      </c>
      <c r="BS1994" s="9" t="s">
        <v>27654</v>
      </c>
      <c r="BT1994" s="9" t="s">
        <v>103</v>
      </c>
      <c r="BU1994" s="9" t="s">
        <v>97</v>
      </c>
    </row>
    <row r="1995" spans="1:73" x14ac:dyDescent="0.2">
      <c r="A1995" s="17">
        <v>0.158675357699394</v>
      </c>
      <c r="B1995" s="17">
        <v>0.68846637010574296</v>
      </c>
      <c r="C1995" s="8">
        <v>2.5487432256341001E-2</v>
      </c>
      <c r="D1995" s="8">
        <v>6.8310782313346904E-2</v>
      </c>
      <c r="E1995" s="17">
        <v>-0.16382826864719399</v>
      </c>
      <c r="F1995" s="17">
        <v>-0.25694063305854797</v>
      </c>
      <c r="G1995" s="8">
        <v>-0.227719500660896</v>
      </c>
      <c r="H1995" s="8">
        <v>-0.21692836284637501</v>
      </c>
      <c r="Q1995" s="11">
        <v>1.12E-145</v>
      </c>
      <c r="R1995" s="9">
        <v>323.88</v>
      </c>
      <c r="S1995" s="9">
        <v>1798700000</v>
      </c>
      <c r="T1995" s="8">
        <v>0.99999899999999997</v>
      </c>
      <c r="U1995" s="9">
        <v>279.11</v>
      </c>
      <c r="V1995" s="9">
        <v>-0.32757999999999998</v>
      </c>
      <c r="W1995" s="18">
        <v>3.7141265E-2</v>
      </c>
      <c r="X1995" s="18">
        <v>0.192720692</v>
      </c>
      <c r="Y1995" s="18">
        <v>-0.65923257599999996</v>
      </c>
      <c r="Z1995" s="18">
        <v>0.33157604699999998</v>
      </c>
      <c r="AA1995" s="18">
        <v>5</v>
      </c>
      <c r="AB1995" s="9">
        <v>3.7433275000000002E-2</v>
      </c>
      <c r="AC1995" s="9">
        <v>0.193476808</v>
      </c>
      <c r="AD1995" s="9">
        <v>-0.75428860799999997</v>
      </c>
      <c r="AE1995" s="9">
        <v>0.240407327</v>
      </c>
      <c r="AF1995" s="9">
        <v>5</v>
      </c>
      <c r="AG1995" s="18">
        <v>4.7470012999999998E-2</v>
      </c>
      <c r="AH1995" s="18">
        <v>0.217876141</v>
      </c>
      <c r="AI1995" s="18">
        <v>-0.78778794900000004</v>
      </c>
      <c r="AJ1995" s="18">
        <v>0.33234895399999997</v>
      </c>
      <c r="AK1995" s="18">
        <v>5</v>
      </c>
      <c r="AL1995" s="9">
        <v>4.5111274E-2</v>
      </c>
      <c r="AM1995" s="9">
        <v>0.212394148</v>
      </c>
      <c r="AN1995" s="9">
        <v>-0.76290490200000005</v>
      </c>
      <c r="AO1995" s="9">
        <v>0.32904817800000002</v>
      </c>
      <c r="AP1995" s="9">
        <v>5</v>
      </c>
      <c r="AQ1995" s="17">
        <v>-0.460760593</v>
      </c>
      <c r="AR1995" s="17">
        <v>-9.6073024000000007E-2</v>
      </c>
      <c r="AS1995" s="17">
        <v>1.809709E-2</v>
      </c>
      <c r="AT1995" s="17">
        <v>-8.1148318999999997E-2</v>
      </c>
      <c r="AU1995" s="17">
        <v>0.170693755</v>
      </c>
      <c r="AV1995" s="8">
        <v>-0.19862644400000001</v>
      </c>
      <c r="AW1995" s="8">
        <v>-0.10175401000000001</v>
      </c>
      <c r="AX1995" s="8">
        <v>-0.240763798</v>
      </c>
      <c r="AY1995" s="8">
        <v>-0.317677557</v>
      </c>
      <c r="AZ1995" s="8">
        <v>-0.38374608799999999</v>
      </c>
      <c r="BA1995" s="17">
        <v>-0.16515016599999999</v>
      </c>
      <c r="BB1995" s="17">
        <v>-0.14577724</v>
      </c>
      <c r="BC1995" s="17">
        <v>-0.11590486799999999</v>
      </c>
      <c r="BD1995" s="17">
        <v>4.3857518999999998E-2</v>
      </c>
      <c r="BE1995" s="17">
        <v>5.5812325000000003E-2</v>
      </c>
      <c r="BF1995" s="8">
        <v>-3.1802735999999998E-2</v>
      </c>
      <c r="BG1995" s="8">
        <v>0.21101371899999999</v>
      </c>
      <c r="BH1995" s="8">
        <v>-1.4629678E-2</v>
      </c>
      <c r="BI1995" s="8">
        <v>-6.4370193000000006E-2</v>
      </c>
      <c r="BJ1995" s="8">
        <v>-0.55481070300000002</v>
      </c>
      <c r="BK1995" s="9" t="s">
        <v>7981</v>
      </c>
      <c r="BL1995" s="9" t="s">
        <v>7981</v>
      </c>
      <c r="BM1995" s="9">
        <v>2678</v>
      </c>
      <c r="BN1995" s="9" t="s">
        <v>7981</v>
      </c>
      <c r="BO1995" s="9" t="s">
        <v>7982</v>
      </c>
      <c r="BP1995" s="9" t="s">
        <v>7983</v>
      </c>
      <c r="BQ1995" s="9">
        <v>885</v>
      </c>
      <c r="BR1995" s="9" t="s">
        <v>27416</v>
      </c>
      <c r="BS1995" s="9" t="s">
        <v>27417</v>
      </c>
      <c r="BT1995" s="9" t="s">
        <v>103</v>
      </c>
      <c r="BU1995" s="9" t="s">
        <v>97</v>
      </c>
    </row>
    <row r="1996" spans="1:73" x14ac:dyDescent="0.2">
      <c r="A1996" s="17">
        <v>0.19775344431400299</v>
      </c>
      <c r="B1996" s="17">
        <v>0.45873686671257002</v>
      </c>
      <c r="C1996" s="8">
        <v>7.1553111076354994E-2</v>
      </c>
      <c r="D1996" s="8">
        <v>0.19362069666385701</v>
      </c>
      <c r="E1996" s="17">
        <v>-7.82937481999397E-2</v>
      </c>
      <c r="F1996" s="17">
        <v>-0.212008357048035</v>
      </c>
      <c r="G1996" s="8">
        <v>-8.5292316973209395E-2</v>
      </c>
      <c r="H1996" s="8">
        <v>-0.121067322790623</v>
      </c>
      <c r="Q1996" s="9">
        <v>0</v>
      </c>
      <c r="R1996" s="9">
        <v>460.96</v>
      </c>
      <c r="S1996" s="9">
        <v>1374500000</v>
      </c>
      <c r="T1996" s="8">
        <v>0.99621000000000004</v>
      </c>
      <c r="U1996" s="9">
        <v>254.78</v>
      </c>
      <c r="V1996" s="9">
        <v>5.8040000000000001E-2</v>
      </c>
      <c r="W1996" s="18">
        <v>3.7141265E-2</v>
      </c>
      <c r="X1996" s="18">
        <v>0.192720692</v>
      </c>
      <c r="Y1996" s="18">
        <v>-0.57369805900000004</v>
      </c>
      <c r="Z1996" s="18">
        <v>0.41711056400000002</v>
      </c>
      <c r="AA1996" s="18">
        <v>5</v>
      </c>
      <c r="AB1996" s="9">
        <v>4.6098105E-2</v>
      </c>
      <c r="AC1996" s="9">
        <v>0.214704693</v>
      </c>
      <c r="AD1996" s="9">
        <v>-0.80812414799999999</v>
      </c>
      <c r="AE1996" s="9">
        <v>0.38410744000000002</v>
      </c>
      <c r="AF1996" s="9">
        <v>4</v>
      </c>
      <c r="AG1996" s="18">
        <v>4.7470012999999998E-2</v>
      </c>
      <c r="AH1996" s="18">
        <v>0.217876141</v>
      </c>
      <c r="AI1996" s="18">
        <v>-0.64536076899999995</v>
      </c>
      <c r="AJ1996" s="18">
        <v>0.47477613400000002</v>
      </c>
      <c r="AK1996" s="18">
        <v>5</v>
      </c>
      <c r="AL1996" s="9">
        <v>5.5777669000000002E-2</v>
      </c>
      <c r="AM1996" s="9">
        <v>0.23617296500000001</v>
      </c>
      <c r="AN1996" s="9">
        <v>-0.77678859199999994</v>
      </c>
      <c r="AO1996" s="9">
        <v>0.53465395199999999</v>
      </c>
      <c r="AP1996" s="9">
        <v>4</v>
      </c>
      <c r="AQ1996" s="17">
        <v>-0.106316112</v>
      </c>
      <c r="AR1996" s="17">
        <v>2.6834766999999999E-2</v>
      </c>
      <c r="AS1996" s="17">
        <v>5.8734301000000003E-2</v>
      </c>
      <c r="AT1996" s="17">
        <v>-9.5535986000000003E-2</v>
      </c>
      <c r="AU1996" s="17">
        <v>0.11687520899999999</v>
      </c>
      <c r="AV1996" s="8">
        <v>-6.6729429999999998E-3</v>
      </c>
      <c r="AW1996" s="8">
        <v>0.18981446299999999</v>
      </c>
      <c r="AX1996" s="8">
        <v>-0.163953975</v>
      </c>
      <c r="AY1996" s="8">
        <v>-0.80972754999999996</v>
      </c>
      <c r="AZ1996" s="8" t="s">
        <v>90</v>
      </c>
      <c r="BA1996" s="17">
        <v>0.169846267</v>
      </c>
      <c r="BB1996" s="17">
        <v>9.0015314999999999E-2</v>
      </c>
      <c r="BC1996" s="17">
        <v>-6.5391719000000001E-2</v>
      </c>
      <c r="BD1996" s="17">
        <v>4.5302733999999997E-2</v>
      </c>
      <c r="BE1996" s="17">
        <v>0.17272064100000001</v>
      </c>
      <c r="BF1996" s="8">
        <v>2.3314772000000001E-2</v>
      </c>
      <c r="BG1996" s="8">
        <v>0.22093400399999999</v>
      </c>
      <c r="BH1996" s="8">
        <v>0.23594570200000001</v>
      </c>
      <c r="BI1996" s="8">
        <v>-0.43641233400000001</v>
      </c>
      <c r="BJ1996" s="8" t="s">
        <v>90</v>
      </c>
      <c r="BK1996" s="9" t="s">
        <v>7981</v>
      </c>
      <c r="BL1996" s="9" t="s">
        <v>7981</v>
      </c>
      <c r="BM1996" s="9">
        <v>31507</v>
      </c>
      <c r="BN1996" s="9" t="s">
        <v>7981</v>
      </c>
      <c r="BO1996" s="9" t="s">
        <v>7982</v>
      </c>
      <c r="BP1996" s="9" t="s">
        <v>7983</v>
      </c>
      <c r="BQ1996" s="9">
        <v>889</v>
      </c>
      <c r="BR1996" s="9" t="s">
        <v>31874</v>
      </c>
      <c r="BS1996" s="9" t="s">
        <v>31875</v>
      </c>
      <c r="BT1996" s="9" t="s">
        <v>103</v>
      </c>
      <c r="BU1996" s="9" t="s">
        <v>218</v>
      </c>
    </row>
    <row r="1997" spans="1:73" x14ac:dyDescent="0.2">
      <c r="A1997" s="17">
        <v>5.7582338340580498E-3</v>
      </c>
      <c r="B1997" s="17">
        <v>1.47921796888113E-2</v>
      </c>
      <c r="C1997" s="8">
        <v>0.108141213655472</v>
      </c>
      <c r="D1997" s="8">
        <v>0.30011719465255698</v>
      </c>
      <c r="E1997" s="17">
        <v>-3.6322999745607397E-2</v>
      </c>
      <c r="F1997" s="17">
        <v>6.7474357783794403E-3</v>
      </c>
      <c r="G1997" s="8">
        <v>0.13399873673915899</v>
      </c>
      <c r="H1997" s="8">
        <v>5.9861145913600901E-2</v>
      </c>
      <c r="Q1997" s="9">
        <v>0</v>
      </c>
      <c r="R1997" s="9">
        <v>528.65</v>
      </c>
      <c r="S1997" s="9">
        <v>1845800000</v>
      </c>
      <c r="T1997" s="8">
        <v>0.992116</v>
      </c>
      <c r="U1997" s="9">
        <v>528.65</v>
      </c>
      <c r="V1997" s="9">
        <v>-6.2002999999999997E-3</v>
      </c>
      <c r="W1997" s="18">
        <v>3.7141265E-2</v>
      </c>
      <c r="X1997" s="18">
        <v>0.192720692</v>
      </c>
      <c r="Y1997" s="18">
        <v>-0.53172731200000001</v>
      </c>
      <c r="Z1997" s="18">
        <v>0.45908131099999999</v>
      </c>
      <c r="AA1997" s="18">
        <v>5</v>
      </c>
      <c r="AB1997" s="9">
        <v>4.6098105E-2</v>
      </c>
      <c r="AC1997" s="9">
        <v>0.214704693</v>
      </c>
      <c r="AD1997" s="9">
        <v>-0.58936835799999998</v>
      </c>
      <c r="AE1997" s="9">
        <v>0.60286322999999997</v>
      </c>
      <c r="AF1997" s="9">
        <v>4</v>
      </c>
      <c r="AG1997" s="18">
        <v>4.7470012999999998E-2</v>
      </c>
      <c r="AH1997" s="18">
        <v>0.217876141</v>
      </c>
      <c r="AI1997" s="18">
        <v>-0.42606971100000002</v>
      </c>
      <c r="AJ1997" s="18">
        <v>0.694067192</v>
      </c>
      <c r="AK1997" s="18">
        <v>5</v>
      </c>
      <c r="AL1997" s="9">
        <v>5.5777669000000002E-2</v>
      </c>
      <c r="AM1997" s="9">
        <v>0.23617296500000001</v>
      </c>
      <c r="AN1997" s="9">
        <v>-0.59586012600000005</v>
      </c>
      <c r="AO1997" s="9">
        <v>0.715582418</v>
      </c>
      <c r="AP1997" s="9">
        <v>4</v>
      </c>
      <c r="AQ1997" s="17">
        <v>-0.15021885900000001</v>
      </c>
      <c r="AR1997" s="17">
        <v>-4.4063820000000004E-3</v>
      </c>
      <c r="AS1997" s="17">
        <v>0.180359617</v>
      </c>
      <c r="AT1997" s="17">
        <v>0.20072263500000001</v>
      </c>
      <c r="AU1997" s="17">
        <v>-5.1616509999999997E-3</v>
      </c>
      <c r="AV1997" s="8">
        <v>-0.22393780899999999</v>
      </c>
      <c r="AW1997" s="8">
        <v>0.190727592</v>
      </c>
      <c r="AX1997" s="8">
        <v>0.30425313100000001</v>
      </c>
      <c r="AY1997" s="8">
        <v>-0.117039561</v>
      </c>
      <c r="AZ1997" s="8" t="s">
        <v>90</v>
      </c>
      <c r="BA1997" s="17">
        <v>0.21330939199999999</v>
      </c>
      <c r="BB1997" s="17">
        <v>0.819044828</v>
      </c>
      <c r="BC1997" s="17">
        <v>0.187087432</v>
      </c>
      <c r="BD1997" s="17">
        <v>0.19626307500000001</v>
      </c>
      <c r="BE1997" s="17">
        <v>0.13561519999999999</v>
      </c>
      <c r="BF1997" s="8">
        <v>0.25172957800000001</v>
      </c>
      <c r="BG1997" s="8">
        <v>0.24537019400000001</v>
      </c>
      <c r="BH1997" s="8">
        <v>4.1734673E-2</v>
      </c>
      <c r="BI1997" s="8">
        <v>0.26965662800000001</v>
      </c>
      <c r="BJ1997" s="8" t="s">
        <v>90</v>
      </c>
      <c r="BK1997" s="9" t="s">
        <v>7981</v>
      </c>
      <c r="BL1997" s="9" t="s">
        <v>7981</v>
      </c>
      <c r="BM1997" s="9">
        <v>2679</v>
      </c>
      <c r="BN1997" s="9" t="s">
        <v>7981</v>
      </c>
      <c r="BO1997" s="9" t="s">
        <v>7982</v>
      </c>
      <c r="BP1997" s="9" t="s">
        <v>7983</v>
      </c>
      <c r="BQ1997" s="9">
        <v>893</v>
      </c>
      <c r="BR1997" s="9" t="s">
        <v>33979</v>
      </c>
      <c r="BS1997" s="9" t="s">
        <v>33980</v>
      </c>
      <c r="BT1997" s="9" t="s">
        <v>103</v>
      </c>
      <c r="BU1997" s="9" t="s">
        <v>97</v>
      </c>
    </row>
    <row r="1998" spans="1:73" x14ac:dyDescent="0.2">
      <c r="A1998" s="17">
        <v>0.13278707861900299</v>
      </c>
      <c r="B1998" s="17">
        <v>0.72160798311233498</v>
      </c>
      <c r="C1998" s="8">
        <v>-3.4397955983877203E-2</v>
      </c>
      <c r="D1998" s="8">
        <v>0.19157359004020699</v>
      </c>
      <c r="E1998" s="17">
        <v>-0.13670399785041801</v>
      </c>
      <c r="F1998" s="17">
        <v>-0.20577766001224501</v>
      </c>
      <c r="G1998" s="8">
        <v>-0.17343643307685899</v>
      </c>
      <c r="H1998" s="8">
        <v>-0.105702541768551</v>
      </c>
      <c r="Q1998" s="11">
        <v>4.92E-214</v>
      </c>
      <c r="R1998" s="9">
        <v>360.92</v>
      </c>
      <c r="S1998" s="9">
        <v>3905800000</v>
      </c>
      <c r="T1998" s="8">
        <v>1</v>
      </c>
      <c r="U1998" s="9">
        <v>272.64999999999998</v>
      </c>
      <c r="V1998" s="9">
        <v>-5.2387000000000003E-2</v>
      </c>
      <c r="W1998" s="18">
        <v>3.7141265E-2</v>
      </c>
      <c r="X1998" s="18">
        <v>0.192720692</v>
      </c>
      <c r="Y1998" s="18">
        <v>-0.63210830900000003</v>
      </c>
      <c r="Z1998" s="18">
        <v>0.35870031400000002</v>
      </c>
      <c r="AA1998" s="18">
        <v>5</v>
      </c>
      <c r="AB1998" s="9">
        <v>3.7433275000000002E-2</v>
      </c>
      <c r="AC1998" s="9">
        <v>0.193476808</v>
      </c>
      <c r="AD1998" s="9">
        <v>-0.70312563100000003</v>
      </c>
      <c r="AE1998" s="9">
        <v>0.291570304</v>
      </c>
      <c r="AF1998" s="9">
        <v>5</v>
      </c>
      <c r="AG1998" s="18">
        <v>4.7470012999999998E-2</v>
      </c>
      <c r="AH1998" s="18">
        <v>0.217876141</v>
      </c>
      <c r="AI1998" s="18">
        <v>-0.73350488199999997</v>
      </c>
      <c r="AJ1998" s="18">
        <v>0.38663202099999999</v>
      </c>
      <c r="AK1998" s="18">
        <v>5</v>
      </c>
      <c r="AL1998" s="9">
        <v>4.5111274E-2</v>
      </c>
      <c r="AM1998" s="9">
        <v>0.212394148</v>
      </c>
      <c r="AN1998" s="9">
        <v>-0.65167907999999997</v>
      </c>
      <c r="AO1998" s="9">
        <v>0.440274</v>
      </c>
      <c r="AP1998" s="9">
        <v>5</v>
      </c>
      <c r="AQ1998" s="17">
        <v>-0.34930056300000001</v>
      </c>
      <c r="AR1998" s="17">
        <v>0.13933978999999999</v>
      </c>
      <c r="AS1998" s="17">
        <v>-4.3468680000000003E-3</v>
      </c>
      <c r="AT1998" s="17">
        <v>-9.3493043999999997E-2</v>
      </c>
      <c r="AU1998" s="17">
        <v>1.242555E-3</v>
      </c>
      <c r="AV1998" s="8">
        <v>-0.20255892</v>
      </c>
      <c r="AW1998" s="8">
        <v>-7.4682176000000003E-2</v>
      </c>
      <c r="AX1998" s="8">
        <v>-0.12655560699999999</v>
      </c>
      <c r="AY1998" s="8">
        <v>-0.33620902899999999</v>
      </c>
      <c r="AZ1998" s="8">
        <v>-0.230487779</v>
      </c>
      <c r="BA1998" s="17">
        <v>1.3604831E-2</v>
      </c>
      <c r="BB1998" s="17">
        <v>-0.10427931</v>
      </c>
      <c r="BC1998" s="17">
        <v>-2.9969525E-2</v>
      </c>
      <c r="BD1998" s="17">
        <v>2.8060338000000001E-2</v>
      </c>
      <c r="BE1998" s="17">
        <v>4.7325142000000001E-2</v>
      </c>
      <c r="BF1998" s="8">
        <v>-5.0543454000000002E-2</v>
      </c>
      <c r="BG1998" s="8">
        <v>0.204651728</v>
      </c>
      <c r="BH1998" s="8">
        <v>6.4934976000000005E-2</v>
      </c>
      <c r="BI1998" s="8">
        <v>9.1608739999999994E-2</v>
      </c>
      <c r="BJ1998" s="8">
        <v>-0.183920741</v>
      </c>
      <c r="BK1998" s="9" t="s">
        <v>7981</v>
      </c>
      <c r="BL1998" s="9" t="s">
        <v>7981</v>
      </c>
      <c r="BM1998" s="9">
        <v>2680</v>
      </c>
      <c r="BN1998" s="9" t="s">
        <v>7981</v>
      </c>
      <c r="BO1998" s="9" t="s">
        <v>7982</v>
      </c>
      <c r="BP1998" s="9" t="s">
        <v>7983</v>
      </c>
      <c r="BQ1998" s="9">
        <v>895</v>
      </c>
      <c r="BR1998" s="9" t="s">
        <v>28482</v>
      </c>
      <c r="BS1998" s="9" t="s">
        <v>28483</v>
      </c>
      <c r="BT1998" s="9" t="s">
        <v>103</v>
      </c>
      <c r="BU1998" s="9" t="s">
        <v>97</v>
      </c>
    </row>
    <row r="1999" spans="1:73" x14ac:dyDescent="0.2">
      <c r="A1999" s="17">
        <v>0.35702154040336598</v>
      </c>
      <c r="B1999" s="17">
        <v>0.85775130987167403</v>
      </c>
      <c r="C1999" s="8">
        <v>0.301203012466431</v>
      </c>
      <c r="D1999" s="8">
        <v>1.3674223423004199</v>
      </c>
      <c r="E1999" s="17">
        <v>-0.21293759346008301</v>
      </c>
      <c r="F1999" s="17">
        <v>-0.490736573934555</v>
      </c>
      <c r="G1999" s="8">
        <v>-5.8563463389873498E-2</v>
      </c>
      <c r="H1999" s="8">
        <v>-0.312132477760315</v>
      </c>
      <c r="Q1999" s="11">
        <v>4.1099999999999997E-186</v>
      </c>
      <c r="R1999" s="9">
        <v>374.94</v>
      </c>
      <c r="S1999" s="9">
        <v>715810000</v>
      </c>
      <c r="T1999" s="8">
        <v>0.99999199999999999</v>
      </c>
      <c r="U1999" s="9">
        <v>374.94</v>
      </c>
      <c r="V1999" s="9">
        <v>1.0308999999999999</v>
      </c>
      <c r="W1999" s="18">
        <v>3.7141265E-2</v>
      </c>
      <c r="X1999" s="18">
        <v>0.192720692</v>
      </c>
      <c r="Y1999" s="18">
        <v>-0.70834190299999999</v>
      </c>
      <c r="Z1999" s="18">
        <v>0.28246672</v>
      </c>
      <c r="AA1999" s="18">
        <v>5</v>
      </c>
      <c r="AB1999" s="9">
        <v>4.6098105E-2</v>
      </c>
      <c r="AC1999" s="9">
        <v>0.214704693</v>
      </c>
      <c r="AD1999" s="9">
        <v>-1.0868523640000001</v>
      </c>
      <c r="AE1999" s="9">
        <v>0.10537922399999999</v>
      </c>
      <c r="AF1999" s="9">
        <v>4</v>
      </c>
      <c r="AG1999" s="18">
        <v>4.7470012999999998E-2</v>
      </c>
      <c r="AH1999" s="18">
        <v>0.217876141</v>
      </c>
      <c r="AI1999" s="18">
        <v>-0.61863191500000003</v>
      </c>
      <c r="AJ1999" s="18">
        <v>0.50150498799999998</v>
      </c>
      <c r="AK1999" s="18">
        <v>5</v>
      </c>
      <c r="AL1999" s="9">
        <v>5.5777669000000002E-2</v>
      </c>
      <c r="AM1999" s="9">
        <v>0.23617296500000001</v>
      </c>
      <c r="AN1999" s="9">
        <v>-0.96785375600000001</v>
      </c>
      <c r="AO1999" s="9">
        <v>0.34358878799999998</v>
      </c>
      <c r="AP1999" s="9">
        <v>4</v>
      </c>
      <c r="AQ1999" s="17">
        <v>-5.0286989999999997E-2</v>
      </c>
      <c r="AR1999" s="17">
        <v>0.17995752400000001</v>
      </c>
      <c r="AS1999" s="17">
        <v>-0.416180938</v>
      </c>
      <c r="AT1999" s="17">
        <v>4.9826451000000001E-2</v>
      </c>
      <c r="AU1999" s="17">
        <v>-0.47074854399999999</v>
      </c>
      <c r="AV1999" s="8">
        <v>-1.016525269</v>
      </c>
      <c r="AW1999" s="8">
        <v>-0.35659274499999999</v>
      </c>
      <c r="AX1999" s="8">
        <v>-0.40854486800000001</v>
      </c>
      <c r="AY1999" s="8">
        <v>-0.21236930800000001</v>
      </c>
      <c r="AZ1999" s="8" t="s">
        <v>90</v>
      </c>
      <c r="BA1999" s="17">
        <v>0.201286837</v>
      </c>
      <c r="BB1999" s="17">
        <v>0.29752659799999998</v>
      </c>
      <c r="BC1999" s="17">
        <v>-0.27799394700000002</v>
      </c>
      <c r="BD1999" s="17">
        <v>0.22678479600000001</v>
      </c>
      <c r="BE1999" s="17">
        <v>0.103697769</v>
      </c>
      <c r="BF1999" s="8">
        <v>-0.285815716</v>
      </c>
      <c r="BG1999" s="8">
        <v>-0.18457330799999999</v>
      </c>
      <c r="BH1999" s="8">
        <v>-0.220443845</v>
      </c>
      <c r="BI1999" s="8">
        <v>-7.2937503000000001E-2</v>
      </c>
      <c r="BJ1999" s="8" t="s">
        <v>90</v>
      </c>
      <c r="BK1999" s="9" t="s">
        <v>7981</v>
      </c>
      <c r="BL1999" s="9" t="s">
        <v>7981</v>
      </c>
      <c r="BM1999" s="9">
        <v>2681</v>
      </c>
      <c r="BN1999" s="9" t="s">
        <v>7981</v>
      </c>
      <c r="BO1999" s="9" t="s">
        <v>7982</v>
      </c>
      <c r="BP1999" s="9" t="s">
        <v>7983</v>
      </c>
      <c r="BQ1999" s="9">
        <v>908</v>
      </c>
      <c r="BR1999" s="9" t="s">
        <v>22510</v>
      </c>
      <c r="BS1999" s="9" t="s">
        <v>22511</v>
      </c>
      <c r="BT1999" s="9" t="s">
        <v>103</v>
      </c>
      <c r="BU1999" s="9" t="s">
        <v>97</v>
      </c>
    </row>
    <row r="2000" spans="1:73" x14ac:dyDescent="0.2">
      <c r="A2000" s="17">
        <v>-5.58909215033054E-2</v>
      </c>
      <c r="B2000" s="17">
        <v>0.22972334921359999</v>
      </c>
      <c r="C2000" s="8">
        <v>1.6345961019396799E-2</v>
      </c>
      <c r="D2000" s="8">
        <v>0.11635923385620101</v>
      </c>
      <c r="E2000" s="17">
        <v>-3.0475199222564701E-2</v>
      </c>
      <c r="F2000" s="17">
        <v>7.6668962836265606E-2</v>
      </c>
      <c r="G2000" s="8">
        <v>-2.9534047469496699E-2</v>
      </c>
      <c r="H2000" s="8">
        <v>-1.12627753987908E-2</v>
      </c>
      <c r="Q2000" s="11">
        <v>1.6999999999999999E-185</v>
      </c>
      <c r="R2000" s="9">
        <v>373.09</v>
      </c>
      <c r="S2000" s="9">
        <v>661130000</v>
      </c>
      <c r="T2000" s="8">
        <v>0.99987899999999996</v>
      </c>
      <c r="U2000" s="9">
        <v>373.09</v>
      </c>
      <c r="V2000" s="9">
        <v>0.80337000000000003</v>
      </c>
      <c r="W2000" s="18">
        <v>3.7141265E-2</v>
      </c>
      <c r="X2000" s="18">
        <v>0.192720692</v>
      </c>
      <c r="Y2000" s="18">
        <v>-0.52587951099999997</v>
      </c>
      <c r="Z2000" s="18">
        <v>0.46492911199999998</v>
      </c>
      <c r="AA2000" s="18">
        <v>5</v>
      </c>
      <c r="AB2000" s="9">
        <v>3.7433275000000002E-2</v>
      </c>
      <c r="AC2000" s="9">
        <v>0.193476808</v>
      </c>
      <c r="AD2000" s="9">
        <v>-0.42067900699999999</v>
      </c>
      <c r="AE2000" s="9">
        <v>0.57401692900000001</v>
      </c>
      <c r="AF2000" s="9">
        <v>5</v>
      </c>
      <c r="AG2000" s="18">
        <v>4.7470012999999998E-2</v>
      </c>
      <c r="AH2000" s="18">
        <v>0.217876141</v>
      </c>
      <c r="AI2000" s="18">
        <v>-0.58960249899999995</v>
      </c>
      <c r="AJ2000" s="18">
        <v>0.53053440399999996</v>
      </c>
      <c r="AK2000" s="18">
        <v>5</v>
      </c>
      <c r="AL2000" s="9">
        <v>4.5111274E-2</v>
      </c>
      <c r="AM2000" s="9">
        <v>0.212394148</v>
      </c>
      <c r="AN2000" s="9">
        <v>-0.55723931500000001</v>
      </c>
      <c r="AO2000" s="9">
        <v>0.53471376500000001</v>
      </c>
      <c r="AP2000" s="9">
        <v>5</v>
      </c>
      <c r="AQ2000" s="17">
        <v>-0.19090713600000001</v>
      </c>
      <c r="AR2000" s="17">
        <v>-3.2959009999999997E-2</v>
      </c>
      <c r="AS2000" s="17">
        <v>0.25849127799999999</v>
      </c>
      <c r="AT2000" s="17">
        <v>0.14800325</v>
      </c>
      <c r="AU2000" s="17">
        <v>6.9417641000000002E-2</v>
      </c>
      <c r="AV2000" s="8">
        <v>-3.4086897999999997E-2</v>
      </c>
      <c r="AW2000" s="8">
        <v>0.25774103399999998</v>
      </c>
      <c r="AX2000" s="8">
        <v>4.7800396000000002E-2</v>
      </c>
      <c r="AY2000" s="8">
        <v>3.66665E-3</v>
      </c>
      <c r="AZ2000" s="8">
        <v>0.25637945499999998</v>
      </c>
      <c r="BA2000" s="17">
        <v>-2.7385271999999999E-2</v>
      </c>
      <c r="BB2000" s="17">
        <v>0.12162789</v>
      </c>
      <c r="BC2000" s="17">
        <v>0.18085278599999999</v>
      </c>
      <c r="BD2000" s="17">
        <v>0.214785859</v>
      </c>
      <c r="BE2000" s="17">
        <v>0.21217693400000001</v>
      </c>
      <c r="BF2000" s="8">
        <v>0.10232769</v>
      </c>
      <c r="BG2000" s="8">
        <v>0.18967784900000001</v>
      </c>
      <c r="BH2000" s="8">
        <v>0.12518499799999999</v>
      </c>
      <c r="BI2000" s="8">
        <v>0.16948817699999999</v>
      </c>
      <c r="BJ2000" s="8">
        <v>3.3649676000000003E-2</v>
      </c>
      <c r="BK2000" s="9" t="s">
        <v>7981</v>
      </c>
      <c r="BL2000" s="9" t="s">
        <v>7981</v>
      </c>
      <c r="BM2000" s="9">
        <v>31509</v>
      </c>
      <c r="BN2000" s="9" t="s">
        <v>7981</v>
      </c>
      <c r="BO2000" s="9" t="s">
        <v>7982</v>
      </c>
      <c r="BP2000" s="9" t="s">
        <v>7983</v>
      </c>
      <c r="BQ2000" s="9">
        <v>916</v>
      </c>
      <c r="BR2000" s="9" t="s">
        <v>40148</v>
      </c>
      <c r="BS2000" s="9" t="s">
        <v>40149</v>
      </c>
      <c r="BT2000" s="9" t="s">
        <v>103</v>
      </c>
      <c r="BU2000" s="9" t="s">
        <v>218</v>
      </c>
    </row>
    <row r="2001" spans="1:73" x14ac:dyDescent="0.2">
      <c r="A2001" s="17">
        <v>3.3323590178042698E-3</v>
      </c>
      <c r="B2001" s="17">
        <v>1.8200013786554298E-2</v>
      </c>
      <c r="C2001" s="8">
        <v>-0.274346172809601</v>
      </c>
      <c r="D2001" s="8">
        <v>2.00221490859985</v>
      </c>
      <c r="E2001" s="17">
        <v>0.413011133670807</v>
      </c>
      <c r="F2001" s="17">
        <v>0.45952600240707397</v>
      </c>
      <c r="G2001" s="8">
        <v>0.48577961325645402</v>
      </c>
      <c r="H2001" s="8">
        <v>0.77885168790817305</v>
      </c>
      <c r="P2001" s="9" t="s">
        <v>88</v>
      </c>
      <c r="Q2001" s="11">
        <v>1.7299999999999999E-30</v>
      </c>
      <c r="R2001" s="9">
        <v>180.87</v>
      </c>
      <c r="S2001" s="9">
        <v>33369000000</v>
      </c>
      <c r="T2001" s="8">
        <v>1</v>
      </c>
      <c r="U2001" s="9">
        <v>50.563000000000002</v>
      </c>
      <c r="V2001" s="9">
        <v>0.24198</v>
      </c>
      <c r="W2001" s="18">
        <v>3.7141265E-2</v>
      </c>
      <c r="X2001" s="18">
        <v>0.192720692</v>
      </c>
      <c r="Y2001" s="18">
        <v>-8.2393188000000006E-2</v>
      </c>
      <c r="Z2001" s="18">
        <v>0.90841543499999999</v>
      </c>
      <c r="AA2001" s="18">
        <v>5</v>
      </c>
      <c r="AB2001" s="9">
        <v>3.7433275000000002E-2</v>
      </c>
      <c r="AC2001" s="9">
        <v>0.193476808</v>
      </c>
      <c r="AD2001" s="9">
        <v>-3.7821962000000001E-2</v>
      </c>
      <c r="AE2001" s="9">
        <v>0.95687397399999996</v>
      </c>
      <c r="AF2001" s="9">
        <v>5</v>
      </c>
      <c r="AG2001" s="18">
        <v>4.7470012999999998E-2</v>
      </c>
      <c r="AH2001" s="18">
        <v>0.217876141</v>
      </c>
      <c r="AI2001" s="18">
        <v>-7.4288839999999995E-2</v>
      </c>
      <c r="AJ2001" s="18">
        <v>1.045848063</v>
      </c>
      <c r="AK2001" s="18">
        <v>5</v>
      </c>
      <c r="AL2001" s="9">
        <v>4.5111274E-2</v>
      </c>
      <c r="AM2001" s="9">
        <v>0.212394148</v>
      </c>
      <c r="AN2001" s="9">
        <v>0.232875164</v>
      </c>
      <c r="AO2001" s="9">
        <v>1.3248282440000001</v>
      </c>
      <c r="AP2001" s="9">
        <v>5</v>
      </c>
      <c r="AQ2001" s="17">
        <v>0.40508249400000002</v>
      </c>
      <c r="AR2001" s="17">
        <v>0.54287815100000003</v>
      </c>
      <c r="AS2001" s="17">
        <v>0.68679952600000005</v>
      </c>
      <c r="AT2001" s="17">
        <v>0.50848501899999998</v>
      </c>
      <c r="AU2001" s="17">
        <v>0.44087374200000001</v>
      </c>
      <c r="AV2001" s="8">
        <v>0.59993064399999996</v>
      </c>
      <c r="AW2001" s="8">
        <v>0.56301641499999999</v>
      </c>
      <c r="AX2001" s="8">
        <v>0.55584472399999996</v>
      </c>
      <c r="AY2001" s="8">
        <v>0.383877099</v>
      </c>
      <c r="AZ2001" s="8">
        <v>0.46478825800000001</v>
      </c>
      <c r="BA2001" s="17">
        <v>0.55370229500000001</v>
      </c>
      <c r="BB2001" s="17">
        <v>0.60161066100000005</v>
      </c>
      <c r="BC2001" s="17">
        <v>0.69490313500000001</v>
      </c>
      <c r="BD2001" s="17">
        <v>0.85116559300000005</v>
      </c>
      <c r="BE2001" s="17">
        <v>0.67681366200000004</v>
      </c>
      <c r="BF2001" s="8">
        <v>0.84625154700000005</v>
      </c>
      <c r="BG2001" s="8">
        <v>1.142469883</v>
      </c>
      <c r="BH2001" s="8">
        <v>0.89567464600000002</v>
      </c>
      <c r="BI2001" s="8">
        <v>1.0563478470000001</v>
      </c>
      <c r="BJ2001" s="8">
        <v>0.80918228599999997</v>
      </c>
      <c r="BK2001" s="9" t="s">
        <v>7981</v>
      </c>
      <c r="BL2001" s="9" t="s">
        <v>7981</v>
      </c>
      <c r="BM2001" s="9">
        <v>2671</v>
      </c>
      <c r="BN2001" s="9" t="s">
        <v>7981</v>
      </c>
      <c r="BO2001" s="9" t="s">
        <v>7982</v>
      </c>
      <c r="BP2001" s="9" t="s">
        <v>7983</v>
      </c>
      <c r="BQ2001" s="9">
        <v>931</v>
      </c>
      <c r="BR2001" s="9" t="s">
        <v>36221</v>
      </c>
      <c r="BS2001" s="9" t="s">
        <v>7985</v>
      </c>
      <c r="BT2001" s="9" t="s">
        <v>103</v>
      </c>
      <c r="BU2001" s="9" t="s">
        <v>97</v>
      </c>
    </row>
    <row r="2002" spans="1:73" x14ac:dyDescent="0.2">
      <c r="A2002" s="17">
        <v>0.75924795866012595</v>
      </c>
      <c r="B2002" s="17">
        <v>0.37097099423408503</v>
      </c>
      <c r="C2002" s="8">
        <v>0.57282537221908603</v>
      </c>
      <c r="D2002" s="8">
        <v>0.22056332230567899</v>
      </c>
      <c r="E2002" s="17">
        <v>1.19778227806091</v>
      </c>
      <c r="F2002" s="17">
        <v>0.52480506896972701</v>
      </c>
      <c r="G2002" s="8">
        <v>0.88869911432266202</v>
      </c>
      <c r="H2002" s="8">
        <v>0.36875414848327598</v>
      </c>
      <c r="K2002" s="18" t="s">
        <v>88</v>
      </c>
      <c r="L2002" s="18" t="s">
        <v>88</v>
      </c>
      <c r="O2002" s="9" t="s">
        <v>88</v>
      </c>
      <c r="Q2002" s="11">
        <v>2.1899999999999999E-22</v>
      </c>
      <c r="R2002" s="9">
        <v>165.34</v>
      </c>
      <c r="S2002" s="9">
        <v>26019000000</v>
      </c>
      <c r="T2002" s="8">
        <v>1</v>
      </c>
      <c r="U2002" s="9">
        <v>50.563000000000002</v>
      </c>
      <c r="V2002" s="9">
        <v>0.24198</v>
      </c>
      <c r="W2002" s="18">
        <v>3.7141265E-2</v>
      </c>
      <c r="X2002" s="18">
        <v>0.192720692</v>
      </c>
      <c r="Y2002" s="18">
        <v>0.70237792200000004</v>
      </c>
      <c r="Z2002" s="18">
        <v>1.6931865450000001</v>
      </c>
      <c r="AA2002" s="18">
        <v>5</v>
      </c>
      <c r="AB2002" s="9">
        <v>3.7433275000000002E-2</v>
      </c>
      <c r="AC2002" s="9">
        <v>0.193476808</v>
      </c>
      <c r="AD2002" s="9">
        <v>2.7457109E-2</v>
      </c>
      <c r="AE2002" s="9">
        <v>1.022153044</v>
      </c>
      <c r="AF2002" s="9">
        <v>5</v>
      </c>
      <c r="AG2002" s="18">
        <v>4.7470012999999998E-2</v>
      </c>
      <c r="AH2002" s="18">
        <v>0.217876141</v>
      </c>
      <c r="AI2002" s="18">
        <v>0.328630645</v>
      </c>
      <c r="AJ2002" s="18">
        <v>1.448767548</v>
      </c>
      <c r="AK2002" s="18">
        <v>5</v>
      </c>
      <c r="AL2002" s="9">
        <v>4.5111274E-2</v>
      </c>
      <c r="AM2002" s="9">
        <v>0.212394148</v>
      </c>
      <c r="AN2002" s="9">
        <v>-0.17722238200000001</v>
      </c>
      <c r="AO2002" s="9">
        <v>0.91473069799999995</v>
      </c>
      <c r="AP2002" s="9">
        <v>5</v>
      </c>
      <c r="AQ2002" s="17">
        <v>-0.96144568900000005</v>
      </c>
      <c r="AR2002" s="17">
        <v>2.472038269</v>
      </c>
      <c r="AS2002" s="17">
        <v>2.0063266749999999</v>
      </c>
      <c r="AT2002" s="17">
        <v>0.88022184400000003</v>
      </c>
      <c r="AU2002" s="17">
        <v>2.3136968609999999</v>
      </c>
      <c r="AV2002" s="8">
        <v>-0.63204580499999996</v>
      </c>
      <c r="AW2002" s="8">
        <v>2.3299431799999999</v>
      </c>
      <c r="AX2002" s="8">
        <v>0.240757421</v>
      </c>
      <c r="AY2002" s="8">
        <v>-0.83843785500000001</v>
      </c>
      <c r="AZ2002" s="8">
        <v>1.814381123</v>
      </c>
      <c r="BA2002" s="17">
        <v>-1.497903585</v>
      </c>
      <c r="BB2002" s="17">
        <v>2.5816009040000001</v>
      </c>
      <c r="BC2002" s="17">
        <v>1.9031565189999999</v>
      </c>
      <c r="BD2002" s="17">
        <v>0.53798449000000004</v>
      </c>
      <c r="BE2002" s="17">
        <v>1.945806503</v>
      </c>
      <c r="BF2002" s="8">
        <v>-1.1521252390000001</v>
      </c>
      <c r="BG2002" s="8">
        <v>2.5197823050000001</v>
      </c>
      <c r="BH2002" s="8">
        <v>0.92186474799999996</v>
      </c>
      <c r="BI2002" s="8">
        <v>-1.3248475790000001</v>
      </c>
      <c r="BJ2002" s="8">
        <v>1.641843677</v>
      </c>
      <c r="BK2002" s="9" t="s">
        <v>7981</v>
      </c>
      <c r="BL2002" s="9" t="s">
        <v>7981</v>
      </c>
      <c r="BM2002" s="9">
        <v>31505</v>
      </c>
      <c r="BN2002" s="9" t="s">
        <v>7981</v>
      </c>
      <c r="BO2002" s="9" t="s">
        <v>7982</v>
      </c>
      <c r="BP2002" s="9" t="s">
        <v>7983</v>
      </c>
      <c r="BQ2002" s="9">
        <v>934</v>
      </c>
      <c r="BR2002" s="9" t="s">
        <v>7984</v>
      </c>
      <c r="BS2002" s="9" t="s">
        <v>7985</v>
      </c>
      <c r="BT2002" s="9" t="s">
        <v>103</v>
      </c>
      <c r="BU2002" s="9" t="s">
        <v>218</v>
      </c>
    </row>
    <row r="2003" spans="1:73" x14ac:dyDescent="0.2">
      <c r="A2003" s="17">
        <v>3.9808291941881201E-2</v>
      </c>
      <c r="B2003" s="17">
        <v>0.127697378396988</v>
      </c>
      <c r="C2003" s="8">
        <v>-1.6572587192058601E-2</v>
      </c>
      <c r="D2003" s="8">
        <v>5.9271547943353702E-2</v>
      </c>
      <c r="E2003" s="17">
        <v>9.9114067852497101E-2</v>
      </c>
      <c r="F2003" s="17">
        <v>0.114833079278469</v>
      </c>
      <c r="G2003" s="8">
        <v>0.130710229277611</v>
      </c>
      <c r="H2003" s="8">
        <v>0.17945010960102101</v>
      </c>
      <c r="Q2003" s="11">
        <v>2.1599999999999999E-98</v>
      </c>
      <c r="R2003" s="9">
        <v>297.7</v>
      </c>
      <c r="S2003" s="9">
        <v>612780000</v>
      </c>
      <c r="T2003" s="8">
        <v>1</v>
      </c>
      <c r="U2003" s="9">
        <v>218.03</v>
      </c>
      <c r="V2003" s="9">
        <v>-0.16497999999999999</v>
      </c>
      <c r="W2003" s="18">
        <v>3.7141265E-2</v>
      </c>
      <c r="X2003" s="18">
        <v>0.192720692</v>
      </c>
      <c r="Y2003" s="18">
        <v>-0.39629024499999999</v>
      </c>
      <c r="Z2003" s="18">
        <v>0.59451837799999996</v>
      </c>
      <c r="AA2003" s="18">
        <v>5</v>
      </c>
      <c r="AB2003" s="9">
        <v>3.7433275000000002E-2</v>
      </c>
      <c r="AC2003" s="9">
        <v>0.193476808</v>
      </c>
      <c r="AD2003" s="9">
        <v>-0.38251488500000003</v>
      </c>
      <c r="AE2003" s="9">
        <v>0.61218105099999998</v>
      </c>
      <c r="AF2003" s="9">
        <v>5</v>
      </c>
      <c r="AG2003" s="18">
        <v>4.7470012999999998E-2</v>
      </c>
      <c r="AH2003" s="18">
        <v>0.217876141</v>
      </c>
      <c r="AI2003" s="18">
        <v>-0.42935822600000001</v>
      </c>
      <c r="AJ2003" s="18">
        <v>0.69077867699999995</v>
      </c>
      <c r="AK2003" s="18">
        <v>5</v>
      </c>
      <c r="AL2003" s="9">
        <v>4.5111274E-2</v>
      </c>
      <c r="AM2003" s="9">
        <v>0.212394148</v>
      </c>
      <c r="AN2003" s="9">
        <v>-0.36652642400000002</v>
      </c>
      <c r="AO2003" s="9">
        <v>0.725426656</v>
      </c>
      <c r="AP2003" s="9">
        <v>5</v>
      </c>
      <c r="AQ2003" s="17">
        <v>-0.14738495600000001</v>
      </c>
      <c r="AR2003" s="17">
        <v>0.27551499000000002</v>
      </c>
      <c r="AS2003" s="17">
        <v>0.32990717899999999</v>
      </c>
      <c r="AT2003" s="17">
        <v>0.20739091900000001</v>
      </c>
      <c r="AU2003" s="17">
        <v>0.26806306800000002</v>
      </c>
      <c r="AV2003" s="8">
        <v>4.5221068000000003E-2</v>
      </c>
      <c r="AW2003" s="8">
        <v>0.31461656100000002</v>
      </c>
      <c r="AX2003" s="8">
        <v>0.35502329500000002</v>
      </c>
      <c r="AY2003" s="8">
        <v>-7.2961560999999994E-2</v>
      </c>
      <c r="AZ2003" s="8">
        <v>9.2550375000000004E-2</v>
      </c>
      <c r="BA2003" s="17">
        <v>0.31528958699999998</v>
      </c>
      <c r="BB2003" s="17">
        <v>0.30004066200000001</v>
      </c>
      <c r="BC2003" s="17">
        <v>0.212509006</v>
      </c>
      <c r="BD2003" s="17">
        <v>0.36861503099999998</v>
      </c>
      <c r="BE2003" s="17">
        <v>0.33778765799999999</v>
      </c>
      <c r="BF2003" s="8">
        <v>0.18234160499999999</v>
      </c>
      <c r="BG2003" s="8">
        <v>0.61089563400000002</v>
      </c>
      <c r="BH2003" s="8">
        <v>0.49206867799999998</v>
      </c>
      <c r="BI2003" s="8">
        <v>0.21791629500000001</v>
      </c>
      <c r="BJ2003" s="8">
        <v>0.11388266800000001</v>
      </c>
      <c r="BK2003" s="9" t="s">
        <v>7981</v>
      </c>
      <c r="BL2003" s="9" t="s">
        <v>7981</v>
      </c>
      <c r="BM2003" s="9">
        <v>2676</v>
      </c>
      <c r="BN2003" s="9" t="s">
        <v>7981</v>
      </c>
      <c r="BO2003" s="9" t="s">
        <v>7982</v>
      </c>
      <c r="BP2003" s="9" t="s">
        <v>7983</v>
      </c>
      <c r="BQ2003" s="9">
        <v>1434</v>
      </c>
      <c r="BR2003" s="9" t="s">
        <v>33642</v>
      </c>
      <c r="BS2003" s="9" t="s">
        <v>33643</v>
      </c>
      <c r="BT2003" s="9">
        <v>1</v>
      </c>
      <c r="BU2003" s="9" t="s">
        <v>97</v>
      </c>
    </row>
    <row r="2004" spans="1:73" x14ac:dyDescent="0.2">
      <c r="A2004" s="17">
        <v>-0.18641352653503401</v>
      </c>
      <c r="B2004" s="17">
        <v>1.4236935377121001</v>
      </c>
      <c r="C2004" s="8">
        <v>3.1366743147373199E-2</v>
      </c>
      <c r="D2004" s="8">
        <v>8.9588776230812101E-2</v>
      </c>
      <c r="E2004" s="17">
        <v>-0.20948359370231601</v>
      </c>
      <c r="F2004" s="17">
        <v>2.1845074370503401E-2</v>
      </c>
      <c r="G2004" s="8">
        <v>-0.24533519148826599</v>
      </c>
      <c r="H2004" s="8">
        <v>-0.236942574381828</v>
      </c>
      <c r="Q2004" s="11">
        <v>5.7700000000000004E-181</v>
      </c>
      <c r="R2004" s="9">
        <v>358.57</v>
      </c>
      <c r="S2004" s="9">
        <v>4476700000</v>
      </c>
      <c r="T2004" s="8">
        <v>1</v>
      </c>
      <c r="U2004" s="9">
        <v>345.56</v>
      </c>
      <c r="V2004" s="9">
        <v>-0.38545000000000001</v>
      </c>
      <c r="W2004" s="18">
        <v>3.7141265E-2</v>
      </c>
      <c r="X2004" s="18">
        <v>0.192720692</v>
      </c>
      <c r="Y2004" s="18">
        <v>-0.70488790499999998</v>
      </c>
      <c r="Z2004" s="18">
        <v>0.28592071800000002</v>
      </c>
      <c r="AA2004" s="18">
        <v>5</v>
      </c>
      <c r="AB2004" s="9">
        <v>4.6098082999999998E-2</v>
      </c>
      <c r="AC2004" s="9">
        <v>0.214704642</v>
      </c>
      <c r="AD2004" s="9">
        <v>-0.574270579</v>
      </c>
      <c r="AE2004" s="9">
        <v>0.61796072800000001</v>
      </c>
      <c r="AF2004" s="9">
        <v>4</v>
      </c>
      <c r="AG2004" s="18">
        <v>4.7470012999999998E-2</v>
      </c>
      <c r="AH2004" s="18">
        <v>0.217876141</v>
      </c>
      <c r="AI2004" s="18">
        <v>-0.80540364900000005</v>
      </c>
      <c r="AJ2004" s="18">
        <v>0.31473325400000002</v>
      </c>
      <c r="AK2004" s="18">
        <v>5</v>
      </c>
      <c r="AL2004" s="9">
        <v>5.5777647999999999E-2</v>
      </c>
      <c r="AM2004" s="9">
        <v>0.23617292000000001</v>
      </c>
      <c r="AN2004" s="9">
        <v>-0.89266372299999996</v>
      </c>
      <c r="AO2004" s="9">
        <v>0.41877857000000002</v>
      </c>
      <c r="AP2004" s="9">
        <v>4</v>
      </c>
      <c r="AQ2004" s="17">
        <v>-0.16499011199999999</v>
      </c>
      <c r="AR2004" s="17">
        <v>-0.13041029900000001</v>
      </c>
      <c r="AS2004" s="17">
        <v>-8.5835248000000003E-2</v>
      </c>
      <c r="AT2004" s="17">
        <v>-0.26676997499999999</v>
      </c>
      <c r="AU2004" s="17">
        <v>-4.1264016000000001E-2</v>
      </c>
      <c r="AV2004" s="8" t="s">
        <v>90</v>
      </c>
      <c r="AW2004" s="8">
        <v>0.114084966</v>
      </c>
      <c r="AX2004" s="8">
        <v>0.12530089899999999</v>
      </c>
      <c r="AY2004" s="8">
        <v>0.10569115</v>
      </c>
      <c r="AZ2004" s="8">
        <v>-0.15083861400000001</v>
      </c>
      <c r="BA2004" s="17">
        <v>-0.14253263199999999</v>
      </c>
      <c r="BB2004" s="17">
        <v>-2.2056583000000001E-2</v>
      </c>
      <c r="BC2004" s="17">
        <v>-0.15521953999999999</v>
      </c>
      <c r="BD2004" s="17">
        <v>-0.19650894399999999</v>
      </c>
      <c r="BE2004" s="17">
        <v>9.7673066000000003E-2</v>
      </c>
      <c r="BF2004" s="8" t="s">
        <v>90</v>
      </c>
      <c r="BG2004" s="8">
        <v>4.6816770000000001E-2</v>
      </c>
      <c r="BH2004" s="8">
        <v>-2.2538299000000001E-2</v>
      </c>
      <c r="BI2004" s="8">
        <v>1.2758533000000001E-2</v>
      </c>
      <c r="BJ2004" s="8">
        <v>-0.497419685</v>
      </c>
      <c r="BK2004" s="9" t="s">
        <v>42142</v>
      </c>
      <c r="BL2004" s="9" t="s">
        <v>42142</v>
      </c>
      <c r="BM2004" s="9">
        <v>16488</v>
      </c>
      <c r="BN2004" s="9" t="s">
        <v>42142</v>
      </c>
      <c r="BO2004" s="9" t="s">
        <v>42143</v>
      </c>
      <c r="BP2004" s="9" t="s">
        <v>42144</v>
      </c>
      <c r="BQ2004" s="9">
        <v>160</v>
      </c>
      <c r="BR2004" s="9" t="s">
        <v>44365</v>
      </c>
      <c r="BS2004" s="9" t="s">
        <v>44366</v>
      </c>
      <c r="BT2004" s="9">
        <v>1</v>
      </c>
      <c r="BU2004" s="9" t="s">
        <v>97</v>
      </c>
    </row>
    <row r="2005" spans="1:73" x14ac:dyDescent="0.2">
      <c r="A2005" s="17">
        <v>-0.10201002657413499</v>
      </c>
      <c r="B2005" s="17">
        <v>0.20738272368907901</v>
      </c>
      <c r="C2005" s="8">
        <v>-0.11820445954799701</v>
      </c>
      <c r="D2005" s="8">
        <v>0.125673457980156</v>
      </c>
      <c r="E2005" s="17">
        <v>-0.14978139102459001</v>
      </c>
      <c r="F2005" s="17">
        <v>-2.6282360777258899E-3</v>
      </c>
      <c r="G2005" s="8">
        <v>-0.423461973667145</v>
      </c>
      <c r="H2005" s="8">
        <v>-0.28909245133400002</v>
      </c>
      <c r="Q2005" s="11">
        <v>9.8200000000000002E-5</v>
      </c>
      <c r="R2005" s="9">
        <v>119.53</v>
      </c>
      <c r="S2005" s="9">
        <v>230050000</v>
      </c>
      <c r="T2005" s="8">
        <v>1</v>
      </c>
      <c r="U2005" s="9">
        <v>99.53</v>
      </c>
      <c r="V2005" s="9">
        <v>0.89181999999999995</v>
      </c>
      <c r="W2005" s="18">
        <v>4.5858415999999999E-2</v>
      </c>
      <c r="X2005" s="18">
        <v>0.21414578100000001</v>
      </c>
      <c r="Y2005" s="18">
        <v>-0.74434539899999996</v>
      </c>
      <c r="Z2005" s="18">
        <v>0.44478261200000002</v>
      </c>
      <c r="AA2005" s="18">
        <v>4</v>
      </c>
      <c r="AB2005" s="9">
        <v>5.9986231000000001E-2</v>
      </c>
      <c r="AC2005" s="9">
        <v>0.24492086800000001</v>
      </c>
      <c r="AD2005" s="9">
        <v>-0.78207574599999996</v>
      </c>
      <c r="AE2005" s="9">
        <v>0.77681927500000003</v>
      </c>
      <c r="AF2005" s="9">
        <v>3</v>
      </c>
      <c r="AG2005" s="18">
        <v>5.8782016999999999E-2</v>
      </c>
      <c r="AH2005" s="18">
        <v>0.24245002900000001</v>
      </c>
      <c r="AI2005" s="18">
        <v>-1.0966111629999999</v>
      </c>
      <c r="AJ2005" s="18">
        <v>0.24968723100000001</v>
      </c>
      <c r="AK2005" s="18">
        <v>4</v>
      </c>
      <c r="AL2005" s="9">
        <v>7.3055700000000001E-2</v>
      </c>
      <c r="AM2005" s="9">
        <v>0.27028817999999999</v>
      </c>
      <c r="AN2005" s="9">
        <v>-1.149270064</v>
      </c>
      <c r="AO2005" s="9">
        <v>0.57108517800000003</v>
      </c>
      <c r="AP2005" s="9">
        <v>3</v>
      </c>
      <c r="AQ2005" s="17">
        <v>-0.36057415599999998</v>
      </c>
      <c r="AR2005" s="17" t="s">
        <v>90</v>
      </c>
      <c r="AS2005" s="17">
        <v>-4.3240650999999998E-2</v>
      </c>
      <c r="AT2005" s="17">
        <v>-0.16984567</v>
      </c>
      <c r="AU2005" s="17">
        <v>0.27061855800000001</v>
      </c>
      <c r="AV2005" s="8">
        <v>-0.215213612</v>
      </c>
      <c r="AW2005" s="8">
        <v>0.251685679</v>
      </c>
      <c r="AX2005" s="8">
        <v>4.2276576000000003E-2</v>
      </c>
      <c r="AY2005" s="8" t="s">
        <v>90</v>
      </c>
      <c r="AZ2005" s="8" t="s">
        <v>90</v>
      </c>
      <c r="BA2005" s="17">
        <v>-0.122108176</v>
      </c>
      <c r="BB2005" s="17" t="s">
        <v>90</v>
      </c>
      <c r="BC2005" s="17">
        <v>-0.91919404299999996</v>
      </c>
      <c r="BD2005" s="17">
        <v>-0.45875576099999998</v>
      </c>
      <c r="BE2005" s="17">
        <v>0.38427588299999998</v>
      </c>
      <c r="BF2005" s="8">
        <v>-0.439876288</v>
      </c>
      <c r="BG2005" s="8">
        <v>8.2688808000000003E-2</v>
      </c>
      <c r="BH2005" s="8">
        <v>-0.12503571799999999</v>
      </c>
      <c r="BI2005" s="8" t="s">
        <v>90</v>
      </c>
      <c r="BJ2005" s="8" t="s">
        <v>90</v>
      </c>
      <c r="BK2005" s="9" t="s">
        <v>42142</v>
      </c>
      <c r="BL2005" s="9" t="s">
        <v>42142</v>
      </c>
      <c r="BM2005" s="9">
        <v>36128</v>
      </c>
      <c r="BN2005" s="9" t="s">
        <v>42142</v>
      </c>
      <c r="BO2005" s="9" t="s">
        <v>42143</v>
      </c>
      <c r="BP2005" s="9" t="s">
        <v>42144</v>
      </c>
      <c r="BQ2005" s="9">
        <v>179</v>
      </c>
      <c r="BR2005" s="9" t="s">
        <v>47155</v>
      </c>
      <c r="BS2005" s="9" t="s">
        <v>47156</v>
      </c>
      <c r="BT2005" s="9">
        <v>1</v>
      </c>
      <c r="BU2005" s="9" t="s">
        <v>218</v>
      </c>
    </row>
    <row r="2006" spans="1:73" x14ac:dyDescent="0.2">
      <c r="A2006" s="17">
        <v>-9.5911808311939198E-2</v>
      </c>
      <c r="B2006" s="17">
        <v>0.39571905136108398</v>
      </c>
      <c r="C2006" s="8">
        <v>6.9209379144012902E-3</v>
      </c>
      <c r="D2006" s="8">
        <v>1.62040870636702E-2</v>
      </c>
      <c r="E2006" s="17">
        <v>-0.11424722522497199</v>
      </c>
      <c r="F2006" s="17">
        <v>3.14602479338646E-2</v>
      </c>
      <c r="G2006" s="8">
        <v>-0.13130021095275901</v>
      </c>
      <c r="H2006" s="8">
        <v>-0.103362925350666</v>
      </c>
      <c r="Q2006" s="11">
        <v>1.6400000000000001E-73</v>
      </c>
      <c r="R2006" s="9">
        <v>281.32</v>
      </c>
      <c r="S2006" s="9">
        <v>950950000</v>
      </c>
      <c r="T2006" s="8">
        <v>1</v>
      </c>
      <c r="U2006" s="9">
        <v>281.32</v>
      </c>
      <c r="V2006" s="9">
        <v>-0.14001</v>
      </c>
      <c r="W2006" s="18">
        <v>3.7141265E-2</v>
      </c>
      <c r="X2006" s="18">
        <v>0.192720692</v>
      </c>
      <c r="Y2006" s="18">
        <v>-0.60965153900000002</v>
      </c>
      <c r="Z2006" s="18">
        <v>0.38115708399999998</v>
      </c>
      <c r="AA2006" s="18">
        <v>5</v>
      </c>
      <c r="AB2006" s="9">
        <v>3.7433275000000002E-2</v>
      </c>
      <c r="AC2006" s="9">
        <v>0.193476808</v>
      </c>
      <c r="AD2006" s="9">
        <v>-0.46588771899999998</v>
      </c>
      <c r="AE2006" s="9">
        <v>0.52880821700000002</v>
      </c>
      <c r="AF2006" s="9">
        <v>5</v>
      </c>
      <c r="AG2006" s="18">
        <v>4.7470012999999998E-2</v>
      </c>
      <c r="AH2006" s="18">
        <v>0.217876141</v>
      </c>
      <c r="AI2006" s="18">
        <v>-0.69136866299999999</v>
      </c>
      <c r="AJ2006" s="18">
        <v>0.42876824000000002</v>
      </c>
      <c r="AK2006" s="18">
        <v>5</v>
      </c>
      <c r="AL2006" s="9">
        <v>4.5111274E-2</v>
      </c>
      <c r="AM2006" s="9">
        <v>0.212394148</v>
      </c>
      <c r="AN2006" s="9">
        <v>-0.64933946499999995</v>
      </c>
      <c r="AO2006" s="9">
        <v>0.44261361500000002</v>
      </c>
      <c r="AP2006" s="9">
        <v>5</v>
      </c>
      <c r="AQ2006" s="17">
        <v>-0.15979900999999999</v>
      </c>
      <c r="AR2006" s="17">
        <v>-0.11227187499999999</v>
      </c>
      <c r="AS2006" s="17">
        <v>1.6046868999999998E-2</v>
      </c>
      <c r="AT2006" s="17">
        <v>-0.12883839</v>
      </c>
      <c r="AU2006" s="17">
        <v>0.19639320699999999</v>
      </c>
      <c r="AV2006" s="8">
        <v>6.4433426000000002E-2</v>
      </c>
      <c r="AW2006" s="8">
        <v>6.6428229000000005E-2</v>
      </c>
      <c r="AX2006" s="8">
        <v>0.18122596999999999</v>
      </c>
      <c r="AY2006" s="8">
        <v>0.23833811299999999</v>
      </c>
      <c r="AZ2006" s="8">
        <v>-0.25933590499999998</v>
      </c>
      <c r="BA2006" s="17">
        <v>-5.3332217000000001E-2</v>
      </c>
      <c r="BB2006" s="17">
        <v>-2.5622174000000001E-2</v>
      </c>
      <c r="BC2006" s="17">
        <v>-2.6996908999999999E-2</v>
      </c>
      <c r="BD2006" s="17">
        <v>-9.2691370000000002E-3</v>
      </c>
      <c r="BE2006" s="17">
        <v>0.28878456400000002</v>
      </c>
      <c r="BF2006" s="8">
        <v>0.20167584699999999</v>
      </c>
      <c r="BG2006" s="8">
        <v>-0.23526606</v>
      </c>
      <c r="BH2006" s="8">
        <v>0.20503924800000001</v>
      </c>
      <c r="BI2006" s="8">
        <v>0.30812472099999999</v>
      </c>
      <c r="BJ2006" s="8">
        <v>-0.340614319</v>
      </c>
      <c r="BK2006" s="9" t="s">
        <v>42142</v>
      </c>
      <c r="BL2006" s="9" t="s">
        <v>42142</v>
      </c>
      <c r="BM2006" s="9">
        <v>16489</v>
      </c>
      <c r="BN2006" s="9" t="s">
        <v>42142</v>
      </c>
      <c r="BO2006" s="9" t="s">
        <v>42143</v>
      </c>
      <c r="BP2006" s="9" t="s">
        <v>42144</v>
      </c>
      <c r="BQ2006" s="9">
        <v>227</v>
      </c>
      <c r="BR2006" s="9" t="s">
        <v>42145</v>
      </c>
      <c r="BS2006" s="9" t="s">
        <v>42146</v>
      </c>
      <c r="BT2006" s="9">
        <v>1</v>
      </c>
      <c r="BU2006" s="9" t="s">
        <v>97</v>
      </c>
    </row>
    <row r="2007" spans="1:73" x14ac:dyDescent="0.2">
      <c r="A2007" s="17">
        <v>7.5279891490936293E-2</v>
      </c>
      <c r="B2007" s="17">
        <v>0.17928972840309099</v>
      </c>
      <c r="C2007" s="8">
        <v>-0.17844834923744199</v>
      </c>
      <c r="D2007" s="8">
        <v>0.913532495498657</v>
      </c>
      <c r="E2007" s="17">
        <v>-0.171926990151405</v>
      </c>
      <c r="F2007" s="17">
        <v>-0.1865374147892</v>
      </c>
      <c r="G2007" s="8">
        <v>-0.15228858590125999</v>
      </c>
      <c r="H2007" s="8">
        <v>5.3115874528884902E-2</v>
      </c>
      <c r="Q2007" s="11">
        <v>1.61E-7</v>
      </c>
      <c r="R2007" s="9">
        <v>150.51</v>
      </c>
      <c r="S2007" s="9">
        <v>18995000000</v>
      </c>
      <c r="T2007" s="8">
        <v>1</v>
      </c>
      <c r="U2007" s="9">
        <v>68.171000000000006</v>
      </c>
      <c r="V2007" s="9">
        <v>-0.66898999999999997</v>
      </c>
      <c r="W2007" s="18">
        <v>3.7141265E-2</v>
      </c>
      <c r="X2007" s="18">
        <v>0.192720692</v>
      </c>
      <c r="Y2007" s="18">
        <v>-0.66733130100000004</v>
      </c>
      <c r="Z2007" s="18">
        <v>0.32347732200000001</v>
      </c>
      <c r="AA2007" s="18">
        <v>5</v>
      </c>
      <c r="AB2007" s="9">
        <v>3.7433275000000002E-2</v>
      </c>
      <c r="AC2007" s="9">
        <v>0.193476808</v>
      </c>
      <c r="AD2007" s="9">
        <v>-0.68388537599999999</v>
      </c>
      <c r="AE2007" s="9">
        <v>0.31081056000000001</v>
      </c>
      <c r="AF2007" s="9">
        <v>5</v>
      </c>
      <c r="AG2007" s="18">
        <v>4.7470012999999998E-2</v>
      </c>
      <c r="AH2007" s="18">
        <v>0.217876141</v>
      </c>
      <c r="AI2007" s="18">
        <v>-0.71235703299999997</v>
      </c>
      <c r="AJ2007" s="18">
        <v>0.40777986999999999</v>
      </c>
      <c r="AK2007" s="18">
        <v>5</v>
      </c>
      <c r="AL2007" s="9">
        <v>4.5111274E-2</v>
      </c>
      <c r="AM2007" s="9">
        <v>0.212394148</v>
      </c>
      <c r="AN2007" s="9">
        <v>-0.49286066699999997</v>
      </c>
      <c r="AO2007" s="9">
        <v>0.59909241300000005</v>
      </c>
      <c r="AP2007" s="9">
        <v>5</v>
      </c>
      <c r="AQ2007" s="17">
        <v>0.13860851499999999</v>
      </c>
      <c r="AR2007" s="17">
        <v>-0.24103338999999999</v>
      </c>
      <c r="AS2007" s="17">
        <v>-0.215736285</v>
      </c>
      <c r="AT2007" s="17">
        <v>-0.21102394199999999</v>
      </c>
      <c r="AU2007" s="17">
        <v>3.7406861999999999E-2</v>
      </c>
      <c r="AV2007" s="8">
        <v>3.0105697000000001E-2</v>
      </c>
      <c r="AW2007" s="8">
        <v>3.4645508999999998E-2</v>
      </c>
      <c r="AX2007" s="8">
        <v>-8.1172146000000001E-2</v>
      </c>
      <c r="AY2007" s="8">
        <v>-0.1038756</v>
      </c>
      <c r="AZ2007" s="8">
        <v>-0.74788117399999998</v>
      </c>
      <c r="BA2007" s="17">
        <v>0.16686689900000001</v>
      </c>
      <c r="BB2007" s="17">
        <v>7.3532462000000007E-2</v>
      </c>
      <c r="BC2007" s="17">
        <v>2.2969679999999999E-2</v>
      </c>
      <c r="BD2007" s="17">
        <v>-0.13044004100000001</v>
      </c>
      <c r="BE2007" s="17">
        <v>-6.8362093999999998E-2</v>
      </c>
      <c r="BF2007" s="8">
        <v>2.6185871999999999E-2</v>
      </c>
      <c r="BG2007" s="8">
        <v>0.17067985199999999</v>
      </c>
      <c r="BH2007" s="8">
        <v>0.125626296</v>
      </c>
      <c r="BI2007" s="8">
        <v>9.9582978000000003E-2</v>
      </c>
      <c r="BJ2007" s="8">
        <v>0.53473365299999998</v>
      </c>
      <c r="BK2007" s="9" t="s">
        <v>5410</v>
      </c>
      <c r="BL2007" s="9" t="s">
        <v>5410</v>
      </c>
      <c r="BM2007" s="9">
        <v>20512</v>
      </c>
      <c r="BN2007" s="9" t="s">
        <v>5410</v>
      </c>
      <c r="BO2007" s="9" t="s">
        <v>5411</v>
      </c>
      <c r="BP2007" s="9" t="s">
        <v>5412</v>
      </c>
      <c r="BQ2007" s="9">
        <v>176</v>
      </c>
      <c r="BR2007" s="9" t="s">
        <v>31396</v>
      </c>
      <c r="BS2007" s="9" t="s">
        <v>31397</v>
      </c>
      <c r="BT2007" s="9">
        <v>1</v>
      </c>
      <c r="BU2007" s="9" t="s">
        <v>97</v>
      </c>
    </row>
    <row r="2008" spans="1:73" x14ac:dyDescent="0.2">
      <c r="A2008" s="17">
        <v>-6.3507072627544403E-2</v>
      </c>
      <c r="B2008" s="17">
        <v>0.246294245123863</v>
      </c>
      <c r="C2008" s="8">
        <v>8.3647295832634E-2</v>
      </c>
      <c r="D2008" s="8">
        <v>0.49579080939292902</v>
      </c>
      <c r="E2008" s="17">
        <v>-6.2205050140619299E-2</v>
      </c>
      <c r="F2008" s="17">
        <v>5.2453923970460899E-2</v>
      </c>
      <c r="G2008" s="8">
        <v>-3.5244710743427298E-3</v>
      </c>
      <c r="H2008" s="8">
        <v>-4.98029254376888E-2</v>
      </c>
      <c r="Q2008" s="11">
        <v>7.1599999999999999E-39</v>
      </c>
      <c r="R2008" s="9">
        <v>237.53</v>
      </c>
      <c r="S2008" s="9">
        <v>86111000000</v>
      </c>
      <c r="T2008" s="8">
        <v>1</v>
      </c>
      <c r="U2008" s="9">
        <v>219.74</v>
      </c>
      <c r="V2008" s="9">
        <v>-0.94391000000000003</v>
      </c>
      <c r="W2008" s="18">
        <v>3.7141265E-2</v>
      </c>
      <c r="X2008" s="18">
        <v>0.192720692</v>
      </c>
      <c r="Y2008" s="18">
        <v>-0.55760936100000003</v>
      </c>
      <c r="Z2008" s="18">
        <v>0.43319926199999997</v>
      </c>
      <c r="AA2008" s="18">
        <v>5</v>
      </c>
      <c r="AB2008" s="9">
        <v>3.7433275000000002E-2</v>
      </c>
      <c r="AC2008" s="9">
        <v>0.193476808</v>
      </c>
      <c r="AD2008" s="9">
        <v>-0.44489404399999999</v>
      </c>
      <c r="AE2008" s="9">
        <v>0.54980189099999999</v>
      </c>
      <c r="AF2008" s="9">
        <v>5</v>
      </c>
      <c r="AG2008" s="18">
        <v>4.7470012999999998E-2</v>
      </c>
      <c r="AH2008" s="18">
        <v>0.217876141</v>
      </c>
      <c r="AI2008" s="18">
        <v>-0.56359292299999997</v>
      </c>
      <c r="AJ2008" s="18">
        <v>0.55654398000000005</v>
      </c>
      <c r="AK2008" s="18">
        <v>5</v>
      </c>
      <c r="AL2008" s="9">
        <v>4.5111274E-2</v>
      </c>
      <c r="AM2008" s="9">
        <v>0.212394148</v>
      </c>
      <c r="AN2008" s="9">
        <v>-0.59577946400000004</v>
      </c>
      <c r="AO2008" s="9">
        <v>0.49617361599999998</v>
      </c>
      <c r="AP2008" s="9">
        <v>5</v>
      </c>
      <c r="AQ2008" s="17">
        <v>0.31834405700000001</v>
      </c>
      <c r="AR2008" s="17">
        <v>7.4220695000000003E-2</v>
      </c>
      <c r="AS2008" s="17">
        <v>-0.23164240999999999</v>
      </c>
      <c r="AT2008" s="17">
        <v>-0.101001151</v>
      </c>
      <c r="AU2008" s="17">
        <v>2.5273411999999999E-2</v>
      </c>
      <c r="AV2008" s="8">
        <v>-3.3716968999999999E-2</v>
      </c>
      <c r="AW2008" s="8">
        <v>6.2952437E-2</v>
      </c>
      <c r="AX2008" s="8">
        <v>0.24442583300000001</v>
      </c>
      <c r="AY2008" s="8">
        <v>0.15358851900000001</v>
      </c>
      <c r="AZ2008" s="8">
        <v>-2.4519863999999999E-2</v>
      </c>
      <c r="BA2008" s="17">
        <v>0.30342554999999999</v>
      </c>
      <c r="BB2008" s="17">
        <v>6.0329154000000003E-2</v>
      </c>
      <c r="BC2008" s="17">
        <v>0.30243462300000001</v>
      </c>
      <c r="BD2008" s="17">
        <v>1.2546966999999999E-2</v>
      </c>
      <c r="BE2008" s="17">
        <v>0.15839534999999999</v>
      </c>
      <c r="BF2008" s="8">
        <v>0.10404696300000001</v>
      </c>
      <c r="BG2008" s="8">
        <v>8.4900000000000004E-4</v>
      </c>
      <c r="BH2008" s="8">
        <v>0.16488483500000001</v>
      </c>
      <c r="BI2008" s="8">
        <v>-6.2944396999999999E-2</v>
      </c>
      <c r="BJ2008" s="8">
        <v>0.21205875299999999</v>
      </c>
      <c r="BK2008" s="9" t="s">
        <v>5410</v>
      </c>
      <c r="BL2008" s="9" t="s">
        <v>5410</v>
      </c>
      <c r="BM2008" s="9">
        <v>20506</v>
      </c>
      <c r="BN2008" s="9" t="s">
        <v>5410</v>
      </c>
      <c r="BO2008" s="9" t="s">
        <v>5411</v>
      </c>
      <c r="BP2008" s="9" t="s">
        <v>5412</v>
      </c>
      <c r="BQ2008" s="9">
        <v>187</v>
      </c>
      <c r="BR2008" s="9" t="s">
        <v>40568</v>
      </c>
      <c r="BS2008" s="9" t="s">
        <v>40569</v>
      </c>
      <c r="BT2008" s="9">
        <v>1</v>
      </c>
      <c r="BU2008" s="9" t="s">
        <v>97</v>
      </c>
    </row>
    <row r="2009" spans="1:73" x14ac:dyDescent="0.2">
      <c r="A2009" s="17">
        <v>0.16155435144901301</v>
      </c>
      <c r="B2009" s="17">
        <v>0.44787025451660201</v>
      </c>
      <c r="C2009" s="8">
        <v>0.120406858623028</v>
      </c>
      <c r="D2009" s="8">
        <v>0.25774747133254999</v>
      </c>
      <c r="E2009" s="17">
        <v>0.82963383197784402</v>
      </c>
      <c r="F2009" s="17">
        <v>0.70982158184051503</v>
      </c>
      <c r="G2009" s="8">
        <v>1.5247642993927</v>
      </c>
      <c r="H2009" s="8">
        <v>1.4069310426712001</v>
      </c>
      <c r="K2009" s="18" t="s">
        <v>88</v>
      </c>
      <c r="O2009" s="9" t="s">
        <v>88</v>
      </c>
      <c r="P2009" s="9" t="s">
        <v>88</v>
      </c>
      <c r="Q2009" s="9">
        <v>3.2917599999999998E-4</v>
      </c>
      <c r="R2009" s="9">
        <v>91.549000000000007</v>
      </c>
      <c r="S2009" s="9">
        <v>106840000</v>
      </c>
      <c r="T2009" s="8">
        <v>0.99877000000000005</v>
      </c>
      <c r="U2009" s="9">
        <v>79.200999999999993</v>
      </c>
      <c r="V2009" s="9">
        <v>-1.7699</v>
      </c>
      <c r="W2009" s="18">
        <v>3.7141265E-2</v>
      </c>
      <c r="X2009" s="18">
        <v>0.192720692</v>
      </c>
      <c r="Y2009" s="18">
        <v>0.33422951000000001</v>
      </c>
      <c r="Z2009" s="18">
        <v>1.325038132</v>
      </c>
      <c r="AA2009" s="18">
        <v>5</v>
      </c>
      <c r="AB2009" s="9">
        <v>5.9986302999999998E-2</v>
      </c>
      <c r="AC2009" s="9">
        <v>0.24492101299999999</v>
      </c>
      <c r="AD2009" s="9">
        <v>-6.9626406000000002E-2</v>
      </c>
      <c r="AE2009" s="9">
        <v>1.48926954</v>
      </c>
      <c r="AF2009" s="9">
        <v>3</v>
      </c>
      <c r="AG2009" s="18">
        <v>4.7470012999999998E-2</v>
      </c>
      <c r="AH2009" s="18">
        <v>0.217876141</v>
      </c>
      <c r="AI2009" s="18">
        <v>0.96469587099999998</v>
      </c>
      <c r="AJ2009" s="18">
        <v>2.0848327740000001</v>
      </c>
      <c r="AK2009" s="18">
        <v>5</v>
      </c>
      <c r="AL2009" s="9">
        <v>7.3055777000000002E-2</v>
      </c>
      <c r="AM2009" s="9">
        <v>0.27028832200000003</v>
      </c>
      <c r="AN2009" s="9">
        <v>0.546752927</v>
      </c>
      <c r="AO2009" s="9">
        <v>2.2671090669999998</v>
      </c>
      <c r="AP2009" s="9">
        <v>3</v>
      </c>
      <c r="AQ2009" s="17">
        <v>0.66988247599999995</v>
      </c>
      <c r="AR2009" s="17">
        <v>0.95395070299999996</v>
      </c>
      <c r="AS2009" s="17">
        <v>0.86736923499999996</v>
      </c>
      <c r="AT2009" s="17">
        <v>1.100350618</v>
      </c>
      <c r="AU2009" s="17">
        <v>1.1833764309999999</v>
      </c>
      <c r="AV2009" s="8" t="s">
        <v>90</v>
      </c>
      <c r="AW2009" s="8" t="s">
        <v>90</v>
      </c>
      <c r="AX2009" s="8">
        <v>0.63947802799999998</v>
      </c>
      <c r="AY2009" s="8">
        <v>0.65056884299999995</v>
      </c>
      <c r="AZ2009" s="8">
        <v>1.0902477500000001</v>
      </c>
      <c r="BA2009" s="17">
        <v>2.0814549919999998</v>
      </c>
      <c r="BB2009" s="17">
        <v>1.4943004849999999</v>
      </c>
      <c r="BC2009" s="17">
        <v>1.546079636</v>
      </c>
      <c r="BD2009" s="17">
        <v>1.570564866</v>
      </c>
      <c r="BE2009" s="17">
        <v>2.0814714429999999</v>
      </c>
      <c r="BF2009" s="8" t="s">
        <v>90</v>
      </c>
      <c r="BG2009" s="8" t="s">
        <v>90</v>
      </c>
      <c r="BH2009" s="8">
        <v>1.5540642739999999</v>
      </c>
      <c r="BI2009" s="8">
        <v>1.527024508</v>
      </c>
      <c r="BJ2009" s="8">
        <v>1.8220134969999999</v>
      </c>
      <c r="BK2009" s="9" t="s">
        <v>5410</v>
      </c>
      <c r="BL2009" s="9" t="s">
        <v>5410</v>
      </c>
      <c r="BM2009" s="9">
        <v>20504</v>
      </c>
      <c r="BN2009" s="9" t="s">
        <v>5410</v>
      </c>
      <c r="BO2009" s="9" t="s">
        <v>5411</v>
      </c>
      <c r="BP2009" s="9" t="s">
        <v>5412</v>
      </c>
      <c r="BQ2009" s="9">
        <v>231</v>
      </c>
      <c r="BR2009" s="9" t="s">
        <v>9199</v>
      </c>
      <c r="BS2009" s="9" t="s">
        <v>9200</v>
      </c>
      <c r="BT2009" s="9">
        <v>1</v>
      </c>
      <c r="BU2009" s="9" t="s">
        <v>97</v>
      </c>
    </row>
    <row r="2010" spans="1:73" x14ac:dyDescent="0.2">
      <c r="A2010" s="17">
        <v>-3.17073678970337</v>
      </c>
      <c r="B2010" s="17">
        <v>2.7458076477050799</v>
      </c>
      <c r="C2010" s="8">
        <v>-3.2854857444763201</v>
      </c>
      <c r="D2010" s="8">
        <v>2.5550343990325901</v>
      </c>
      <c r="E2010" s="17">
        <v>-3.1354622840881299</v>
      </c>
      <c r="F2010" s="17">
        <v>-8.5083037614822402E-2</v>
      </c>
      <c r="G2010" s="8">
        <v>-3.2149283885955802</v>
      </c>
      <c r="H2010" s="8">
        <v>-2.1383775398135199E-2</v>
      </c>
      <c r="J2010" s="18" t="s">
        <v>159</v>
      </c>
      <c r="K2010" s="18" t="s">
        <v>159</v>
      </c>
      <c r="N2010" s="9" t="s">
        <v>159</v>
      </c>
      <c r="O2010" s="9" t="s">
        <v>159</v>
      </c>
      <c r="Q2010" s="11">
        <v>1.5600000000000001E-38</v>
      </c>
      <c r="R2010" s="9">
        <v>227.47</v>
      </c>
      <c r="S2010" s="9">
        <v>383540000</v>
      </c>
      <c r="T2010" s="8">
        <v>0.99693299999999996</v>
      </c>
      <c r="U2010" s="9">
        <v>224.5</v>
      </c>
      <c r="V2010" s="9">
        <v>-1.7131000000000001</v>
      </c>
      <c r="W2010" s="18">
        <v>4.5858383000000003E-2</v>
      </c>
      <c r="X2010" s="18">
        <v>0.21414570499999999</v>
      </c>
      <c r="Y2010" s="18">
        <v>-3.7300260609999998</v>
      </c>
      <c r="Z2010" s="18">
        <v>-2.540898474</v>
      </c>
      <c r="AA2010" s="18">
        <v>4</v>
      </c>
      <c r="AB2010" s="9">
        <v>8.5858289000000004E-2</v>
      </c>
      <c r="AC2010" s="9">
        <v>0.29301585099999999</v>
      </c>
      <c r="AD2010" s="9">
        <v>-1.345828491</v>
      </c>
      <c r="AE2010" s="9">
        <v>1.175662413</v>
      </c>
      <c r="AF2010" s="9">
        <v>2</v>
      </c>
      <c r="AG2010" s="18">
        <v>5.8781964999999999E-2</v>
      </c>
      <c r="AH2010" s="18">
        <v>0.24244992300000001</v>
      </c>
      <c r="AI2010" s="18">
        <v>-3.8880772299999999</v>
      </c>
      <c r="AJ2010" s="18">
        <v>-2.5417794250000001</v>
      </c>
      <c r="AK2010" s="18">
        <v>4</v>
      </c>
      <c r="AL2010" s="9">
        <v>0.10585354299999999</v>
      </c>
      <c r="AM2010" s="9">
        <v>0.32535141499999998</v>
      </c>
      <c r="AN2010" s="9">
        <v>-1.4212579299999999</v>
      </c>
      <c r="AO2010" s="9">
        <v>1.378490378</v>
      </c>
      <c r="AP2010" s="9">
        <v>2</v>
      </c>
      <c r="AQ2010" s="17">
        <v>-3.850641966</v>
      </c>
      <c r="AR2010" s="17">
        <v>-3.3258802890000001</v>
      </c>
      <c r="AS2010" s="17">
        <v>-2.6476249690000002</v>
      </c>
      <c r="AT2010" s="17" t="s">
        <v>90</v>
      </c>
      <c r="AU2010" s="17">
        <v>-3.1805667880000001</v>
      </c>
      <c r="AV2010" s="8" t="s">
        <v>90</v>
      </c>
      <c r="AW2010" s="8" t="s">
        <v>90</v>
      </c>
      <c r="AX2010" s="8" t="s">
        <v>90</v>
      </c>
      <c r="AY2010" s="8">
        <v>0.27300360800000001</v>
      </c>
      <c r="AZ2010" s="8">
        <v>-0.43388694500000002</v>
      </c>
      <c r="BA2010" s="17">
        <v>-3.7159945959999998</v>
      </c>
      <c r="BB2010" s="17">
        <v>-3.6685311789999999</v>
      </c>
      <c r="BC2010" s="17">
        <v>-2.2825937270000001</v>
      </c>
      <c r="BD2010" s="17" t="s">
        <v>90</v>
      </c>
      <c r="BE2010" s="17">
        <v>-3.112774849</v>
      </c>
      <c r="BF2010" s="8" t="s">
        <v>90</v>
      </c>
      <c r="BG2010" s="8" t="s">
        <v>90</v>
      </c>
      <c r="BH2010" s="8" t="s">
        <v>90</v>
      </c>
      <c r="BI2010" s="8">
        <v>6.7777187000000003E-2</v>
      </c>
      <c r="BJ2010" s="8">
        <v>0.113247126</v>
      </c>
      <c r="BK2010" s="9" t="s">
        <v>5410</v>
      </c>
      <c r="BL2010" s="9" t="s">
        <v>5410</v>
      </c>
      <c r="BM2010" s="9">
        <v>20514</v>
      </c>
      <c r="BN2010" s="9" t="s">
        <v>5410</v>
      </c>
      <c r="BO2010" s="9" t="s">
        <v>5411</v>
      </c>
      <c r="BP2010" s="9" t="s">
        <v>5412</v>
      </c>
      <c r="BQ2010" s="9">
        <v>252</v>
      </c>
      <c r="BR2010" s="9" t="s">
        <v>6552</v>
      </c>
      <c r="BS2010" s="9" t="s">
        <v>6553</v>
      </c>
      <c r="BT2010" s="9">
        <v>1</v>
      </c>
      <c r="BU2010" s="9" t="s">
        <v>97</v>
      </c>
    </row>
    <row r="2011" spans="1:73" x14ac:dyDescent="0.2">
      <c r="A2011" s="17">
        <v>-7.7263577841222304E-3</v>
      </c>
      <c r="B2011" s="17">
        <v>3.7051767110824599E-2</v>
      </c>
      <c r="C2011" s="8">
        <v>-0.10958631336689</v>
      </c>
      <c r="D2011" s="8">
        <v>0.67535078525543202</v>
      </c>
      <c r="E2011" s="17">
        <v>0.22548067569732699</v>
      </c>
      <c r="F2011" s="17">
        <v>0.28448450565338101</v>
      </c>
      <c r="G2011" s="8">
        <v>1.17570925503969E-2</v>
      </c>
      <c r="H2011" s="8">
        <v>0.15023767948150599</v>
      </c>
      <c r="Q2011" s="9">
        <v>0</v>
      </c>
      <c r="R2011" s="9">
        <v>480.87</v>
      </c>
      <c r="S2011" s="9">
        <v>6041700000</v>
      </c>
      <c r="T2011" s="8">
        <v>1</v>
      </c>
      <c r="U2011" s="9">
        <v>388.1</v>
      </c>
      <c r="V2011" s="9">
        <v>0.16667999999999999</v>
      </c>
      <c r="W2011" s="18">
        <v>3.7141265E-2</v>
      </c>
      <c r="X2011" s="18">
        <v>0.192720692</v>
      </c>
      <c r="Y2011" s="18">
        <v>-0.26992363800000002</v>
      </c>
      <c r="Z2011" s="18">
        <v>0.72088498499999998</v>
      </c>
      <c r="AA2011" s="18">
        <v>5</v>
      </c>
      <c r="AB2011" s="9">
        <v>3.7433275000000002E-2</v>
      </c>
      <c r="AC2011" s="9">
        <v>0.193476808</v>
      </c>
      <c r="AD2011" s="9">
        <v>-0.21286345200000001</v>
      </c>
      <c r="AE2011" s="9">
        <v>0.78183248299999997</v>
      </c>
      <c r="AF2011" s="9">
        <v>5</v>
      </c>
      <c r="AG2011" s="18">
        <v>4.7470012999999998E-2</v>
      </c>
      <c r="AH2011" s="18">
        <v>0.217876141</v>
      </c>
      <c r="AI2011" s="18">
        <v>-0.54831135799999997</v>
      </c>
      <c r="AJ2011" s="18">
        <v>0.57182554500000005</v>
      </c>
      <c r="AK2011" s="18">
        <v>5</v>
      </c>
      <c r="AL2011" s="9">
        <v>4.5111274E-2</v>
      </c>
      <c r="AM2011" s="9">
        <v>0.212394148</v>
      </c>
      <c r="AN2011" s="9">
        <v>-0.39573885399999997</v>
      </c>
      <c r="AO2011" s="9">
        <v>0.69621422600000005</v>
      </c>
      <c r="AP2011" s="9">
        <v>5</v>
      </c>
      <c r="AQ2011" s="17">
        <v>0.45856055600000001</v>
      </c>
      <c r="AR2011" s="17">
        <v>0.42921426899999998</v>
      </c>
      <c r="AS2011" s="17">
        <v>0.10583084099999999</v>
      </c>
      <c r="AT2011" s="17">
        <v>0.30579972300000002</v>
      </c>
      <c r="AU2011" s="17">
        <v>0.29858464000000001</v>
      </c>
      <c r="AV2011" s="8">
        <v>0.283787966</v>
      </c>
      <c r="AW2011" s="8">
        <v>0.44216117300000002</v>
      </c>
      <c r="AX2011" s="8">
        <v>0.21491996899999999</v>
      </c>
      <c r="AY2011" s="8">
        <v>0.34002107399999998</v>
      </c>
      <c r="AZ2011" s="8">
        <v>0.35573163600000002</v>
      </c>
      <c r="BA2011" s="17">
        <v>0.26823201800000002</v>
      </c>
      <c r="BB2011" s="17">
        <v>0.29476767799999998</v>
      </c>
      <c r="BC2011" s="17">
        <v>0.15918843399999999</v>
      </c>
      <c r="BD2011" s="17">
        <v>-4.4589005000000001E-2</v>
      </c>
      <c r="BE2011" s="17">
        <v>0.238893047</v>
      </c>
      <c r="BF2011" s="8">
        <v>0.24773284800000001</v>
      </c>
      <c r="BG2011" s="8">
        <v>0.31966149799999999</v>
      </c>
      <c r="BH2011" s="8">
        <v>0.27710404999999999</v>
      </c>
      <c r="BI2011" s="8">
        <v>0.14997653699999999</v>
      </c>
      <c r="BJ2011" s="8">
        <v>0.469948798</v>
      </c>
      <c r="BK2011" s="9" t="s">
        <v>5410</v>
      </c>
      <c r="BL2011" s="9" t="s">
        <v>5410</v>
      </c>
      <c r="BM2011" s="9">
        <v>20505</v>
      </c>
      <c r="BN2011" s="9" t="s">
        <v>5410</v>
      </c>
      <c r="BO2011" s="9" t="s">
        <v>5411</v>
      </c>
      <c r="BP2011" s="9" t="s">
        <v>5412</v>
      </c>
      <c r="BQ2011" s="9">
        <v>282</v>
      </c>
      <c r="BR2011" s="9" t="s">
        <v>36977</v>
      </c>
      <c r="BS2011" s="9" t="s">
        <v>36978</v>
      </c>
      <c r="BT2011" s="9">
        <v>1</v>
      </c>
      <c r="BU2011" s="9" t="s">
        <v>97</v>
      </c>
    </row>
    <row r="2012" spans="1:73" x14ac:dyDescent="0.2">
      <c r="A2012" s="17">
        <v>-1.4517919626087E-3</v>
      </c>
      <c r="B2012" s="17">
        <v>3.5621970891952502E-3</v>
      </c>
      <c r="C2012" s="8">
        <v>-1.1603083461523099E-2</v>
      </c>
      <c r="D2012" s="8">
        <v>3.7843506783247001E-2</v>
      </c>
      <c r="E2012" s="17">
        <v>-1.10635301098228E-2</v>
      </c>
      <c r="F2012" s="17">
        <v>4.6586304903030402E-2</v>
      </c>
      <c r="G2012" s="8">
        <v>-0.16171734035015101</v>
      </c>
      <c r="H2012" s="8">
        <v>-0.12788619101047499</v>
      </c>
      <c r="Q2012" s="11">
        <v>4.0199999999999998E-15</v>
      </c>
      <c r="R2012" s="9">
        <v>137.44999999999999</v>
      </c>
      <c r="S2012" s="9">
        <v>166150000</v>
      </c>
      <c r="T2012" s="8">
        <v>0.80103899999999995</v>
      </c>
      <c r="U2012" s="9">
        <v>118.52</v>
      </c>
      <c r="V2012" s="9">
        <v>0.94211999999999996</v>
      </c>
      <c r="W2012" s="18">
        <v>5.9925944000000002E-2</v>
      </c>
      <c r="X2012" s="18">
        <v>0.244797761</v>
      </c>
      <c r="Y2012" s="18">
        <v>-0.79011925900000002</v>
      </c>
      <c r="Z2012" s="18">
        <v>0.76799219900000004</v>
      </c>
      <c r="AA2012" s="18">
        <v>3</v>
      </c>
      <c r="AB2012" s="9">
        <v>8.5858477000000002E-2</v>
      </c>
      <c r="AC2012" s="9">
        <v>0.29301617299999999</v>
      </c>
      <c r="AD2012" s="9">
        <v>-1.21416053</v>
      </c>
      <c r="AE2012" s="9">
        <v>1.3073331399999999</v>
      </c>
      <c r="AF2012" s="9">
        <v>2</v>
      </c>
      <c r="AG2012" s="18">
        <v>7.7178996E-2</v>
      </c>
      <c r="AH2012" s="18">
        <v>0.27781107900000002</v>
      </c>
      <c r="AI2012" s="18">
        <v>-1.0458361810000001</v>
      </c>
      <c r="AJ2012" s="18">
        <v>0.72240150299999994</v>
      </c>
      <c r="AK2012" s="18">
        <v>3</v>
      </c>
      <c r="AL2012" s="9">
        <v>0.105853764</v>
      </c>
      <c r="AM2012" s="9">
        <v>0.32535175399999999</v>
      </c>
      <c r="AN2012" s="9">
        <v>-1.5277618079999999</v>
      </c>
      <c r="AO2012" s="9">
        <v>1.271989421</v>
      </c>
      <c r="AP2012" s="9">
        <v>2</v>
      </c>
      <c r="AQ2012" s="17" t="s">
        <v>90</v>
      </c>
      <c r="AR2012" s="17" t="s">
        <v>90</v>
      </c>
      <c r="AS2012" s="17">
        <v>-4.8481113999999999E-2</v>
      </c>
      <c r="AT2012" s="17">
        <v>2.0623267000000001E-2</v>
      </c>
      <c r="AU2012" s="17">
        <v>0.21966308400000001</v>
      </c>
      <c r="AV2012" s="8">
        <v>0.171874955</v>
      </c>
      <c r="AW2012" s="8" t="s">
        <v>90</v>
      </c>
      <c r="AX2012" s="8" t="s">
        <v>90</v>
      </c>
      <c r="AY2012" s="8" t="s">
        <v>90</v>
      </c>
      <c r="AZ2012" s="8">
        <v>-4.1101213999999997E-2</v>
      </c>
      <c r="BA2012" s="17" t="s">
        <v>90</v>
      </c>
      <c r="BB2012" s="17" t="s">
        <v>90</v>
      </c>
      <c r="BC2012" s="17">
        <v>1.7762979000000002E-2</v>
      </c>
      <c r="BD2012" s="17">
        <v>-0.13895939299999999</v>
      </c>
      <c r="BE2012" s="17">
        <v>5.2009929000000003E-2</v>
      </c>
      <c r="BF2012" s="8">
        <v>-0.102727294</v>
      </c>
      <c r="BG2012" s="8" t="s">
        <v>90</v>
      </c>
      <c r="BH2012" s="8" t="s">
        <v>90</v>
      </c>
      <c r="BI2012" s="8" t="s">
        <v>90</v>
      </c>
      <c r="BJ2012" s="8">
        <v>7.9809137000000002E-2</v>
      </c>
      <c r="BK2012" s="9" t="s">
        <v>5410</v>
      </c>
      <c r="BL2012" s="9" t="s">
        <v>5410</v>
      </c>
      <c r="BM2012" s="9">
        <v>20508</v>
      </c>
      <c r="BN2012" s="9" t="s">
        <v>5410</v>
      </c>
      <c r="BO2012" s="9" t="s">
        <v>5411</v>
      </c>
      <c r="BP2012" s="9" t="s">
        <v>5412</v>
      </c>
      <c r="BQ2012" s="9">
        <v>335</v>
      </c>
      <c r="BR2012" s="9" t="s">
        <v>30646</v>
      </c>
      <c r="BS2012" s="9" t="s">
        <v>30647</v>
      </c>
      <c r="BT2012" s="9" t="s">
        <v>269</v>
      </c>
      <c r="BU2012" s="9" t="s">
        <v>97</v>
      </c>
    </row>
    <row r="2013" spans="1:73" x14ac:dyDescent="0.2">
      <c r="A2013" s="17">
        <v>-7.2016231715679203E-3</v>
      </c>
      <c r="B2013" s="17">
        <v>3.6244776099920301E-2</v>
      </c>
      <c r="C2013" s="8">
        <v>5.3005613386630998E-2</v>
      </c>
      <c r="D2013" s="8">
        <v>0.36694115400314298</v>
      </c>
      <c r="E2013" s="17">
        <v>-1.4901059912517699E-3</v>
      </c>
      <c r="F2013" s="17">
        <v>5.9551276266574901E-2</v>
      </c>
      <c r="G2013" s="8">
        <v>0.47169551253318798</v>
      </c>
      <c r="H2013" s="8">
        <v>0.45169702172279402</v>
      </c>
      <c r="Q2013" s="11">
        <v>1.6499999999999999E-51</v>
      </c>
      <c r="R2013" s="9">
        <v>211.74</v>
      </c>
      <c r="S2013" s="9">
        <v>4714200000</v>
      </c>
      <c r="T2013" s="8">
        <v>0.99992099999999995</v>
      </c>
      <c r="U2013" s="9">
        <v>211.74</v>
      </c>
      <c r="V2013" s="9">
        <v>0.25054999999999999</v>
      </c>
      <c r="W2013" s="18">
        <v>3.7141265E-2</v>
      </c>
      <c r="X2013" s="18">
        <v>0.192720692</v>
      </c>
      <c r="Y2013" s="18">
        <v>-0.496894418</v>
      </c>
      <c r="Z2013" s="18">
        <v>0.493914205</v>
      </c>
      <c r="AA2013" s="18">
        <v>5</v>
      </c>
      <c r="AB2013" s="9">
        <v>3.7433275000000002E-2</v>
      </c>
      <c r="AC2013" s="9">
        <v>0.193476808</v>
      </c>
      <c r="AD2013" s="9">
        <v>-0.43779668999999999</v>
      </c>
      <c r="AE2013" s="9">
        <v>0.55689924599999996</v>
      </c>
      <c r="AF2013" s="9">
        <v>5</v>
      </c>
      <c r="AG2013" s="18">
        <v>4.7470012999999998E-2</v>
      </c>
      <c r="AH2013" s="18">
        <v>0.217876141</v>
      </c>
      <c r="AI2013" s="18">
        <v>-8.8372926000000004E-2</v>
      </c>
      <c r="AJ2013" s="18">
        <v>1.0317639780000001</v>
      </c>
      <c r="AK2013" s="18">
        <v>5</v>
      </c>
      <c r="AL2013" s="9">
        <v>4.5111274E-2</v>
      </c>
      <c r="AM2013" s="9">
        <v>0.212394148</v>
      </c>
      <c r="AN2013" s="9">
        <v>-9.4279523000000004E-2</v>
      </c>
      <c r="AO2013" s="9">
        <v>0.99767355700000004</v>
      </c>
      <c r="AP2013" s="9">
        <v>5</v>
      </c>
      <c r="AQ2013" s="17">
        <v>0.17333616299999999</v>
      </c>
      <c r="AR2013" s="17">
        <v>0.132668227</v>
      </c>
      <c r="AS2013" s="17">
        <v>-0.106345363</v>
      </c>
      <c r="AT2013" s="17">
        <v>7.8044093999999994E-2</v>
      </c>
      <c r="AU2013" s="17">
        <v>0.126761019</v>
      </c>
      <c r="AV2013" s="8">
        <v>3.2676358000000003E-2</v>
      </c>
      <c r="AW2013" s="8">
        <v>0.24729332300000001</v>
      </c>
      <c r="AX2013" s="8">
        <v>-3.4363470000000002E-3</v>
      </c>
      <c r="AY2013" s="8">
        <v>0.15654048300000001</v>
      </c>
      <c r="AZ2013" s="8">
        <v>7.3984369999999999E-3</v>
      </c>
      <c r="BA2013" s="17">
        <v>0.75561755900000005</v>
      </c>
      <c r="BB2013" s="17">
        <v>0.73271244800000002</v>
      </c>
      <c r="BC2013" s="17">
        <v>0.53943383700000003</v>
      </c>
      <c r="BD2013" s="17">
        <v>0.57858127400000003</v>
      </c>
      <c r="BE2013" s="17">
        <v>0.698708475</v>
      </c>
      <c r="BF2013" s="8">
        <v>0.54296255100000002</v>
      </c>
      <c r="BG2013" s="8">
        <v>0.61494094099999996</v>
      </c>
      <c r="BH2013" s="8">
        <v>0.61090308400000004</v>
      </c>
      <c r="BI2013" s="8">
        <v>0.49723398699999999</v>
      </c>
      <c r="BJ2013" s="8">
        <v>0.77398496900000002</v>
      </c>
      <c r="BK2013" s="9" t="s">
        <v>5410</v>
      </c>
      <c r="BL2013" s="9" t="s">
        <v>5410</v>
      </c>
      <c r="BM2013" s="9">
        <v>37395</v>
      </c>
      <c r="BN2013" s="9" t="s">
        <v>5410</v>
      </c>
      <c r="BO2013" s="9" t="s">
        <v>5411</v>
      </c>
      <c r="BP2013" s="9" t="s">
        <v>5412</v>
      </c>
      <c r="BQ2013" s="9">
        <v>336</v>
      </c>
      <c r="BR2013" s="9" t="s">
        <v>36953</v>
      </c>
      <c r="BS2013" s="9" t="s">
        <v>36954</v>
      </c>
      <c r="BT2013" s="9" t="s">
        <v>96</v>
      </c>
      <c r="BU2013" s="9" t="s">
        <v>218</v>
      </c>
    </row>
    <row r="2014" spans="1:73" x14ac:dyDescent="0.2">
      <c r="A2014" s="17">
        <v>4.0534522384405101E-2</v>
      </c>
      <c r="B2014" s="17">
        <v>0</v>
      </c>
      <c r="C2014" s="8">
        <v>-0.27058327198028598</v>
      </c>
      <c r="D2014" s="8">
        <v>0</v>
      </c>
      <c r="E2014" s="17">
        <v>-8.3861378952860798E-3</v>
      </c>
      <c r="F2014" s="17">
        <v>1.8469099886715399E-3</v>
      </c>
      <c r="G2014" s="8">
        <v>-0.202542439103127</v>
      </c>
      <c r="H2014" s="8">
        <v>5.37647567689419E-2</v>
      </c>
      <c r="Q2014" s="11">
        <v>4.1900000000000002E-5</v>
      </c>
      <c r="R2014" s="9">
        <v>79.492000000000004</v>
      </c>
      <c r="S2014" s="9">
        <v>63502000</v>
      </c>
      <c r="T2014" s="8">
        <v>0.82843</v>
      </c>
      <c r="U2014" s="9">
        <v>67.117999999999995</v>
      </c>
      <c r="V2014" s="9">
        <v>1.6440999999999999</v>
      </c>
      <c r="W2014" s="18">
        <v>5.9925944000000002E-2</v>
      </c>
      <c r="X2014" s="18">
        <v>0.244797761</v>
      </c>
      <c r="Y2014" s="18">
        <v>-0.78744186699999996</v>
      </c>
      <c r="Z2014" s="18">
        <v>0.77066959099999999</v>
      </c>
      <c r="AA2014" s="18">
        <v>3</v>
      </c>
      <c r="AB2014" s="9">
        <v>0.15099594499999999</v>
      </c>
      <c r="AC2014" s="9">
        <v>0.38858196699999997</v>
      </c>
      <c r="AD2014" s="9">
        <v>-4.9355551249999996</v>
      </c>
      <c r="AE2014" s="9">
        <v>4.939248944</v>
      </c>
      <c r="AF2014" s="9">
        <v>1</v>
      </c>
      <c r="AG2014" s="18">
        <v>7.7178996E-2</v>
      </c>
      <c r="AH2014" s="18">
        <v>0.27781107900000002</v>
      </c>
      <c r="AI2014" s="18">
        <v>-1.086661281</v>
      </c>
      <c r="AJ2014" s="18">
        <v>0.681576403</v>
      </c>
      <c r="AK2014" s="18">
        <v>3</v>
      </c>
      <c r="AL2014" s="9">
        <v>0.19212989599999999</v>
      </c>
      <c r="AM2014" s="9">
        <v>0.438326243</v>
      </c>
      <c r="AN2014" s="9">
        <v>-5.5156982320000001</v>
      </c>
      <c r="AO2014" s="9">
        <v>5.6232277440000002</v>
      </c>
      <c r="AP2014" s="9">
        <v>1</v>
      </c>
      <c r="AQ2014" s="17" t="s">
        <v>90</v>
      </c>
      <c r="AR2014" s="17" t="s">
        <v>90</v>
      </c>
      <c r="AS2014" s="17">
        <v>-4.4285803999999998E-2</v>
      </c>
      <c r="AT2014" s="17">
        <v>2.5152238E-2</v>
      </c>
      <c r="AU2014" s="17">
        <v>0.21966308400000001</v>
      </c>
      <c r="AV2014" s="8">
        <v>2.6308649999999999E-2</v>
      </c>
      <c r="AW2014" s="8" t="s">
        <v>90</v>
      </c>
      <c r="AX2014" s="8" t="s">
        <v>90</v>
      </c>
      <c r="AY2014" s="8" t="s">
        <v>90</v>
      </c>
      <c r="AZ2014" s="8" t="s">
        <v>90</v>
      </c>
      <c r="BA2014" s="17" t="s">
        <v>90</v>
      </c>
      <c r="BB2014" s="17" t="s">
        <v>90</v>
      </c>
      <c r="BC2014" s="17">
        <v>-8.3043671999999999E-2</v>
      </c>
      <c r="BD2014" s="17">
        <v>-0.168516263</v>
      </c>
      <c r="BE2014" s="17">
        <v>5.2009929000000003E-2</v>
      </c>
      <c r="BF2014" s="8">
        <v>0.20406660400000001</v>
      </c>
      <c r="BG2014" s="8" t="s">
        <v>90</v>
      </c>
      <c r="BH2014" s="8" t="s">
        <v>90</v>
      </c>
      <c r="BI2014" s="8" t="s">
        <v>90</v>
      </c>
      <c r="BJ2014" s="8" t="s">
        <v>90</v>
      </c>
      <c r="BK2014" s="9" t="s">
        <v>5410</v>
      </c>
      <c r="BL2014" s="9" t="s">
        <v>5410</v>
      </c>
      <c r="BM2014" s="9">
        <v>20509</v>
      </c>
      <c r="BN2014" s="9" t="s">
        <v>5410</v>
      </c>
      <c r="BO2014" s="9" t="s">
        <v>5411</v>
      </c>
      <c r="BP2014" s="9" t="s">
        <v>5412</v>
      </c>
      <c r="BQ2014" s="9">
        <v>338</v>
      </c>
      <c r="BR2014" s="9" t="s">
        <v>32812</v>
      </c>
      <c r="BS2014" s="9" t="s">
        <v>32813</v>
      </c>
      <c r="BT2014" s="9" t="s">
        <v>269</v>
      </c>
      <c r="BU2014" s="9" t="s">
        <v>97</v>
      </c>
    </row>
    <row r="2015" spans="1:73" x14ac:dyDescent="0.2">
      <c r="A2015" s="17">
        <v>1.9843088462948799E-2</v>
      </c>
      <c r="B2015" s="17">
        <v>5.4022289812564801E-2</v>
      </c>
      <c r="C2015" s="8">
        <v>0.196220502257347</v>
      </c>
      <c r="D2015" s="8">
        <v>0.438986957073212</v>
      </c>
      <c r="E2015" s="17">
        <v>2.8111912310123399E-2</v>
      </c>
      <c r="F2015" s="17">
        <v>2.6223717257380499E-2</v>
      </c>
      <c r="G2015" s="8">
        <v>-0.23478317260742201</v>
      </c>
      <c r="H2015" s="8">
        <v>-0.37985819578170799</v>
      </c>
      <c r="Q2015" s="11">
        <v>3.5700000000000001E-10</v>
      </c>
      <c r="R2015" s="9">
        <v>126.63</v>
      </c>
      <c r="S2015" s="9">
        <v>337350000</v>
      </c>
      <c r="T2015" s="8">
        <v>0.89253300000000002</v>
      </c>
      <c r="U2015" s="9">
        <v>78.021000000000001</v>
      </c>
      <c r="V2015" s="9">
        <v>0.96828999999999998</v>
      </c>
      <c r="W2015" s="18">
        <v>4.5858395000000003E-2</v>
      </c>
      <c r="X2015" s="18">
        <v>0.214145733</v>
      </c>
      <c r="Y2015" s="18">
        <v>-0.56645196099999995</v>
      </c>
      <c r="Z2015" s="18">
        <v>0.62267578599999995</v>
      </c>
      <c r="AA2015" s="18">
        <v>4</v>
      </c>
      <c r="AB2015" s="9">
        <v>8.5857992999999994E-2</v>
      </c>
      <c r="AC2015" s="9">
        <v>0.29301534600000001</v>
      </c>
      <c r="AD2015" s="9">
        <v>-1.2345195609999999</v>
      </c>
      <c r="AE2015" s="9">
        <v>1.2869669960000001</v>
      </c>
      <c r="AF2015" s="9">
        <v>2</v>
      </c>
      <c r="AG2015" s="18">
        <v>5.8781985000000002E-2</v>
      </c>
      <c r="AH2015" s="18">
        <v>0.24244996399999999</v>
      </c>
      <c r="AI2015" s="18">
        <v>-0.90793219400000003</v>
      </c>
      <c r="AJ2015" s="18">
        <v>0.43836583699999998</v>
      </c>
      <c r="AK2015" s="18">
        <v>4</v>
      </c>
      <c r="AL2015" s="9">
        <v>0.10585320600000001</v>
      </c>
      <c r="AM2015" s="9">
        <v>0.325350896</v>
      </c>
      <c r="AN2015" s="9">
        <v>-1.779730115</v>
      </c>
      <c r="AO2015" s="9">
        <v>1.020013727</v>
      </c>
      <c r="AP2015" s="9">
        <v>2</v>
      </c>
      <c r="AQ2015" s="17" t="s">
        <v>90</v>
      </c>
      <c r="AR2015" s="17">
        <v>0.15313233400000001</v>
      </c>
      <c r="AS2015" s="17">
        <v>-4.4285803999999998E-2</v>
      </c>
      <c r="AT2015" s="17">
        <v>1.2435460000000001E-2</v>
      </c>
      <c r="AU2015" s="17">
        <v>0.30378603900000001</v>
      </c>
      <c r="AV2015" s="8" t="s">
        <v>90</v>
      </c>
      <c r="AW2015" s="8">
        <v>6.4681929999999997E-3</v>
      </c>
      <c r="AX2015" s="8" t="s">
        <v>90</v>
      </c>
      <c r="AY2015" s="8">
        <v>0.16637964499999999</v>
      </c>
      <c r="AZ2015" s="8" t="s">
        <v>90</v>
      </c>
      <c r="BA2015" s="17" t="s">
        <v>90</v>
      </c>
      <c r="BB2015" s="17">
        <v>0.137414753</v>
      </c>
      <c r="BC2015" s="17">
        <v>-0.19193726799999999</v>
      </c>
      <c r="BD2015" s="17">
        <v>-0.227009341</v>
      </c>
      <c r="BE2015" s="17">
        <v>-6.0205147000000001E-2</v>
      </c>
      <c r="BF2015" s="8" t="s">
        <v>90</v>
      </c>
      <c r="BG2015" s="8">
        <v>-0.52075397999999995</v>
      </c>
      <c r="BH2015" s="8" t="s">
        <v>90</v>
      </c>
      <c r="BI2015" s="8">
        <v>-4.2555521999999998E-2</v>
      </c>
      <c r="BJ2015" s="8" t="s">
        <v>90</v>
      </c>
      <c r="BK2015" s="9" t="s">
        <v>5410</v>
      </c>
      <c r="BL2015" s="9" t="s">
        <v>5410</v>
      </c>
      <c r="BM2015" s="9">
        <v>20510</v>
      </c>
      <c r="BN2015" s="9" t="s">
        <v>5410</v>
      </c>
      <c r="BO2015" s="9" t="s">
        <v>5411</v>
      </c>
      <c r="BP2015" s="9" t="s">
        <v>5412</v>
      </c>
      <c r="BQ2015" s="9">
        <v>339</v>
      </c>
      <c r="BR2015" s="9" t="s">
        <v>33653</v>
      </c>
      <c r="BS2015" s="9" t="s">
        <v>33654</v>
      </c>
      <c r="BT2015" s="9" t="s">
        <v>269</v>
      </c>
      <c r="BU2015" s="9" t="s">
        <v>97</v>
      </c>
    </row>
    <row r="2016" spans="1:73" x14ac:dyDescent="0.2">
      <c r="A2016" s="17">
        <v>-4.7236088663339601E-2</v>
      </c>
      <c r="B2016" s="17">
        <v>0.28084260225295998</v>
      </c>
      <c r="C2016" s="8">
        <v>-8.2872480154037503E-2</v>
      </c>
      <c r="D2016" s="8">
        <v>0.93060243129730202</v>
      </c>
      <c r="E2016" s="17">
        <v>-1.78468376398087E-2</v>
      </c>
      <c r="F2016" s="17">
        <v>8.1018894910812406E-2</v>
      </c>
      <c r="G2016" s="8">
        <v>-0.2242571413517</v>
      </c>
      <c r="H2016" s="8">
        <v>-0.109825789928436</v>
      </c>
      <c r="Q2016" s="11">
        <v>5.6700000000000001E-40</v>
      </c>
      <c r="R2016" s="9">
        <v>196.96</v>
      </c>
      <c r="S2016" s="9">
        <v>4708800000</v>
      </c>
      <c r="T2016" s="8">
        <v>0.99497999999999998</v>
      </c>
      <c r="U2016" s="9">
        <v>190.05</v>
      </c>
      <c r="V2016" s="9">
        <v>0.1002</v>
      </c>
      <c r="W2016" s="18">
        <v>3.7141265E-2</v>
      </c>
      <c r="X2016" s="18">
        <v>0.192720692</v>
      </c>
      <c r="Y2016" s="18">
        <v>-0.51325114900000002</v>
      </c>
      <c r="Z2016" s="18">
        <v>0.47755747399999998</v>
      </c>
      <c r="AA2016" s="18">
        <v>5</v>
      </c>
      <c r="AB2016" s="9">
        <v>3.7433275000000002E-2</v>
      </c>
      <c r="AC2016" s="9">
        <v>0.193476808</v>
      </c>
      <c r="AD2016" s="9">
        <v>-0.416329071</v>
      </c>
      <c r="AE2016" s="9">
        <v>0.57836686500000001</v>
      </c>
      <c r="AF2016" s="9">
        <v>5</v>
      </c>
      <c r="AG2016" s="18">
        <v>4.7470012999999998E-2</v>
      </c>
      <c r="AH2016" s="18">
        <v>0.217876141</v>
      </c>
      <c r="AI2016" s="18">
        <v>-0.78432559899999998</v>
      </c>
      <c r="AJ2016" s="18">
        <v>0.33581130399999998</v>
      </c>
      <c r="AK2016" s="18">
        <v>5</v>
      </c>
      <c r="AL2016" s="9">
        <v>4.5111274E-2</v>
      </c>
      <c r="AM2016" s="9">
        <v>0.212394148</v>
      </c>
      <c r="AN2016" s="9">
        <v>-0.65580233300000002</v>
      </c>
      <c r="AO2016" s="9">
        <v>0.43615074700000001</v>
      </c>
      <c r="AP2016" s="9">
        <v>5</v>
      </c>
      <c r="AQ2016" s="17">
        <v>0.15471059100000001</v>
      </c>
      <c r="AR2016" s="17">
        <v>0.18471495800000001</v>
      </c>
      <c r="AS2016" s="17">
        <v>-0.14612033999999999</v>
      </c>
      <c r="AT2016" s="17">
        <v>-2.6535511000000001E-2</v>
      </c>
      <c r="AU2016" s="17">
        <v>0.15168257099999999</v>
      </c>
      <c r="AV2016" s="8">
        <v>4.7069315E-2</v>
      </c>
      <c r="AW2016" s="8">
        <v>0.221786663</v>
      </c>
      <c r="AX2016" s="8">
        <v>8.5814424E-2</v>
      </c>
      <c r="AY2016" s="8">
        <v>0.113331869</v>
      </c>
      <c r="AZ2016" s="8">
        <v>8.6630448999999998E-2</v>
      </c>
      <c r="BA2016" s="17">
        <v>-4.4845520999999999E-2</v>
      </c>
      <c r="BB2016" s="17">
        <v>1.7771981999999999E-2</v>
      </c>
      <c r="BC2016" s="17">
        <v>-0.10897683399999999</v>
      </c>
      <c r="BD2016" s="17">
        <v>-9.3710870000000002E-2</v>
      </c>
      <c r="BE2016" s="17">
        <v>-7.9420439999999995E-2</v>
      </c>
      <c r="BF2016" s="8">
        <v>-7.8482448999999996E-2</v>
      </c>
      <c r="BG2016" s="8">
        <v>5.9346604999999997E-2</v>
      </c>
      <c r="BH2016" s="8">
        <v>5.3725733999999997E-2</v>
      </c>
      <c r="BI2016" s="8">
        <v>-6.856218E-2</v>
      </c>
      <c r="BJ2016" s="8">
        <v>0.13915301899999999</v>
      </c>
      <c r="BK2016" s="9" t="s">
        <v>5410</v>
      </c>
      <c r="BL2016" s="9" t="s">
        <v>5410</v>
      </c>
      <c r="BM2016" s="9">
        <v>20511</v>
      </c>
      <c r="BN2016" s="9" t="s">
        <v>5410</v>
      </c>
      <c r="BO2016" s="9" t="s">
        <v>5411</v>
      </c>
      <c r="BP2016" s="9" t="s">
        <v>5412</v>
      </c>
      <c r="BQ2016" s="9">
        <v>340</v>
      </c>
      <c r="BR2016" s="9" t="s">
        <v>39632</v>
      </c>
      <c r="BS2016" s="9" t="s">
        <v>39633</v>
      </c>
      <c r="BT2016" s="9" t="s">
        <v>269</v>
      </c>
      <c r="BU2016" s="9" t="s">
        <v>97</v>
      </c>
    </row>
    <row r="2017" spans="1:73" x14ac:dyDescent="0.2">
      <c r="A2017" s="17">
        <v>-0.321404129266739</v>
      </c>
      <c r="B2017" s="17">
        <v>0.161289647221565</v>
      </c>
      <c r="C2017" s="8">
        <v>-0.350892513990402</v>
      </c>
      <c r="D2017" s="8">
        <v>0.20627686381339999</v>
      </c>
      <c r="E2017" s="17">
        <v>-0.53026103973388705</v>
      </c>
      <c r="F2017" s="17">
        <v>-0.16563105583190901</v>
      </c>
      <c r="G2017" s="8">
        <v>0.580033719539642</v>
      </c>
      <c r="H2017" s="8">
        <v>0.93613183498382602</v>
      </c>
      <c r="K2017" s="18" t="s">
        <v>159</v>
      </c>
      <c r="O2017" s="9" t="s">
        <v>88</v>
      </c>
      <c r="P2017" s="9" t="s">
        <v>88</v>
      </c>
      <c r="Q2017" s="11">
        <v>3.51E-19</v>
      </c>
      <c r="R2017" s="9">
        <v>184.65</v>
      </c>
      <c r="S2017" s="9">
        <v>288130000</v>
      </c>
      <c r="T2017" s="8">
        <v>0.99998200000000004</v>
      </c>
      <c r="U2017" s="9">
        <v>146.96</v>
      </c>
      <c r="V2017" s="9">
        <v>-3.2928999999999999</v>
      </c>
      <c r="W2017" s="18">
        <v>3.7141265E-2</v>
      </c>
      <c r="X2017" s="18">
        <v>0.192720692</v>
      </c>
      <c r="Y2017" s="18">
        <v>-1.0256653309999999</v>
      </c>
      <c r="Z2017" s="18">
        <v>-3.4856708E-2</v>
      </c>
      <c r="AA2017" s="18">
        <v>5</v>
      </c>
      <c r="AB2017" s="9">
        <v>4.6098082999999998E-2</v>
      </c>
      <c r="AC2017" s="9">
        <v>0.214704642</v>
      </c>
      <c r="AD2017" s="9">
        <v>-0.76174671100000002</v>
      </c>
      <c r="AE2017" s="9">
        <v>0.430484596</v>
      </c>
      <c r="AF2017" s="9">
        <v>4</v>
      </c>
      <c r="AG2017" s="18">
        <v>4.7470012999999998E-2</v>
      </c>
      <c r="AH2017" s="18">
        <v>0.217876141</v>
      </c>
      <c r="AI2017" s="18">
        <v>1.9965262000000001E-2</v>
      </c>
      <c r="AJ2017" s="18">
        <v>1.1401021650000001</v>
      </c>
      <c r="AK2017" s="18">
        <v>5</v>
      </c>
      <c r="AL2017" s="9">
        <v>5.5777647999999999E-2</v>
      </c>
      <c r="AM2017" s="9">
        <v>0.23617292000000001</v>
      </c>
      <c r="AN2017" s="9">
        <v>0.28041070600000001</v>
      </c>
      <c r="AO2017" s="9">
        <v>1.5918529990000001</v>
      </c>
      <c r="AP2017" s="9">
        <v>4</v>
      </c>
      <c r="AQ2017" s="17">
        <v>-1.1952829359999999</v>
      </c>
      <c r="AR2017" s="17">
        <v>1.5384081599999999</v>
      </c>
      <c r="AS2017" s="17">
        <v>-1.252956271</v>
      </c>
      <c r="AT2017" s="17">
        <v>-0.41438904399999998</v>
      </c>
      <c r="AU2017" s="17">
        <v>-1.0518577099999999</v>
      </c>
      <c r="AV2017" s="8" t="s">
        <v>90</v>
      </c>
      <c r="AW2017" s="8">
        <v>0.94183945700000005</v>
      </c>
      <c r="AX2017" s="8">
        <v>-1.3374223709999999</v>
      </c>
      <c r="AY2017" s="8">
        <v>-0.871502161</v>
      </c>
      <c r="AZ2017" s="8">
        <v>0.651839375</v>
      </c>
      <c r="BA2017" s="17">
        <v>4.1470997000000002E-2</v>
      </c>
      <c r="BB2017" s="17">
        <v>2.657255411</v>
      </c>
      <c r="BC2017" s="17">
        <v>0.29594224699999999</v>
      </c>
      <c r="BD2017" s="17">
        <v>0.42649921800000001</v>
      </c>
      <c r="BE2017" s="17">
        <v>0.44650974900000001</v>
      </c>
      <c r="BF2017" s="8" t="s">
        <v>90</v>
      </c>
      <c r="BG2017" s="8">
        <v>1.784568191</v>
      </c>
      <c r="BH2017" s="8">
        <v>0.12641413500000001</v>
      </c>
      <c r="BI2017" s="8">
        <v>0.52810508</v>
      </c>
      <c r="BJ2017" s="8">
        <v>2.0586247439999998</v>
      </c>
      <c r="BK2017" s="9" t="s">
        <v>5410</v>
      </c>
      <c r="BL2017" s="9" t="s">
        <v>5410</v>
      </c>
      <c r="BM2017" s="9">
        <v>20513</v>
      </c>
      <c r="BN2017" s="9" t="s">
        <v>5410</v>
      </c>
      <c r="BO2017" s="9" t="s">
        <v>5411</v>
      </c>
      <c r="BP2017" s="9" t="s">
        <v>5412</v>
      </c>
      <c r="BQ2017" s="9">
        <v>365</v>
      </c>
      <c r="BR2017" s="9" t="s">
        <v>19208</v>
      </c>
      <c r="BS2017" s="9" t="s">
        <v>19209</v>
      </c>
      <c r="BT2017" s="9">
        <v>1</v>
      </c>
      <c r="BU2017" s="9" t="s">
        <v>97</v>
      </c>
    </row>
    <row r="2018" spans="1:73" x14ac:dyDescent="0.2">
      <c r="A2018" s="17">
        <v>0.105896808207035</v>
      </c>
      <c r="B2018" s="17">
        <v>0.49823203682899497</v>
      </c>
      <c r="C2018" s="8">
        <v>0.111090630292892</v>
      </c>
      <c r="D2018" s="8">
        <v>0.73488223552703902</v>
      </c>
      <c r="E2018" s="17">
        <v>-0.149769246578217</v>
      </c>
      <c r="F2018" s="17">
        <v>-0.19341394305229201</v>
      </c>
      <c r="G2018" s="8">
        <v>-0.14403975009918199</v>
      </c>
      <c r="H2018" s="8">
        <v>-0.21567489206790899</v>
      </c>
      <c r="Q2018" s="11">
        <v>1.57E-76</v>
      </c>
      <c r="R2018" s="9">
        <v>252.23</v>
      </c>
      <c r="S2018" s="9">
        <v>1191400000</v>
      </c>
      <c r="T2018" s="8">
        <v>0.99981399999999998</v>
      </c>
      <c r="U2018" s="9">
        <v>213.1</v>
      </c>
      <c r="V2018" s="9">
        <v>-9.5963999999999994E-2</v>
      </c>
      <c r="W2018" s="18">
        <v>3.7141265E-2</v>
      </c>
      <c r="X2018" s="18">
        <v>0.192720692</v>
      </c>
      <c r="Y2018" s="18">
        <v>-0.64517355300000001</v>
      </c>
      <c r="Z2018" s="18">
        <v>0.34563506900000002</v>
      </c>
      <c r="AA2018" s="18">
        <v>5</v>
      </c>
      <c r="AB2018" s="9">
        <v>3.7433275000000002E-2</v>
      </c>
      <c r="AC2018" s="9">
        <v>0.193476808</v>
      </c>
      <c r="AD2018" s="9">
        <v>-0.69076191200000003</v>
      </c>
      <c r="AE2018" s="9">
        <v>0.303934023</v>
      </c>
      <c r="AF2018" s="9">
        <v>5</v>
      </c>
      <c r="AG2018" s="18">
        <v>4.7470012999999998E-2</v>
      </c>
      <c r="AH2018" s="18">
        <v>0.217876141</v>
      </c>
      <c r="AI2018" s="18">
        <v>-0.70410819800000002</v>
      </c>
      <c r="AJ2018" s="18">
        <v>0.416028705</v>
      </c>
      <c r="AK2018" s="18">
        <v>5</v>
      </c>
      <c r="AL2018" s="9">
        <v>4.5111274E-2</v>
      </c>
      <c r="AM2018" s="9">
        <v>0.212394148</v>
      </c>
      <c r="AN2018" s="9">
        <v>-0.76165143599999996</v>
      </c>
      <c r="AO2018" s="9">
        <v>0.33030164400000001</v>
      </c>
      <c r="AP2018" s="9">
        <v>5</v>
      </c>
      <c r="AQ2018" s="17">
        <v>-0.136640608</v>
      </c>
      <c r="AR2018" s="17">
        <v>-3.2913174000000003E-2</v>
      </c>
      <c r="AS2018" s="17">
        <v>-0.139131069</v>
      </c>
      <c r="AT2018" s="17">
        <v>-0.28538396999999999</v>
      </c>
      <c r="AU2018" s="17">
        <v>0.218807101</v>
      </c>
      <c r="AV2018" s="8">
        <v>-4.9933273E-2</v>
      </c>
      <c r="AW2018" s="8">
        <v>-0.205852389</v>
      </c>
      <c r="AX2018" s="8">
        <v>-7.1355849999999998E-2</v>
      </c>
      <c r="AY2018" s="8">
        <v>-0.243932396</v>
      </c>
      <c r="AZ2018" s="8">
        <v>-0.333671838</v>
      </c>
      <c r="BA2018" s="17">
        <v>0.12152671800000001</v>
      </c>
      <c r="BB2018" s="17">
        <v>5.8599722E-2</v>
      </c>
      <c r="BC2018" s="17">
        <v>-6.2274630999999997E-2</v>
      </c>
      <c r="BD2018" s="17">
        <v>1.1247904E-2</v>
      </c>
      <c r="BE2018" s="17">
        <v>-2.1694791000000001E-2</v>
      </c>
      <c r="BF2018" s="8">
        <v>-2.1281860999999999E-2</v>
      </c>
      <c r="BG2018" s="8">
        <v>0.13051149200000001</v>
      </c>
      <c r="BH2018" s="8">
        <v>-0.15697376399999999</v>
      </c>
      <c r="BI2018" s="8">
        <v>-0.28483062999999997</v>
      </c>
      <c r="BJ2018" s="8">
        <v>-0.115473486</v>
      </c>
      <c r="BK2018" s="9" t="s">
        <v>20891</v>
      </c>
      <c r="BL2018" s="9" t="s">
        <v>20891</v>
      </c>
      <c r="BM2018" s="9">
        <v>5893</v>
      </c>
      <c r="BN2018" s="9" t="s">
        <v>20891</v>
      </c>
      <c r="BO2018" s="9" t="s">
        <v>20892</v>
      </c>
      <c r="BP2018" s="9" t="s">
        <v>20893</v>
      </c>
      <c r="BQ2018" s="9">
        <v>371</v>
      </c>
      <c r="BR2018" s="9" t="s">
        <v>29689</v>
      </c>
      <c r="BS2018" s="9" t="s">
        <v>29690</v>
      </c>
      <c r="BT2018" s="9">
        <v>1</v>
      </c>
      <c r="BU2018" s="9" t="s">
        <v>97</v>
      </c>
    </row>
    <row r="2019" spans="1:73" x14ac:dyDescent="0.2">
      <c r="A2019" s="17">
        <v>-0.110729552805424</v>
      </c>
      <c r="B2019" s="17">
        <v>0.22863054275512701</v>
      </c>
      <c r="C2019" s="8">
        <v>1.20929898694158E-2</v>
      </c>
      <c r="D2019" s="8">
        <v>3.7626568228006398E-2</v>
      </c>
      <c r="E2019" s="17">
        <v>-0.44525125622749301</v>
      </c>
      <c r="F2019" s="17">
        <v>-0.28192058205604598</v>
      </c>
      <c r="G2019" s="8">
        <v>-0.50656044483184803</v>
      </c>
      <c r="H2019" s="8">
        <v>-0.48117569088935902</v>
      </c>
      <c r="Q2019" s="11">
        <v>4.25E-196</v>
      </c>
      <c r="R2019" s="9">
        <v>371.52</v>
      </c>
      <c r="S2019" s="9">
        <v>2591800000</v>
      </c>
      <c r="T2019" s="8">
        <v>1</v>
      </c>
      <c r="U2019" s="9">
        <v>89.71</v>
      </c>
      <c r="V2019" s="9">
        <v>0.82238999999999995</v>
      </c>
      <c r="W2019" s="18">
        <v>3.7141265E-2</v>
      </c>
      <c r="X2019" s="18">
        <v>0.192720692</v>
      </c>
      <c r="Y2019" s="18">
        <v>-0.94065556500000003</v>
      </c>
      <c r="Z2019" s="18">
        <v>5.0153058E-2</v>
      </c>
      <c r="AA2019" s="18">
        <v>5</v>
      </c>
      <c r="AB2019" s="9">
        <v>3.7433275000000002E-2</v>
      </c>
      <c r="AC2019" s="9">
        <v>0.193476808</v>
      </c>
      <c r="AD2019" s="9">
        <v>-0.77926854800000001</v>
      </c>
      <c r="AE2019" s="9">
        <v>0.215427387</v>
      </c>
      <c r="AF2019" s="9">
        <v>5</v>
      </c>
      <c r="AG2019" s="18">
        <v>4.7470012999999998E-2</v>
      </c>
      <c r="AH2019" s="18">
        <v>0.217876141</v>
      </c>
      <c r="AI2019" s="18">
        <v>-1.0666289200000001</v>
      </c>
      <c r="AJ2019" s="18">
        <v>5.3507983000000002E-2</v>
      </c>
      <c r="AK2019" s="18">
        <v>5</v>
      </c>
      <c r="AL2019" s="9">
        <v>4.5111274E-2</v>
      </c>
      <c r="AM2019" s="9">
        <v>0.212394148</v>
      </c>
      <c r="AN2019" s="9">
        <v>-1.0271522369999999</v>
      </c>
      <c r="AO2019" s="9">
        <v>6.4800842999999997E-2</v>
      </c>
      <c r="AP2019" s="9">
        <v>5</v>
      </c>
      <c r="AQ2019" s="17">
        <v>-0.36396521300000001</v>
      </c>
      <c r="AR2019" s="17">
        <v>-8.7887749000000001E-2</v>
      </c>
      <c r="AS2019" s="17">
        <v>-0.60387033199999995</v>
      </c>
      <c r="AT2019" s="17">
        <v>-0.83949333400000004</v>
      </c>
      <c r="AU2019" s="17">
        <v>-3.3837303999999999E-2</v>
      </c>
      <c r="AV2019" s="8">
        <v>-0.40999016199999999</v>
      </c>
      <c r="AW2019" s="8">
        <v>-0.11689846199999999</v>
      </c>
      <c r="AX2019" s="8">
        <v>0.14237977600000001</v>
      </c>
      <c r="AY2019" s="8">
        <v>-0.509128213</v>
      </c>
      <c r="AZ2019" s="8">
        <v>-0.48176911500000003</v>
      </c>
      <c r="BA2019" s="17">
        <v>-0.44102162099999997</v>
      </c>
      <c r="BB2019" s="17">
        <v>-0.24928462500000001</v>
      </c>
      <c r="BC2019" s="17">
        <v>-0.29354962699999998</v>
      </c>
      <c r="BD2019" s="17">
        <v>-0.66942375899999995</v>
      </c>
      <c r="BE2019" s="17">
        <v>-0.121965274</v>
      </c>
      <c r="BF2019" s="8">
        <v>-0.53815948999999996</v>
      </c>
      <c r="BG2019" s="8">
        <v>-0.24762599199999999</v>
      </c>
      <c r="BH2019" s="8">
        <v>-0.21705097000000001</v>
      </c>
      <c r="BI2019" s="8">
        <v>-0.47330161900000001</v>
      </c>
      <c r="BJ2019" s="8">
        <v>-0.35957178499999998</v>
      </c>
      <c r="BK2019" s="9" t="s">
        <v>20891</v>
      </c>
      <c r="BL2019" s="9" t="s">
        <v>20891</v>
      </c>
      <c r="BM2019" s="9">
        <v>5894</v>
      </c>
      <c r="BN2019" s="9" t="s">
        <v>20891</v>
      </c>
      <c r="BO2019" s="9" t="s">
        <v>20892</v>
      </c>
      <c r="BP2019" s="9" t="s">
        <v>20893</v>
      </c>
      <c r="BQ2019" s="9">
        <v>381</v>
      </c>
      <c r="BR2019" s="9" t="s">
        <v>42810</v>
      </c>
      <c r="BS2019" s="9" t="s">
        <v>20895</v>
      </c>
      <c r="BT2019" s="9" t="s">
        <v>103</v>
      </c>
      <c r="BU2019" s="9" t="s">
        <v>97</v>
      </c>
    </row>
    <row r="2020" spans="1:73" x14ac:dyDescent="0.2">
      <c r="A2020" s="17">
        <v>0.68551051616668701</v>
      </c>
      <c r="B2020" s="17">
        <v>1.60689520835876</v>
      </c>
      <c r="C2020" s="8">
        <v>0.50777721405029297</v>
      </c>
      <c r="D2020" s="8">
        <v>1.02585625648499</v>
      </c>
      <c r="E2020" s="17">
        <v>3.5846922546625103E-2</v>
      </c>
      <c r="F2020" s="17">
        <v>-0.554842829704285</v>
      </c>
      <c r="G2020" s="8">
        <v>0.27910602092742898</v>
      </c>
      <c r="H2020" s="8">
        <v>-0.17471960186958299</v>
      </c>
      <c r="L2020" s="18" t="s">
        <v>159</v>
      </c>
      <c r="Q2020" s="11">
        <v>4.96E-154</v>
      </c>
      <c r="R2020" s="9">
        <v>337.67</v>
      </c>
      <c r="S2020" s="9">
        <v>1855200000</v>
      </c>
      <c r="T2020" s="8">
        <v>1</v>
      </c>
      <c r="U2020" s="9">
        <v>89.71</v>
      </c>
      <c r="V2020" s="9">
        <v>0.82238999999999995</v>
      </c>
      <c r="W2020" s="18">
        <v>3.7141265E-2</v>
      </c>
      <c r="X2020" s="18">
        <v>0.192720692</v>
      </c>
      <c r="Y2020" s="18">
        <v>-0.45955738699999998</v>
      </c>
      <c r="Z2020" s="18">
        <v>0.53125123600000002</v>
      </c>
      <c r="AA2020" s="18">
        <v>5</v>
      </c>
      <c r="AB2020" s="9">
        <v>3.7433275000000002E-2</v>
      </c>
      <c r="AC2020" s="9">
        <v>0.193476808</v>
      </c>
      <c r="AD2020" s="9">
        <v>-1.052190779</v>
      </c>
      <c r="AE2020" s="9">
        <v>-5.7494844000000003E-2</v>
      </c>
      <c r="AF2020" s="9">
        <v>5</v>
      </c>
      <c r="AG2020" s="18">
        <v>4.7470012999999998E-2</v>
      </c>
      <c r="AH2020" s="18">
        <v>0.217876141</v>
      </c>
      <c r="AI2020" s="18">
        <v>-0.28096243100000001</v>
      </c>
      <c r="AJ2020" s="18">
        <v>0.83917447199999995</v>
      </c>
      <c r="AK2020" s="18">
        <v>5</v>
      </c>
      <c r="AL2020" s="9">
        <v>4.5111274E-2</v>
      </c>
      <c r="AM2020" s="9">
        <v>0.212394148</v>
      </c>
      <c r="AN2020" s="9">
        <v>-0.72069614299999996</v>
      </c>
      <c r="AO2020" s="9">
        <v>0.37125693700000001</v>
      </c>
      <c r="AP2020" s="9">
        <v>5</v>
      </c>
      <c r="AQ2020" s="17">
        <v>9.5408455000000003E-2</v>
      </c>
      <c r="AR2020" s="17">
        <v>0.43505838499999999</v>
      </c>
      <c r="AS2020" s="17">
        <v>-0.16128751599999999</v>
      </c>
      <c r="AT2020" s="17">
        <v>-0.115760528</v>
      </c>
      <c r="AU2020" s="17">
        <v>0.34738212800000001</v>
      </c>
      <c r="AV2020" s="8">
        <v>-1.3142887350000001</v>
      </c>
      <c r="AW2020" s="8">
        <v>-0.59207671900000003</v>
      </c>
      <c r="AX2020" s="8">
        <v>-0.319516301</v>
      </c>
      <c r="AY2020" s="8">
        <v>-0.60558229699999999</v>
      </c>
      <c r="AZ2020" s="8">
        <v>4.7125309999999998E-3</v>
      </c>
      <c r="BA2020" s="17">
        <v>0.66959911599999999</v>
      </c>
      <c r="BB2020" s="17">
        <v>0.91774600699999997</v>
      </c>
      <c r="BC2020" s="17">
        <v>5.0534885000000002E-2</v>
      </c>
      <c r="BD2020" s="17">
        <v>5.7484616000000002E-2</v>
      </c>
      <c r="BE2020" s="17">
        <v>0.60952931600000004</v>
      </c>
      <c r="BF2020" s="8">
        <v>-0.615794599</v>
      </c>
      <c r="BG2020" s="8">
        <v>-0.37904122499999998</v>
      </c>
      <c r="BH2020" s="8">
        <v>0.138905317</v>
      </c>
      <c r="BI2020" s="8">
        <v>8.6287535999999998E-2</v>
      </c>
      <c r="BJ2020" s="8">
        <v>0.53565090900000001</v>
      </c>
      <c r="BK2020" s="9" t="s">
        <v>20891</v>
      </c>
      <c r="BL2020" s="9" t="s">
        <v>20891</v>
      </c>
      <c r="BM2020" s="9">
        <v>5895</v>
      </c>
      <c r="BN2020" s="9" t="s">
        <v>20891</v>
      </c>
      <c r="BO2020" s="9" t="s">
        <v>20892</v>
      </c>
      <c r="BP2020" s="9" t="s">
        <v>20893</v>
      </c>
      <c r="BQ2020" s="9">
        <v>384</v>
      </c>
      <c r="BR2020" s="9" t="s">
        <v>20894</v>
      </c>
      <c r="BS2020" s="9" t="s">
        <v>20895</v>
      </c>
      <c r="BT2020" s="9" t="s">
        <v>103</v>
      </c>
      <c r="BU2020" s="9" t="s">
        <v>97</v>
      </c>
    </row>
    <row r="2021" spans="1:73" x14ac:dyDescent="0.2">
      <c r="A2021" s="17">
        <v>3.3922966569662101E-2</v>
      </c>
      <c r="B2021" s="17">
        <v>9.2732191085815402E-2</v>
      </c>
      <c r="C2021" s="8">
        <v>0.20706553757190699</v>
      </c>
      <c r="D2021" s="8">
        <v>0.79962456226348899</v>
      </c>
      <c r="E2021" s="17">
        <v>-0.41621458530425998</v>
      </c>
      <c r="F2021" s="17">
        <v>-0.389215588569641</v>
      </c>
      <c r="G2021" s="8">
        <v>4.4025611132383298E-2</v>
      </c>
      <c r="H2021" s="8">
        <v>-0.120624199509621</v>
      </c>
      <c r="Q2021" s="9">
        <v>3.4310800000000001E-4</v>
      </c>
      <c r="R2021" s="9">
        <v>98.048000000000002</v>
      </c>
      <c r="S2021" s="9">
        <v>206190000</v>
      </c>
      <c r="T2021" s="8">
        <v>1</v>
      </c>
      <c r="U2021" s="9">
        <v>87.257999999999996</v>
      </c>
      <c r="V2021" s="9">
        <v>-0.82188000000000005</v>
      </c>
      <c r="W2021" s="18">
        <v>3.7141265E-2</v>
      </c>
      <c r="X2021" s="18">
        <v>0.192720692</v>
      </c>
      <c r="Y2021" s="18">
        <v>-0.91161888300000005</v>
      </c>
      <c r="Z2021" s="18">
        <v>7.9189739999999995E-2</v>
      </c>
      <c r="AA2021" s="18">
        <v>5</v>
      </c>
      <c r="AB2021" s="9">
        <v>3.7433275000000002E-2</v>
      </c>
      <c r="AC2021" s="9">
        <v>0.193476808</v>
      </c>
      <c r="AD2021" s="9">
        <v>-0.88656355499999995</v>
      </c>
      <c r="AE2021" s="9">
        <v>0.10813238</v>
      </c>
      <c r="AF2021" s="9">
        <v>5</v>
      </c>
      <c r="AG2021" s="18">
        <v>4.7470012999999998E-2</v>
      </c>
      <c r="AH2021" s="18">
        <v>0.217876141</v>
      </c>
      <c r="AI2021" s="18">
        <v>-0.51604284</v>
      </c>
      <c r="AJ2021" s="18">
        <v>0.60409406300000001</v>
      </c>
      <c r="AK2021" s="18">
        <v>5</v>
      </c>
      <c r="AL2021" s="9">
        <v>4.5111274E-2</v>
      </c>
      <c r="AM2021" s="9">
        <v>0.212394148</v>
      </c>
      <c r="AN2021" s="9">
        <v>-0.66660074000000002</v>
      </c>
      <c r="AO2021" s="9">
        <v>0.42535234</v>
      </c>
      <c r="AP2021" s="9">
        <v>5</v>
      </c>
      <c r="AQ2021" s="17">
        <v>-0.22365602900000001</v>
      </c>
      <c r="AR2021" s="17">
        <v>-0.48862096700000002</v>
      </c>
      <c r="AS2021" s="17">
        <v>-0.35569778099999999</v>
      </c>
      <c r="AT2021" s="17">
        <v>-0.57821494299999998</v>
      </c>
      <c r="AU2021" s="17">
        <v>-0.130174816</v>
      </c>
      <c r="AV2021" s="8">
        <v>-0.32492044599999997</v>
      </c>
      <c r="AW2021" s="8">
        <v>-0.19520614999999999</v>
      </c>
      <c r="AX2021" s="8">
        <v>-0.25107830799999997</v>
      </c>
      <c r="AY2021" s="8">
        <v>-0.798166394</v>
      </c>
      <c r="AZ2021" s="8">
        <v>-0.37660807400000001</v>
      </c>
      <c r="BA2021" s="17">
        <v>0.47261202299999999</v>
      </c>
      <c r="BB2021" s="17">
        <v>0.19191449899999999</v>
      </c>
      <c r="BC2021" s="17">
        <v>7.5069120000000001E-3</v>
      </c>
      <c r="BD2021" s="17">
        <v>-2.5602303E-2</v>
      </c>
      <c r="BE2021" s="17">
        <v>0.43763855099999999</v>
      </c>
      <c r="BF2021" s="8">
        <v>-0.193548515</v>
      </c>
      <c r="BG2021" s="8">
        <v>2.599738E-2</v>
      </c>
      <c r="BH2021" s="8">
        <v>0.22315695899999999</v>
      </c>
      <c r="BI2021" s="8">
        <v>-0.16138887399999999</v>
      </c>
      <c r="BJ2021" s="8">
        <v>0.15452502700000001</v>
      </c>
      <c r="BK2021" s="9" t="s">
        <v>20891</v>
      </c>
      <c r="BL2021" s="9" t="s">
        <v>20891</v>
      </c>
      <c r="BM2021" s="9">
        <v>5896</v>
      </c>
      <c r="BN2021" s="9" t="s">
        <v>20891</v>
      </c>
      <c r="BO2021" s="9" t="s">
        <v>20892</v>
      </c>
      <c r="BP2021" s="9" t="s">
        <v>20893</v>
      </c>
      <c r="BQ2021" s="9">
        <v>552</v>
      </c>
      <c r="BR2021" s="9" t="s">
        <v>34033</v>
      </c>
      <c r="BS2021" s="9" t="s">
        <v>34034</v>
      </c>
      <c r="BT2021" s="9">
        <v>1</v>
      </c>
      <c r="BU2021" s="9" t="s">
        <v>97</v>
      </c>
    </row>
    <row r="2022" spans="1:73" x14ac:dyDescent="0.2">
      <c r="A2022" s="17">
        <v>0.57250297069549605</v>
      </c>
      <c r="B2022" s="17">
        <v>1.4414805173873899</v>
      </c>
      <c r="C2022" s="8">
        <v>0.180941581726074</v>
      </c>
      <c r="D2022" s="8">
        <v>0.50003498792648304</v>
      </c>
      <c r="E2022" s="17">
        <v>0.29786863923072798</v>
      </c>
      <c r="F2022" s="17">
        <v>-0.18690401315689101</v>
      </c>
      <c r="G2022" s="8">
        <v>-0.211822465062141</v>
      </c>
      <c r="H2022" s="8">
        <v>-0.34555709362030002</v>
      </c>
      <c r="Q2022" s="11">
        <v>1.25E-36</v>
      </c>
      <c r="R2022" s="9">
        <v>211.13</v>
      </c>
      <c r="S2022" s="9">
        <v>256730000</v>
      </c>
      <c r="T2022" s="8">
        <v>1</v>
      </c>
      <c r="U2022" s="9">
        <v>211.13</v>
      </c>
      <c r="V2022" s="9">
        <v>-7.8647999999999996E-2</v>
      </c>
      <c r="W2022" s="18">
        <v>3.7141265E-2</v>
      </c>
      <c r="X2022" s="18">
        <v>0.192720692</v>
      </c>
      <c r="Y2022" s="18">
        <v>-0.197535665</v>
      </c>
      <c r="Z2022" s="18">
        <v>0.79327295799999997</v>
      </c>
      <c r="AA2022" s="18">
        <v>5</v>
      </c>
      <c r="AB2022" s="9">
        <v>4.6098082999999998E-2</v>
      </c>
      <c r="AC2022" s="9">
        <v>0.214704642</v>
      </c>
      <c r="AD2022" s="9">
        <v>-0.78301966099999998</v>
      </c>
      <c r="AE2022" s="9">
        <v>0.40921164599999998</v>
      </c>
      <c r="AF2022" s="9">
        <v>4</v>
      </c>
      <c r="AG2022" s="18">
        <v>4.7470012999999998E-2</v>
      </c>
      <c r="AH2022" s="18">
        <v>0.217876141</v>
      </c>
      <c r="AI2022" s="18">
        <v>-0.77189091099999996</v>
      </c>
      <c r="AJ2022" s="18">
        <v>0.348245992</v>
      </c>
      <c r="AK2022" s="18">
        <v>5</v>
      </c>
      <c r="AL2022" s="9">
        <v>5.5777647999999999E-2</v>
      </c>
      <c r="AM2022" s="9">
        <v>0.23617292000000001</v>
      </c>
      <c r="AN2022" s="9">
        <v>-1.0012782440000001</v>
      </c>
      <c r="AO2022" s="9">
        <v>0.310164049</v>
      </c>
      <c r="AP2022" s="9">
        <v>4</v>
      </c>
      <c r="AQ2022" s="17">
        <v>4.7817532000000003E-2</v>
      </c>
      <c r="AR2022" s="17">
        <v>0.25839912900000001</v>
      </c>
      <c r="AS2022" s="17">
        <v>0.29591086500000002</v>
      </c>
      <c r="AT2022" s="17">
        <v>0.80064111900000001</v>
      </c>
      <c r="AU2022" s="17">
        <v>0.57587355399999995</v>
      </c>
      <c r="AV2022" s="8" t="s">
        <v>90</v>
      </c>
      <c r="AW2022" s="8">
        <v>0.20100528000000001</v>
      </c>
      <c r="AX2022" s="8">
        <v>6.2230144000000001E-2</v>
      </c>
      <c r="AY2022" s="8">
        <v>-0.60007369499999996</v>
      </c>
      <c r="AZ2022" s="8">
        <v>-0.37025973200000001</v>
      </c>
      <c r="BA2022" s="17">
        <v>0.33798903200000002</v>
      </c>
      <c r="BB2022" s="17">
        <v>-0.125919268</v>
      </c>
      <c r="BC2022" s="17">
        <v>-0.38597926500000002</v>
      </c>
      <c r="BD2022" s="17">
        <v>-0.108915344</v>
      </c>
      <c r="BE2022" s="17">
        <v>3.8219231999999999E-2</v>
      </c>
      <c r="BF2022" s="8" t="s">
        <v>90</v>
      </c>
      <c r="BG2022" s="8">
        <v>3.3755018999999997E-2</v>
      </c>
      <c r="BH2022" s="8">
        <v>-0.12868137700000001</v>
      </c>
      <c r="BI2022" s="8">
        <v>-0.34002086500000001</v>
      </c>
      <c r="BJ2022" s="8">
        <v>-0.48450359700000001</v>
      </c>
      <c r="BK2022" s="9" t="s">
        <v>20891</v>
      </c>
      <c r="BL2022" s="9" t="s">
        <v>20891</v>
      </c>
      <c r="BM2022" s="9">
        <v>5892</v>
      </c>
      <c r="BN2022" s="9" t="s">
        <v>20891</v>
      </c>
      <c r="BO2022" s="9" t="s">
        <v>20892</v>
      </c>
      <c r="BP2022" s="9" t="s">
        <v>20893</v>
      </c>
      <c r="BQ2022" s="9">
        <v>564</v>
      </c>
      <c r="BR2022" s="9" t="s">
        <v>21149</v>
      </c>
      <c r="BS2022" s="9" t="s">
        <v>21150</v>
      </c>
      <c r="BT2022" s="9">
        <v>1</v>
      </c>
      <c r="BU2022" s="9" t="s">
        <v>97</v>
      </c>
    </row>
    <row r="2023" spans="1:73" x14ac:dyDescent="0.2">
      <c r="A2023" s="17">
        <v>0.446494281291962</v>
      </c>
      <c r="B2023" s="17">
        <v>2.9689025878906299</v>
      </c>
      <c r="C2023" s="8">
        <v>0.25020837783813499</v>
      </c>
      <c r="D2023" s="8">
        <v>0.821294486522675</v>
      </c>
      <c r="E2023" s="17">
        <v>1.5941953659057599</v>
      </c>
      <c r="F2023" s="17">
        <v>1.21086096763611</v>
      </c>
      <c r="G2023" s="8">
        <v>2.3818011283874498</v>
      </c>
      <c r="H2023" s="8">
        <v>2.1609566211700399</v>
      </c>
      <c r="K2023" s="18" t="s">
        <v>88</v>
      </c>
      <c r="L2023" s="18" t="s">
        <v>88</v>
      </c>
      <c r="O2023" s="9" t="s">
        <v>88</v>
      </c>
      <c r="P2023" s="9" t="s">
        <v>88</v>
      </c>
      <c r="Q2023" s="11">
        <v>5.8300000000000004E-13</v>
      </c>
      <c r="R2023" s="9">
        <v>165.3</v>
      </c>
      <c r="S2023" s="9">
        <v>235730000</v>
      </c>
      <c r="T2023" s="8">
        <v>1</v>
      </c>
      <c r="U2023" s="9">
        <v>165.3</v>
      </c>
      <c r="V2023" s="9">
        <v>-0.48376999999999998</v>
      </c>
      <c r="W2023" s="18">
        <v>3.7141265E-2</v>
      </c>
      <c r="X2023" s="18">
        <v>0.192720692</v>
      </c>
      <c r="Y2023" s="18">
        <v>1.098791042</v>
      </c>
      <c r="Z2023" s="18">
        <v>2.0895996650000002</v>
      </c>
      <c r="AA2023" s="18">
        <v>5</v>
      </c>
      <c r="AB2023" s="9">
        <v>3.7433275000000002E-2</v>
      </c>
      <c r="AC2023" s="9">
        <v>0.193476808</v>
      </c>
      <c r="AD2023" s="9">
        <v>0.71351304400000004</v>
      </c>
      <c r="AE2023" s="9">
        <v>1.70820898</v>
      </c>
      <c r="AF2023" s="9">
        <v>5</v>
      </c>
      <c r="AG2023" s="18">
        <v>4.7470012999999998E-2</v>
      </c>
      <c r="AH2023" s="18">
        <v>0.217876141</v>
      </c>
      <c r="AI2023" s="18">
        <v>1.821732683</v>
      </c>
      <c r="AJ2023" s="18">
        <v>2.9418695860000001</v>
      </c>
      <c r="AK2023" s="18">
        <v>5</v>
      </c>
      <c r="AL2023" s="9">
        <v>4.5111274E-2</v>
      </c>
      <c r="AM2023" s="9">
        <v>0.212394148</v>
      </c>
      <c r="AN2023" s="9">
        <v>1.6149800400000001</v>
      </c>
      <c r="AO2023" s="9">
        <v>2.70693312</v>
      </c>
      <c r="AP2023" s="9">
        <v>5</v>
      </c>
      <c r="AQ2023" s="17">
        <v>1.603750944</v>
      </c>
      <c r="AR2023" s="17">
        <v>1.8660346269999999</v>
      </c>
      <c r="AS2023" s="17">
        <v>1.611563444</v>
      </c>
      <c r="AT2023" s="17">
        <v>1.9419456719999999</v>
      </c>
      <c r="AU2023" s="17">
        <v>1.772081733</v>
      </c>
      <c r="AV2023" s="8">
        <v>1.1003263000000001</v>
      </c>
      <c r="AW2023" s="8">
        <v>1.444958806</v>
      </c>
      <c r="AX2023" s="8">
        <v>1.3934307100000001</v>
      </c>
      <c r="AY2023" s="8">
        <v>1.296797156</v>
      </c>
      <c r="AZ2023" s="8">
        <v>1.327392101</v>
      </c>
      <c r="BA2023" s="17">
        <v>2.575956106</v>
      </c>
      <c r="BB2023" s="17">
        <v>2.5854015349999999</v>
      </c>
      <c r="BC2023" s="17">
        <v>2.3734946250000002</v>
      </c>
      <c r="BD2023" s="17">
        <v>3.0464465619999999</v>
      </c>
      <c r="BE2023" s="17">
        <v>2.6433532240000002</v>
      </c>
      <c r="BF2023" s="8">
        <v>1.9775891299999999</v>
      </c>
      <c r="BG2023" s="8">
        <v>2.5707983969999999</v>
      </c>
      <c r="BH2023" s="8">
        <v>2.3568937779999999</v>
      </c>
      <c r="BI2023" s="8">
        <v>2.4714043139999999</v>
      </c>
      <c r="BJ2023" s="8">
        <v>2.5969245430000001</v>
      </c>
      <c r="BK2023" s="9" t="s">
        <v>832</v>
      </c>
      <c r="BL2023" s="9" t="s">
        <v>832</v>
      </c>
      <c r="BM2023" s="9">
        <v>12331</v>
      </c>
      <c r="BN2023" s="9" t="s">
        <v>832</v>
      </c>
      <c r="BO2023" s="9" t="s">
        <v>833</v>
      </c>
      <c r="BP2023" s="9" t="s">
        <v>834</v>
      </c>
      <c r="BQ2023" s="9">
        <v>3</v>
      </c>
      <c r="BR2023" s="9" t="s">
        <v>835</v>
      </c>
      <c r="BS2023" s="9" t="s">
        <v>836</v>
      </c>
      <c r="BT2023" s="9">
        <v>1</v>
      </c>
      <c r="BU2023" s="9" t="s">
        <v>97</v>
      </c>
    </row>
    <row r="2024" spans="1:73" x14ac:dyDescent="0.2">
      <c r="A2024" s="17">
        <v>-0.28869438171386702</v>
      </c>
      <c r="B2024" s="17">
        <v>1.46224141120911</v>
      </c>
      <c r="C2024" s="8">
        <v>-0.145001381635666</v>
      </c>
      <c r="D2024" s="8">
        <v>0.2621750831604</v>
      </c>
      <c r="E2024" s="17">
        <v>-1.41519320011139</v>
      </c>
      <c r="F2024" s="17">
        <v>-1.0867285728454601</v>
      </c>
      <c r="G2024" s="8">
        <v>-2.1847839355468799</v>
      </c>
      <c r="H2024" s="8">
        <v>-2.0146107673645002</v>
      </c>
      <c r="K2024" s="18" t="s">
        <v>159</v>
      </c>
      <c r="L2024" s="18" t="s">
        <v>159</v>
      </c>
      <c r="O2024" s="9" t="s">
        <v>159</v>
      </c>
      <c r="P2024" s="9" t="s">
        <v>159</v>
      </c>
      <c r="Q2024" s="11">
        <v>5.5600000000000002E-46</v>
      </c>
      <c r="R2024" s="9">
        <v>230.23</v>
      </c>
      <c r="S2024" s="9">
        <v>4823900000</v>
      </c>
      <c r="T2024" s="8">
        <v>0.99994300000000003</v>
      </c>
      <c r="U2024" s="9">
        <v>157.22</v>
      </c>
      <c r="V2024" s="9">
        <v>-4.0995999999999997</v>
      </c>
      <c r="W2024" s="18">
        <v>4.5858383000000003E-2</v>
      </c>
      <c r="X2024" s="18">
        <v>0.21414570499999999</v>
      </c>
      <c r="Y2024" s="18">
        <v>-2.009757005</v>
      </c>
      <c r="Z2024" s="18">
        <v>-0.820629418</v>
      </c>
      <c r="AA2024" s="18">
        <v>4</v>
      </c>
      <c r="AB2024" s="9">
        <v>3.7433275000000002E-2</v>
      </c>
      <c r="AC2024" s="9">
        <v>0.193476808</v>
      </c>
      <c r="AD2024" s="9">
        <v>-1.584076593</v>
      </c>
      <c r="AE2024" s="9">
        <v>-0.58938065699999997</v>
      </c>
      <c r="AF2024" s="9">
        <v>5</v>
      </c>
      <c r="AG2024" s="18">
        <v>5.8781964999999999E-2</v>
      </c>
      <c r="AH2024" s="18">
        <v>0.24244992300000001</v>
      </c>
      <c r="AI2024" s="18">
        <v>-2.8579328199999998</v>
      </c>
      <c r="AJ2024" s="18">
        <v>-1.511635015</v>
      </c>
      <c r="AK2024" s="18">
        <v>4</v>
      </c>
      <c r="AL2024" s="9">
        <v>4.5111274E-2</v>
      </c>
      <c r="AM2024" s="9">
        <v>0.212394148</v>
      </c>
      <c r="AN2024" s="9">
        <v>-2.5605873130000001</v>
      </c>
      <c r="AO2024" s="9">
        <v>-1.468634233</v>
      </c>
      <c r="AP2024" s="9">
        <v>5</v>
      </c>
      <c r="AQ2024" s="17">
        <v>-1.50870645</v>
      </c>
      <c r="AR2024" s="17">
        <v>-1.4261996749999999</v>
      </c>
      <c r="AS2024" s="17">
        <v>-1.4092804189999999</v>
      </c>
      <c r="AT2024" s="17" t="s">
        <v>90</v>
      </c>
      <c r="AU2024" s="17">
        <v>-1.3347613810000001</v>
      </c>
      <c r="AV2024" s="8">
        <v>-0.84776496899999998</v>
      </c>
      <c r="AW2024" s="8">
        <v>-1.296783566</v>
      </c>
      <c r="AX2024" s="8">
        <v>-0.99209076200000001</v>
      </c>
      <c r="AY2024" s="8">
        <v>-1.34268856</v>
      </c>
      <c r="AZ2024" s="8">
        <v>-1.1758850810000001</v>
      </c>
      <c r="BA2024" s="17">
        <v>-1.8624705079999999</v>
      </c>
      <c r="BB2024" s="17">
        <v>-2.5059249399999999</v>
      </c>
      <c r="BC2024" s="17">
        <v>-1.8826206919999999</v>
      </c>
      <c r="BD2024" s="17" t="s">
        <v>90</v>
      </c>
      <c r="BE2024" s="17">
        <v>-2.2092561719999999</v>
      </c>
      <c r="BF2024" s="8">
        <v>-2.0873286719999999</v>
      </c>
      <c r="BG2024" s="8">
        <v>-2.0548791890000002</v>
      </c>
      <c r="BH2024" s="8">
        <v>-1.329535484</v>
      </c>
      <c r="BI2024" s="8">
        <v>-2.1214563850000001</v>
      </c>
      <c r="BJ2024" s="8">
        <v>-2.2571337219999998</v>
      </c>
      <c r="BK2024" s="9" t="s">
        <v>832</v>
      </c>
      <c r="BL2024" s="9" t="s">
        <v>832</v>
      </c>
      <c r="BM2024" s="9">
        <v>34763</v>
      </c>
      <c r="BN2024" s="9" t="s">
        <v>832</v>
      </c>
      <c r="BO2024" s="9" t="s">
        <v>833</v>
      </c>
      <c r="BP2024" s="9" t="s">
        <v>834</v>
      </c>
      <c r="BQ2024" s="9">
        <v>38</v>
      </c>
      <c r="BR2024" s="9" t="s">
        <v>18548</v>
      </c>
      <c r="BS2024" s="9" t="s">
        <v>18549</v>
      </c>
      <c r="BT2024" s="9">
        <v>1</v>
      </c>
      <c r="BU2024" s="9" t="s">
        <v>218</v>
      </c>
    </row>
    <row r="2025" spans="1:73" x14ac:dyDescent="0.2">
      <c r="A2025" s="17">
        <v>-0.26471757888793901</v>
      </c>
      <c r="B2025" s="17">
        <v>1.0290498733520499</v>
      </c>
      <c r="C2025" s="8">
        <v>0.303015887737274</v>
      </c>
      <c r="D2025" s="8">
        <v>0.70628601312637296</v>
      </c>
      <c r="E2025" s="17">
        <v>-1.42617452144623</v>
      </c>
      <c r="F2025" s="17">
        <v>-1.0910276174545299</v>
      </c>
      <c r="G2025" s="8">
        <v>-2.1076700687408398</v>
      </c>
      <c r="H2025" s="8">
        <v>-2.3246362209320099</v>
      </c>
      <c r="K2025" s="18" t="s">
        <v>159</v>
      </c>
      <c r="L2025" s="18" t="s">
        <v>159</v>
      </c>
      <c r="O2025" s="9" t="s">
        <v>159</v>
      </c>
      <c r="P2025" s="9" t="s">
        <v>159</v>
      </c>
      <c r="Q2025" s="11">
        <v>3.37E-28</v>
      </c>
      <c r="R2025" s="9">
        <v>196.5</v>
      </c>
      <c r="S2025" s="9">
        <v>3412100000</v>
      </c>
      <c r="T2025" s="8">
        <v>0.99977300000000002</v>
      </c>
      <c r="U2025" s="9">
        <v>106.26</v>
      </c>
      <c r="V2025" s="9">
        <v>0.51597000000000004</v>
      </c>
      <c r="W2025" s="18">
        <v>3.7141265E-2</v>
      </c>
      <c r="X2025" s="18">
        <v>0.192720692</v>
      </c>
      <c r="Y2025" s="18">
        <v>-1.9215788620000001</v>
      </c>
      <c r="Z2025" s="18">
        <v>-0.930770239</v>
      </c>
      <c r="AA2025" s="18">
        <v>5</v>
      </c>
      <c r="AB2025" s="9">
        <v>4.6098082999999998E-2</v>
      </c>
      <c r="AC2025" s="9">
        <v>0.214704642</v>
      </c>
      <c r="AD2025" s="9">
        <v>-1.6871432230000001</v>
      </c>
      <c r="AE2025" s="9">
        <v>-0.49491191600000001</v>
      </c>
      <c r="AF2025" s="9">
        <v>4</v>
      </c>
      <c r="AG2025" s="18">
        <v>4.7470012999999998E-2</v>
      </c>
      <c r="AH2025" s="18">
        <v>0.217876141</v>
      </c>
      <c r="AI2025" s="18">
        <v>-2.6677384339999999</v>
      </c>
      <c r="AJ2025" s="18">
        <v>-1.547601531</v>
      </c>
      <c r="AK2025" s="18">
        <v>5</v>
      </c>
      <c r="AL2025" s="9">
        <v>5.5777647999999999E-2</v>
      </c>
      <c r="AM2025" s="9">
        <v>0.23617292000000001</v>
      </c>
      <c r="AN2025" s="9">
        <v>-2.9803574269999999</v>
      </c>
      <c r="AO2025" s="9">
        <v>-1.6689151330000001</v>
      </c>
      <c r="AP2025" s="9">
        <v>4</v>
      </c>
      <c r="AQ2025" s="17">
        <v>-1.5115152599999999</v>
      </c>
      <c r="AR2025" s="17">
        <v>-1.378421307</v>
      </c>
      <c r="AS2025" s="17">
        <v>-1.3107471470000001</v>
      </c>
      <c r="AT2025" s="17">
        <v>-1.51128006</v>
      </c>
      <c r="AU2025" s="17">
        <v>-1.375275493</v>
      </c>
      <c r="AV2025" s="8" t="s">
        <v>90</v>
      </c>
      <c r="AW2025" s="8">
        <v>-1.4252233510000001</v>
      </c>
      <c r="AX2025" s="8">
        <v>-1.039221406</v>
      </c>
      <c r="AY2025" s="8">
        <v>-1.3538687229999999</v>
      </c>
      <c r="AZ2025" s="8">
        <v>-0.79260760500000005</v>
      </c>
      <c r="BA2025" s="17">
        <v>-2.0698919299999998</v>
      </c>
      <c r="BB2025" s="17">
        <v>-2.2836751940000002</v>
      </c>
      <c r="BC2025" s="17">
        <v>-1.4414961340000001</v>
      </c>
      <c r="BD2025" s="17">
        <v>-2.0256943700000001</v>
      </c>
      <c r="BE2025" s="17">
        <v>-2.269401073</v>
      </c>
      <c r="BF2025" s="8" t="s">
        <v>90</v>
      </c>
      <c r="BG2025" s="8">
        <v>-2.5557544230000002</v>
      </c>
      <c r="BH2025" s="8">
        <v>-2.4667811390000001</v>
      </c>
      <c r="BI2025" s="8">
        <v>-2.3356859679999999</v>
      </c>
      <c r="BJ2025" s="8">
        <v>-1.925969005</v>
      </c>
      <c r="BK2025" s="9" t="s">
        <v>832</v>
      </c>
      <c r="BL2025" s="9" t="s">
        <v>832</v>
      </c>
      <c r="BM2025" s="9">
        <v>12335</v>
      </c>
      <c r="BN2025" s="9" t="s">
        <v>832</v>
      </c>
      <c r="BO2025" s="9" t="s">
        <v>833</v>
      </c>
      <c r="BP2025" s="9" t="s">
        <v>834</v>
      </c>
      <c r="BQ2025" s="9">
        <v>40</v>
      </c>
      <c r="BR2025" s="9" t="s">
        <v>18063</v>
      </c>
      <c r="BS2025" s="9" t="s">
        <v>18064</v>
      </c>
      <c r="BT2025" s="9">
        <v>1</v>
      </c>
      <c r="BU2025" s="9" t="s">
        <v>97</v>
      </c>
    </row>
    <row r="2026" spans="1:73" x14ac:dyDescent="0.2">
      <c r="A2026" s="17">
        <v>-0.32398381829261802</v>
      </c>
      <c r="B2026" s="17">
        <v>0.79812103509902999</v>
      </c>
      <c r="C2026" s="8">
        <v>-0.85330027341842696</v>
      </c>
      <c r="D2026" s="8">
        <v>1.0307642221450799</v>
      </c>
      <c r="E2026" s="17">
        <v>-0.78269791603088401</v>
      </c>
      <c r="F2026" s="17">
        <v>-0.41496795415878301</v>
      </c>
      <c r="G2026" s="8">
        <v>-1.15995681285858</v>
      </c>
      <c r="H2026" s="8">
        <v>-0.30215016007423401</v>
      </c>
      <c r="K2026" s="18" t="s">
        <v>159</v>
      </c>
      <c r="O2026" s="9" t="s">
        <v>159</v>
      </c>
      <c r="Q2026" s="11">
        <v>4.28E-16</v>
      </c>
      <c r="R2026" s="9">
        <v>153.38</v>
      </c>
      <c r="S2026" s="9">
        <v>482190000</v>
      </c>
      <c r="T2026" s="8">
        <v>0.86568599999999996</v>
      </c>
      <c r="U2026" s="9">
        <v>94.08</v>
      </c>
      <c r="V2026" s="9">
        <v>-0.65059</v>
      </c>
      <c r="W2026" s="18">
        <v>3.7141265E-2</v>
      </c>
      <c r="X2026" s="18">
        <v>0.192720692</v>
      </c>
      <c r="Y2026" s="18">
        <v>-1.2781022369999999</v>
      </c>
      <c r="Z2026" s="18">
        <v>-0.28729361399999997</v>
      </c>
      <c r="AA2026" s="18">
        <v>5</v>
      </c>
      <c r="AB2026" s="9">
        <v>4.6098105E-2</v>
      </c>
      <c r="AC2026" s="9">
        <v>0.214704693</v>
      </c>
      <c r="AD2026" s="9">
        <v>-1.0110837459999999</v>
      </c>
      <c r="AE2026" s="9">
        <v>0.181147842</v>
      </c>
      <c r="AF2026" s="9">
        <v>4</v>
      </c>
      <c r="AG2026" s="18">
        <v>4.7470012999999998E-2</v>
      </c>
      <c r="AH2026" s="18">
        <v>0.217876141</v>
      </c>
      <c r="AI2026" s="18">
        <v>-1.7200252069999999</v>
      </c>
      <c r="AJ2026" s="18">
        <v>-0.59988830400000004</v>
      </c>
      <c r="AK2026" s="18">
        <v>5</v>
      </c>
      <c r="AL2026" s="9">
        <v>5.5777669000000002E-2</v>
      </c>
      <c r="AM2026" s="9">
        <v>0.23617296500000001</v>
      </c>
      <c r="AN2026" s="9">
        <v>-0.95787142999999997</v>
      </c>
      <c r="AO2026" s="9">
        <v>0.35357111400000002</v>
      </c>
      <c r="AP2026" s="9">
        <v>4</v>
      </c>
      <c r="AQ2026" s="17">
        <v>-0.55026519299999999</v>
      </c>
      <c r="AR2026" s="17">
        <v>-0.48490619699999998</v>
      </c>
      <c r="AS2026" s="17">
        <v>-0.84978848699999998</v>
      </c>
      <c r="AT2026" s="17">
        <v>-0.87943524100000003</v>
      </c>
      <c r="AU2026" s="17">
        <v>-0.93912220000000002</v>
      </c>
      <c r="AV2026" s="8">
        <v>-0.78463941800000003</v>
      </c>
      <c r="AW2026" s="8">
        <v>-0.350504339</v>
      </c>
      <c r="AX2026" s="8">
        <v>-0.65345203900000004</v>
      </c>
      <c r="AY2026" s="8">
        <v>0.12171720699999999</v>
      </c>
      <c r="AZ2026" s="8" t="s">
        <v>90</v>
      </c>
      <c r="BA2026" s="17">
        <v>-0.61072617799999995</v>
      </c>
      <c r="BB2026" s="17">
        <v>-0.90490031199999998</v>
      </c>
      <c r="BC2026" s="17">
        <v>-1.5891387459999999</v>
      </c>
      <c r="BD2026" s="17">
        <v>-1.2429614069999999</v>
      </c>
      <c r="BE2026" s="17">
        <v>-0.82074886599999997</v>
      </c>
      <c r="BF2026" s="8">
        <v>-0.84492099300000001</v>
      </c>
      <c r="BG2026" s="8">
        <v>0.10147321199999999</v>
      </c>
      <c r="BH2026" s="8">
        <v>-0.94133156500000004</v>
      </c>
      <c r="BI2026" s="8">
        <v>0.96320009200000001</v>
      </c>
      <c r="BJ2026" s="8" t="s">
        <v>90</v>
      </c>
      <c r="BK2026" s="9" t="s">
        <v>832</v>
      </c>
      <c r="BL2026" s="9" t="s">
        <v>832</v>
      </c>
      <c r="BM2026" s="9">
        <v>12328</v>
      </c>
      <c r="BN2026" s="9" t="s">
        <v>832</v>
      </c>
      <c r="BO2026" s="9" t="s">
        <v>833</v>
      </c>
      <c r="BP2026" s="9" t="s">
        <v>834</v>
      </c>
      <c r="BQ2026" s="9">
        <v>53</v>
      </c>
      <c r="BR2026" s="9" t="s">
        <v>19022</v>
      </c>
      <c r="BS2026" s="9" t="s">
        <v>19023</v>
      </c>
      <c r="BT2026" s="9" t="s">
        <v>103</v>
      </c>
      <c r="BU2026" s="9" t="s">
        <v>97</v>
      </c>
    </row>
    <row r="2027" spans="1:73" x14ac:dyDescent="0.2">
      <c r="A2027" s="17">
        <v>0.11691190302372</v>
      </c>
      <c r="B2027" s="17">
        <v>0.82063293457031306</v>
      </c>
      <c r="C2027" s="8">
        <v>8.5649192333221394E-2</v>
      </c>
      <c r="D2027" s="8">
        <v>0.54451525211334195</v>
      </c>
      <c r="E2027" s="17">
        <v>-0.83830910921096802</v>
      </c>
      <c r="F2027" s="17">
        <v>-0.88463282585143999</v>
      </c>
      <c r="G2027" s="8">
        <v>-0.92011857032775901</v>
      </c>
      <c r="H2027" s="8">
        <v>-0.96246147155761697</v>
      </c>
      <c r="K2027" s="18" t="s">
        <v>159</v>
      </c>
      <c r="L2027" s="18" t="s">
        <v>159</v>
      </c>
      <c r="O2027" s="9" t="s">
        <v>159</v>
      </c>
      <c r="P2027" s="9" t="s">
        <v>159</v>
      </c>
      <c r="Q2027" s="11">
        <v>4.5500000000000001E-38</v>
      </c>
      <c r="R2027" s="9">
        <v>211.77</v>
      </c>
      <c r="S2027" s="9">
        <v>3833100000</v>
      </c>
      <c r="T2027" s="8">
        <v>0.99185699999999999</v>
      </c>
      <c r="U2027" s="9">
        <v>211.77</v>
      </c>
      <c r="V2027" s="9">
        <v>-0.45171</v>
      </c>
      <c r="W2027" s="18">
        <v>3.7141265E-2</v>
      </c>
      <c r="X2027" s="18">
        <v>0.192720692</v>
      </c>
      <c r="Y2027" s="18">
        <v>-1.3337134079999999</v>
      </c>
      <c r="Z2027" s="18">
        <v>-0.34290478499999999</v>
      </c>
      <c r="AA2027" s="18">
        <v>5</v>
      </c>
      <c r="AB2027" s="9">
        <v>3.7433275000000002E-2</v>
      </c>
      <c r="AC2027" s="9">
        <v>0.193476808</v>
      </c>
      <c r="AD2027" s="9">
        <v>-1.381980776</v>
      </c>
      <c r="AE2027" s="9">
        <v>-0.38728484099999999</v>
      </c>
      <c r="AF2027" s="9">
        <v>5</v>
      </c>
      <c r="AG2027" s="18">
        <v>4.7470012999999998E-2</v>
      </c>
      <c r="AH2027" s="18">
        <v>0.217876141</v>
      </c>
      <c r="AI2027" s="18">
        <v>-1.480187041</v>
      </c>
      <c r="AJ2027" s="18">
        <v>-0.36005013800000002</v>
      </c>
      <c r="AK2027" s="18">
        <v>5</v>
      </c>
      <c r="AL2027" s="9">
        <v>4.5111274E-2</v>
      </c>
      <c r="AM2027" s="9">
        <v>0.212394148</v>
      </c>
      <c r="AN2027" s="9">
        <v>-1.5084379910000001</v>
      </c>
      <c r="AO2027" s="9">
        <v>-0.41648491100000001</v>
      </c>
      <c r="AP2027" s="9">
        <v>5</v>
      </c>
      <c r="AQ2027" s="17">
        <v>-0.74245458799999997</v>
      </c>
      <c r="AR2027" s="17">
        <v>-0.74700492600000001</v>
      </c>
      <c r="AS2027" s="17">
        <v>-0.71370792400000005</v>
      </c>
      <c r="AT2027" s="17">
        <v>-0.99332398200000005</v>
      </c>
      <c r="AU2027" s="17">
        <v>-0.79945725199999995</v>
      </c>
      <c r="AV2027" s="8">
        <v>-0.85425609400000002</v>
      </c>
      <c r="AW2027" s="8">
        <v>-0.94964992999999998</v>
      </c>
      <c r="AX2027" s="8">
        <v>-0.74014252400000002</v>
      </c>
      <c r="AY2027" s="8">
        <v>-0.99813193099999997</v>
      </c>
      <c r="AZ2027" s="8">
        <v>-1.0383276939999999</v>
      </c>
      <c r="BA2027" s="17">
        <v>-0.69699162199999998</v>
      </c>
      <c r="BB2027" s="17">
        <v>-0.89313310400000001</v>
      </c>
      <c r="BC2027" s="17">
        <v>-0.80187648499999997</v>
      </c>
      <c r="BD2027" s="17">
        <v>-0.72672969099999996</v>
      </c>
      <c r="BE2027" s="17">
        <v>-0.80421227200000001</v>
      </c>
      <c r="BF2027" s="8">
        <v>-0.95761871300000001</v>
      </c>
      <c r="BG2027" s="8">
        <v>-1.0717216730000001</v>
      </c>
      <c r="BH2027" s="8">
        <v>-0.75481611500000001</v>
      </c>
      <c r="BI2027" s="8">
        <v>-0.86060321299999998</v>
      </c>
      <c r="BJ2027" s="8">
        <v>-0.70642942200000003</v>
      </c>
      <c r="BK2027" s="9" t="s">
        <v>832</v>
      </c>
      <c r="BL2027" s="9" t="s">
        <v>832</v>
      </c>
      <c r="BM2027" s="9">
        <v>12329</v>
      </c>
      <c r="BN2027" s="9" t="s">
        <v>832</v>
      </c>
      <c r="BO2027" s="9" t="s">
        <v>833</v>
      </c>
      <c r="BP2027" s="9" t="s">
        <v>834</v>
      </c>
      <c r="BQ2027" s="9">
        <v>54</v>
      </c>
      <c r="BR2027" s="9" t="s">
        <v>15176</v>
      </c>
      <c r="BS2027" s="9" t="s">
        <v>15177</v>
      </c>
      <c r="BT2027" s="9" t="s">
        <v>103</v>
      </c>
      <c r="BU2027" s="9" t="s">
        <v>97</v>
      </c>
    </row>
    <row r="2028" spans="1:73" x14ac:dyDescent="0.2">
      <c r="A2028" s="17">
        <v>4.1510228067636497E-2</v>
      </c>
      <c r="B2028" s="17">
        <v>0.209954723715782</v>
      </c>
      <c r="C2028" s="8">
        <v>7.0531904697418199E-2</v>
      </c>
      <c r="D2028" s="8">
        <v>0.237994819879532</v>
      </c>
      <c r="E2028" s="17">
        <v>0.22230127453803999</v>
      </c>
      <c r="F2028" s="17">
        <v>0.235046431422234</v>
      </c>
      <c r="G2028" s="8">
        <v>0.92251294851303101</v>
      </c>
      <c r="H2028" s="8">
        <v>0.88287031650543202</v>
      </c>
      <c r="O2028" s="9" t="s">
        <v>88</v>
      </c>
      <c r="P2028" s="9" t="s">
        <v>88</v>
      </c>
      <c r="Q2028" s="11">
        <v>3.4100000000000002E-16</v>
      </c>
      <c r="R2028" s="9">
        <v>164.65</v>
      </c>
      <c r="S2028" s="9">
        <v>2026900000</v>
      </c>
      <c r="T2028" s="8">
        <v>0.99912299999999998</v>
      </c>
      <c r="U2028" s="9">
        <v>122.31</v>
      </c>
      <c r="V2028" s="9">
        <v>-0.43415999999999999</v>
      </c>
      <c r="W2028" s="18">
        <v>3.7141265E-2</v>
      </c>
      <c r="X2028" s="18">
        <v>0.192720692</v>
      </c>
      <c r="Y2028" s="18">
        <v>-0.27310303200000002</v>
      </c>
      <c r="Z2028" s="18">
        <v>0.71770559099999998</v>
      </c>
      <c r="AA2028" s="18">
        <v>5</v>
      </c>
      <c r="AB2028" s="9">
        <v>3.7433275000000002E-2</v>
      </c>
      <c r="AC2028" s="9">
        <v>0.193476808</v>
      </c>
      <c r="AD2028" s="9">
        <v>-0.26230154</v>
      </c>
      <c r="AE2028" s="9">
        <v>0.73239439500000003</v>
      </c>
      <c r="AF2028" s="9">
        <v>5</v>
      </c>
      <c r="AG2028" s="18">
        <v>4.7470012999999998E-2</v>
      </c>
      <c r="AH2028" s="18">
        <v>0.217876141</v>
      </c>
      <c r="AI2028" s="18">
        <v>0.36244447800000001</v>
      </c>
      <c r="AJ2028" s="18">
        <v>1.4825813809999999</v>
      </c>
      <c r="AK2028" s="18">
        <v>5</v>
      </c>
      <c r="AL2028" s="9">
        <v>4.5111274E-2</v>
      </c>
      <c r="AM2028" s="9">
        <v>0.212394148</v>
      </c>
      <c r="AN2028" s="9">
        <v>0.33689377700000001</v>
      </c>
      <c r="AO2028" s="9">
        <v>1.4288468569999999</v>
      </c>
      <c r="AP2028" s="9">
        <v>5</v>
      </c>
      <c r="AQ2028" s="17">
        <v>0.189994633</v>
      </c>
      <c r="AR2028" s="17">
        <v>0.40534314500000002</v>
      </c>
      <c r="AS2028" s="17">
        <v>0.51375663299999996</v>
      </c>
      <c r="AT2028" s="17">
        <v>0.203305289</v>
      </c>
      <c r="AU2028" s="17">
        <v>0.26887148599999999</v>
      </c>
      <c r="AV2028" s="8">
        <v>0.283021629</v>
      </c>
      <c r="AW2028" s="8">
        <v>9.6501552000000004E-2</v>
      </c>
      <c r="AX2028" s="8">
        <v>0.28692501799999998</v>
      </c>
      <c r="AY2028" s="8">
        <v>0.304799706</v>
      </c>
      <c r="AZ2028" s="8">
        <v>0.40247213799999998</v>
      </c>
      <c r="BA2028" s="17">
        <v>1.385709882</v>
      </c>
      <c r="BB2028" s="17">
        <v>0.97353935199999997</v>
      </c>
      <c r="BC2028" s="17">
        <v>1.036472321</v>
      </c>
      <c r="BD2028" s="17">
        <v>1.262118101</v>
      </c>
      <c r="BE2028" s="17">
        <v>0.98840784999999998</v>
      </c>
      <c r="BF2028" s="8">
        <v>0.94772148099999998</v>
      </c>
      <c r="BG2028" s="8">
        <v>0.81226915099999997</v>
      </c>
      <c r="BH2028" s="8">
        <v>1.306717396</v>
      </c>
      <c r="BI2028" s="8">
        <v>1.0148181919999999</v>
      </c>
      <c r="BJ2028" s="8">
        <v>1.2120617629999999</v>
      </c>
      <c r="BK2028" s="9" t="s">
        <v>832</v>
      </c>
      <c r="BL2028" s="9" t="s">
        <v>832</v>
      </c>
      <c r="BM2028" s="9">
        <v>12330</v>
      </c>
      <c r="BN2028" s="9" t="s">
        <v>832</v>
      </c>
      <c r="BO2028" s="9" t="s">
        <v>833</v>
      </c>
      <c r="BP2028" s="9" t="s">
        <v>834</v>
      </c>
      <c r="BQ2028" s="9">
        <v>56</v>
      </c>
      <c r="BR2028" s="9" t="s">
        <v>33529</v>
      </c>
      <c r="BS2028" s="9" t="s">
        <v>33530</v>
      </c>
      <c r="BT2028" s="9" t="s">
        <v>103</v>
      </c>
      <c r="BU2028" s="9" t="s">
        <v>97</v>
      </c>
    </row>
    <row r="2029" spans="1:73" x14ac:dyDescent="0.2">
      <c r="A2029" s="17">
        <v>0.167162895202637</v>
      </c>
      <c r="B2029" s="17">
        <v>0.662897229194641</v>
      </c>
      <c r="C2029" s="8">
        <v>0.92114663124084495</v>
      </c>
      <c r="D2029" s="8">
        <v>2.12074899673462</v>
      </c>
      <c r="E2029" s="17">
        <v>-6.4989134669303894E-2</v>
      </c>
      <c r="F2029" s="17">
        <v>-0.16718395054340399</v>
      </c>
      <c r="G2029" s="8">
        <v>0.67321258783340499</v>
      </c>
      <c r="H2029" s="8">
        <v>-0.178577810525894</v>
      </c>
      <c r="M2029" s="20" t="s">
        <v>87</v>
      </c>
      <c r="N2029" s="9" t="s">
        <v>88</v>
      </c>
      <c r="O2029" s="9" t="s">
        <v>88</v>
      </c>
      <c r="Q2029" s="11">
        <v>1.99E-85</v>
      </c>
      <c r="R2029" s="9">
        <v>273.01</v>
      </c>
      <c r="S2029" s="9">
        <v>961310000</v>
      </c>
      <c r="T2029" s="8">
        <v>1</v>
      </c>
      <c r="U2029" s="9">
        <v>267.38</v>
      </c>
      <c r="V2029" s="9">
        <v>0.38227</v>
      </c>
      <c r="W2029" s="18">
        <v>3.7141265E-2</v>
      </c>
      <c r="X2029" s="18">
        <v>0.192720692</v>
      </c>
      <c r="Y2029" s="18">
        <v>-0.56039344400000002</v>
      </c>
      <c r="Z2029" s="18">
        <v>0.43041517899999998</v>
      </c>
      <c r="AA2029" s="18">
        <v>5</v>
      </c>
      <c r="AB2029" s="9">
        <v>3.7433275000000002E-2</v>
      </c>
      <c r="AC2029" s="9">
        <v>0.193476808</v>
      </c>
      <c r="AD2029" s="9">
        <v>-0.66453192100000003</v>
      </c>
      <c r="AE2029" s="9">
        <v>0.33016401499999998</v>
      </c>
      <c r="AF2029" s="9">
        <v>5</v>
      </c>
      <c r="AG2029" s="18">
        <v>4.7470012999999998E-2</v>
      </c>
      <c r="AH2029" s="18">
        <v>0.217876141</v>
      </c>
      <c r="AI2029" s="18">
        <v>0.11314413500000001</v>
      </c>
      <c r="AJ2029" s="18">
        <v>1.2332810380000001</v>
      </c>
      <c r="AK2029" s="18">
        <v>5</v>
      </c>
      <c r="AL2029" s="9">
        <v>4.5111274E-2</v>
      </c>
      <c r="AM2029" s="9">
        <v>0.212394148</v>
      </c>
      <c r="AN2029" s="9">
        <v>-0.72455434900000004</v>
      </c>
      <c r="AO2029" s="9">
        <v>0.36739873099999998</v>
      </c>
      <c r="AP2029" s="9">
        <v>5</v>
      </c>
      <c r="AQ2029" s="17">
        <v>-5.4082564999999999E-2</v>
      </c>
      <c r="AR2029" s="17">
        <v>-6.3887522000000002E-2</v>
      </c>
      <c r="AS2029" s="17">
        <v>0.201089516</v>
      </c>
      <c r="AT2029" s="17">
        <v>-0.102067135</v>
      </c>
      <c r="AU2029" s="17">
        <v>8.9502208E-2</v>
      </c>
      <c r="AV2029" s="8">
        <v>-0.304160863</v>
      </c>
      <c r="AW2029" s="8">
        <v>-0.37931927999999998</v>
      </c>
      <c r="AX2029" s="8">
        <v>-1.6126925E-2</v>
      </c>
      <c r="AY2029" s="8">
        <v>-0.28290137599999998</v>
      </c>
      <c r="AZ2029" s="8">
        <v>0.21724849900000001</v>
      </c>
      <c r="BA2029" s="17">
        <v>0.24275645600000001</v>
      </c>
      <c r="BB2029" s="17">
        <v>1.189583898</v>
      </c>
      <c r="BC2029" s="17">
        <v>1.528691888</v>
      </c>
      <c r="BD2029" s="17">
        <v>0.525740027</v>
      </c>
      <c r="BE2029" s="17">
        <v>0.86480373099999996</v>
      </c>
      <c r="BF2029" s="8">
        <v>-2.2676486999999999E-2</v>
      </c>
      <c r="BG2029" s="8">
        <v>-0.35025286700000002</v>
      </c>
      <c r="BH2029" s="8">
        <v>-0.13377557700000001</v>
      </c>
      <c r="BI2029" s="8">
        <v>-0.14103175700000001</v>
      </c>
      <c r="BJ2029" s="8">
        <v>0.39357939400000003</v>
      </c>
      <c r="BK2029" s="9" t="s">
        <v>832</v>
      </c>
      <c r="BL2029" s="9" t="s">
        <v>832</v>
      </c>
      <c r="BM2029" s="9">
        <v>12333</v>
      </c>
      <c r="BN2029" s="9" t="s">
        <v>832</v>
      </c>
      <c r="BO2029" s="9" t="s">
        <v>833</v>
      </c>
      <c r="BP2029" s="9" t="s">
        <v>834</v>
      </c>
      <c r="BQ2029" s="9">
        <v>130</v>
      </c>
      <c r="BR2029" s="9" t="s">
        <v>27091</v>
      </c>
      <c r="BS2029" s="9" t="s">
        <v>27092</v>
      </c>
      <c r="BT2029" s="9" t="s">
        <v>103</v>
      </c>
      <c r="BU2029" s="9" t="s">
        <v>97</v>
      </c>
    </row>
    <row r="2030" spans="1:73" x14ac:dyDescent="0.2">
      <c r="A2030" s="17">
        <v>-7.0135883986949907E-2</v>
      </c>
      <c r="B2030" s="17">
        <v>0.43322548270225503</v>
      </c>
      <c r="C2030" s="8">
        <v>0.21871428191661799</v>
      </c>
      <c r="D2030" s="8">
        <v>0.337595105171204</v>
      </c>
      <c r="E2030" s="17">
        <v>-0.53679096698760997</v>
      </c>
      <c r="F2030" s="17">
        <v>-0.41060730814933799</v>
      </c>
      <c r="G2030" s="8">
        <v>-0.909443318843842</v>
      </c>
      <c r="H2030" s="8">
        <v>-1.07915079593658</v>
      </c>
      <c r="K2030" s="18" t="s">
        <v>159</v>
      </c>
      <c r="O2030" s="9" t="s">
        <v>159</v>
      </c>
      <c r="P2030" s="9" t="s">
        <v>159</v>
      </c>
      <c r="Q2030" s="9">
        <v>0</v>
      </c>
      <c r="R2030" s="9">
        <v>536.58000000000004</v>
      </c>
      <c r="S2030" s="9">
        <v>911480000</v>
      </c>
      <c r="T2030" s="8">
        <v>1</v>
      </c>
      <c r="U2030" s="9">
        <v>209.64</v>
      </c>
      <c r="V2030" s="9">
        <v>0.82076000000000005</v>
      </c>
      <c r="W2030" s="18">
        <v>3.7141265E-2</v>
      </c>
      <c r="X2030" s="18">
        <v>0.192720692</v>
      </c>
      <c r="Y2030" s="18">
        <v>-1.0321953070000001</v>
      </c>
      <c r="Z2030" s="18">
        <v>-4.1386684E-2</v>
      </c>
      <c r="AA2030" s="18">
        <v>5</v>
      </c>
      <c r="AB2030" s="9">
        <v>3.7433275000000002E-2</v>
      </c>
      <c r="AC2030" s="9">
        <v>0.193476808</v>
      </c>
      <c r="AD2030" s="9">
        <v>-0.90795528400000003</v>
      </c>
      <c r="AE2030" s="9">
        <v>8.6740652000000001E-2</v>
      </c>
      <c r="AF2030" s="9">
        <v>5</v>
      </c>
      <c r="AG2030" s="18">
        <v>4.7470012999999998E-2</v>
      </c>
      <c r="AH2030" s="18">
        <v>0.217876141</v>
      </c>
      <c r="AI2030" s="18">
        <v>-1.4695117660000001</v>
      </c>
      <c r="AJ2030" s="18">
        <v>-0.34937486299999998</v>
      </c>
      <c r="AK2030" s="18">
        <v>5</v>
      </c>
      <c r="AL2030" s="9">
        <v>4.5111274E-2</v>
      </c>
      <c r="AM2030" s="9">
        <v>0.212394148</v>
      </c>
      <c r="AN2030" s="9">
        <v>-1.6251273399999999</v>
      </c>
      <c r="AO2030" s="9">
        <v>-0.53317426000000001</v>
      </c>
      <c r="AP2030" s="9">
        <v>5</v>
      </c>
      <c r="AQ2030" s="17">
        <v>-0.50583386399999997</v>
      </c>
      <c r="AR2030" s="17">
        <v>-0.53704696900000004</v>
      </c>
      <c r="AS2030" s="17">
        <v>-0.51047796000000001</v>
      </c>
      <c r="AT2030" s="17">
        <v>-0.33944955500000001</v>
      </c>
      <c r="AU2030" s="17">
        <v>-0.517607331</v>
      </c>
      <c r="AV2030" s="8">
        <v>-0.53379869499999999</v>
      </c>
      <c r="AW2030" s="8">
        <v>-0.55395448199999997</v>
      </c>
      <c r="AX2030" s="8">
        <v>-0.39818558100000001</v>
      </c>
      <c r="AY2030" s="8">
        <v>-0.37630993099999999</v>
      </c>
      <c r="AZ2030" s="8">
        <v>-0.197487578</v>
      </c>
      <c r="BA2030" s="17">
        <v>-0.69911307099999997</v>
      </c>
      <c r="BB2030" s="17">
        <v>-1.351682544</v>
      </c>
      <c r="BC2030" s="17">
        <v>-0.49260854700000001</v>
      </c>
      <c r="BD2030" s="17">
        <v>-8.5024058999999999E-2</v>
      </c>
      <c r="BE2030" s="17">
        <v>-1.2390758989999999</v>
      </c>
      <c r="BF2030" s="8">
        <v>-1.3756994010000001</v>
      </c>
      <c r="BG2030" s="8">
        <v>-1.2838875059999999</v>
      </c>
      <c r="BH2030" s="8">
        <v>-0.83177030100000005</v>
      </c>
      <c r="BI2030" s="8">
        <v>-0.941824734</v>
      </c>
      <c r="BJ2030" s="8">
        <v>-0.52789360299999999</v>
      </c>
      <c r="BK2030" s="9" t="s">
        <v>832</v>
      </c>
      <c r="BL2030" s="9" t="s">
        <v>832</v>
      </c>
      <c r="BM2030" s="9">
        <v>12334</v>
      </c>
      <c r="BN2030" s="9" t="s">
        <v>832</v>
      </c>
      <c r="BO2030" s="9" t="s">
        <v>833</v>
      </c>
      <c r="BP2030" s="9" t="s">
        <v>834</v>
      </c>
      <c r="BQ2030" s="9">
        <v>139</v>
      </c>
      <c r="BR2030" s="9" t="s">
        <v>16715</v>
      </c>
      <c r="BS2030" s="9" t="s">
        <v>16716</v>
      </c>
      <c r="BT2030" s="9" t="s">
        <v>103</v>
      </c>
      <c r="BU2030" s="9" t="s">
        <v>97</v>
      </c>
    </row>
    <row r="2031" spans="1:73" x14ac:dyDescent="0.2">
      <c r="A2031" s="17">
        <v>-0.28281268477439903</v>
      </c>
      <c r="B2031" s="17">
        <v>2.3406844139099099</v>
      </c>
      <c r="C2031" s="8">
        <v>-0.22117784619331399</v>
      </c>
      <c r="D2031" s="8">
        <v>1.3296159505844101</v>
      </c>
      <c r="E2031" s="17">
        <v>-1.06284952163696</v>
      </c>
      <c r="F2031" s="17">
        <v>-0.68805527687072798</v>
      </c>
      <c r="G2031" s="8">
        <v>-2.16605877876282</v>
      </c>
      <c r="H2031" s="8">
        <v>-1.8397247791290301</v>
      </c>
      <c r="K2031" s="18" t="s">
        <v>159</v>
      </c>
      <c r="O2031" s="9" t="s">
        <v>159</v>
      </c>
      <c r="P2031" s="9" t="s">
        <v>159</v>
      </c>
      <c r="Q2031" s="11">
        <v>1.36E-50</v>
      </c>
      <c r="R2031" s="9">
        <v>239.98</v>
      </c>
      <c r="S2031" s="9">
        <v>413310000</v>
      </c>
      <c r="T2031" s="8">
        <v>0.99993500000000002</v>
      </c>
      <c r="U2031" s="9">
        <v>171.91</v>
      </c>
      <c r="V2031" s="9">
        <v>0.76021000000000005</v>
      </c>
      <c r="W2031" s="18">
        <v>3.7141265E-2</v>
      </c>
      <c r="X2031" s="18">
        <v>0.192720692</v>
      </c>
      <c r="Y2031" s="18">
        <v>-1.558253817</v>
      </c>
      <c r="Z2031" s="18">
        <v>-0.56744519400000004</v>
      </c>
      <c r="AA2031" s="18">
        <v>5</v>
      </c>
      <c r="AB2031" s="9">
        <v>5.9986302999999998E-2</v>
      </c>
      <c r="AC2031" s="9">
        <v>0.24492101299999999</v>
      </c>
      <c r="AD2031" s="9">
        <v>-1.467503241</v>
      </c>
      <c r="AE2031" s="9">
        <v>9.1392705000000005E-2</v>
      </c>
      <c r="AF2031" s="9">
        <v>3</v>
      </c>
      <c r="AG2031" s="18">
        <v>4.7470012999999998E-2</v>
      </c>
      <c r="AH2031" s="18">
        <v>0.217876141</v>
      </c>
      <c r="AI2031" s="18">
        <v>-2.7261273250000002</v>
      </c>
      <c r="AJ2031" s="18">
        <v>-1.6059904220000001</v>
      </c>
      <c r="AK2031" s="18">
        <v>5</v>
      </c>
      <c r="AL2031" s="9">
        <v>7.3055777000000002E-2</v>
      </c>
      <c r="AM2031" s="9">
        <v>0.27028832200000003</v>
      </c>
      <c r="AN2031" s="9">
        <v>-2.699902813</v>
      </c>
      <c r="AO2031" s="9">
        <v>-0.97954667200000001</v>
      </c>
      <c r="AP2031" s="9">
        <v>3</v>
      </c>
      <c r="AQ2031" s="17">
        <v>-1.173096776</v>
      </c>
      <c r="AR2031" s="17">
        <v>-1.0208996530000001</v>
      </c>
      <c r="AS2031" s="17">
        <v>-1.0118030309999999</v>
      </c>
      <c r="AT2031" s="17">
        <v>-1.0368295910000001</v>
      </c>
      <c r="AU2031" s="17">
        <v>-0.93406540199999999</v>
      </c>
      <c r="AV2031" s="8" t="s">
        <v>90</v>
      </c>
      <c r="AW2031" s="8" t="s">
        <v>90</v>
      </c>
      <c r="AX2031" s="8">
        <v>-0.65489745099999996</v>
      </c>
      <c r="AY2031" s="8">
        <v>-0.76845914100000001</v>
      </c>
      <c r="AZ2031" s="8">
        <v>-0.83422201900000004</v>
      </c>
      <c r="BA2031" s="17">
        <v>-2.0869405269999999</v>
      </c>
      <c r="BB2031" s="17">
        <v>-2.1616814139999998</v>
      </c>
      <c r="BC2031" s="17">
        <v>-1.9984543320000001</v>
      </c>
      <c r="BD2031" s="17">
        <v>-1.993991971</v>
      </c>
      <c r="BE2031" s="17">
        <v>-2.1523168090000002</v>
      </c>
      <c r="BF2031" s="8" t="s">
        <v>90</v>
      </c>
      <c r="BG2031" s="8" t="s">
        <v>90</v>
      </c>
      <c r="BH2031" s="8">
        <v>-1.842377782</v>
      </c>
      <c r="BI2031" s="8">
        <v>-2.041191816</v>
      </c>
      <c r="BJ2031" s="8">
        <v>-1.6889278889999999</v>
      </c>
      <c r="BK2031" s="9" t="s">
        <v>832</v>
      </c>
      <c r="BL2031" s="9" t="s">
        <v>832</v>
      </c>
      <c r="BM2031" s="9">
        <v>12327</v>
      </c>
      <c r="BN2031" s="9" t="s">
        <v>832</v>
      </c>
      <c r="BO2031" s="9" t="s">
        <v>833</v>
      </c>
      <c r="BP2031" s="9" t="s">
        <v>834</v>
      </c>
      <c r="BQ2031" s="9">
        <v>151</v>
      </c>
      <c r="BR2031" s="9" t="s">
        <v>17594</v>
      </c>
      <c r="BS2031" s="9" t="s">
        <v>17595</v>
      </c>
      <c r="BT2031" s="9">
        <v>1</v>
      </c>
      <c r="BU2031" s="9" t="s">
        <v>97</v>
      </c>
    </row>
    <row r="2032" spans="1:73" x14ac:dyDescent="0.2">
      <c r="A2032" s="17">
        <v>-4.7241061925888103E-2</v>
      </c>
      <c r="B2032" s="17">
        <v>0.19179657101631201</v>
      </c>
      <c r="C2032" s="8">
        <v>-3.9661165326833697E-2</v>
      </c>
      <c r="D2032" s="8">
        <v>0.157280713319778</v>
      </c>
      <c r="E2032" s="17">
        <v>-0.21010850369930301</v>
      </c>
      <c r="F2032" s="17">
        <v>-0.109094217419624</v>
      </c>
      <c r="G2032" s="8">
        <v>-0.326492190361023</v>
      </c>
      <c r="H2032" s="8">
        <v>-0.25274628400802601</v>
      </c>
      <c r="Q2032" s="11">
        <v>1.68E-73</v>
      </c>
      <c r="R2032" s="9">
        <v>230.21</v>
      </c>
      <c r="S2032" s="9">
        <v>8546500000</v>
      </c>
      <c r="T2032" s="8">
        <v>0.99692000000000003</v>
      </c>
      <c r="U2032" s="9">
        <v>124.67</v>
      </c>
      <c r="V2032" s="9">
        <v>0.50629000000000002</v>
      </c>
      <c r="W2032" s="18">
        <v>3.7141265E-2</v>
      </c>
      <c r="X2032" s="18">
        <v>0.192720692</v>
      </c>
      <c r="Y2032" s="18">
        <v>-0.70551281799999999</v>
      </c>
      <c r="Z2032" s="18">
        <v>0.28529580500000001</v>
      </c>
      <c r="AA2032" s="18">
        <v>5</v>
      </c>
      <c r="AB2032" s="9">
        <v>3.7433275000000002E-2</v>
      </c>
      <c r="AC2032" s="9">
        <v>0.193476808</v>
      </c>
      <c r="AD2032" s="9">
        <v>-0.606442182</v>
      </c>
      <c r="AE2032" s="9">
        <v>0.38825375400000001</v>
      </c>
      <c r="AF2032" s="9">
        <v>5</v>
      </c>
      <c r="AG2032" s="18">
        <v>4.7470012999999998E-2</v>
      </c>
      <c r="AH2032" s="18">
        <v>0.217876141</v>
      </c>
      <c r="AI2032" s="18">
        <v>-0.88656062999999996</v>
      </c>
      <c r="AJ2032" s="18">
        <v>0.233576273</v>
      </c>
      <c r="AK2032" s="18">
        <v>5</v>
      </c>
      <c r="AL2032" s="9">
        <v>4.5111274E-2</v>
      </c>
      <c r="AM2032" s="9">
        <v>0.212394148</v>
      </c>
      <c r="AN2032" s="9">
        <v>-0.79872281700000003</v>
      </c>
      <c r="AO2032" s="9">
        <v>0.29323026299999999</v>
      </c>
      <c r="AP2032" s="9">
        <v>5</v>
      </c>
      <c r="AQ2032" s="17">
        <v>-0.29179310800000002</v>
      </c>
      <c r="AR2032" s="17">
        <v>3.8538929E-2</v>
      </c>
      <c r="AS2032" s="17">
        <v>-0.107951693</v>
      </c>
      <c r="AT2032" s="17">
        <v>-0.25841635499999999</v>
      </c>
      <c r="AU2032" s="17">
        <v>-7.2933524999999999E-2</v>
      </c>
      <c r="AV2032" s="8">
        <v>-0.18438217000000001</v>
      </c>
      <c r="AW2032" s="8">
        <v>-0.28903847900000001</v>
      </c>
      <c r="AX2032" s="8">
        <v>0.10707752399999999</v>
      </c>
      <c r="AY2032" s="8">
        <v>-0.16029141799999999</v>
      </c>
      <c r="AZ2032" s="8">
        <v>7.0284105999999999E-2</v>
      </c>
      <c r="BA2032" s="17">
        <v>-0.15968316799999999</v>
      </c>
      <c r="BB2032" s="17">
        <v>-0.29970696600000002</v>
      </c>
      <c r="BC2032" s="17">
        <v>-0.102270387</v>
      </c>
      <c r="BD2032" s="17">
        <v>-6.5793708000000006E-2</v>
      </c>
      <c r="BE2032" s="17">
        <v>-0.212656453</v>
      </c>
      <c r="BF2032" s="8">
        <v>-0.29821869699999998</v>
      </c>
      <c r="BG2032" s="8">
        <v>-0.36358171700000003</v>
      </c>
      <c r="BH2032" s="8">
        <v>-1.7256865E-2</v>
      </c>
      <c r="BI2032" s="8">
        <v>-7.6252252000000006E-2</v>
      </c>
      <c r="BJ2032" s="8">
        <v>0.11350468499999999</v>
      </c>
      <c r="BK2032" s="9" t="s">
        <v>832</v>
      </c>
      <c r="BL2032" s="9" t="s">
        <v>832</v>
      </c>
      <c r="BM2032" s="9">
        <v>12338</v>
      </c>
      <c r="BN2032" s="9" t="s">
        <v>832</v>
      </c>
      <c r="BO2032" s="9" t="s">
        <v>833</v>
      </c>
      <c r="BP2032" s="9" t="s">
        <v>834</v>
      </c>
      <c r="BQ2032" s="9">
        <v>446</v>
      </c>
      <c r="BR2032" s="9" t="s">
        <v>39634</v>
      </c>
      <c r="BS2032" s="9" t="s">
        <v>39635</v>
      </c>
      <c r="BT2032" s="9" t="s">
        <v>103</v>
      </c>
      <c r="BU2032" s="9" t="s">
        <v>97</v>
      </c>
    </row>
    <row r="2033" spans="1:73" x14ac:dyDescent="0.2">
      <c r="A2033" s="17">
        <v>-0.14233027398586301</v>
      </c>
      <c r="B2033" s="17">
        <v>0.54857635498046897</v>
      </c>
      <c r="C2033" s="8">
        <v>-0.48809456825256298</v>
      </c>
      <c r="D2033" s="8">
        <v>0.92176377773284901</v>
      </c>
      <c r="E2033" s="17">
        <v>-0.58746230602264404</v>
      </c>
      <c r="F2033" s="17">
        <v>-0.40071627497673001</v>
      </c>
      <c r="G2033" s="8">
        <v>-1.12954318523407</v>
      </c>
      <c r="H2033" s="8">
        <v>-0.62963521480560303</v>
      </c>
      <c r="O2033" s="9" t="s">
        <v>159</v>
      </c>
      <c r="Q2033" s="11">
        <v>1.68E-73</v>
      </c>
      <c r="R2033" s="9">
        <v>230.21</v>
      </c>
      <c r="S2033" s="9">
        <v>481930000</v>
      </c>
      <c r="T2033" s="8">
        <v>0.96622799999999998</v>
      </c>
      <c r="U2033" s="9">
        <v>165.55</v>
      </c>
      <c r="V2033" s="9">
        <v>0.29308000000000001</v>
      </c>
      <c r="W2033" s="18">
        <v>5.9925860999999997E-2</v>
      </c>
      <c r="X2033" s="18">
        <v>0.24479759100000001</v>
      </c>
      <c r="Y2033" s="18">
        <v>-1.366517524</v>
      </c>
      <c r="Z2033" s="18">
        <v>0.19159285700000001</v>
      </c>
      <c r="AA2033" s="18">
        <v>3</v>
      </c>
      <c r="AB2033" s="9">
        <v>4.6098105E-2</v>
      </c>
      <c r="AC2033" s="9">
        <v>0.214704693</v>
      </c>
      <c r="AD2033" s="9">
        <v>-0.99683207399999996</v>
      </c>
      <c r="AE2033" s="9">
        <v>0.195399514</v>
      </c>
      <c r="AF2033" s="9">
        <v>4</v>
      </c>
      <c r="AG2033" s="18">
        <v>7.7178861000000001E-2</v>
      </c>
      <c r="AH2033" s="18">
        <v>0.27781083699999998</v>
      </c>
      <c r="AI2033" s="18">
        <v>-2.0136612029999998</v>
      </c>
      <c r="AJ2033" s="18">
        <v>-0.245425062</v>
      </c>
      <c r="AK2033" s="18">
        <v>3</v>
      </c>
      <c r="AL2033" s="9">
        <v>5.5777669000000002E-2</v>
      </c>
      <c r="AM2033" s="9">
        <v>0.23617296500000001</v>
      </c>
      <c r="AN2033" s="9">
        <v>-1.2853565039999999</v>
      </c>
      <c r="AO2033" s="9">
        <v>2.6086040000000001E-2</v>
      </c>
      <c r="AP2033" s="9">
        <v>4</v>
      </c>
      <c r="AQ2033" s="17">
        <v>-0.48596984100000001</v>
      </c>
      <c r="AR2033" s="17">
        <v>-0.40381604399999999</v>
      </c>
      <c r="AS2033" s="17">
        <v>-0.74121201000000003</v>
      </c>
      <c r="AT2033" s="17" t="s">
        <v>90</v>
      </c>
      <c r="AU2033" s="17" t="s">
        <v>90</v>
      </c>
      <c r="AV2033" s="8">
        <v>-0.44011661400000002</v>
      </c>
      <c r="AW2033" s="8">
        <v>-0.58150380800000001</v>
      </c>
      <c r="AX2033" s="8">
        <v>-0.29898169600000002</v>
      </c>
      <c r="AY2033" s="8">
        <v>-0.28474062700000002</v>
      </c>
      <c r="AZ2033" s="8" t="s">
        <v>90</v>
      </c>
      <c r="BA2033" s="17">
        <v>-0.53220391300000003</v>
      </c>
      <c r="BB2033" s="17">
        <v>-0.98132860700000002</v>
      </c>
      <c r="BC2033" s="17">
        <v>-1.5300424100000001</v>
      </c>
      <c r="BD2033" s="17" t="s">
        <v>90</v>
      </c>
      <c r="BE2033" s="17" t="s">
        <v>90</v>
      </c>
      <c r="BF2033" s="8">
        <v>-0.65293097499999997</v>
      </c>
      <c r="BG2033" s="8">
        <v>-0.31793296300000001</v>
      </c>
      <c r="BH2033" s="8">
        <v>-0.47020965799999997</v>
      </c>
      <c r="BI2033" s="8">
        <v>-0.66464805599999999</v>
      </c>
      <c r="BJ2033" s="8" t="s">
        <v>90</v>
      </c>
      <c r="BK2033" s="9" t="s">
        <v>832</v>
      </c>
      <c r="BL2033" s="9" t="s">
        <v>832</v>
      </c>
      <c r="BM2033" s="9">
        <v>12336</v>
      </c>
      <c r="BN2033" s="9" t="s">
        <v>832</v>
      </c>
      <c r="BO2033" s="9" t="s">
        <v>833</v>
      </c>
      <c r="BP2033" s="9" t="s">
        <v>834</v>
      </c>
      <c r="BQ2033" s="9">
        <v>449</v>
      </c>
      <c r="BR2033" s="9" t="s">
        <v>47038</v>
      </c>
      <c r="BS2033" s="9" t="s">
        <v>47039</v>
      </c>
      <c r="BT2033" s="9" t="s">
        <v>103</v>
      </c>
      <c r="BU2033" s="9" t="s">
        <v>97</v>
      </c>
    </row>
    <row r="2034" spans="1:73" x14ac:dyDescent="0.2">
      <c r="A2034" s="17">
        <v>9.8869996145367601E-4</v>
      </c>
      <c r="B2034" s="17">
        <v>2.1196049638092501E-3</v>
      </c>
      <c r="C2034" s="8">
        <v>5.7616122066974598E-2</v>
      </c>
      <c r="D2034" s="8">
        <v>0.129819810390472</v>
      </c>
      <c r="E2034" s="17">
        <v>0.14340780675411199</v>
      </c>
      <c r="F2034" s="17">
        <v>0.18627637624740601</v>
      </c>
      <c r="G2034" s="8">
        <v>1.9057182595133799E-2</v>
      </c>
      <c r="H2034" s="8">
        <v>-5.3057139739394197E-3</v>
      </c>
      <c r="Q2034" s="11">
        <v>1.4799999999999999E-276</v>
      </c>
      <c r="R2034" s="9">
        <v>422.8</v>
      </c>
      <c r="S2034" s="9">
        <v>720600000</v>
      </c>
      <c r="T2034" s="8">
        <v>1</v>
      </c>
      <c r="U2034" s="9">
        <v>206.9</v>
      </c>
      <c r="V2034" s="9">
        <v>0.30307000000000001</v>
      </c>
      <c r="W2034" s="18">
        <v>3.7141265E-2</v>
      </c>
      <c r="X2034" s="18">
        <v>0.192720692</v>
      </c>
      <c r="Y2034" s="18">
        <v>-0.35199650900000001</v>
      </c>
      <c r="Z2034" s="18">
        <v>0.63881211400000004</v>
      </c>
      <c r="AA2034" s="18">
        <v>5</v>
      </c>
      <c r="AB2034" s="9">
        <v>4.6098105E-2</v>
      </c>
      <c r="AC2034" s="9">
        <v>0.214704693</v>
      </c>
      <c r="AD2034" s="9">
        <v>-0.40983942400000001</v>
      </c>
      <c r="AE2034" s="9">
        <v>0.782392164</v>
      </c>
      <c r="AF2034" s="9">
        <v>4</v>
      </c>
      <c r="AG2034" s="18">
        <v>4.7470012999999998E-2</v>
      </c>
      <c r="AH2034" s="18">
        <v>0.217876141</v>
      </c>
      <c r="AI2034" s="18">
        <v>-0.54101126899999996</v>
      </c>
      <c r="AJ2034" s="18">
        <v>0.57912563399999994</v>
      </c>
      <c r="AK2034" s="18">
        <v>5</v>
      </c>
      <c r="AL2034" s="9">
        <v>5.5777669000000002E-2</v>
      </c>
      <c r="AM2034" s="9">
        <v>0.23617296500000001</v>
      </c>
      <c r="AN2034" s="9">
        <v>-0.66102698599999998</v>
      </c>
      <c r="AO2034" s="9">
        <v>0.65041555799999995</v>
      </c>
      <c r="AP2034" s="9">
        <v>4</v>
      </c>
      <c r="AQ2034" s="17">
        <v>-7.5659372000000003E-2</v>
      </c>
      <c r="AR2034" s="17">
        <v>0.49961844100000002</v>
      </c>
      <c r="AS2034" s="17">
        <v>0.53487801599999996</v>
      </c>
      <c r="AT2034" s="17">
        <v>0.13913475</v>
      </c>
      <c r="AU2034" s="17">
        <v>6.8437986000000006E-2</v>
      </c>
      <c r="AV2034" s="8">
        <v>0.396879643</v>
      </c>
      <c r="AW2034" s="8">
        <v>0.35298633600000001</v>
      </c>
      <c r="AX2034" s="8">
        <v>4.1728158000000001E-2</v>
      </c>
      <c r="AY2034" s="8">
        <v>0.13757891999999999</v>
      </c>
      <c r="AZ2034" s="8" t="s">
        <v>90</v>
      </c>
      <c r="BA2034" s="17">
        <v>0.29671669000000001</v>
      </c>
      <c r="BB2034" s="17">
        <v>0.64342564300000005</v>
      </c>
      <c r="BC2034" s="17">
        <v>-7.4084057999999994E-2</v>
      </c>
      <c r="BD2034" s="17">
        <v>0.103552587</v>
      </c>
      <c r="BE2034" s="17">
        <v>-1.5207725E-2</v>
      </c>
      <c r="BF2034" s="8">
        <v>0.203485265</v>
      </c>
      <c r="BG2034" s="8">
        <v>0.18652927899999999</v>
      </c>
      <c r="BH2034" s="8">
        <v>0.28014150300000001</v>
      </c>
      <c r="BI2034" s="8">
        <v>-0.13709802900000001</v>
      </c>
      <c r="BJ2034" s="8" t="s">
        <v>90</v>
      </c>
      <c r="BK2034" s="9" t="s">
        <v>32413</v>
      </c>
      <c r="BL2034" s="9" t="s">
        <v>32413</v>
      </c>
      <c r="BM2034" s="9">
        <v>10962</v>
      </c>
      <c r="BN2034" s="9" t="s">
        <v>32413</v>
      </c>
      <c r="BO2034" s="9" t="s">
        <v>32414</v>
      </c>
      <c r="BP2034" s="9" t="s">
        <v>32415</v>
      </c>
      <c r="BQ2034" s="9">
        <v>245</v>
      </c>
      <c r="BR2034" s="9" t="s">
        <v>40256</v>
      </c>
      <c r="BS2034" s="9" t="s">
        <v>40257</v>
      </c>
      <c r="BT2034" s="9" t="s">
        <v>103</v>
      </c>
      <c r="BU2034" s="9" t="s">
        <v>97</v>
      </c>
    </row>
    <row r="2035" spans="1:73" x14ac:dyDescent="0.2">
      <c r="A2035" s="17">
        <v>-0.33402368426322898</v>
      </c>
      <c r="B2035" s="17">
        <v>0.33816787600517301</v>
      </c>
      <c r="C2035" s="8">
        <v>-4.6066110953688604E-3</v>
      </c>
      <c r="D2035" s="8">
        <v>5.7621719315648096E-3</v>
      </c>
      <c r="E2035" s="17">
        <v>0.15562073886394501</v>
      </c>
      <c r="F2035" s="17">
        <v>0.51430940628051802</v>
      </c>
      <c r="G2035" s="8">
        <v>-7.5630418956279796E-2</v>
      </c>
      <c r="H2035" s="8">
        <v>-3.6084085702896097E-2</v>
      </c>
      <c r="Q2035" s="11">
        <v>1.66E-77</v>
      </c>
      <c r="R2035" s="9">
        <v>265.08</v>
      </c>
      <c r="S2035" s="9">
        <v>291900000</v>
      </c>
      <c r="T2035" s="8">
        <v>0.99875499999999995</v>
      </c>
      <c r="U2035" s="9">
        <v>256.08</v>
      </c>
      <c r="V2035" s="9">
        <v>-0.61838000000000004</v>
      </c>
      <c r="W2035" s="18">
        <v>3.7141265E-2</v>
      </c>
      <c r="X2035" s="18">
        <v>0.192720692</v>
      </c>
      <c r="Y2035" s="18">
        <v>-0.33978357799999998</v>
      </c>
      <c r="Z2035" s="18">
        <v>0.65102504500000002</v>
      </c>
      <c r="AA2035" s="18">
        <v>5</v>
      </c>
      <c r="AB2035" s="9">
        <v>4.6098082999999998E-2</v>
      </c>
      <c r="AC2035" s="9">
        <v>0.214704642</v>
      </c>
      <c r="AD2035" s="9">
        <v>-8.1806248999999998E-2</v>
      </c>
      <c r="AE2035" s="9">
        <v>1.1104250579999999</v>
      </c>
      <c r="AF2035" s="9">
        <v>4</v>
      </c>
      <c r="AG2035" s="18">
        <v>4.7470012999999998E-2</v>
      </c>
      <c r="AH2035" s="18">
        <v>0.217876141</v>
      </c>
      <c r="AI2035" s="18">
        <v>-0.63569887199999997</v>
      </c>
      <c r="AJ2035" s="18">
        <v>0.48443803099999999</v>
      </c>
      <c r="AK2035" s="18">
        <v>5</v>
      </c>
      <c r="AL2035" s="9">
        <v>5.5777647999999999E-2</v>
      </c>
      <c r="AM2035" s="9">
        <v>0.23617292000000001</v>
      </c>
      <c r="AN2035" s="9">
        <v>-0.69180523400000005</v>
      </c>
      <c r="AO2035" s="9">
        <v>0.61963705899999999</v>
      </c>
      <c r="AP2035" s="9">
        <v>4</v>
      </c>
      <c r="AQ2035" s="17">
        <v>-0.20992697799999999</v>
      </c>
      <c r="AR2035" s="17">
        <v>7.0283449999999997E-2</v>
      </c>
      <c r="AS2035" s="17">
        <v>0.17776319400000001</v>
      </c>
      <c r="AT2035" s="17">
        <v>0.85512691699999999</v>
      </c>
      <c r="AU2035" s="17">
        <v>0.33738493899999999</v>
      </c>
      <c r="AV2035" s="8" t="s">
        <v>90</v>
      </c>
      <c r="AW2035" s="8">
        <v>1.823557973</v>
      </c>
      <c r="AX2035" s="8">
        <v>-0.100754283</v>
      </c>
      <c r="AY2035" s="8">
        <v>0.43414586799999999</v>
      </c>
      <c r="AZ2035" s="8">
        <v>0.16365043800000001</v>
      </c>
      <c r="BA2035" s="17">
        <v>0.231894553</v>
      </c>
      <c r="BB2035" s="17">
        <v>0.22896206399999999</v>
      </c>
      <c r="BC2035" s="17">
        <v>-0.12767624899999999</v>
      </c>
      <c r="BD2035" s="17">
        <v>0.25472488999999998</v>
      </c>
      <c r="BE2035" s="17">
        <v>-0.125235662</v>
      </c>
      <c r="BF2035" s="8" t="s">
        <v>90</v>
      </c>
      <c r="BG2035" s="8">
        <v>0.88650834599999995</v>
      </c>
      <c r="BH2035" s="8">
        <v>5.5666439999999999E-3</v>
      </c>
      <c r="BI2035" s="8">
        <v>-0.46536180399999999</v>
      </c>
      <c r="BJ2035" s="8">
        <v>-3.8151066999999997E-2</v>
      </c>
      <c r="BK2035" s="9" t="s">
        <v>32413</v>
      </c>
      <c r="BL2035" s="9" t="s">
        <v>32413</v>
      </c>
      <c r="BM2035" s="9">
        <v>10963</v>
      </c>
      <c r="BN2035" s="9" t="s">
        <v>32413</v>
      </c>
      <c r="BO2035" s="9" t="s">
        <v>32414</v>
      </c>
      <c r="BP2035" s="9" t="s">
        <v>32415</v>
      </c>
      <c r="BQ2035" s="9">
        <v>254</v>
      </c>
      <c r="BR2035" s="9" t="s">
        <v>47326</v>
      </c>
      <c r="BS2035" s="9" t="s">
        <v>47327</v>
      </c>
      <c r="BT2035" s="9" t="s">
        <v>103</v>
      </c>
      <c r="BU2035" s="9" t="s">
        <v>97</v>
      </c>
    </row>
    <row r="2036" spans="1:73" x14ac:dyDescent="0.2">
      <c r="A2036" s="17">
        <v>-0.140602856874466</v>
      </c>
      <c r="B2036" s="17">
        <v>0.67781126499176003</v>
      </c>
      <c r="C2036" s="8">
        <v>0.15643343329429599</v>
      </c>
      <c r="D2036" s="8">
        <v>1.1481591463089</v>
      </c>
      <c r="E2036" s="17">
        <v>-0.40242308378219599</v>
      </c>
      <c r="F2036" s="17">
        <v>-0.211481958627701</v>
      </c>
      <c r="G2036" s="8">
        <v>-0.33605006337165799</v>
      </c>
      <c r="H2036" s="8">
        <v>-0.44983670115470897</v>
      </c>
      <c r="Q2036" s="11">
        <v>3.0099999999999997E-39</v>
      </c>
      <c r="R2036" s="9">
        <v>240.37</v>
      </c>
      <c r="S2036" s="9">
        <v>627360000</v>
      </c>
      <c r="T2036" s="8">
        <v>1</v>
      </c>
      <c r="U2036" s="9">
        <v>73.081999999999994</v>
      </c>
      <c r="V2036" s="9">
        <v>0.17527000000000001</v>
      </c>
      <c r="W2036" s="18">
        <v>3.7141265E-2</v>
      </c>
      <c r="X2036" s="18">
        <v>0.192720692</v>
      </c>
      <c r="Y2036" s="18">
        <v>-0.89782740500000002</v>
      </c>
      <c r="Z2036" s="18">
        <v>9.2981218000000004E-2</v>
      </c>
      <c r="AA2036" s="18">
        <v>5</v>
      </c>
      <c r="AB2036" s="9">
        <v>3.7433275000000002E-2</v>
      </c>
      <c r="AC2036" s="9">
        <v>0.193476808</v>
      </c>
      <c r="AD2036" s="9">
        <v>-0.70882992099999997</v>
      </c>
      <c r="AE2036" s="9">
        <v>0.285866014</v>
      </c>
      <c r="AF2036" s="9">
        <v>5</v>
      </c>
      <c r="AG2036" s="18">
        <v>4.7470012999999998E-2</v>
      </c>
      <c r="AH2036" s="18">
        <v>0.217876141</v>
      </c>
      <c r="AI2036" s="18">
        <v>-0.89611850699999995</v>
      </c>
      <c r="AJ2036" s="18">
        <v>0.22401839600000001</v>
      </c>
      <c r="AK2036" s="18">
        <v>5</v>
      </c>
      <c r="AL2036" s="9">
        <v>4.5111274E-2</v>
      </c>
      <c r="AM2036" s="9">
        <v>0.212394148</v>
      </c>
      <c r="AN2036" s="9">
        <v>-0.99581323099999997</v>
      </c>
      <c r="AO2036" s="9">
        <v>9.6139848999999999E-2</v>
      </c>
      <c r="AP2036" s="9">
        <v>5</v>
      </c>
      <c r="AQ2036" s="17">
        <v>-0.614072442</v>
      </c>
      <c r="AR2036" s="17">
        <v>-0.25721752599999997</v>
      </c>
      <c r="AS2036" s="17">
        <v>-0.22919477499999999</v>
      </c>
      <c r="AT2036" s="17">
        <v>-0.36604803800000002</v>
      </c>
      <c r="AU2036" s="17">
        <v>-0.23730926199999999</v>
      </c>
      <c r="AV2036" s="8">
        <v>-0.126335114</v>
      </c>
      <c r="AW2036" s="8">
        <v>-3.5266772000000002E-2</v>
      </c>
      <c r="AX2036" s="8">
        <v>-0.45409861200000001</v>
      </c>
      <c r="AY2036" s="8">
        <v>-0.12150794299999999</v>
      </c>
      <c r="AZ2036" s="8">
        <v>-0.26361933399999998</v>
      </c>
      <c r="BA2036" s="17">
        <v>-0.14885346599999999</v>
      </c>
      <c r="BB2036" s="17">
        <v>-0.12992346299999999</v>
      </c>
      <c r="BC2036" s="17">
        <v>-0.34048223500000002</v>
      </c>
      <c r="BD2036" s="17">
        <v>-3.9324990999999997E-2</v>
      </c>
      <c r="BE2036" s="17">
        <v>-0.23116268200000001</v>
      </c>
      <c r="BF2036" s="8">
        <v>-0.26453146300000002</v>
      </c>
      <c r="BG2036" s="8">
        <v>-0.22304776300000001</v>
      </c>
      <c r="BH2036" s="8">
        <v>-0.25729110799999999</v>
      </c>
      <c r="BI2036" s="8">
        <v>-0.41394123399999999</v>
      </c>
      <c r="BJ2036" s="8">
        <v>-0.51310241199999995</v>
      </c>
      <c r="BK2036" s="9" t="s">
        <v>32413</v>
      </c>
      <c r="BL2036" s="9" t="s">
        <v>32413</v>
      </c>
      <c r="BM2036" s="9">
        <v>10965</v>
      </c>
      <c r="BN2036" s="9" t="s">
        <v>32413</v>
      </c>
      <c r="BO2036" s="9" t="s">
        <v>32414</v>
      </c>
      <c r="BP2036" s="9" t="s">
        <v>32415</v>
      </c>
      <c r="BQ2036" s="9">
        <v>534</v>
      </c>
      <c r="BR2036" s="9" t="s">
        <v>43972</v>
      </c>
      <c r="BS2036" s="9" t="s">
        <v>41228</v>
      </c>
      <c r="BT2036" s="9" t="s">
        <v>103</v>
      </c>
      <c r="BU2036" s="9" t="s">
        <v>97</v>
      </c>
    </row>
    <row r="2037" spans="1:73" x14ac:dyDescent="0.2">
      <c r="A2037" s="17">
        <v>-7.5904734432697296E-2</v>
      </c>
      <c r="B2037" s="17">
        <v>0.494721859693527</v>
      </c>
      <c r="C2037" s="8">
        <v>0.12023662775754899</v>
      </c>
      <c r="D2037" s="8">
        <v>0.787342488765717</v>
      </c>
      <c r="E2037" s="17">
        <v>-0.256027340888977</v>
      </c>
      <c r="F2037" s="17">
        <v>-0.127550333738327</v>
      </c>
      <c r="G2037" s="8">
        <v>-0.20117166638374301</v>
      </c>
      <c r="H2037" s="8">
        <v>-0.281191647052765</v>
      </c>
      <c r="Q2037" s="11">
        <v>2.7999999999999999E-8</v>
      </c>
      <c r="R2037" s="9">
        <v>134.13</v>
      </c>
      <c r="S2037" s="9">
        <v>963270000</v>
      </c>
      <c r="T2037" s="8">
        <v>1</v>
      </c>
      <c r="U2037" s="9">
        <v>73.081999999999994</v>
      </c>
      <c r="V2037" s="9">
        <v>0.17527000000000001</v>
      </c>
      <c r="W2037" s="18">
        <v>3.7141265E-2</v>
      </c>
      <c r="X2037" s="18">
        <v>0.192720692</v>
      </c>
      <c r="Y2037" s="18">
        <v>-0.75143166500000003</v>
      </c>
      <c r="Z2037" s="18">
        <v>0.239376958</v>
      </c>
      <c r="AA2037" s="18">
        <v>5</v>
      </c>
      <c r="AB2037" s="9">
        <v>3.7433275000000002E-2</v>
      </c>
      <c r="AC2037" s="9">
        <v>0.193476808</v>
      </c>
      <c r="AD2037" s="9">
        <v>-0.62489830199999996</v>
      </c>
      <c r="AE2037" s="9">
        <v>0.36979763300000001</v>
      </c>
      <c r="AF2037" s="9">
        <v>5</v>
      </c>
      <c r="AG2037" s="18">
        <v>4.7470012999999998E-2</v>
      </c>
      <c r="AH2037" s="18">
        <v>0.217876141</v>
      </c>
      <c r="AI2037" s="18">
        <v>-0.76124011499999999</v>
      </c>
      <c r="AJ2037" s="18">
        <v>0.35889678800000002</v>
      </c>
      <c r="AK2037" s="18">
        <v>5</v>
      </c>
      <c r="AL2037" s="9">
        <v>4.5111274E-2</v>
      </c>
      <c r="AM2037" s="9">
        <v>0.212394148</v>
      </c>
      <c r="AN2037" s="9">
        <v>-0.82716817200000003</v>
      </c>
      <c r="AO2037" s="9">
        <v>0.26478490799999999</v>
      </c>
      <c r="AP2037" s="9">
        <v>5</v>
      </c>
      <c r="AQ2037" s="17">
        <v>-0.446677029</v>
      </c>
      <c r="AR2037" s="17">
        <v>-0.116931006</v>
      </c>
      <c r="AS2037" s="17">
        <v>-0.123769633</v>
      </c>
      <c r="AT2037" s="17">
        <v>-9.3472033999999996E-2</v>
      </c>
      <c r="AU2037" s="17">
        <v>-0.153170317</v>
      </c>
      <c r="AV2037" s="8">
        <v>-7.6872669000000005E-2</v>
      </c>
      <c r="AW2037" s="8">
        <v>-2.0329020999999999E-2</v>
      </c>
      <c r="AX2037" s="8">
        <v>-0.15602375600000001</v>
      </c>
      <c r="AY2037" s="8">
        <v>-0.12090693399999999</v>
      </c>
      <c r="AZ2037" s="8">
        <v>-0.18036398300000001</v>
      </c>
      <c r="BA2037" s="17">
        <v>3.2483667000000001E-2</v>
      </c>
      <c r="BB2037" s="17">
        <v>5.1269191999999998E-2</v>
      </c>
      <c r="BC2037" s="17">
        <v>-0.19056922200000001</v>
      </c>
      <c r="BD2037" s="17">
        <v>-9.5209200000000004E-3</v>
      </c>
      <c r="BE2037" s="17">
        <v>-7.2956406000000001E-2</v>
      </c>
      <c r="BF2037" s="8">
        <v>-0.17924343000000001</v>
      </c>
      <c r="BG2037" s="8">
        <v>5.6658350000000001E-3</v>
      </c>
      <c r="BH2037" s="8">
        <v>-2.4097293999999998E-2</v>
      </c>
      <c r="BI2037" s="8">
        <v>-0.27536603799999998</v>
      </c>
      <c r="BJ2037" s="8">
        <v>-0.31743589</v>
      </c>
      <c r="BK2037" s="9" t="s">
        <v>32413</v>
      </c>
      <c r="BL2037" s="9" t="s">
        <v>32413</v>
      </c>
      <c r="BM2037" s="9">
        <v>10966</v>
      </c>
      <c r="BN2037" s="9" t="s">
        <v>32413</v>
      </c>
      <c r="BO2037" s="9" t="s">
        <v>32414</v>
      </c>
      <c r="BP2037" s="9" t="s">
        <v>32415</v>
      </c>
      <c r="BQ2037" s="9">
        <v>535</v>
      </c>
      <c r="BR2037" s="9" t="s">
        <v>41227</v>
      </c>
      <c r="BS2037" s="9" t="s">
        <v>41228</v>
      </c>
      <c r="BT2037" s="9" t="s">
        <v>103</v>
      </c>
      <c r="BU2037" s="9" t="s">
        <v>97</v>
      </c>
    </row>
    <row r="2038" spans="1:73" x14ac:dyDescent="0.2">
      <c r="A2038" s="17">
        <v>-9.9177747964858995E-2</v>
      </c>
      <c r="B2038" s="17">
        <v>0.56372344493866</v>
      </c>
      <c r="C2038" s="8">
        <v>4.55209612846375E-2</v>
      </c>
      <c r="D2038" s="8">
        <v>0.14578616619110099</v>
      </c>
      <c r="E2038" s="17">
        <v>-0.19783002138137801</v>
      </c>
      <c r="F2038" s="17">
        <v>-4.8119768500328099E-2</v>
      </c>
      <c r="G2038" s="8">
        <v>-0.215447068214417</v>
      </c>
      <c r="H2038" s="8">
        <v>-0.22389930486679099</v>
      </c>
      <c r="Q2038" s="9">
        <v>0</v>
      </c>
      <c r="R2038" s="9">
        <v>440.29</v>
      </c>
      <c r="S2038" s="9">
        <v>2053400000</v>
      </c>
      <c r="T2038" s="8">
        <v>1</v>
      </c>
      <c r="U2038" s="9">
        <v>440.29</v>
      </c>
      <c r="V2038" s="9">
        <v>2.2714000000000002E-2</v>
      </c>
      <c r="W2038" s="18">
        <v>3.7141265E-2</v>
      </c>
      <c r="X2038" s="18">
        <v>0.192720692</v>
      </c>
      <c r="Y2038" s="18">
        <v>-0.69323433899999998</v>
      </c>
      <c r="Z2038" s="18">
        <v>0.29757428299999999</v>
      </c>
      <c r="AA2038" s="18">
        <v>5</v>
      </c>
      <c r="AB2038" s="9">
        <v>3.7433275000000002E-2</v>
      </c>
      <c r="AC2038" s="9">
        <v>0.193476808</v>
      </c>
      <c r="AD2038" s="9">
        <v>-0.54546773599999998</v>
      </c>
      <c r="AE2038" s="9">
        <v>0.44922820000000002</v>
      </c>
      <c r="AF2038" s="9">
        <v>5</v>
      </c>
      <c r="AG2038" s="18">
        <v>4.7470012999999998E-2</v>
      </c>
      <c r="AH2038" s="18">
        <v>0.217876141</v>
      </c>
      <c r="AI2038" s="18">
        <v>-0.77551552000000001</v>
      </c>
      <c r="AJ2038" s="18">
        <v>0.344621383</v>
      </c>
      <c r="AK2038" s="18">
        <v>5</v>
      </c>
      <c r="AL2038" s="9">
        <v>4.5111274E-2</v>
      </c>
      <c r="AM2038" s="9">
        <v>0.212394148</v>
      </c>
      <c r="AN2038" s="9">
        <v>-0.76987585000000003</v>
      </c>
      <c r="AO2038" s="9">
        <v>0.32207722999999999</v>
      </c>
      <c r="AP2038" s="9">
        <v>5</v>
      </c>
      <c r="AQ2038" s="17">
        <v>-0.37360605600000002</v>
      </c>
      <c r="AR2038" s="17">
        <v>-7.8941419999999998E-2</v>
      </c>
      <c r="AS2038" s="17">
        <v>-0.110594071</v>
      </c>
      <c r="AT2038" s="17">
        <v>-8.4143139000000006E-2</v>
      </c>
      <c r="AU2038" s="17">
        <v>1.9295314000000001E-2</v>
      </c>
      <c r="AV2038" s="8">
        <v>6.4988576000000006E-2</v>
      </c>
      <c r="AW2038" s="8">
        <v>0.12215087600000001</v>
      </c>
      <c r="AX2038" s="8">
        <v>-0.14134888400000001</v>
      </c>
      <c r="AY2038" s="8">
        <v>-4.4467504999999997E-2</v>
      </c>
      <c r="AZ2038" s="8">
        <v>-0.13342370100000001</v>
      </c>
      <c r="BA2038" s="17">
        <v>1.2705005E-2</v>
      </c>
      <c r="BB2038" s="17">
        <v>3.6189544999999997E-2</v>
      </c>
      <c r="BC2038" s="17">
        <v>-0.195038512</v>
      </c>
      <c r="BD2038" s="17">
        <v>-9.5751822E-2</v>
      </c>
      <c r="BE2038" s="17">
        <v>-2.1533218999999999E-2</v>
      </c>
      <c r="BF2038" s="8">
        <v>0.17412214000000001</v>
      </c>
      <c r="BG2038" s="8">
        <v>7.2246625999999994E-2</v>
      </c>
      <c r="BH2038" s="8">
        <v>-2.1859612E-2</v>
      </c>
      <c r="BI2038" s="8">
        <v>-0.428834349</v>
      </c>
      <c r="BJ2038" s="8">
        <v>-0.286708623</v>
      </c>
      <c r="BK2038" s="9" t="s">
        <v>32413</v>
      </c>
      <c r="BL2038" s="9" t="s">
        <v>32413</v>
      </c>
      <c r="BM2038" s="9">
        <v>10972</v>
      </c>
      <c r="BN2038" s="9" t="s">
        <v>32413</v>
      </c>
      <c r="BO2038" s="9" t="s">
        <v>32414</v>
      </c>
      <c r="BP2038" s="9" t="s">
        <v>32415</v>
      </c>
      <c r="BQ2038" s="9">
        <v>548</v>
      </c>
      <c r="BR2038" s="9" t="s">
        <v>42294</v>
      </c>
      <c r="BS2038" s="9" t="s">
        <v>42295</v>
      </c>
      <c r="BT2038" s="9" t="s">
        <v>103</v>
      </c>
      <c r="BU2038" s="9" t="s">
        <v>97</v>
      </c>
    </row>
    <row r="2039" spans="1:73" x14ac:dyDescent="0.2">
      <c r="A2039" s="17">
        <v>-5.3472980856895398E-2</v>
      </c>
      <c r="B2039" s="17">
        <v>0.112459644675255</v>
      </c>
      <c r="C2039" s="8">
        <v>-1.8245173618197399E-2</v>
      </c>
      <c r="D2039" s="8">
        <v>4.6122495085000999E-2</v>
      </c>
      <c r="E2039" s="17">
        <v>-9.6043862402439104E-2</v>
      </c>
      <c r="F2039" s="17">
        <v>9.5580006018281E-3</v>
      </c>
      <c r="G2039" s="8">
        <v>-5.3750205785036101E-2</v>
      </c>
      <c r="H2039" s="8">
        <v>-2.23281397484243E-3</v>
      </c>
      <c r="Q2039" s="9">
        <v>0</v>
      </c>
      <c r="R2039" s="9">
        <v>467.09</v>
      </c>
      <c r="S2039" s="9">
        <v>938350000</v>
      </c>
      <c r="T2039" s="8">
        <v>0.97859200000000002</v>
      </c>
      <c r="U2039" s="9">
        <v>347.14</v>
      </c>
      <c r="V2039" s="9">
        <v>0.26547999999999999</v>
      </c>
      <c r="W2039" s="18">
        <v>3.7141265E-2</v>
      </c>
      <c r="X2039" s="18">
        <v>0.192720692</v>
      </c>
      <c r="Y2039" s="18">
        <v>-0.59144817599999999</v>
      </c>
      <c r="Z2039" s="18">
        <v>0.39936044700000001</v>
      </c>
      <c r="AA2039" s="18">
        <v>5</v>
      </c>
      <c r="AB2039" s="9">
        <v>3.7433275000000002E-2</v>
      </c>
      <c r="AC2039" s="9">
        <v>0.193476808</v>
      </c>
      <c r="AD2039" s="9">
        <v>-0.48778996699999999</v>
      </c>
      <c r="AE2039" s="9">
        <v>0.50690596799999998</v>
      </c>
      <c r="AF2039" s="9">
        <v>5</v>
      </c>
      <c r="AG2039" s="18">
        <v>4.7470012999999998E-2</v>
      </c>
      <c r="AH2039" s="18">
        <v>0.217876141</v>
      </c>
      <c r="AI2039" s="18">
        <v>-0.61381865800000002</v>
      </c>
      <c r="AJ2039" s="18">
        <v>0.506318245</v>
      </c>
      <c r="AK2039" s="18">
        <v>5</v>
      </c>
      <c r="AL2039" s="9">
        <v>4.5111274E-2</v>
      </c>
      <c r="AM2039" s="9">
        <v>0.212394148</v>
      </c>
      <c r="AN2039" s="9">
        <v>-0.54820935400000004</v>
      </c>
      <c r="AO2039" s="9">
        <v>0.54374372599999998</v>
      </c>
      <c r="AP2039" s="9">
        <v>5</v>
      </c>
      <c r="AQ2039" s="17">
        <v>-0.410103053</v>
      </c>
      <c r="AR2039" s="17">
        <v>0.168193594</v>
      </c>
      <c r="AS2039" s="17">
        <v>-4.4812255000000002E-2</v>
      </c>
      <c r="AT2039" s="17">
        <v>0.175716132</v>
      </c>
      <c r="AU2039" s="17">
        <v>1.8258766999999999E-2</v>
      </c>
      <c r="AV2039" s="8">
        <v>0.220483869</v>
      </c>
      <c r="AW2039" s="8">
        <v>0.209834993</v>
      </c>
      <c r="AX2039" s="8">
        <v>-0.356736422</v>
      </c>
      <c r="AY2039" s="8">
        <v>0.35772716999999998</v>
      </c>
      <c r="AZ2039" s="8">
        <v>-0.25669151499999998</v>
      </c>
      <c r="BA2039" s="17">
        <v>0.29599755999999999</v>
      </c>
      <c r="BB2039" s="17">
        <v>0.300243765</v>
      </c>
      <c r="BC2039" s="17">
        <v>-1.1654833E-2</v>
      </c>
      <c r="BD2039" s="17">
        <v>6.2185419999999996E-3</v>
      </c>
      <c r="BE2039" s="17">
        <v>-1.4506678E-2</v>
      </c>
      <c r="BF2039" s="8">
        <v>0.17723459</v>
      </c>
      <c r="BG2039" s="8">
        <v>3.7267260000000003E-2</v>
      </c>
      <c r="BH2039" s="8">
        <v>0.56150972799999999</v>
      </c>
      <c r="BI2039" s="8">
        <v>2.6969305999999998E-2</v>
      </c>
      <c r="BJ2039" s="8">
        <v>-0.135456666</v>
      </c>
      <c r="BK2039" s="9" t="s">
        <v>32413</v>
      </c>
      <c r="BL2039" s="9" t="s">
        <v>32413</v>
      </c>
      <c r="BM2039" s="9">
        <v>34289</v>
      </c>
      <c r="BN2039" s="9" t="s">
        <v>32413</v>
      </c>
      <c r="BO2039" s="9" t="s">
        <v>32414</v>
      </c>
      <c r="BP2039" s="9" t="s">
        <v>32415</v>
      </c>
      <c r="BQ2039" s="9">
        <v>680</v>
      </c>
      <c r="BR2039" s="9" t="s">
        <v>40019</v>
      </c>
      <c r="BS2039" s="9" t="s">
        <v>40020</v>
      </c>
      <c r="BT2039" s="9">
        <v>1</v>
      </c>
      <c r="BU2039" s="9" t="s">
        <v>218</v>
      </c>
    </row>
    <row r="2040" spans="1:73" x14ac:dyDescent="0.2">
      <c r="A2040" s="17">
        <v>5.7951524853706401E-2</v>
      </c>
      <c r="B2040" s="17">
        <v>0.68630325794220004</v>
      </c>
      <c r="C2040" s="8">
        <v>0.18079535663127899</v>
      </c>
      <c r="D2040" s="8">
        <v>0.85200792551040605</v>
      </c>
      <c r="E2040" s="17">
        <v>2.43204180151224E-2</v>
      </c>
      <c r="F2040" s="17">
        <v>2.3814478889107701E-2</v>
      </c>
      <c r="G2040" s="8">
        <v>-4.2962491512298598E-2</v>
      </c>
      <c r="H2040" s="8">
        <v>-0.181925714015961</v>
      </c>
      <c r="Q2040" s="9">
        <v>0</v>
      </c>
      <c r="R2040" s="9">
        <v>452.37</v>
      </c>
      <c r="S2040" s="9">
        <v>11586000000</v>
      </c>
      <c r="T2040" s="8">
        <v>0.99999499999999997</v>
      </c>
      <c r="U2040" s="9">
        <v>422.5</v>
      </c>
      <c r="V2040" s="9">
        <v>-0.20632</v>
      </c>
      <c r="W2040" s="18">
        <v>3.7141265E-2</v>
      </c>
      <c r="X2040" s="18">
        <v>0.192720692</v>
      </c>
      <c r="Y2040" s="18">
        <v>-0.47108389299999998</v>
      </c>
      <c r="Z2040" s="18">
        <v>0.51972472999999997</v>
      </c>
      <c r="AA2040" s="18">
        <v>5</v>
      </c>
      <c r="AB2040" s="9">
        <v>3.7433275000000002E-2</v>
      </c>
      <c r="AC2040" s="9">
        <v>0.193476808</v>
      </c>
      <c r="AD2040" s="9">
        <v>-0.473533488</v>
      </c>
      <c r="AE2040" s="9">
        <v>0.521162448</v>
      </c>
      <c r="AF2040" s="9">
        <v>5</v>
      </c>
      <c r="AG2040" s="18">
        <v>4.7470012999999998E-2</v>
      </c>
      <c r="AH2040" s="18">
        <v>0.217876141</v>
      </c>
      <c r="AI2040" s="18">
        <v>-0.60303094300000004</v>
      </c>
      <c r="AJ2040" s="18">
        <v>0.51710595999999998</v>
      </c>
      <c r="AK2040" s="18">
        <v>5</v>
      </c>
      <c r="AL2040" s="9">
        <v>4.5111274E-2</v>
      </c>
      <c r="AM2040" s="9">
        <v>0.212394148</v>
      </c>
      <c r="AN2040" s="9">
        <v>-0.72790226000000002</v>
      </c>
      <c r="AO2040" s="9">
        <v>0.36405082</v>
      </c>
      <c r="AP2040" s="9">
        <v>5</v>
      </c>
      <c r="AQ2040" s="17">
        <v>7.8566342999999997E-2</v>
      </c>
      <c r="AR2040" s="17">
        <v>5.3767822999999999E-2</v>
      </c>
      <c r="AS2040" s="17">
        <v>0.13231725999999999</v>
      </c>
      <c r="AT2040" s="17">
        <v>0.18388052299999999</v>
      </c>
      <c r="AU2040" s="17">
        <v>9.1656841000000003E-2</v>
      </c>
      <c r="AV2040" s="8">
        <v>0.10859289</v>
      </c>
      <c r="AW2040" s="8">
        <v>0.159282848</v>
      </c>
      <c r="AX2040" s="8">
        <v>-6.3347660000000004E-3</v>
      </c>
      <c r="AY2040" s="8">
        <v>6.6154289999999999E-3</v>
      </c>
      <c r="AZ2040" s="8">
        <v>-1.7725227E-2</v>
      </c>
      <c r="BA2040" s="17">
        <v>0.35011678899999998</v>
      </c>
      <c r="BB2040" s="17">
        <v>0.18217487600000001</v>
      </c>
      <c r="BC2040" s="17">
        <v>-5.7331495000000003E-2</v>
      </c>
      <c r="BD2040" s="17">
        <v>0.11039122899999999</v>
      </c>
      <c r="BE2040" s="17">
        <v>4.6969931999999999E-2</v>
      </c>
      <c r="BF2040" s="8">
        <v>4.1583124999999999E-2</v>
      </c>
      <c r="BG2040" s="8">
        <v>3.4775625999999997E-2</v>
      </c>
      <c r="BH2040" s="8">
        <v>0.16941645699999999</v>
      </c>
      <c r="BI2040" s="8">
        <v>-0.26865196200000002</v>
      </c>
      <c r="BJ2040" s="8">
        <v>-0.24877867100000001</v>
      </c>
      <c r="BK2040" s="9" t="s">
        <v>32413</v>
      </c>
      <c r="BL2040" s="9" t="s">
        <v>32413</v>
      </c>
      <c r="BM2040" s="9">
        <v>34290</v>
      </c>
      <c r="BN2040" s="9" t="s">
        <v>32413</v>
      </c>
      <c r="BO2040" s="9" t="s">
        <v>32414</v>
      </c>
      <c r="BP2040" s="9" t="s">
        <v>32415</v>
      </c>
      <c r="BQ2040" s="9">
        <v>682</v>
      </c>
      <c r="BR2040" s="9" t="s">
        <v>32416</v>
      </c>
      <c r="BS2040" s="9" t="s">
        <v>32417</v>
      </c>
      <c r="BT2040" s="9" t="s">
        <v>103</v>
      </c>
      <c r="BU2040" s="9" t="s">
        <v>218</v>
      </c>
    </row>
    <row r="2041" spans="1:73" x14ac:dyDescent="0.2">
      <c r="A2041" s="17">
        <v>-7.8928589820861803E-2</v>
      </c>
      <c r="B2041" s="17">
        <v>4.88337799906731E-2</v>
      </c>
      <c r="C2041" s="8">
        <v>0.37940949201583901</v>
      </c>
      <c r="D2041" s="8">
        <v>0.56733518838882402</v>
      </c>
      <c r="E2041" s="17">
        <v>0.73917043209075906</v>
      </c>
      <c r="F2041" s="17">
        <v>0.84267580509185802</v>
      </c>
      <c r="G2041" s="8">
        <v>6.2430482357740402E-2</v>
      </c>
      <c r="H2041" s="8">
        <v>-0.26414430141449002</v>
      </c>
      <c r="K2041" s="18" t="s">
        <v>88</v>
      </c>
      <c r="L2041" s="18" t="s">
        <v>88</v>
      </c>
      <c r="Q2041" s="11">
        <v>6.6599999999999996E-53</v>
      </c>
      <c r="R2041" s="9">
        <v>225.23</v>
      </c>
      <c r="S2041" s="9">
        <v>224480000</v>
      </c>
      <c r="T2041" s="8">
        <v>1</v>
      </c>
      <c r="U2041" s="9">
        <v>225.23</v>
      </c>
      <c r="V2041" s="9">
        <v>-1.3309</v>
      </c>
      <c r="W2041" s="18">
        <v>4.5858383000000003E-2</v>
      </c>
      <c r="X2041" s="18">
        <v>0.21414570499999999</v>
      </c>
      <c r="Y2041" s="18">
        <v>0.144606648</v>
      </c>
      <c r="Z2041" s="18">
        <v>1.333734236</v>
      </c>
      <c r="AA2041" s="18">
        <v>4</v>
      </c>
      <c r="AB2041" s="9">
        <v>5.9986190000000002E-2</v>
      </c>
      <c r="AC2041" s="9">
        <v>0.244920784</v>
      </c>
      <c r="AD2041" s="9">
        <v>6.3228554000000006E-2</v>
      </c>
      <c r="AE2041" s="9">
        <v>1.622123041</v>
      </c>
      <c r="AF2041" s="9">
        <v>3</v>
      </c>
      <c r="AG2041" s="18">
        <v>5.8781964999999999E-2</v>
      </c>
      <c r="AH2041" s="18">
        <v>0.24244992300000001</v>
      </c>
      <c r="AI2041" s="18">
        <v>-0.61071841900000001</v>
      </c>
      <c r="AJ2041" s="18">
        <v>0.73557938599999995</v>
      </c>
      <c r="AK2041" s="18">
        <v>4</v>
      </c>
      <c r="AL2041" s="9">
        <v>7.3055655999999997E-2</v>
      </c>
      <c r="AM2041" s="9">
        <v>0.270288099</v>
      </c>
      <c r="AN2041" s="9">
        <v>-1.1243216579999999</v>
      </c>
      <c r="AO2041" s="9">
        <v>0.59603306599999994</v>
      </c>
      <c r="AP2041" s="9">
        <v>3</v>
      </c>
      <c r="AQ2041" s="17">
        <v>0.914553583</v>
      </c>
      <c r="AR2041" s="17">
        <v>0.81590390199999996</v>
      </c>
      <c r="AS2041" s="17">
        <v>0.95961588600000003</v>
      </c>
      <c r="AT2041" s="17" t="s">
        <v>90</v>
      </c>
      <c r="AU2041" s="17">
        <v>0.80533671399999995</v>
      </c>
      <c r="AV2041" s="8" t="s">
        <v>90</v>
      </c>
      <c r="AW2041" s="8">
        <v>1.5771652460000001</v>
      </c>
      <c r="AX2041" s="8">
        <v>-0.38359990700000002</v>
      </c>
      <c r="AY2041" s="8" t="s">
        <v>90</v>
      </c>
      <c r="AZ2041" s="8">
        <v>1.664777994</v>
      </c>
      <c r="BA2041" s="17">
        <v>8.0702879000000005E-2</v>
      </c>
      <c r="BB2041" s="17">
        <v>0.34387588499999999</v>
      </c>
      <c r="BC2041" s="17">
        <v>0.23946932000000001</v>
      </c>
      <c r="BD2041" s="17" t="s">
        <v>90</v>
      </c>
      <c r="BE2041" s="17">
        <v>0.298743755</v>
      </c>
      <c r="BF2041" s="8" t="s">
        <v>90</v>
      </c>
      <c r="BG2041" s="8">
        <v>0.46243473899999998</v>
      </c>
      <c r="BH2041" s="8">
        <v>-0.77387553499999995</v>
      </c>
      <c r="BI2041" s="8" t="s">
        <v>90</v>
      </c>
      <c r="BJ2041" s="8">
        <v>-0.104693763</v>
      </c>
      <c r="BK2041" s="9" t="s">
        <v>3767</v>
      </c>
      <c r="BL2041" s="9" t="s">
        <v>3767</v>
      </c>
      <c r="BM2041" s="9">
        <v>36820</v>
      </c>
      <c r="BN2041" s="9" t="s">
        <v>3767</v>
      </c>
      <c r="BO2041" s="9" t="s">
        <v>3768</v>
      </c>
      <c r="BP2041" s="9" t="s">
        <v>3769</v>
      </c>
      <c r="BQ2041" s="9">
        <v>532</v>
      </c>
      <c r="BR2041" s="9" t="s">
        <v>10902</v>
      </c>
      <c r="BS2041" s="9" t="s">
        <v>10903</v>
      </c>
      <c r="BT2041" s="9">
        <v>1</v>
      </c>
      <c r="BU2041" s="9" t="s">
        <v>218</v>
      </c>
    </row>
    <row r="2042" spans="1:73" x14ac:dyDescent="0.2">
      <c r="A2042" s="17">
        <v>-1.0687675476074201</v>
      </c>
      <c r="B2042" s="17">
        <v>1.05191922187805</v>
      </c>
      <c r="C2042" s="8">
        <v>-0.87529045343399003</v>
      </c>
      <c r="D2042" s="8">
        <v>2.0139203071594198</v>
      </c>
      <c r="E2042" s="17">
        <v>-2.0576126575470002</v>
      </c>
      <c r="F2042" s="17">
        <v>-0.97551834583282504</v>
      </c>
      <c r="G2042" s="8">
        <v>-1.8656187057495099</v>
      </c>
      <c r="H2042" s="8">
        <v>-0.98264521360397294</v>
      </c>
      <c r="K2042" s="18" t="s">
        <v>159</v>
      </c>
      <c r="L2042" s="18" t="s">
        <v>159</v>
      </c>
      <c r="O2042" s="9" t="s">
        <v>159</v>
      </c>
      <c r="P2042" s="9" t="s">
        <v>159</v>
      </c>
      <c r="Q2042" s="11">
        <v>3.6799999999999999E-6</v>
      </c>
      <c r="R2042" s="9">
        <v>150.33000000000001</v>
      </c>
      <c r="S2042" s="9">
        <v>635990000</v>
      </c>
      <c r="T2042" s="8">
        <v>1</v>
      </c>
      <c r="U2042" s="9">
        <v>105.03</v>
      </c>
      <c r="V2042" s="9">
        <v>0.82064000000000004</v>
      </c>
      <c r="W2042" s="18">
        <v>3.7141265E-2</v>
      </c>
      <c r="X2042" s="18">
        <v>0.192720692</v>
      </c>
      <c r="Y2042" s="18">
        <v>-2.5530169699999998</v>
      </c>
      <c r="Z2042" s="18">
        <v>-1.5622083470000001</v>
      </c>
      <c r="AA2042" s="18">
        <v>5</v>
      </c>
      <c r="AB2042" s="9">
        <v>3.7433275000000002E-2</v>
      </c>
      <c r="AC2042" s="9">
        <v>0.193476808</v>
      </c>
      <c r="AD2042" s="9">
        <v>-1.472866284</v>
      </c>
      <c r="AE2042" s="9">
        <v>-0.47817034899999999</v>
      </c>
      <c r="AF2042" s="9">
        <v>5</v>
      </c>
      <c r="AG2042" s="18">
        <v>4.7470012999999998E-2</v>
      </c>
      <c r="AH2042" s="18">
        <v>0.217876141</v>
      </c>
      <c r="AI2042" s="18">
        <v>-2.4256872079999998</v>
      </c>
      <c r="AJ2042" s="18">
        <v>-1.3055503049999999</v>
      </c>
      <c r="AK2042" s="18">
        <v>5</v>
      </c>
      <c r="AL2042" s="9">
        <v>4.5111274E-2</v>
      </c>
      <c r="AM2042" s="9">
        <v>0.212394148</v>
      </c>
      <c r="AN2042" s="9">
        <v>-1.5286217259999999</v>
      </c>
      <c r="AO2042" s="9">
        <v>-0.43666864599999999</v>
      </c>
      <c r="AP2042" s="9">
        <v>5</v>
      </c>
      <c r="AQ2042" s="17">
        <v>-1.2430806160000001</v>
      </c>
      <c r="AR2042" s="17">
        <v>-1.2891609669999999</v>
      </c>
      <c r="AS2042" s="17">
        <v>-2.4254314899999998</v>
      </c>
      <c r="AT2042" s="17">
        <v>-2.5939388280000002</v>
      </c>
      <c r="AU2042" s="17">
        <v>-2.8560447689999999</v>
      </c>
      <c r="AV2042" s="8">
        <v>-0.81371951099999995</v>
      </c>
      <c r="AW2042" s="8">
        <v>-0.76815992600000005</v>
      </c>
      <c r="AX2042" s="8">
        <v>-1.8692494630000001</v>
      </c>
      <c r="AY2042" s="8">
        <v>-2.0017476080000001</v>
      </c>
      <c r="AZ2042" s="8">
        <v>0.389057547</v>
      </c>
      <c r="BA2042" s="17">
        <v>-1.3193769449999999</v>
      </c>
      <c r="BB2042" s="17">
        <v>-1.3947738409999999</v>
      </c>
      <c r="BC2042" s="17">
        <v>-1.951416373</v>
      </c>
      <c r="BD2042" s="17">
        <v>-2.064842939</v>
      </c>
      <c r="BE2042" s="17">
        <v>-2.1027233600000002</v>
      </c>
      <c r="BF2042" s="8">
        <v>-0.70578300999999999</v>
      </c>
      <c r="BG2042" s="8">
        <v>-0.60846859200000003</v>
      </c>
      <c r="BH2042" s="8">
        <v>-1.3734579090000001</v>
      </c>
      <c r="BI2042" s="8">
        <v>-1.3439841269999999</v>
      </c>
      <c r="BJ2042" s="8">
        <v>-0.42498743500000002</v>
      </c>
      <c r="BK2042" s="9" t="s">
        <v>3767</v>
      </c>
      <c r="BL2042" s="9" t="s">
        <v>3767</v>
      </c>
      <c r="BM2042" s="9">
        <v>18620</v>
      </c>
      <c r="BN2042" s="9" t="s">
        <v>3767</v>
      </c>
      <c r="BO2042" s="9" t="s">
        <v>3768</v>
      </c>
      <c r="BP2042" s="9" t="s">
        <v>3769</v>
      </c>
      <c r="BQ2042" s="9">
        <v>597</v>
      </c>
      <c r="BR2042" s="9" t="s">
        <v>20267</v>
      </c>
      <c r="BS2042" s="9" t="s">
        <v>20268</v>
      </c>
      <c r="BT2042" s="9">
        <v>1</v>
      </c>
      <c r="BU2042" s="9" t="s">
        <v>97</v>
      </c>
    </row>
    <row r="2043" spans="1:73" x14ac:dyDescent="0.2">
      <c r="A2043" s="17">
        <v>3.1120019033551199E-2</v>
      </c>
      <c r="B2043" s="17">
        <v>0.136924624443054</v>
      </c>
      <c r="C2043" s="8">
        <v>2.7443703263998E-2</v>
      </c>
      <c r="D2043" s="8">
        <v>0.133293062448502</v>
      </c>
      <c r="E2043" s="17">
        <v>-0.120089195668697</v>
      </c>
      <c r="F2043" s="17">
        <v>-9.3756817281246199E-2</v>
      </c>
      <c r="G2043" s="8">
        <v>0.13828225433826399</v>
      </c>
      <c r="H2043" s="8">
        <v>0.14486570656299599</v>
      </c>
      <c r="Q2043" s="11">
        <v>7.0599999999999995E-135</v>
      </c>
      <c r="R2043" s="9">
        <v>321.02</v>
      </c>
      <c r="S2043" s="9">
        <v>558320000</v>
      </c>
      <c r="T2043" s="8">
        <v>0.999977</v>
      </c>
      <c r="U2043" s="9">
        <v>262.63</v>
      </c>
      <c r="V2043" s="9">
        <v>-0.4143</v>
      </c>
      <c r="W2043" s="18">
        <v>3.7141265E-2</v>
      </c>
      <c r="X2043" s="18">
        <v>0.192720692</v>
      </c>
      <c r="Y2043" s="18">
        <v>-0.61549350400000002</v>
      </c>
      <c r="Z2043" s="18">
        <v>0.37531511899999997</v>
      </c>
      <c r="AA2043" s="18">
        <v>5</v>
      </c>
      <c r="AB2043" s="9">
        <v>3.7433275000000002E-2</v>
      </c>
      <c r="AC2043" s="9">
        <v>0.193476808</v>
      </c>
      <c r="AD2043" s="9">
        <v>-0.59110478700000002</v>
      </c>
      <c r="AE2043" s="9">
        <v>0.40359114800000001</v>
      </c>
      <c r="AF2043" s="9">
        <v>5</v>
      </c>
      <c r="AG2043" s="18">
        <v>4.7470012999999998E-2</v>
      </c>
      <c r="AH2043" s="18">
        <v>0.217876141</v>
      </c>
      <c r="AI2043" s="18">
        <v>-0.42178619099999998</v>
      </c>
      <c r="AJ2043" s="18">
        <v>0.69835071199999998</v>
      </c>
      <c r="AK2043" s="18">
        <v>5</v>
      </c>
      <c r="AL2043" s="9">
        <v>4.5111274E-2</v>
      </c>
      <c r="AM2043" s="9">
        <v>0.212394148</v>
      </c>
      <c r="AN2043" s="9">
        <v>-0.401110829</v>
      </c>
      <c r="AO2043" s="9">
        <v>0.69084225099999996</v>
      </c>
      <c r="AP2043" s="9">
        <v>5</v>
      </c>
      <c r="AQ2043" s="17">
        <v>-1.9347527999999999E-2</v>
      </c>
      <c r="AR2043" s="17">
        <v>6.3292213E-2</v>
      </c>
      <c r="AS2043" s="17">
        <v>-6.9348550999999994E-2</v>
      </c>
      <c r="AT2043" s="17">
        <v>-0.237504512</v>
      </c>
      <c r="AU2043" s="17">
        <v>4.3719205999999997E-2</v>
      </c>
      <c r="AV2043" s="8">
        <v>-0.130338386</v>
      </c>
      <c r="AW2043" s="8">
        <v>0.18141405299999999</v>
      </c>
      <c r="AX2043" s="8">
        <v>-0.22095648900000001</v>
      </c>
      <c r="AY2043" s="8">
        <v>-7.4339628000000005E-2</v>
      </c>
      <c r="AZ2043" s="8">
        <v>-0.130568817</v>
      </c>
      <c r="BA2043" s="17">
        <v>0.33267691700000002</v>
      </c>
      <c r="BB2043" s="17">
        <v>0.45178824699999998</v>
      </c>
      <c r="BC2043" s="17">
        <v>0.27231782700000001</v>
      </c>
      <c r="BD2043" s="17">
        <v>0.328331292</v>
      </c>
      <c r="BE2043" s="17">
        <v>0.188450903</v>
      </c>
      <c r="BF2043" s="8">
        <v>0.43218415999999998</v>
      </c>
      <c r="BG2043" s="8">
        <v>0.42928054900000001</v>
      </c>
      <c r="BH2043" s="8">
        <v>0.30006986899999999</v>
      </c>
      <c r="BI2043" s="8">
        <v>0.13900575000000001</v>
      </c>
      <c r="BJ2043" s="8">
        <v>0.135806337</v>
      </c>
      <c r="BK2043" s="9" t="s">
        <v>3767</v>
      </c>
      <c r="BL2043" s="9" t="s">
        <v>3767</v>
      </c>
      <c r="BM2043" s="9">
        <v>18623</v>
      </c>
      <c r="BN2043" s="9" t="s">
        <v>3767</v>
      </c>
      <c r="BO2043" s="9" t="s">
        <v>3768</v>
      </c>
      <c r="BP2043" s="9" t="s">
        <v>3769</v>
      </c>
      <c r="BQ2043" s="9">
        <v>715</v>
      </c>
      <c r="BR2043" s="9" t="s">
        <v>34216</v>
      </c>
      <c r="BS2043" s="9" t="s">
        <v>34217</v>
      </c>
      <c r="BT2043" s="9">
        <v>1</v>
      </c>
      <c r="BU2043" s="9" t="s">
        <v>97</v>
      </c>
    </row>
    <row r="2044" spans="1:73" x14ac:dyDescent="0.2">
      <c r="A2044" s="17">
        <v>0.312541544437408</v>
      </c>
      <c r="B2044" s="17">
        <v>1.6834404468536399</v>
      </c>
      <c r="C2044" s="8">
        <v>0.35862898826599099</v>
      </c>
      <c r="D2044" s="8">
        <v>2.06950783729553</v>
      </c>
      <c r="E2044" s="17">
        <v>1.19276070594788</v>
      </c>
      <c r="F2044" s="17">
        <v>0.93985027074813798</v>
      </c>
      <c r="G2044" s="8">
        <v>1.74775803089142</v>
      </c>
      <c r="H2044" s="8">
        <v>1.42724025249481</v>
      </c>
      <c r="K2044" s="18" t="s">
        <v>88</v>
      </c>
      <c r="L2044" s="18" t="s">
        <v>88</v>
      </c>
      <c r="O2044" s="9" t="s">
        <v>88</v>
      </c>
      <c r="P2044" s="9" t="s">
        <v>88</v>
      </c>
      <c r="Q2044" s="11">
        <v>4.6E-6</v>
      </c>
      <c r="R2044" s="9">
        <v>127.42</v>
      </c>
      <c r="S2044" s="9">
        <v>408760000</v>
      </c>
      <c r="T2044" s="8">
        <v>1</v>
      </c>
      <c r="U2044" s="9">
        <v>127.42</v>
      </c>
      <c r="V2044" s="9">
        <v>-0.44374000000000002</v>
      </c>
      <c r="W2044" s="18">
        <v>3.7141265E-2</v>
      </c>
      <c r="X2044" s="18">
        <v>0.192720692</v>
      </c>
      <c r="Y2044" s="18">
        <v>0.69735641999999998</v>
      </c>
      <c r="Z2044" s="18">
        <v>1.6881650429999999</v>
      </c>
      <c r="AA2044" s="18">
        <v>5</v>
      </c>
      <c r="AB2044" s="9">
        <v>3.7433275000000002E-2</v>
      </c>
      <c r="AC2044" s="9">
        <v>0.193476808</v>
      </c>
      <c r="AD2044" s="9">
        <v>0.44250230699999998</v>
      </c>
      <c r="AE2044" s="9">
        <v>1.437198242</v>
      </c>
      <c r="AF2044" s="9">
        <v>5</v>
      </c>
      <c r="AG2044" s="18">
        <v>4.7470012999999998E-2</v>
      </c>
      <c r="AH2044" s="18">
        <v>0.217876141</v>
      </c>
      <c r="AI2044" s="18">
        <v>1.1876896139999999</v>
      </c>
      <c r="AJ2044" s="18">
        <v>2.3078265170000001</v>
      </c>
      <c r="AK2044" s="18">
        <v>5</v>
      </c>
      <c r="AL2044" s="9">
        <v>4.5111274E-2</v>
      </c>
      <c r="AM2044" s="9">
        <v>0.212394148</v>
      </c>
      <c r="AN2044" s="9">
        <v>0.88126373899999999</v>
      </c>
      <c r="AO2044" s="9">
        <v>1.9732168189999999</v>
      </c>
      <c r="AP2044" s="9">
        <v>5</v>
      </c>
      <c r="AQ2044" s="17">
        <v>1.6322546010000001</v>
      </c>
      <c r="AR2044" s="17">
        <v>1.350389361</v>
      </c>
      <c r="AS2044" s="17">
        <v>1.3211385010000001</v>
      </c>
      <c r="AT2044" s="17">
        <v>1.2855101819999999</v>
      </c>
      <c r="AU2044" s="17">
        <v>1.095139742</v>
      </c>
      <c r="AV2044" s="8">
        <v>1.179229498</v>
      </c>
      <c r="AW2044" s="8">
        <v>1.1767038110000001</v>
      </c>
      <c r="AX2044" s="8">
        <v>0.89887183900000001</v>
      </c>
      <c r="AY2044" s="8">
        <v>0.99842435100000004</v>
      </c>
      <c r="AZ2044" s="8">
        <v>0.86849516599999999</v>
      </c>
      <c r="BA2044" s="17">
        <v>2.1626019479999998</v>
      </c>
      <c r="BB2044" s="17">
        <v>2.0310907359999999</v>
      </c>
      <c r="BC2044" s="17">
        <v>1.9325952529999999</v>
      </c>
      <c r="BD2044" s="17">
        <v>1.906663537</v>
      </c>
      <c r="BE2044" s="17">
        <v>1.8989754919999999</v>
      </c>
      <c r="BF2044" s="8">
        <v>1.835328579</v>
      </c>
      <c r="BG2044" s="8">
        <v>1.8162183759999999</v>
      </c>
      <c r="BH2044" s="8">
        <v>1.6364073750000001</v>
      </c>
      <c r="BI2044" s="8">
        <v>1.469577074</v>
      </c>
      <c r="BJ2044" s="8">
        <v>1.3812506200000001</v>
      </c>
      <c r="BK2044" s="9" t="s">
        <v>3767</v>
      </c>
      <c r="BL2044" s="9" t="s">
        <v>3767</v>
      </c>
      <c r="BM2044" s="9">
        <v>18624</v>
      </c>
      <c r="BN2044" s="9" t="s">
        <v>3767</v>
      </c>
      <c r="BO2044" s="9" t="s">
        <v>3768</v>
      </c>
      <c r="BP2044" s="9" t="s">
        <v>3769</v>
      </c>
      <c r="BQ2044" s="9">
        <v>740</v>
      </c>
      <c r="BR2044" s="9" t="s">
        <v>3770</v>
      </c>
      <c r="BS2044" s="9" t="s">
        <v>3771</v>
      </c>
      <c r="BT2044" s="9">
        <v>1</v>
      </c>
      <c r="BU2044" s="9" t="s">
        <v>97</v>
      </c>
    </row>
    <row r="2045" spans="1:73" x14ac:dyDescent="0.2">
      <c r="A2045" s="17">
        <v>0.219236999750137</v>
      </c>
      <c r="B2045" s="17">
        <v>0.58682245016098</v>
      </c>
      <c r="C2045" s="8">
        <v>0.143773883581161</v>
      </c>
      <c r="D2045" s="8">
        <v>0.76051086187362704</v>
      </c>
      <c r="E2045" s="17">
        <v>1.29019474983215</v>
      </c>
      <c r="F2045" s="17">
        <v>1.1239264011383101</v>
      </c>
      <c r="G2045" s="8">
        <v>1.9007537364959699</v>
      </c>
      <c r="H2045" s="8">
        <v>1.78480017185211</v>
      </c>
      <c r="K2045" s="18" t="s">
        <v>88</v>
      </c>
      <c r="L2045" s="18" t="s">
        <v>88</v>
      </c>
      <c r="O2045" s="9" t="s">
        <v>88</v>
      </c>
      <c r="P2045" s="9" t="s">
        <v>88</v>
      </c>
      <c r="Q2045" s="11">
        <v>3.2100000000000001E-5</v>
      </c>
      <c r="R2045" s="9">
        <v>109.24</v>
      </c>
      <c r="S2045" s="9">
        <v>285500000</v>
      </c>
      <c r="T2045" s="8">
        <v>0.970746</v>
      </c>
      <c r="U2045" s="9">
        <v>90.05</v>
      </c>
      <c r="V2045" s="9">
        <v>-0.31219000000000002</v>
      </c>
      <c r="W2045" s="18">
        <v>3.7141265E-2</v>
      </c>
      <c r="X2045" s="18">
        <v>0.192720692</v>
      </c>
      <c r="Y2045" s="18">
        <v>0.79479043000000005</v>
      </c>
      <c r="Z2045" s="18">
        <v>1.7855990530000001</v>
      </c>
      <c r="AA2045" s="18">
        <v>5</v>
      </c>
      <c r="AB2045" s="9">
        <v>3.7433275000000002E-2</v>
      </c>
      <c r="AC2045" s="9">
        <v>0.193476808</v>
      </c>
      <c r="AD2045" s="9">
        <v>0.62657839900000001</v>
      </c>
      <c r="AE2045" s="9">
        <v>1.6212743350000001</v>
      </c>
      <c r="AF2045" s="9">
        <v>5</v>
      </c>
      <c r="AG2045" s="18">
        <v>4.7470012999999998E-2</v>
      </c>
      <c r="AH2045" s="18">
        <v>0.217876141</v>
      </c>
      <c r="AI2045" s="18">
        <v>1.3406852849999999</v>
      </c>
      <c r="AJ2045" s="18">
        <v>2.4608221879999999</v>
      </c>
      <c r="AK2045" s="18">
        <v>5</v>
      </c>
      <c r="AL2045" s="9">
        <v>4.5111274E-2</v>
      </c>
      <c r="AM2045" s="9">
        <v>0.212394148</v>
      </c>
      <c r="AN2045" s="9">
        <v>1.2388235729999999</v>
      </c>
      <c r="AO2045" s="9">
        <v>2.330776653</v>
      </c>
      <c r="AP2045" s="9">
        <v>5</v>
      </c>
      <c r="AQ2045" s="17">
        <v>1.64876914</v>
      </c>
      <c r="AR2045" s="17">
        <v>1.4652767179999999</v>
      </c>
      <c r="AS2045" s="17">
        <v>1.270439863</v>
      </c>
      <c r="AT2045" s="17">
        <v>1.50538528</v>
      </c>
      <c r="AU2045" s="17">
        <v>1.3069181439999999</v>
      </c>
      <c r="AV2045" s="8">
        <v>1.667156219</v>
      </c>
      <c r="AW2045" s="8">
        <v>1.4080958370000001</v>
      </c>
      <c r="AX2045" s="8">
        <v>0.65900552300000004</v>
      </c>
      <c r="AY2045" s="8">
        <v>1.1429337260000001</v>
      </c>
      <c r="AZ2045" s="8">
        <v>1.2234128710000001</v>
      </c>
      <c r="BA2045" s="17">
        <v>2.3257207869999998</v>
      </c>
      <c r="BB2045" s="17">
        <v>2.0552730559999999</v>
      </c>
      <c r="BC2045" s="17">
        <v>2.0117414</v>
      </c>
      <c r="BD2045" s="17">
        <v>2.2261168960000002</v>
      </c>
      <c r="BE2045" s="17">
        <v>2.107614994</v>
      </c>
      <c r="BF2045" s="8">
        <v>2.0636899469999999</v>
      </c>
      <c r="BG2045" s="8">
        <v>2.276323557</v>
      </c>
      <c r="BH2045" s="8">
        <v>1.86427331</v>
      </c>
      <c r="BI2045" s="8">
        <v>1.8835760349999999</v>
      </c>
      <c r="BJ2045" s="8">
        <v>1.9197348359999999</v>
      </c>
      <c r="BK2045" s="9" t="s">
        <v>3767</v>
      </c>
      <c r="BL2045" s="9" t="s">
        <v>3767</v>
      </c>
      <c r="BM2045" s="9">
        <v>18626</v>
      </c>
      <c r="BN2045" s="9" t="s">
        <v>3767</v>
      </c>
      <c r="BO2045" s="9" t="s">
        <v>3768</v>
      </c>
      <c r="BP2045" s="9" t="s">
        <v>3769</v>
      </c>
      <c r="BQ2045" s="9">
        <v>747</v>
      </c>
      <c r="BR2045" s="9" t="s">
        <v>10458</v>
      </c>
      <c r="BS2045" s="9" t="s">
        <v>10459</v>
      </c>
      <c r="BT2045" s="9">
        <v>1</v>
      </c>
      <c r="BU2045" s="9" t="s">
        <v>97</v>
      </c>
    </row>
    <row r="2046" spans="1:73" x14ac:dyDescent="0.2">
      <c r="A2046" s="17">
        <v>-0.28999626636505099</v>
      </c>
      <c r="B2046" s="17">
        <v>0</v>
      </c>
      <c r="C2046" s="8">
        <v>0.41794291138648998</v>
      </c>
      <c r="D2046" s="8">
        <v>0</v>
      </c>
      <c r="E2046" s="17">
        <v>0.41455000638961798</v>
      </c>
      <c r="F2046" s="17">
        <v>0.58509552478790305</v>
      </c>
      <c r="G2046" s="8">
        <v>1.4091148376464799</v>
      </c>
      <c r="H2046" s="8">
        <v>0.906410813331604</v>
      </c>
      <c r="O2046" s="9" t="s">
        <v>88</v>
      </c>
      <c r="Q2046" s="11">
        <v>1.0799999999999999E-34</v>
      </c>
      <c r="R2046" s="9">
        <v>203.82</v>
      </c>
      <c r="S2046" s="9">
        <v>90090000</v>
      </c>
      <c r="T2046" s="8">
        <v>0.98963000000000001</v>
      </c>
      <c r="U2046" s="9">
        <v>174.19</v>
      </c>
      <c r="V2046" s="9">
        <v>5.5535000000000001E-2</v>
      </c>
      <c r="W2046" s="18">
        <v>3.7141265E-2</v>
      </c>
      <c r="X2046" s="18">
        <v>0.192720692</v>
      </c>
      <c r="Y2046" s="18">
        <v>-8.0854318999999994E-2</v>
      </c>
      <c r="Z2046" s="18">
        <v>0.90995430399999999</v>
      </c>
      <c r="AA2046" s="18">
        <v>5</v>
      </c>
      <c r="AB2046" s="9">
        <v>0.15099537099999999</v>
      </c>
      <c r="AC2046" s="9">
        <v>0.388581228</v>
      </c>
      <c r="AD2046" s="9">
        <v>-4.3522971410000002</v>
      </c>
      <c r="AE2046" s="9">
        <v>5.52248815</v>
      </c>
      <c r="AF2046" s="9">
        <v>1</v>
      </c>
      <c r="AG2046" s="18">
        <v>4.7470012999999998E-2</v>
      </c>
      <c r="AH2046" s="18">
        <v>0.217876141</v>
      </c>
      <c r="AI2046" s="18">
        <v>0.84904636200000005</v>
      </c>
      <c r="AJ2046" s="18">
        <v>1.9691832650000001</v>
      </c>
      <c r="AK2046" s="18">
        <v>5</v>
      </c>
      <c r="AL2046" s="9">
        <v>0.192129141</v>
      </c>
      <c r="AM2046" s="9">
        <v>0.43832538199999999</v>
      </c>
      <c r="AN2046" s="9">
        <v>-4.6630412559999996</v>
      </c>
      <c r="AO2046" s="9">
        <v>6.4758628429999998</v>
      </c>
      <c r="AP2046" s="9">
        <v>1</v>
      </c>
      <c r="AQ2046" s="17">
        <v>0.82369220300000001</v>
      </c>
      <c r="AR2046" s="17">
        <v>0.22278577099999999</v>
      </c>
      <c r="AS2046" s="17">
        <v>1.2098724839999999</v>
      </c>
      <c r="AT2046" s="17">
        <v>0.25727245199999998</v>
      </c>
      <c r="AU2046" s="17">
        <v>7.8588165000000001E-2</v>
      </c>
      <c r="AV2046" s="8" t="s">
        <v>90</v>
      </c>
      <c r="AW2046" s="8" t="s">
        <v>90</v>
      </c>
      <c r="AX2046" s="8" t="s">
        <v>90</v>
      </c>
      <c r="AY2046" s="8">
        <v>0.80843847999999996</v>
      </c>
      <c r="AZ2046" s="8" t="s">
        <v>90</v>
      </c>
      <c r="BA2046" s="17">
        <v>1.4993745089999999</v>
      </c>
      <c r="BB2046" s="17">
        <v>1.9023840430000001</v>
      </c>
      <c r="BC2046" s="17">
        <v>1.8601454500000001</v>
      </c>
      <c r="BD2046" s="17">
        <v>1.458695173</v>
      </c>
      <c r="BE2046" s="17">
        <v>1.452678919</v>
      </c>
      <c r="BF2046" s="8" t="s">
        <v>90</v>
      </c>
      <c r="BG2046" s="8" t="s">
        <v>90</v>
      </c>
      <c r="BH2046" s="8" t="s">
        <v>90</v>
      </c>
      <c r="BI2046" s="8">
        <v>1.2167127129999999</v>
      </c>
      <c r="BJ2046" s="8" t="s">
        <v>90</v>
      </c>
      <c r="BK2046" s="9" t="s">
        <v>3767</v>
      </c>
      <c r="BL2046" s="9" t="s">
        <v>3767</v>
      </c>
      <c r="BM2046" s="9">
        <v>36823</v>
      </c>
      <c r="BN2046" s="9" t="s">
        <v>3767</v>
      </c>
      <c r="BO2046" s="9" t="s">
        <v>3768</v>
      </c>
      <c r="BP2046" s="9" t="s">
        <v>3769</v>
      </c>
      <c r="BQ2046" s="9">
        <v>787</v>
      </c>
      <c r="BR2046" s="9" t="s">
        <v>43153</v>
      </c>
      <c r="BS2046" s="9" t="s">
        <v>43154</v>
      </c>
      <c r="BT2046" s="9">
        <v>1</v>
      </c>
      <c r="BU2046" s="9" t="s">
        <v>218</v>
      </c>
    </row>
    <row r="2047" spans="1:73" x14ac:dyDescent="0.2">
      <c r="A2047" s="17">
        <v>2.25913934409618E-2</v>
      </c>
      <c r="B2047" s="17">
        <v>0.274072766304016</v>
      </c>
      <c r="C2047" s="8">
        <v>2.2827239707112298E-2</v>
      </c>
      <c r="D2047" s="8">
        <v>0.155823409557343</v>
      </c>
      <c r="E2047" s="17">
        <v>5.4117988795042003E-2</v>
      </c>
      <c r="F2047" s="17">
        <v>8.6526751518249498E-2</v>
      </c>
      <c r="G2047" s="8">
        <v>-0.16668930649757399</v>
      </c>
      <c r="H2047" s="8">
        <v>-0.15374286472797399</v>
      </c>
      <c r="Q2047" s="11">
        <v>1.74E-251</v>
      </c>
      <c r="R2047" s="9">
        <v>418.58</v>
      </c>
      <c r="S2047" s="9">
        <v>11446000000</v>
      </c>
      <c r="T2047" s="8">
        <v>1</v>
      </c>
      <c r="U2047" s="9">
        <v>261.64</v>
      </c>
      <c r="V2047" s="9">
        <v>0.20732999999999999</v>
      </c>
      <c r="W2047" s="18">
        <v>3.7141265E-2</v>
      </c>
      <c r="X2047" s="18">
        <v>0.192720692</v>
      </c>
      <c r="Y2047" s="18">
        <v>-0.44128632099999998</v>
      </c>
      <c r="Z2047" s="18">
        <v>0.54952230199999996</v>
      </c>
      <c r="AA2047" s="18">
        <v>5</v>
      </c>
      <c r="AB2047" s="9">
        <v>3.7433275000000002E-2</v>
      </c>
      <c r="AC2047" s="9">
        <v>0.193476808</v>
      </c>
      <c r="AD2047" s="9">
        <v>-0.41082121900000002</v>
      </c>
      <c r="AE2047" s="9">
        <v>0.58387471599999996</v>
      </c>
      <c r="AF2047" s="9">
        <v>5</v>
      </c>
      <c r="AG2047" s="18">
        <v>4.7470012999999998E-2</v>
      </c>
      <c r="AH2047" s="18">
        <v>0.217876141</v>
      </c>
      <c r="AI2047" s="18">
        <v>-0.72675776299999995</v>
      </c>
      <c r="AJ2047" s="18">
        <v>0.39337914000000002</v>
      </c>
      <c r="AK2047" s="18">
        <v>5</v>
      </c>
      <c r="AL2047" s="9">
        <v>4.5111274E-2</v>
      </c>
      <c r="AM2047" s="9">
        <v>0.212394148</v>
      </c>
      <c r="AN2047" s="9">
        <v>-0.69971940799999999</v>
      </c>
      <c r="AO2047" s="9">
        <v>0.39223367199999998</v>
      </c>
      <c r="AP2047" s="9">
        <v>5</v>
      </c>
      <c r="AQ2047" s="17">
        <v>6.4919195999999998E-2</v>
      </c>
      <c r="AR2047" s="17">
        <v>9.8813601000000001E-2</v>
      </c>
      <c r="AS2047" s="17">
        <v>0.18971478899999999</v>
      </c>
      <c r="AT2047" s="17">
        <v>0.156851977</v>
      </c>
      <c r="AU2047" s="17">
        <v>0.18657976400000001</v>
      </c>
      <c r="AV2047" s="8">
        <v>0.136675462</v>
      </c>
      <c r="AW2047" s="8">
        <v>0.16194529799999999</v>
      </c>
      <c r="AX2047" s="8">
        <v>2.3358263000000001E-2</v>
      </c>
      <c r="AY2047" s="8">
        <v>0.12358357</v>
      </c>
      <c r="AZ2047" s="8">
        <v>0.13835976999999999</v>
      </c>
      <c r="BA2047" s="17">
        <v>0.13080415100000001</v>
      </c>
      <c r="BB2047" s="17">
        <v>-0.118934967</v>
      </c>
      <c r="BC2047" s="17">
        <v>7.9028651000000005E-2</v>
      </c>
      <c r="BD2047" s="17">
        <v>-6.131811E-3</v>
      </c>
      <c r="BE2047" s="17">
        <v>-9.4985275999999993E-2</v>
      </c>
      <c r="BF2047" s="8">
        <v>-2.4730146000000001E-2</v>
      </c>
      <c r="BG2047" s="8">
        <v>2.3737096999999999E-2</v>
      </c>
      <c r="BH2047" s="8">
        <v>-0.107714191</v>
      </c>
      <c r="BI2047" s="8">
        <v>5.6524104999999998E-2</v>
      </c>
      <c r="BJ2047" s="8">
        <v>-7.2172314000000001E-2</v>
      </c>
      <c r="BK2047" s="9" t="s">
        <v>34780</v>
      </c>
      <c r="BL2047" s="9" t="s">
        <v>34780</v>
      </c>
      <c r="BM2047" s="9">
        <v>7532</v>
      </c>
      <c r="BN2047" s="9" t="s">
        <v>34780</v>
      </c>
      <c r="BO2047" s="9" t="s">
        <v>34781</v>
      </c>
      <c r="BP2047" s="9" t="s">
        <v>34782</v>
      </c>
      <c r="BQ2047" s="9">
        <v>403</v>
      </c>
      <c r="BR2047" s="9" t="s">
        <v>34783</v>
      </c>
      <c r="BS2047" s="9" t="s">
        <v>34784</v>
      </c>
      <c r="BT2047" s="9">
        <v>1</v>
      </c>
      <c r="BU2047" s="9" t="s">
        <v>97</v>
      </c>
    </row>
    <row r="2048" spans="1:73" x14ac:dyDescent="0.2">
      <c r="A2048" s="17">
        <v>-0.11206802725791901</v>
      </c>
      <c r="B2048" s="17">
        <v>1.27345991134644</v>
      </c>
      <c r="C2048" s="8">
        <v>-7.9913347959518405E-2</v>
      </c>
      <c r="D2048" s="8">
        <v>0.69218319654464699</v>
      </c>
      <c r="E2048" s="17">
        <v>-4.84351478517056E-2</v>
      </c>
      <c r="F2048" s="17">
        <v>0.11172916740179099</v>
      </c>
      <c r="G2048" s="8">
        <v>-0.197574347257614</v>
      </c>
      <c r="H2048" s="8">
        <v>-8.6144156754016904E-2</v>
      </c>
      <c r="Q2048" s="11">
        <v>2.4499999999999998E-7</v>
      </c>
      <c r="R2048" s="9">
        <v>144.77000000000001</v>
      </c>
      <c r="S2048" s="9">
        <v>485390000</v>
      </c>
      <c r="T2048" s="8">
        <v>1</v>
      </c>
      <c r="U2048" s="9">
        <v>144.77000000000001</v>
      </c>
      <c r="V2048" s="9">
        <v>-0.77432000000000001</v>
      </c>
      <c r="W2048" s="18">
        <v>3.7141265E-2</v>
      </c>
      <c r="X2048" s="18">
        <v>0.192720692</v>
      </c>
      <c r="Y2048" s="18">
        <v>-0.54383946100000002</v>
      </c>
      <c r="Z2048" s="18">
        <v>0.44696916199999998</v>
      </c>
      <c r="AA2048" s="18">
        <v>5</v>
      </c>
      <c r="AB2048" s="9">
        <v>3.7433275000000002E-2</v>
      </c>
      <c r="AC2048" s="9">
        <v>0.193476808</v>
      </c>
      <c r="AD2048" s="9">
        <v>-0.38561879900000001</v>
      </c>
      <c r="AE2048" s="9">
        <v>0.60907713600000002</v>
      </c>
      <c r="AF2048" s="9">
        <v>5</v>
      </c>
      <c r="AG2048" s="18">
        <v>4.7470012999999998E-2</v>
      </c>
      <c r="AH2048" s="18">
        <v>0.217876141</v>
      </c>
      <c r="AI2048" s="18">
        <v>-0.75764279400000001</v>
      </c>
      <c r="AJ2048" s="18">
        <v>0.36249410900000001</v>
      </c>
      <c r="AK2048" s="18">
        <v>5</v>
      </c>
      <c r="AL2048" s="9">
        <v>4.5111274E-2</v>
      </c>
      <c r="AM2048" s="9">
        <v>0.212394148</v>
      </c>
      <c r="AN2048" s="9">
        <v>-0.63212069800000004</v>
      </c>
      <c r="AO2048" s="9">
        <v>0.45983238199999998</v>
      </c>
      <c r="AP2048" s="9">
        <v>5</v>
      </c>
      <c r="AQ2048" s="17">
        <v>-4.2822309000000003E-2</v>
      </c>
      <c r="AR2048" s="17">
        <v>0.15972877999999999</v>
      </c>
      <c r="AS2048" s="17">
        <v>5.2864026000000001E-2</v>
      </c>
      <c r="AT2048" s="17">
        <v>-2.8411190999999999E-2</v>
      </c>
      <c r="AU2048" s="17">
        <v>1.6244318000000001E-2</v>
      </c>
      <c r="AV2048" s="8">
        <v>0.11696624</v>
      </c>
      <c r="AW2048" s="8">
        <v>3.5581927999999999E-2</v>
      </c>
      <c r="AX2048" s="8">
        <v>0.185601234</v>
      </c>
      <c r="AY2048" s="8">
        <v>0.236125901</v>
      </c>
      <c r="AZ2048" s="8">
        <v>0.14366844300000001</v>
      </c>
      <c r="BA2048" s="17">
        <v>-6.8219460999999995E-2</v>
      </c>
      <c r="BB2048" s="17">
        <v>0.136169448</v>
      </c>
      <c r="BC2048" s="17">
        <v>-0.157917485</v>
      </c>
      <c r="BD2048" s="17">
        <v>8.8389179999999994E-3</v>
      </c>
      <c r="BE2048" s="17">
        <v>-8.9483432000000002E-2</v>
      </c>
      <c r="BF2048" s="8">
        <v>8.9950516999999994E-2</v>
      </c>
      <c r="BG2048" s="8">
        <v>-3.9490777999999997E-2</v>
      </c>
      <c r="BH2048" s="8">
        <v>6.9748692000000001E-2</v>
      </c>
      <c r="BI2048" s="8">
        <v>-1.054553E-3</v>
      </c>
      <c r="BJ2048" s="8">
        <v>0.109800853</v>
      </c>
      <c r="BK2048" s="9" t="s">
        <v>28926</v>
      </c>
      <c r="BL2048" s="9" t="s">
        <v>28926</v>
      </c>
      <c r="BM2048" s="9">
        <v>26840</v>
      </c>
      <c r="BN2048" s="9" t="s">
        <v>28926</v>
      </c>
      <c r="BO2048" s="9" t="s">
        <v>28927</v>
      </c>
      <c r="BP2048" s="9" t="s">
        <v>28928</v>
      </c>
      <c r="BQ2048" s="9">
        <v>244</v>
      </c>
      <c r="BR2048" s="9" t="s">
        <v>42868</v>
      </c>
      <c r="BS2048" s="9" t="s">
        <v>42869</v>
      </c>
      <c r="BT2048" s="9">
        <v>1</v>
      </c>
      <c r="BU2048" s="9" t="s">
        <v>97</v>
      </c>
    </row>
    <row r="2049" spans="1:73" x14ac:dyDescent="0.2">
      <c r="A2049" s="17">
        <v>8.60311314463615E-2</v>
      </c>
      <c r="B2049" s="17">
        <v>0.628526270389557</v>
      </c>
      <c r="C2049" s="8">
        <v>-1.7900770530104599E-2</v>
      </c>
      <c r="D2049" s="8">
        <v>0.131133332848549</v>
      </c>
      <c r="E2049" s="17">
        <v>-0.122857630252838</v>
      </c>
      <c r="F2049" s="17">
        <v>-0.148123934864998</v>
      </c>
      <c r="G2049" s="8">
        <v>0.198640987277031</v>
      </c>
      <c r="H2049" s="8">
        <v>0.24821788072586101</v>
      </c>
      <c r="Q2049" s="9">
        <v>8.62804E-4</v>
      </c>
      <c r="R2049" s="9">
        <v>78.963999999999999</v>
      </c>
      <c r="S2049" s="9">
        <v>298200000</v>
      </c>
      <c r="T2049" s="8">
        <v>1</v>
      </c>
      <c r="U2049" s="9">
        <v>63.76</v>
      </c>
      <c r="V2049" s="9">
        <v>0.14079</v>
      </c>
      <c r="W2049" s="18">
        <v>3.7141265E-2</v>
      </c>
      <c r="X2049" s="18">
        <v>0.192720692</v>
      </c>
      <c r="Y2049" s="18">
        <v>-0.61826194000000001</v>
      </c>
      <c r="Z2049" s="18">
        <v>0.37254668299999999</v>
      </c>
      <c r="AA2049" s="18">
        <v>5</v>
      </c>
      <c r="AB2049" s="9">
        <v>3.7433275000000002E-2</v>
      </c>
      <c r="AC2049" s="9">
        <v>0.193476808</v>
      </c>
      <c r="AD2049" s="9">
        <v>-0.64547190899999995</v>
      </c>
      <c r="AE2049" s="9">
        <v>0.34922402699999999</v>
      </c>
      <c r="AF2049" s="9">
        <v>5</v>
      </c>
      <c r="AG2049" s="18">
        <v>4.7470012999999998E-2</v>
      </c>
      <c r="AH2049" s="18">
        <v>0.217876141</v>
      </c>
      <c r="AI2049" s="18">
        <v>-0.361427463</v>
      </c>
      <c r="AJ2049" s="18">
        <v>0.75870943999999996</v>
      </c>
      <c r="AK2049" s="18">
        <v>5</v>
      </c>
      <c r="AL2049" s="9">
        <v>4.5111274E-2</v>
      </c>
      <c r="AM2049" s="9">
        <v>0.212394148</v>
      </c>
      <c r="AN2049" s="9">
        <v>-0.29775866499999998</v>
      </c>
      <c r="AO2049" s="9">
        <v>0.79419441499999999</v>
      </c>
      <c r="AP2049" s="9">
        <v>5</v>
      </c>
      <c r="AQ2049" s="17">
        <v>-0.14418993899999999</v>
      </c>
      <c r="AR2049" s="17">
        <v>5.2316799999999997E-2</v>
      </c>
      <c r="AS2049" s="17">
        <v>6.5736434999999996E-2</v>
      </c>
      <c r="AT2049" s="17">
        <v>-0.13789826599999999</v>
      </c>
      <c r="AU2049" s="17">
        <v>-6.9712027999999995E-2</v>
      </c>
      <c r="AV2049" s="8">
        <v>-0.29210746300000001</v>
      </c>
      <c r="AW2049" s="8">
        <v>-2.2260829999999999E-2</v>
      </c>
      <c r="AX2049" s="8">
        <v>-3.3440597000000002E-2</v>
      </c>
      <c r="AY2049" s="8">
        <v>-0.17037664399999999</v>
      </c>
      <c r="AZ2049" s="8">
        <v>-0.14571711400000001</v>
      </c>
      <c r="BA2049" s="17">
        <v>0.31824088099999998</v>
      </c>
      <c r="BB2049" s="17">
        <v>0.47694441700000001</v>
      </c>
      <c r="BC2049" s="17">
        <v>0.40636566299999999</v>
      </c>
      <c r="BD2049" s="17">
        <v>0.41335961199999999</v>
      </c>
      <c r="BE2049" s="17">
        <v>0.27211076000000001</v>
      </c>
      <c r="BF2049" s="8">
        <v>0.33322620400000003</v>
      </c>
      <c r="BG2049" s="8">
        <v>0.46720662699999999</v>
      </c>
      <c r="BH2049" s="8">
        <v>0.50042176199999999</v>
      </c>
      <c r="BI2049" s="8">
        <v>0.35662740500000001</v>
      </c>
      <c r="BJ2049" s="8">
        <v>0.319043189</v>
      </c>
      <c r="BK2049" s="9" t="s">
        <v>28926</v>
      </c>
      <c r="BL2049" s="9" t="s">
        <v>28926</v>
      </c>
      <c r="BM2049" s="9">
        <v>26841</v>
      </c>
      <c r="BN2049" s="9" t="s">
        <v>28926</v>
      </c>
      <c r="BO2049" s="9" t="s">
        <v>28927</v>
      </c>
      <c r="BP2049" s="9" t="s">
        <v>28928</v>
      </c>
      <c r="BQ2049" s="9">
        <v>262</v>
      </c>
      <c r="BR2049" s="9" t="s">
        <v>30727</v>
      </c>
      <c r="BS2049" s="9" t="s">
        <v>30728</v>
      </c>
      <c r="BT2049" s="9">
        <v>1</v>
      </c>
      <c r="BU2049" s="9" t="s">
        <v>97</v>
      </c>
    </row>
    <row r="2050" spans="1:73" x14ac:dyDescent="0.2">
      <c r="A2050" s="17">
        <v>0.113055214285851</v>
      </c>
      <c r="B2050" s="17">
        <v>0.34587532281875599</v>
      </c>
      <c r="C2050" s="8">
        <v>1.7433663830161102E-2</v>
      </c>
      <c r="D2050" s="8">
        <v>3.5048697143793099E-2</v>
      </c>
      <c r="E2050" s="17">
        <v>-3.2599441707134198E-2</v>
      </c>
      <c r="F2050" s="17">
        <v>-8.9024439454078702E-2</v>
      </c>
      <c r="G2050" s="8">
        <v>0.259988933801651</v>
      </c>
      <c r="H2050" s="8">
        <v>0.26954975724220298</v>
      </c>
      <c r="Q2050" s="11">
        <v>1.0999999999999999E-30</v>
      </c>
      <c r="R2050" s="9">
        <v>208.3</v>
      </c>
      <c r="S2050" s="9">
        <v>395480000</v>
      </c>
      <c r="T2050" s="8">
        <v>1</v>
      </c>
      <c r="U2050" s="9">
        <v>66.977000000000004</v>
      </c>
      <c r="V2050" s="9">
        <v>3.6286999999999998</v>
      </c>
      <c r="W2050" s="18">
        <v>3.7141265E-2</v>
      </c>
      <c r="X2050" s="18">
        <v>0.192720692</v>
      </c>
      <c r="Y2050" s="18">
        <v>-0.52800375399999999</v>
      </c>
      <c r="Z2050" s="18">
        <v>0.46280486900000001</v>
      </c>
      <c r="AA2050" s="18">
        <v>5</v>
      </c>
      <c r="AB2050" s="9">
        <v>4.6098105E-2</v>
      </c>
      <c r="AC2050" s="9">
        <v>0.214704693</v>
      </c>
      <c r="AD2050" s="9">
        <v>-0.68514023700000004</v>
      </c>
      <c r="AE2050" s="9">
        <v>0.50709135100000002</v>
      </c>
      <c r="AF2050" s="9">
        <v>4</v>
      </c>
      <c r="AG2050" s="18">
        <v>4.7470012999999998E-2</v>
      </c>
      <c r="AH2050" s="18">
        <v>0.217876141</v>
      </c>
      <c r="AI2050" s="18">
        <v>-0.30007952500000001</v>
      </c>
      <c r="AJ2050" s="18">
        <v>0.820057378</v>
      </c>
      <c r="AK2050" s="18">
        <v>5</v>
      </c>
      <c r="AL2050" s="9">
        <v>5.5777669000000002E-2</v>
      </c>
      <c r="AM2050" s="9">
        <v>0.23617296500000001</v>
      </c>
      <c r="AN2050" s="9">
        <v>-0.38617152199999999</v>
      </c>
      <c r="AO2050" s="9">
        <v>0.925271022</v>
      </c>
      <c r="AP2050" s="9">
        <v>4</v>
      </c>
      <c r="AQ2050" s="17">
        <v>0.120170943</v>
      </c>
      <c r="AR2050" s="17">
        <v>5.1929400000000001E-4</v>
      </c>
      <c r="AS2050" s="17">
        <v>0.32370832599999999</v>
      </c>
      <c r="AT2050" s="17">
        <v>-1.1347467999999999E-2</v>
      </c>
      <c r="AU2050" s="17">
        <v>-0.19217540299999999</v>
      </c>
      <c r="AV2050" s="8">
        <v>1.6028671000000001E-2</v>
      </c>
      <c r="AW2050" s="8">
        <v>-0.31171542400000002</v>
      </c>
      <c r="AX2050" s="8">
        <v>0.22555697</v>
      </c>
      <c r="AY2050" s="8">
        <v>-0.18939051000000001</v>
      </c>
      <c r="AZ2050" s="8" t="s">
        <v>90</v>
      </c>
      <c r="BA2050" s="17">
        <v>0.52643036799999998</v>
      </c>
      <c r="BB2050" s="17">
        <v>0.20769238500000001</v>
      </c>
      <c r="BC2050" s="17">
        <v>0.77960056099999997</v>
      </c>
      <c r="BD2050" s="17">
        <v>0.68746495200000002</v>
      </c>
      <c r="BE2050" s="17">
        <v>4.4263990000000001E-3</v>
      </c>
      <c r="BF2050" s="8">
        <v>0.400055826</v>
      </c>
      <c r="BG2050" s="8">
        <v>0.339192033</v>
      </c>
      <c r="BH2050" s="8">
        <v>0.58552283000000005</v>
      </c>
      <c r="BI2050" s="8">
        <v>0.36998638499999997</v>
      </c>
      <c r="BJ2050" s="8" t="s">
        <v>90</v>
      </c>
      <c r="BK2050" s="9" t="s">
        <v>28926</v>
      </c>
      <c r="BL2050" s="9" t="s">
        <v>28926</v>
      </c>
      <c r="BM2050" s="9">
        <v>26838</v>
      </c>
      <c r="BN2050" s="9" t="s">
        <v>28926</v>
      </c>
      <c r="BO2050" s="9" t="s">
        <v>28927</v>
      </c>
      <c r="BP2050" s="9" t="s">
        <v>28928</v>
      </c>
      <c r="BQ2050" s="9">
        <v>285</v>
      </c>
      <c r="BR2050" s="9" t="s">
        <v>28929</v>
      </c>
      <c r="BS2050" s="9" t="s">
        <v>28930</v>
      </c>
      <c r="BT2050" s="9">
        <v>1</v>
      </c>
      <c r="BU2050" s="9" t="s">
        <v>97</v>
      </c>
    </row>
    <row r="2051" spans="1:73" x14ac:dyDescent="0.2">
      <c r="A2051" s="17">
        <v>-0.66995811462402299</v>
      </c>
      <c r="B2051" s="17">
        <v>0.640364170074463</v>
      </c>
      <c r="C2051" s="8">
        <v>-0.543207287788391</v>
      </c>
      <c r="D2051" s="8">
        <v>0.35331290960311901</v>
      </c>
      <c r="E2051" s="17">
        <v>0.17623050510883301</v>
      </c>
      <c r="F2051" s="17">
        <v>0.79782217741012595</v>
      </c>
      <c r="G2051" s="8">
        <v>1.2554850578308101</v>
      </c>
      <c r="H2051" s="8">
        <v>1.70520544052124</v>
      </c>
      <c r="O2051" s="9" t="s">
        <v>88</v>
      </c>
      <c r="P2051" s="9" t="s">
        <v>88</v>
      </c>
      <c r="Q2051" s="11">
        <v>9.4199999999999997E-145</v>
      </c>
      <c r="R2051" s="9">
        <v>317.88</v>
      </c>
      <c r="S2051" s="9">
        <v>356040000</v>
      </c>
      <c r="T2051" s="8">
        <v>0.86491200000000001</v>
      </c>
      <c r="U2051" s="9">
        <v>289.33</v>
      </c>
      <c r="V2051" s="9">
        <v>0.10843</v>
      </c>
      <c r="W2051" s="18">
        <v>3.7141265E-2</v>
      </c>
      <c r="X2051" s="18">
        <v>0.192720692</v>
      </c>
      <c r="Y2051" s="18">
        <v>-0.31917380699999998</v>
      </c>
      <c r="Z2051" s="18">
        <v>0.67163481599999997</v>
      </c>
      <c r="AA2051" s="18">
        <v>5</v>
      </c>
      <c r="AB2051" s="9">
        <v>8.5858192999999999E-2</v>
      </c>
      <c r="AC2051" s="9">
        <v>0.29301568700000002</v>
      </c>
      <c r="AD2051" s="9">
        <v>-0.46292253700000002</v>
      </c>
      <c r="AE2051" s="9">
        <v>2.0585669499999999</v>
      </c>
      <c r="AF2051" s="9">
        <v>2</v>
      </c>
      <c r="AG2051" s="18">
        <v>4.7470012999999998E-2</v>
      </c>
      <c r="AH2051" s="18">
        <v>0.217876141</v>
      </c>
      <c r="AI2051" s="18">
        <v>0.69541655899999999</v>
      </c>
      <c r="AJ2051" s="18">
        <v>1.815553462</v>
      </c>
      <c r="AK2051" s="18">
        <v>5</v>
      </c>
      <c r="AL2051" s="9">
        <v>0.10585343</v>
      </c>
      <c r="AM2051" s="9">
        <v>0.32535124100000001</v>
      </c>
      <c r="AN2051" s="9">
        <v>0.30533201500000001</v>
      </c>
      <c r="AO2051" s="9">
        <v>3.1050788260000002</v>
      </c>
      <c r="AP2051" s="9">
        <v>2</v>
      </c>
      <c r="AQ2051" s="17">
        <v>0.41168296300000001</v>
      </c>
      <c r="AR2051" s="17">
        <v>0.48522532000000002</v>
      </c>
      <c r="AS2051" s="17">
        <v>0.14699712400000001</v>
      </c>
      <c r="AT2051" s="17">
        <v>0.58932310300000001</v>
      </c>
      <c r="AU2051" s="17">
        <v>-0.29422050700000002</v>
      </c>
      <c r="AV2051" s="8" t="s">
        <v>90</v>
      </c>
      <c r="AW2051" s="8" t="s">
        <v>90</v>
      </c>
      <c r="AX2051" s="8">
        <v>1.7141026260000001</v>
      </c>
      <c r="AY2051" s="8">
        <v>0.161416858</v>
      </c>
      <c r="AZ2051" s="8" t="s">
        <v>90</v>
      </c>
      <c r="BA2051" s="17">
        <v>1.9591555599999999</v>
      </c>
      <c r="BB2051" s="17">
        <v>1.3079161640000001</v>
      </c>
      <c r="BC2051" s="17">
        <v>0.35920760000000002</v>
      </c>
      <c r="BD2051" s="17">
        <v>1.3046268219999999</v>
      </c>
      <c r="BE2051" s="17">
        <v>2.4445385929999999</v>
      </c>
      <c r="BF2051" s="8" t="s">
        <v>90</v>
      </c>
      <c r="BG2051" s="8" t="s">
        <v>90</v>
      </c>
      <c r="BH2051" s="8">
        <v>2.55122757</v>
      </c>
      <c r="BI2051" s="8">
        <v>1.485364914</v>
      </c>
      <c r="BJ2051" s="8" t="s">
        <v>90</v>
      </c>
      <c r="BK2051" s="9" t="s">
        <v>48971</v>
      </c>
      <c r="BL2051" s="9" t="s">
        <v>48971</v>
      </c>
      <c r="BM2051" s="9">
        <v>11715</v>
      </c>
      <c r="BN2051" s="9" t="s">
        <v>48971</v>
      </c>
      <c r="BO2051" s="9" t="s">
        <v>48972</v>
      </c>
      <c r="BP2051" s="9" t="s">
        <v>48973</v>
      </c>
      <c r="BQ2051" s="9">
        <v>20</v>
      </c>
      <c r="BR2051" s="9" t="s">
        <v>48974</v>
      </c>
      <c r="BS2051" s="9" t="s">
        <v>48975</v>
      </c>
      <c r="BT2051" s="9">
        <v>1</v>
      </c>
      <c r="BU2051" s="9" t="s">
        <v>97</v>
      </c>
    </row>
    <row r="2052" spans="1:73" x14ac:dyDescent="0.2">
      <c r="A2052" s="17">
        <v>-0.53436106443405196</v>
      </c>
      <c r="B2052" s="17">
        <v>0.781705021858215</v>
      </c>
      <c r="C2052" s="8">
        <v>-0.379161536693573</v>
      </c>
      <c r="D2052" s="8">
        <v>0.34917879104614302</v>
      </c>
      <c r="E2052" s="17">
        <v>-0.22539348900318101</v>
      </c>
      <c r="F2052" s="17">
        <v>0.34044528007507302</v>
      </c>
      <c r="G2052" s="8">
        <v>-0.182786509394646</v>
      </c>
      <c r="H2052" s="8">
        <v>0.222389966249466</v>
      </c>
      <c r="Q2052" s="11">
        <v>1.1900000000000001E-129</v>
      </c>
      <c r="R2052" s="9">
        <v>283.60000000000002</v>
      </c>
      <c r="S2052" s="9">
        <v>502800000</v>
      </c>
      <c r="T2052" s="8">
        <v>0.99999899999999997</v>
      </c>
      <c r="U2052" s="9">
        <v>283.60000000000002</v>
      </c>
      <c r="V2052" s="9">
        <v>-0.46551999999999999</v>
      </c>
      <c r="W2052" s="18">
        <v>3.7141265E-2</v>
      </c>
      <c r="X2052" s="18">
        <v>0.192720692</v>
      </c>
      <c r="Y2052" s="18">
        <v>-0.72079780500000001</v>
      </c>
      <c r="Z2052" s="18">
        <v>0.27001081799999999</v>
      </c>
      <c r="AA2052" s="18">
        <v>5</v>
      </c>
      <c r="AB2052" s="9">
        <v>4.6098234000000002E-2</v>
      </c>
      <c r="AC2052" s="9">
        <v>0.21470499400000001</v>
      </c>
      <c r="AD2052" s="9">
        <v>-0.25567134400000002</v>
      </c>
      <c r="AE2052" s="9">
        <v>0.936561914</v>
      </c>
      <c r="AF2052" s="9">
        <v>4</v>
      </c>
      <c r="AG2052" s="18">
        <v>4.7470012999999998E-2</v>
      </c>
      <c r="AH2052" s="18">
        <v>0.217876141</v>
      </c>
      <c r="AI2052" s="18">
        <v>-0.74285495999999995</v>
      </c>
      <c r="AJ2052" s="18">
        <v>0.37728194300000001</v>
      </c>
      <c r="AK2052" s="18">
        <v>5</v>
      </c>
      <c r="AL2052" s="9">
        <v>5.5777806999999999E-2</v>
      </c>
      <c r="AM2052" s="9">
        <v>0.236173257</v>
      </c>
      <c r="AN2052" s="9">
        <v>-0.43333211300000002</v>
      </c>
      <c r="AO2052" s="9">
        <v>0.87811205400000003</v>
      </c>
      <c r="AP2052" s="9">
        <v>4</v>
      </c>
      <c r="AQ2052" s="17">
        <v>-0.10069729400000001</v>
      </c>
      <c r="AR2052" s="17">
        <v>0.27468126999999998</v>
      </c>
      <c r="AS2052" s="17">
        <v>-0.28956937799999999</v>
      </c>
      <c r="AT2052" s="17">
        <v>-1.7713998000000002E-2</v>
      </c>
      <c r="AU2052" s="17">
        <v>-0.63963246299999998</v>
      </c>
      <c r="AV2052" s="8">
        <v>-1.3774804999999999E-2</v>
      </c>
      <c r="AW2052" s="8" t="s">
        <v>90</v>
      </c>
      <c r="AX2052" s="8">
        <v>1.3936140539999999</v>
      </c>
      <c r="AY2052" s="8">
        <v>-2.1559054000000001E-2</v>
      </c>
      <c r="AZ2052" s="8">
        <v>0.16081854700000001</v>
      </c>
      <c r="BA2052" s="17">
        <v>0.190470204</v>
      </c>
      <c r="BB2052" s="17">
        <v>-7.2249249000000001E-2</v>
      </c>
      <c r="BC2052" s="17">
        <v>-0.97195213999999996</v>
      </c>
      <c r="BD2052" s="17">
        <v>-0.23102551700000001</v>
      </c>
      <c r="BE2052" s="17">
        <v>0.99094116700000001</v>
      </c>
      <c r="BF2052" s="8">
        <v>-0.10838250100000001</v>
      </c>
      <c r="BG2052" s="8" t="s">
        <v>90</v>
      </c>
      <c r="BH2052" s="8">
        <v>1.3890844579999999</v>
      </c>
      <c r="BI2052" s="8">
        <v>9.1076665000000001E-2</v>
      </c>
      <c r="BJ2052" s="8">
        <v>6.9815055000000001E-2</v>
      </c>
      <c r="BK2052" s="9" t="s">
        <v>48971</v>
      </c>
      <c r="BL2052" s="9" t="s">
        <v>48971</v>
      </c>
      <c r="BM2052" s="9">
        <v>11716</v>
      </c>
      <c r="BN2052" s="9" t="s">
        <v>48971</v>
      </c>
      <c r="BO2052" s="9" t="s">
        <v>48972</v>
      </c>
      <c r="BP2052" s="9" t="s">
        <v>48973</v>
      </c>
      <c r="BQ2052" s="9">
        <v>47</v>
      </c>
      <c r="BR2052" s="9" t="s">
        <v>48986</v>
      </c>
      <c r="BS2052" s="9" t="s">
        <v>48987</v>
      </c>
      <c r="BT2052" s="9">
        <v>1</v>
      </c>
      <c r="BU2052" s="9" t="s">
        <v>97</v>
      </c>
    </row>
    <row r="2053" spans="1:73" x14ac:dyDescent="0.2">
      <c r="A2053" s="17">
        <v>0.19313092529773701</v>
      </c>
      <c r="B2053" s="17">
        <v>0.28680205345153797</v>
      </c>
      <c r="C2053" s="8">
        <v>-0.90296381711959794</v>
      </c>
      <c r="D2053" s="8">
        <v>0.67331641912460305</v>
      </c>
      <c r="E2053" s="17">
        <v>-3.1295008659362802</v>
      </c>
      <c r="F2053" s="17">
        <v>-3.2219400405883798</v>
      </c>
      <c r="G2053" s="8">
        <v>-3.3026399612426798</v>
      </c>
      <c r="H2053" s="8">
        <v>-2.3840200901031499</v>
      </c>
      <c r="K2053" s="18" t="s">
        <v>159</v>
      </c>
      <c r="L2053" s="18" t="s">
        <v>159</v>
      </c>
      <c r="O2053" s="9" t="s">
        <v>159</v>
      </c>
      <c r="P2053" s="9" t="s">
        <v>159</v>
      </c>
      <c r="Q2053" s="11">
        <v>2.0499999999999999E-12</v>
      </c>
      <c r="R2053" s="9">
        <v>144.11000000000001</v>
      </c>
      <c r="S2053" s="9">
        <v>398760000</v>
      </c>
      <c r="T2053" s="8">
        <v>0.99999000000000005</v>
      </c>
      <c r="U2053" s="9">
        <v>136.81</v>
      </c>
      <c r="V2053" s="9">
        <v>4.9736000000000002E-2</v>
      </c>
      <c r="W2053" s="18">
        <v>3.7141265E-2</v>
      </c>
      <c r="X2053" s="18">
        <v>0.192720692</v>
      </c>
      <c r="Y2053" s="18">
        <v>-3.6249052879999999</v>
      </c>
      <c r="Z2053" s="18">
        <v>-2.6340966649999999</v>
      </c>
      <c r="AA2053" s="18">
        <v>5</v>
      </c>
      <c r="AB2053" s="9">
        <v>3.7433275000000002E-2</v>
      </c>
      <c r="AC2053" s="9">
        <v>0.193476808</v>
      </c>
      <c r="AD2053" s="9">
        <v>-3.7192879809999999</v>
      </c>
      <c r="AE2053" s="9">
        <v>-2.7245920460000002</v>
      </c>
      <c r="AF2053" s="9">
        <v>5</v>
      </c>
      <c r="AG2053" s="18">
        <v>4.7470012999999998E-2</v>
      </c>
      <c r="AH2053" s="18">
        <v>0.217876141</v>
      </c>
      <c r="AI2053" s="18">
        <v>-3.8627083679999998</v>
      </c>
      <c r="AJ2053" s="18">
        <v>-2.7425714650000002</v>
      </c>
      <c r="AK2053" s="18">
        <v>5</v>
      </c>
      <c r="AL2053" s="9">
        <v>4.5111274E-2</v>
      </c>
      <c r="AM2053" s="9">
        <v>0.212394148</v>
      </c>
      <c r="AN2053" s="9">
        <v>-2.9299966140000002</v>
      </c>
      <c r="AO2053" s="9">
        <v>-1.8380435340000001</v>
      </c>
      <c r="AP2053" s="9">
        <v>5</v>
      </c>
      <c r="AQ2053" s="17">
        <v>-3.0292654040000002</v>
      </c>
      <c r="AR2053" s="17">
        <v>-3.3327882290000002</v>
      </c>
      <c r="AS2053" s="17">
        <v>-3.049814939</v>
      </c>
      <c r="AT2053" s="17">
        <v>-2.8016469480000001</v>
      </c>
      <c r="AU2053" s="17">
        <v>-3.830666065</v>
      </c>
      <c r="AV2053" s="8">
        <v>-3.4009673600000001</v>
      </c>
      <c r="AW2053" s="8">
        <v>-3.4095134740000002</v>
      </c>
      <c r="AX2053" s="8">
        <v>-3.642965078</v>
      </c>
      <c r="AY2053" s="8">
        <v>-2.6048724650000001</v>
      </c>
      <c r="AZ2053" s="8">
        <v>-3.9515178199999998</v>
      </c>
      <c r="BA2053" s="17">
        <v>-3.1937718390000001</v>
      </c>
      <c r="BB2053" s="17">
        <v>-3.2064695360000002</v>
      </c>
      <c r="BC2053" s="17">
        <v>-3.3115296359999999</v>
      </c>
      <c r="BD2053" s="17">
        <v>-3.2031962869999999</v>
      </c>
      <c r="BE2053" s="17">
        <v>-3.380933046</v>
      </c>
      <c r="BF2053" s="8">
        <v>0.244326234</v>
      </c>
      <c r="BG2053" s="8">
        <v>-2.7969079020000001</v>
      </c>
      <c r="BH2053" s="8">
        <v>-3.1298019890000002</v>
      </c>
      <c r="BI2053" s="8">
        <v>-2.6455473899999999</v>
      </c>
      <c r="BJ2053" s="8">
        <v>-3.4531502719999998</v>
      </c>
      <c r="BK2053" s="9" t="s">
        <v>2712</v>
      </c>
      <c r="BL2053" s="9" t="s">
        <v>2712</v>
      </c>
      <c r="BM2053" s="9">
        <v>25672</v>
      </c>
      <c r="BN2053" s="9" t="s">
        <v>2712</v>
      </c>
      <c r="BO2053" s="9" t="s">
        <v>2713</v>
      </c>
      <c r="BP2053" s="9" t="s">
        <v>2714</v>
      </c>
      <c r="BQ2053" s="9">
        <v>26</v>
      </c>
      <c r="BR2053" s="9" t="s">
        <v>14759</v>
      </c>
      <c r="BS2053" s="9" t="s">
        <v>14760</v>
      </c>
      <c r="BT2053" s="9" t="s">
        <v>103</v>
      </c>
      <c r="BU2053" s="9" t="s">
        <v>97</v>
      </c>
    </row>
    <row r="2054" spans="1:73" x14ac:dyDescent="0.2">
      <c r="A2054" s="17">
        <v>-0.48672240972518899</v>
      </c>
      <c r="B2054" s="17">
        <v>0.66640090942382801</v>
      </c>
      <c r="C2054" s="8">
        <v>-0.36856269836425798</v>
      </c>
      <c r="D2054" s="8">
        <v>1.2995648384094201</v>
      </c>
      <c r="E2054" s="17">
        <v>-7.9066306352615398E-2</v>
      </c>
      <c r="F2054" s="17">
        <v>0.43370413780212402</v>
      </c>
      <c r="G2054" s="8">
        <v>-0.78709143400192305</v>
      </c>
      <c r="H2054" s="8">
        <v>-0.39576244354248002</v>
      </c>
      <c r="O2054" s="9" t="s">
        <v>159</v>
      </c>
      <c r="Q2054" s="11">
        <v>2.62E-101</v>
      </c>
      <c r="R2054" s="9">
        <v>284.20999999999998</v>
      </c>
      <c r="S2054" s="9">
        <v>26154000000</v>
      </c>
      <c r="T2054" s="8">
        <v>1</v>
      </c>
      <c r="U2054" s="9">
        <v>138</v>
      </c>
      <c r="V2054" s="9">
        <v>-0.22453999999999999</v>
      </c>
      <c r="W2054" s="18">
        <v>3.7141265E-2</v>
      </c>
      <c r="X2054" s="18">
        <v>0.192720692</v>
      </c>
      <c r="Y2054" s="18">
        <v>-0.57447062100000001</v>
      </c>
      <c r="Z2054" s="18">
        <v>0.41633800199999998</v>
      </c>
      <c r="AA2054" s="18">
        <v>5</v>
      </c>
      <c r="AB2054" s="9">
        <v>3.7433275000000002E-2</v>
      </c>
      <c r="AC2054" s="9">
        <v>0.193476808</v>
      </c>
      <c r="AD2054" s="9">
        <v>-6.3643821000000003E-2</v>
      </c>
      <c r="AE2054" s="9">
        <v>0.93105211499999996</v>
      </c>
      <c r="AF2054" s="9">
        <v>5</v>
      </c>
      <c r="AG2054" s="18">
        <v>4.7470012999999998E-2</v>
      </c>
      <c r="AH2054" s="18">
        <v>0.217876141</v>
      </c>
      <c r="AI2054" s="18">
        <v>-1.347159888</v>
      </c>
      <c r="AJ2054" s="18">
        <v>-0.22702298500000001</v>
      </c>
      <c r="AK2054" s="18">
        <v>5</v>
      </c>
      <c r="AL2054" s="9">
        <v>4.5111274E-2</v>
      </c>
      <c r="AM2054" s="9">
        <v>0.212394148</v>
      </c>
      <c r="AN2054" s="9">
        <v>-0.94173897200000001</v>
      </c>
      <c r="AO2054" s="9">
        <v>0.15021410800000001</v>
      </c>
      <c r="AP2054" s="9">
        <v>5</v>
      </c>
      <c r="AQ2054" s="17">
        <v>-8.4707959999999999E-2</v>
      </c>
      <c r="AR2054" s="17">
        <v>3.3142507000000002E-2</v>
      </c>
      <c r="AS2054" s="17">
        <v>3.7988752000000001E-2</v>
      </c>
      <c r="AT2054" s="17">
        <v>7.6389774999999993E-2</v>
      </c>
      <c r="AU2054" s="17">
        <v>-6.6283412E-2</v>
      </c>
      <c r="AV2054" s="8">
        <v>1.7866941000000001E-2</v>
      </c>
      <c r="AW2054" s="8">
        <v>-2.5725991E-2</v>
      </c>
      <c r="AX2054" s="8">
        <v>0.30230116800000001</v>
      </c>
      <c r="AY2054" s="8">
        <v>1.9069378379999999</v>
      </c>
      <c r="AZ2054" s="8">
        <v>0.22876174699999999</v>
      </c>
      <c r="BA2054" s="17">
        <v>-0.60700714600000005</v>
      </c>
      <c r="BB2054" s="17">
        <v>-0.76012170300000004</v>
      </c>
      <c r="BC2054" s="17">
        <v>-0.49684867300000002</v>
      </c>
      <c r="BD2054" s="17">
        <v>-0.63754218799999995</v>
      </c>
      <c r="BE2054" s="17">
        <v>-0.73058420400000001</v>
      </c>
      <c r="BF2054" s="8">
        <v>-0.52282220099999999</v>
      </c>
      <c r="BG2054" s="8">
        <v>-0.41760772499999999</v>
      </c>
      <c r="BH2054" s="8">
        <v>-0.43133908500000001</v>
      </c>
      <c r="BI2054" s="8">
        <v>0.32284069100000001</v>
      </c>
      <c r="BJ2054" s="8">
        <v>-0.34036213199999998</v>
      </c>
      <c r="BK2054" s="9" t="s">
        <v>2712</v>
      </c>
      <c r="BL2054" s="9" t="s">
        <v>2712</v>
      </c>
      <c r="BM2054" s="9">
        <v>25668</v>
      </c>
      <c r="BN2054" s="9" t="s">
        <v>2712</v>
      </c>
      <c r="BO2054" s="9" t="s">
        <v>2713</v>
      </c>
      <c r="BP2054" s="9" t="s">
        <v>2714</v>
      </c>
      <c r="BQ2054" s="9">
        <v>39</v>
      </c>
      <c r="BR2054" s="9" t="s">
        <v>48618</v>
      </c>
      <c r="BS2054" s="9" t="s">
        <v>48619</v>
      </c>
      <c r="BT2054" s="9" t="s">
        <v>96</v>
      </c>
      <c r="BU2054" s="9" t="s">
        <v>97</v>
      </c>
    </row>
    <row r="2055" spans="1:73" x14ac:dyDescent="0.2">
      <c r="A2055" s="17">
        <v>-0.53366452455520597</v>
      </c>
      <c r="B2055" s="17">
        <v>0.57802754640579201</v>
      </c>
      <c r="C2055" s="8">
        <v>-0.54941505193710305</v>
      </c>
      <c r="D2055" s="8">
        <v>1.11616063117981</v>
      </c>
      <c r="E2055" s="17">
        <v>0.16489923000335699</v>
      </c>
      <c r="F2055" s="17">
        <v>0.71908605098724399</v>
      </c>
      <c r="G2055" s="8">
        <v>0.54882371425628695</v>
      </c>
      <c r="H2055" s="8">
        <v>1.10463750362396</v>
      </c>
      <c r="L2055" s="18" t="s">
        <v>88</v>
      </c>
      <c r="P2055" s="9" t="s">
        <v>88</v>
      </c>
      <c r="Q2055" s="11">
        <v>2.8299999999999999E-42</v>
      </c>
      <c r="R2055" s="9">
        <v>220.79</v>
      </c>
      <c r="S2055" s="9">
        <v>6087500000</v>
      </c>
      <c r="T2055" s="8">
        <v>1</v>
      </c>
      <c r="U2055" s="9">
        <v>220.79</v>
      </c>
      <c r="V2055" s="9">
        <v>-9.3035000000000007E-2</v>
      </c>
      <c r="W2055" s="18">
        <v>3.7141265E-2</v>
      </c>
      <c r="X2055" s="18">
        <v>0.192720692</v>
      </c>
      <c r="Y2055" s="18">
        <v>-0.33050508299999998</v>
      </c>
      <c r="Z2055" s="18">
        <v>0.66030354000000002</v>
      </c>
      <c r="AA2055" s="18">
        <v>5</v>
      </c>
      <c r="AB2055" s="9">
        <v>3.7433275000000002E-2</v>
      </c>
      <c r="AC2055" s="9">
        <v>0.193476808</v>
      </c>
      <c r="AD2055" s="9">
        <v>0.22173806200000001</v>
      </c>
      <c r="AE2055" s="9">
        <v>1.2164339980000001</v>
      </c>
      <c r="AF2055" s="9">
        <v>5</v>
      </c>
      <c r="AG2055" s="18">
        <v>4.7470012999999998E-2</v>
      </c>
      <c r="AH2055" s="18">
        <v>0.217876141</v>
      </c>
      <c r="AI2055" s="18">
        <v>-1.1244751000000001E-2</v>
      </c>
      <c r="AJ2055" s="18">
        <v>1.1088921519999999</v>
      </c>
      <c r="AK2055" s="18">
        <v>5</v>
      </c>
      <c r="AL2055" s="9">
        <v>4.5111274E-2</v>
      </c>
      <c r="AM2055" s="9">
        <v>0.212394148</v>
      </c>
      <c r="AN2055" s="9">
        <v>0.55866099000000002</v>
      </c>
      <c r="AO2055" s="9">
        <v>1.65061407</v>
      </c>
      <c r="AP2055" s="9">
        <v>5</v>
      </c>
      <c r="AQ2055" s="17">
        <v>0.145417407</v>
      </c>
      <c r="AR2055" s="17">
        <v>9.5478310999999996E-2</v>
      </c>
      <c r="AS2055" s="17">
        <v>-0.264359385</v>
      </c>
      <c r="AT2055" s="17">
        <v>1.3411804439999999</v>
      </c>
      <c r="AU2055" s="17">
        <v>-3.8294289000000002E-2</v>
      </c>
      <c r="AV2055" s="8">
        <v>0.515883863</v>
      </c>
      <c r="AW2055" s="8">
        <v>0.59579718100000001</v>
      </c>
      <c r="AX2055" s="8">
        <v>0.43483486799999999</v>
      </c>
      <c r="AY2055" s="8">
        <v>2.1498155589999999</v>
      </c>
      <c r="AZ2055" s="8">
        <v>0.25141349400000002</v>
      </c>
      <c r="BA2055" s="17">
        <v>0.131278753</v>
      </c>
      <c r="BB2055" s="17">
        <v>0.98803937399999997</v>
      </c>
      <c r="BC2055" s="17">
        <v>0.62820988899999997</v>
      </c>
      <c r="BD2055" s="17">
        <v>1.2347639800000001</v>
      </c>
      <c r="BE2055" s="17">
        <v>0.72330516600000005</v>
      </c>
      <c r="BF2055" s="8">
        <v>1.07369113</v>
      </c>
      <c r="BG2055" s="8">
        <v>1.659311175</v>
      </c>
      <c r="BH2055" s="8">
        <v>0.86557233300000003</v>
      </c>
      <c r="BI2055" s="8">
        <v>1.8574854139999999</v>
      </c>
      <c r="BJ2055" s="8">
        <v>0.99661237000000003</v>
      </c>
      <c r="BK2055" s="9" t="s">
        <v>2712</v>
      </c>
      <c r="BL2055" s="9" t="s">
        <v>2712</v>
      </c>
      <c r="BM2055" s="9">
        <v>25669</v>
      </c>
      <c r="BN2055" s="9" t="s">
        <v>2712</v>
      </c>
      <c r="BO2055" s="9" t="s">
        <v>2713</v>
      </c>
      <c r="BP2055" s="9" t="s">
        <v>2714</v>
      </c>
      <c r="BQ2055" s="9">
        <v>43</v>
      </c>
      <c r="BR2055" s="9" t="s">
        <v>48784</v>
      </c>
      <c r="BS2055" s="9" t="s">
        <v>48785</v>
      </c>
      <c r="BT2055" s="9" t="s">
        <v>96</v>
      </c>
      <c r="BU2055" s="9" t="s">
        <v>97</v>
      </c>
    </row>
    <row r="2056" spans="1:73" x14ac:dyDescent="0.2">
      <c r="A2056" s="17">
        <v>-0.40978667140007002</v>
      </c>
      <c r="B2056" s="17">
        <v>0.54324752092361495</v>
      </c>
      <c r="C2056" s="8">
        <v>-0.13572171330451999</v>
      </c>
      <c r="D2056" s="8">
        <v>0.46174997091293302</v>
      </c>
      <c r="E2056" s="17">
        <v>9.93160009384155E-2</v>
      </c>
      <c r="F2056" s="17">
        <v>0.53775936365127597</v>
      </c>
      <c r="G2056" s="8">
        <v>0.102332063019276</v>
      </c>
      <c r="H2056" s="8">
        <v>0.26523688435554499</v>
      </c>
      <c r="L2056" s="18" t="s">
        <v>88</v>
      </c>
      <c r="Q2056" s="11">
        <v>2.8299999999999999E-42</v>
      </c>
      <c r="R2056" s="9">
        <v>220.79</v>
      </c>
      <c r="S2056" s="9">
        <v>31405000000</v>
      </c>
      <c r="T2056" s="8">
        <v>1</v>
      </c>
      <c r="U2056" s="9">
        <v>154.66</v>
      </c>
      <c r="V2056" s="9">
        <v>-3.7330000000000002E-3</v>
      </c>
      <c r="W2056" s="18">
        <v>3.7141265E-2</v>
      </c>
      <c r="X2056" s="18">
        <v>0.192720692</v>
      </c>
      <c r="Y2056" s="18">
        <v>-0.39608831100000003</v>
      </c>
      <c r="Z2056" s="18">
        <v>0.59472031199999997</v>
      </c>
      <c r="AA2056" s="18">
        <v>5</v>
      </c>
      <c r="AB2056" s="9">
        <v>3.7433275000000002E-2</v>
      </c>
      <c r="AC2056" s="9">
        <v>0.193476808</v>
      </c>
      <c r="AD2056" s="9">
        <v>4.0411414E-2</v>
      </c>
      <c r="AE2056" s="9">
        <v>1.0351073500000001</v>
      </c>
      <c r="AF2056" s="9">
        <v>5</v>
      </c>
      <c r="AG2056" s="18">
        <v>4.7470012999999998E-2</v>
      </c>
      <c r="AH2056" s="18">
        <v>0.217876141</v>
      </c>
      <c r="AI2056" s="18">
        <v>-0.45773638999999999</v>
      </c>
      <c r="AJ2056" s="18">
        <v>0.66240051300000002</v>
      </c>
      <c r="AK2056" s="18">
        <v>5</v>
      </c>
      <c r="AL2056" s="9">
        <v>4.5111274E-2</v>
      </c>
      <c r="AM2056" s="9">
        <v>0.212394148</v>
      </c>
      <c r="AN2056" s="9">
        <v>-0.28073964699999998</v>
      </c>
      <c r="AO2056" s="9">
        <v>0.81121343300000004</v>
      </c>
      <c r="AP2056" s="9">
        <v>5</v>
      </c>
      <c r="AQ2056" s="17">
        <v>0.26298916300000003</v>
      </c>
      <c r="AR2056" s="17">
        <v>0.16539129599999999</v>
      </c>
      <c r="AS2056" s="17">
        <v>0.164185897</v>
      </c>
      <c r="AT2056" s="17">
        <v>0.20872375400000001</v>
      </c>
      <c r="AU2056" s="17">
        <v>0.13326296200000001</v>
      </c>
      <c r="AV2056" s="8">
        <v>0.174229145</v>
      </c>
      <c r="AW2056" s="8">
        <v>0.15023350699999999</v>
      </c>
      <c r="AX2056" s="8">
        <v>0.354902685</v>
      </c>
      <c r="AY2056" s="8">
        <v>2.0207855700000001</v>
      </c>
      <c r="AZ2056" s="8">
        <v>0.28333553700000003</v>
      </c>
      <c r="BA2056" s="17">
        <v>0.26948013900000001</v>
      </c>
      <c r="BB2056" s="17">
        <v>0.20843471599999999</v>
      </c>
      <c r="BC2056" s="17">
        <v>0.32601741000000001</v>
      </c>
      <c r="BD2056" s="17">
        <v>0.319562554</v>
      </c>
      <c r="BE2056" s="17">
        <v>0.26337307700000001</v>
      </c>
      <c r="BF2056" s="8">
        <v>0.21124117100000001</v>
      </c>
      <c r="BG2056" s="8">
        <v>0.24697192000000001</v>
      </c>
      <c r="BH2056" s="8">
        <v>0.40252849499999999</v>
      </c>
      <c r="BI2056" s="8">
        <v>0.931859255</v>
      </c>
      <c r="BJ2056" s="8">
        <v>0.272875637</v>
      </c>
      <c r="BK2056" s="9" t="s">
        <v>2712</v>
      </c>
      <c r="BL2056" s="9" t="s">
        <v>2712</v>
      </c>
      <c r="BM2056" s="9">
        <v>25670</v>
      </c>
      <c r="BN2056" s="9" t="s">
        <v>2712</v>
      </c>
      <c r="BO2056" s="9" t="s">
        <v>2713</v>
      </c>
      <c r="BP2056" s="9" t="s">
        <v>2714</v>
      </c>
      <c r="BQ2056" s="9">
        <v>46</v>
      </c>
      <c r="BR2056" s="9" t="s">
        <v>48205</v>
      </c>
      <c r="BS2056" s="9" t="s">
        <v>48206</v>
      </c>
      <c r="BT2056" s="9" t="s">
        <v>96</v>
      </c>
      <c r="BU2056" s="9" t="s">
        <v>97</v>
      </c>
    </row>
    <row r="2057" spans="1:73" x14ac:dyDescent="0.2">
      <c r="A2057" s="17">
        <v>0.37982016801834101</v>
      </c>
      <c r="B2057" s="17">
        <v>0</v>
      </c>
      <c r="C2057" s="8">
        <v>1.12127637863159</v>
      </c>
      <c r="D2057" s="8">
        <v>0</v>
      </c>
      <c r="E2057" s="17">
        <v>0.10435152053832999</v>
      </c>
      <c r="F2057" s="17">
        <v>-0.19586643576622001</v>
      </c>
      <c r="G2057" s="8">
        <v>0.26051768660545299</v>
      </c>
      <c r="H2057" s="8">
        <v>-0.67992162704467796</v>
      </c>
      <c r="Q2057" s="11">
        <v>2.0699999999999998E-5</v>
      </c>
      <c r="R2057" s="9">
        <v>79.635000000000005</v>
      </c>
      <c r="S2057" s="9">
        <v>169430000</v>
      </c>
      <c r="T2057" s="8">
        <v>0.88931499999999997</v>
      </c>
      <c r="U2057" s="9">
        <v>40.017000000000003</v>
      </c>
      <c r="V2057" s="9">
        <v>-1.3680000000000001</v>
      </c>
      <c r="W2057" s="18">
        <v>5.9925875000000003E-2</v>
      </c>
      <c r="X2057" s="18">
        <v>0.24479761999999999</v>
      </c>
      <c r="Y2057" s="18">
        <v>-0.67470376200000004</v>
      </c>
      <c r="Z2057" s="18">
        <v>0.88340680100000002</v>
      </c>
      <c r="AA2057" s="18">
        <v>3</v>
      </c>
      <c r="AB2057" s="9">
        <v>0.150995133</v>
      </c>
      <c r="AC2057" s="9">
        <v>0.388580922</v>
      </c>
      <c r="AD2057" s="9">
        <v>-5.133255181</v>
      </c>
      <c r="AE2057" s="9">
        <v>4.7415223229999999</v>
      </c>
      <c r="AF2057" s="9">
        <v>1</v>
      </c>
      <c r="AG2057" s="18">
        <v>7.7178879000000006E-2</v>
      </c>
      <c r="AH2057" s="18">
        <v>0.27781086999999999</v>
      </c>
      <c r="AI2057" s="18">
        <v>-0.62360047600000001</v>
      </c>
      <c r="AJ2057" s="18">
        <v>1.1446358759999999</v>
      </c>
      <c r="AK2057" s="18">
        <v>3</v>
      </c>
      <c r="AL2057" s="9">
        <v>0.192128886</v>
      </c>
      <c r="AM2057" s="9">
        <v>0.43832509200000003</v>
      </c>
      <c r="AN2057" s="9">
        <v>-6.2493699720000002</v>
      </c>
      <c r="AO2057" s="9">
        <v>4.8895267469999997</v>
      </c>
      <c r="AP2057" s="9">
        <v>1</v>
      </c>
      <c r="AQ2057" s="17">
        <v>-0.213999942</v>
      </c>
      <c r="AR2057" s="17">
        <v>-2.519648E-2</v>
      </c>
      <c r="AS2057" s="17" t="s">
        <v>90</v>
      </c>
      <c r="AT2057" s="17">
        <v>0.82831722500000005</v>
      </c>
      <c r="AU2057" s="17" t="s">
        <v>90</v>
      </c>
      <c r="AV2057" s="8" t="s">
        <v>90</v>
      </c>
      <c r="AW2057" s="8">
        <v>-0.18344655600000001</v>
      </c>
      <c r="AX2057" s="8" t="s">
        <v>90</v>
      </c>
      <c r="AY2057" s="8" t="s">
        <v>90</v>
      </c>
      <c r="AZ2057" s="8" t="s">
        <v>90</v>
      </c>
      <c r="BA2057" s="17">
        <v>-0.91081321199999998</v>
      </c>
      <c r="BB2057" s="17">
        <v>0.87581646400000002</v>
      </c>
      <c r="BC2057" s="17" t="s">
        <v>90</v>
      </c>
      <c r="BD2057" s="17">
        <v>1.4295374160000001</v>
      </c>
      <c r="BE2057" s="17" t="s">
        <v>90</v>
      </c>
      <c r="BF2057" s="8" t="s">
        <v>90</v>
      </c>
      <c r="BG2057" s="8">
        <v>-0.65642946999999996</v>
      </c>
      <c r="BH2057" s="8" t="s">
        <v>90</v>
      </c>
      <c r="BI2057" s="8" t="s">
        <v>90</v>
      </c>
      <c r="BJ2057" s="8" t="s">
        <v>90</v>
      </c>
      <c r="BK2057" s="9" t="s">
        <v>2712</v>
      </c>
      <c r="BL2057" s="9" t="s">
        <v>2712</v>
      </c>
      <c r="BM2057" s="9">
        <v>40959</v>
      </c>
      <c r="BN2057" s="9" t="s">
        <v>2712</v>
      </c>
      <c r="BO2057" s="9" t="s">
        <v>2713</v>
      </c>
      <c r="BP2057" s="9" t="s">
        <v>2714</v>
      </c>
      <c r="BQ2057" s="9">
        <v>49</v>
      </c>
      <c r="BR2057" s="9" t="s">
        <v>34614</v>
      </c>
      <c r="BS2057" s="9" t="s">
        <v>34615</v>
      </c>
      <c r="BT2057" s="9" t="s">
        <v>269</v>
      </c>
      <c r="BU2057" s="9" t="s">
        <v>1192</v>
      </c>
    </row>
    <row r="2058" spans="1:73" x14ac:dyDescent="0.2">
      <c r="A2058" s="17">
        <v>-0.50809866189956698</v>
      </c>
      <c r="B2058" s="17">
        <v>0.71558040380477905</v>
      </c>
      <c r="C2058" s="8">
        <v>-0.47406035661697399</v>
      </c>
      <c r="D2058" s="8">
        <v>2.0259571075439502</v>
      </c>
      <c r="E2058" s="17">
        <v>-0.64196670055389404</v>
      </c>
      <c r="F2058" s="17">
        <v>-0.1028206422925</v>
      </c>
      <c r="G2058" s="8">
        <v>-1.6496455669403101</v>
      </c>
      <c r="H2058" s="8">
        <v>-1.1518865823745701</v>
      </c>
      <c r="K2058" s="18" t="s">
        <v>159</v>
      </c>
      <c r="O2058" s="9" t="s">
        <v>159</v>
      </c>
      <c r="P2058" s="9" t="s">
        <v>159</v>
      </c>
      <c r="Q2058" s="11">
        <v>6.2600000000000003E-121</v>
      </c>
      <c r="R2058" s="9">
        <v>324.48</v>
      </c>
      <c r="S2058" s="9">
        <v>10268000000</v>
      </c>
      <c r="T2058" s="8">
        <v>0.99989099999999997</v>
      </c>
      <c r="U2058" s="9">
        <v>197.19</v>
      </c>
      <c r="V2058" s="9">
        <v>-0.70718000000000003</v>
      </c>
      <c r="W2058" s="18">
        <v>3.7141265E-2</v>
      </c>
      <c r="X2058" s="18">
        <v>0.192720692</v>
      </c>
      <c r="Y2058" s="18">
        <v>-1.1373709999999999</v>
      </c>
      <c r="Z2058" s="18">
        <v>-0.14656237699999999</v>
      </c>
      <c r="AA2058" s="18">
        <v>5</v>
      </c>
      <c r="AB2058" s="9">
        <v>3.7433275000000002E-2</v>
      </c>
      <c r="AC2058" s="9">
        <v>0.193476808</v>
      </c>
      <c r="AD2058" s="9">
        <v>-0.60016860699999997</v>
      </c>
      <c r="AE2058" s="9">
        <v>0.39452732899999998</v>
      </c>
      <c r="AF2058" s="9">
        <v>5</v>
      </c>
      <c r="AG2058" s="18">
        <v>4.7470012999999998E-2</v>
      </c>
      <c r="AH2058" s="18">
        <v>0.217876141</v>
      </c>
      <c r="AI2058" s="18">
        <v>-2.2097139600000002</v>
      </c>
      <c r="AJ2058" s="18">
        <v>-1.0895770570000001</v>
      </c>
      <c r="AK2058" s="18">
        <v>5</v>
      </c>
      <c r="AL2058" s="9">
        <v>4.5111274E-2</v>
      </c>
      <c r="AM2058" s="9">
        <v>0.212394148</v>
      </c>
      <c r="AN2058" s="9">
        <v>-1.697863133</v>
      </c>
      <c r="AO2058" s="9">
        <v>-0.605910053</v>
      </c>
      <c r="AP2058" s="9">
        <v>5</v>
      </c>
      <c r="AQ2058" s="17">
        <v>-0.475108266</v>
      </c>
      <c r="AR2058" s="17">
        <v>-0.57131624199999997</v>
      </c>
      <c r="AS2058" s="17">
        <v>-0.62899327299999996</v>
      </c>
      <c r="AT2058" s="17">
        <v>-0.54430305999999995</v>
      </c>
      <c r="AU2058" s="17">
        <v>-0.74376124099999996</v>
      </c>
      <c r="AV2058" s="8">
        <v>-0.52463018900000002</v>
      </c>
      <c r="AW2058" s="8">
        <v>-0.45448613199999999</v>
      </c>
      <c r="AX2058" s="8">
        <v>-0.32426074100000002</v>
      </c>
      <c r="AY2058" s="8">
        <v>1.3261470790000001</v>
      </c>
      <c r="AZ2058" s="8">
        <v>-0.44575884900000001</v>
      </c>
      <c r="BA2058" s="17">
        <v>-1.4945533280000001</v>
      </c>
      <c r="BB2058" s="17">
        <v>-1.623116016</v>
      </c>
      <c r="BC2058" s="17">
        <v>-1.471203566</v>
      </c>
      <c r="BD2058" s="17">
        <v>-1.5000216959999999</v>
      </c>
      <c r="BE2058" s="17">
        <v>-1.6226422789999999</v>
      </c>
      <c r="BF2058" s="8">
        <v>-1.199255943</v>
      </c>
      <c r="BG2058" s="8">
        <v>-1.174535036</v>
      </c>
      <c r="BH2058" s="8">
        <v>-1.2204747199999999</v>
      </c>
      <c r="BI2058" s="8">
        <v>-0.52694123999999998</v>
      </c>
      <c r="BJ2058" s="8">
        <v>-1.220028162</v>
      </c>
      <c r="BK2058" s="9" t="s">
        <v>2712</v>
      </c>
      <c r="BL2058" s="9" t="s">
        <v>2712</v>
      </c>
      <c r="BM2058" s="9">
        <v>25675</v>
      </c>
      <c r="BN2058" s="9" t="s">
        <v>2712</v>
      </c>
      <c r="BO2058" s="9" t="s">
        <v>2713</v>
      </c>
      <c r="BP2058" s="9" t="s">
        <v>2714</v>
      </c>
      <c r="BQ2058" s="9">
        <v>79</v>
      </c>
      <c r="BR2058" s="9" t="s">
        <v>19553</v>
      </c>
      <c r="BS2058" s="9" t="s">
        <v>19554</v>
      </c>
      <c r="BT2058" s="9">
        <v>1</v>
      </c>
      <c r="BU2058" s="9" t="s">
        <v>97</v>
      </c>
    </row>
    <row r="2059" spans="1:73" x14ac:dyDescent="0.2">
      <c r="A2059" s="17">
        <v>0.85337555408477805</v>
      </c>
      <c r="B2059" s="17">
        <v>1.01768362522125</v>
      </c>
      <c r="C2059" s="8">
        <v>0.33400952816009499</v>
      </c>
      <c r="D2059" s="8">
        <v>0.70593887567520097</v>
      </c>
      <c r="E2059" s="17">
        <v>-0.15343020856380499</v>
      </c>
      <c r="F2059" s="17">
        <v>-0.84121263027191195</v>
      </c>
      <c r="G2059" s="8">
        <v>-0.35204613208770802</v>
      </c>
      <c r="H2059" s="8">
        <v>-0.60972058773040805</v>
      </c>
      <c r="Q2059" s="11">
        <v>7.8099999999999999E-10</v>
      </c>
      <c r="R2059" s="9">
        <v>141.59</v>
      </c>
      <c r="S2059" s="9">
        <v>40956000</v>
      </c>
      <c r="T2059" s="8">
        <v>0.999556</v>
      </c>
      <c r="U2059" s="9">
        <v>136.30000000000001</v>
      </c>
      <c r="V2059" s="9">
        <v>-0.23749999999999999</v>
      </c>
      <c r="W2059" s="18">
        <v>5.9925860999999997E-2</v>
      </c>
      <c r="X2059" s="18">
        <v>0.24479759100000001</v>
      </c>
      <c r="Y2059" s="18">
        <v>-0.93248539200000002</v>
      </c>
      <c r="Z2059" s="18">
        <v>0.62562498899999996</v>
      </c>
      <c r="AA2059" s="18">
        <v>3</v>
      </c>
      <c r="AB2059" s="9">
        <v>8.5858205000000007E-2</v>
      </c>
      <c r="AC2059" s="9">
        <v>0.29301570799999999</v>
      </c>
      <c r="AD2059" s="9">
        <v>-2.1019574840000002</v>
      </c>
      <c r="AE2059" s="9">
        <v>0.419532187</v>
      </c>
      <c r="AF2059" s="9">
        <v>2</v>
      </c>
      <c r="AG2059" s="18">
        <v>7.7178861000000001E-2</v>
      </c>
      <c r="AH2059" s="18">
        <v>0.27781083699999998</v>
      </c>
      <c r="AI2059" s="18">
        <v>-1.23616419</v>
      </c>
      <c r="AJ2059" s="18">
        <v>0.53207195200000001</v>
      </c>
      <c r="AK2059" s="18">
        <v>3</v>
      </c>
      <c r="AL2059" s="9">
        <v>0.105853457</v>
      </c>
      <c r="AM2059" s="9">
        <v>0.32535128200000002</v>
      </c>
      <c r="AN2059" s="9">
        <v>-2.009594178</v>
      </c>
      <c r="AO2059" s="9">
        <v>0.79015298599999995</v>
      </c>
      <c r="AP2059" s="9">
        <v>2</v>
      </c>
      <c r="AQ2059" s="17">
        <v>0.37944078399999998</v>
      </c>
      <c r="AR2059" s="17">
        <v>-0.55906331499999995</v>
      </c>
      <c r="AS2059" s="17">
        <v>-3.7081584000000001E-2</v>
      </c>
      <c r="AT2059" s="17" t="s">
        <v>90</v>
      </c>
      <c r="AU2059" s="17" t="s">
        <v>90</v>
      </c>
      <c r="AV2059" s="8">
        <v>-0.84344053299999999</v>
      </c>
      <c r="AW2059" s="8">
        <v>-1.007779956</v>
      </c>
      <c r="AX2059" s="8" t="s">
        <v>90</v>
      </c>
      <c r="AY2059" s="8" t="s">
        <v>90</v>
      </c>
      <c r="AZ2059" s="8" t="s">
        <v>90</v>
      </c>
      <c r="BA2059" s="17">
        <v>7.1139893999999995E-2</v>
      </c>
      <c r="BB2059" s="17">
        <v>-0.35973232999999999</v>
      </c>
      <c r="BC2059" s="17">
        <v>-0.27226355699999999</v>
      </c>
      <c r="BD2059" s="17" t="s">
        <v>90</v>
      </c>
      <c r="BE2059" s="17" t="s">
        <v>90</v>
      </c>
      <c r="BF2059" s="8">
        <v>-0.37404674300000001</v>
      </c>
      <c r="BG2059" s="8">
        <v>-0.667876303</v>
      </c>
      <c r="BH2059" s="8" t="s">
        <v>90</v>
      </c>
      <c r="BI2059" s="8" t="s">
        <v>90</v>
      </c>
      <c r="BJ2059" s="8" t="s">
        <v>90</v>
      </c>
      <c r="BK2059" s="9" t="s">
        <v>2712</v>
      </c>
      <c r="BL2059" s="9" t="s">
        <v>2712</v>
      </c>
      <c r="BM2059" s="9">
        <v>25681</v>
      </c>
      <c r="BN2059" s="9" t="s">
        <v>2712</v>
      </c>
      <c r="BO2059" s="9" t="s">
        <v>2713</v>
      </c>
      <c r="BP2059" s="9" t="s">
        <v>2714</v>
      </c>
      <c r="BQ2059" s="9">
        <v>86</v>
      </c>
      <c r="BR2059" s="9" t="s">
        <v>2715</v>
      </c>
      <c r="BS2059" s="9" t="s">
        <v>2716</v>
      </c>
      <c r="BT2059" s="9">
        <v>1</v>
      </c>
      <c r="BU2059" s="9" t="s">
        <v>97</v>
      </c>
    </row>
    <row r="2060" spans="1:73" x14ac:dyDescent="0.2">
      <c r="A2060" s="17">
        <v>-8.1262513995170593E-2</v>
      </c>
      <c r="B2060" s="17">
        <v>7.6032064855098697E-2</v>
      </c>
      <c r="C2060" s="8">
        <v>-0.21215367317199699</v>
      </c>
      <c r="D2060" s="8">
        <v>0.54393565654754605</v>
      </c>
      <c r="E2060" s="17">
        <v>1.7907961606979399</v>
      </c>
      <c r="F2060" s="17">
        <v>1.9014869928360001</v>
      </c>
      <c r="G2060" s="8">
        <v>2.31426954269409</v>
      </c>
      <c r="H2060" s="8">
        <v>2.5361740589141801</v>
      </c>
      <c r="K2060" s="18" t="s">
        <v>88</v>
      </c>
      <c r="L2060" s="18" t="s">
        <v>88</v>
      </c>
      <c r="O2060" s="9" t="s">
        <v>88</v>
      </c>
      <c r="P2060" s="9" t="s">
        <v>88</v>
      </c>
      <c r="Q2060" s="11">
        <v>4.0099999999999996E-68</v>
      </c>
      <c r="R2060" s="9">
        <v>274.24</v>
      </c>
      <c r="S2060" s="9">
        <v>777670000</v>
      </c>
      <c r="T2060" s="8">
        <v>0.99999899999999997</v>
      </c>
      <c r="U2060" s="9">
        <v>266.89</v>
      </c>
      <c r="V2060" s="9">
        <v>5.0307999999999999E-2</v>
      </c>
      <c r="W2060" s="18">
        <v>3.7141265E-2</v>
      </c>
      <c r="X2060" s="18">
        <v>0.192720692</v>
      </c>
      <c r="Y2060" s="18">
        <v>1.295391875</v>
      </c>
      <c r="Z2060" s="18">
        <v>2.2862004979999999</v>
      </c>
      <c r="AA2060" s="18">
        <v>5</v>
      </c>
      <c r="AB2060" s="9">
        <v>3.7433275000000002E-2</v>
      </c>
      <c r="AC2060" s="9">
        <v>0.193476808</v>
      </c>
      <c r="AD2060" s="9">
        <v>1.4041389980000001</v>
      </c>
      <c r="AE2060" s="9">
        <v>2.3988349339999999</v>
      </c>
      <c r="AF2060" s="9">
        <v>5</v>
      </c>
      <c r="AG2060" s="18">
        <v>4.7470012999999998E-2</v>
      </c>
      <c r="AH2060" s="18">
        <v>0.217876141</v>
      </c>
      <c r="AI2060" s="18">
        <v>1.7542011959999999</v>
      </c>
      <c r="AJ2060" s="18">
        <v>2.874338099</v>
      </c>
      <c r="AK2060" s="18">
        <v>5</v>
      </c>
      <c r="AL2060" s="9">
        <v>4.5111274E-2</v>
      </c>
      <c r="AM2060" s="9">
        <v>0.212394148</v>
      </c>
      <c r="AN2060" s="9">
        <v>1.9901974440000001</v>
      </c>
      <c r="AO2060" s="9">
        <v>3.0821505239999998</v>
      </c>
      <c r="AP2060" s="9">
        <v>5</v>
      </c>
      <c r="AQ2060" s="17">
        <v>2.2437987330000002</v>
      </c>
      <c r="AR2060" s="17">
        <v>1.7938393349999999</v>
      </c>
      <c r="AS2060" s="17">
        <v>2.0150294299999998</v>
      </c>
      <c r="AT2060" s="17">
        <v>1.9382163290000001</v>
      </c>
      <c r="AU2060" s="17">
        <v>1.8383181099999999</v>
      </c>
      <c r="AV2060" s="8">
        <v>1.5849175449999999</v>
      </c>
      <c r="AW2060" s="8">
        <v>1.6760226490000001</v>
      </c>
      <c r="AX2060" s="8">
        <v>1.5960686209999999</v>
      </c>
      <c r="AY2060" s="8">
        <v>3.5573925970000002</v>
      </c>
      <c r="AZ2060" s="8">
        <v>1.82111311</v>
      </c>
      <c r="BA2060" s="17">
        <v>2.7967293259999999</v>
      </c>
      <c r="BB2060" s="17">
        <v>2.23797822</v>
      </c>
      <c r="BC2060" s="17">
        <v>2.5715358259999999</v>
      </c>
      <c r="BD2060" s="17">
        <v>2.5866875650000001</v>
      </c>
      <c r="BE2060" s="17">
        <v>2.681015253</v>
      </c>
      <c r="BF2060" s="8">
        <v>2.60061717</v>
      </c>
      <c r="BG2060" s="8">
        <v>2.4265956879999999</v>
      </c>
      <c r="BH2060" s="8">
        <v>2.5621566769999999</v>
      </c>
      <c r="BI2060" s="8">
        <v>3.146780014</v>
      </c>
      <c r="BJ2060" s="8">
        <v>3.1985650059999999</v>
      </c>
      <c r="BK2060" s="9" t="s">
        <v>2712</v>
      </c>
      <c r="BL2060" s="9" t="s">
        <v>2712</v>
      </c>
      <c r="BM2060" s="9">
        <v>25682</v>
      </c>
      <c r="BN2060" s="9" t="s">
        <v>2712</v>
      </c>
      <c r="BO2060" s="9" t="s">
        <v>2713</v>
      </c>
      <c r="BP2060" s="9" t="s">
        <v>2714</v>
      </c>
      <c r="BQ2060" s="9">
        <v>88</v>
      </c>
      <c r="BR2060" s="9" t="s">
        <v>12505</v>
      </c>
      <c r="BS2060" s="9" t="s">
        <v>12506</v>
      </c>
      <c r="BT2060" s="9">
        <v>1</v>
      </c>
      <c r="BU2060" s="9" t="s">
        <v>97</v>
      </c>
    </row>
    <row r="2061" spans="1:73" x14ac:dyDescent="0.2">
      <c r="A2061" s="17">
        <v>-0.22795692086219799</v>
      </c>
      <c r="B2061" s="17">
        <v>0.18834920227527599</v>
      </c>
      <c r="C2061" s="8">
        <v>-6.7989178001880604E-2</v>
      </c>
      <c r="D2061" s="8">
        <v>0.16866879165172599</v>
      </c>
      <c r="E2061" s="17">
        <v>1.9706010352820201E-3</v>
      </c>
      <c r="F2061" s="17">
        <v>0.27474707365036</v>
      </c>
      <c r="G2061" s="8">
        <v>0.282685726881027</v>
      </c>
      <c r="H2061" s="8">
        <v>0.38624000549316401</v>
      </c>
      <c r="Q2061" s="11">
        <v>6.0900000000000003E-21</v>
      </c>
      <c r="R2061" s="9">
        <v>188.59</v>
      </c>
      <c r="S2061" s="9">
        <v>134580000</v>
      </c>
      <c r="T2061" s="8">
        <v>0.99999899999999997</v>
      </c>
      <c r="U2061" s="9">
        <v>169.15</v>
      </c>
      <c r="V2061" s="9">
        <v>0.50475999999999999</v>
      </c>
      <c r="W2061" s="18">
        <v>4.5858383000000003E-2</v>
      </c>
      <c r="X2061" s="18">
        <v>0.21414570499999999</v>
      </c>
      <c r="Y2061" s="18">
        <v>-0.59259319300000002</v>
      </c>
      <c r="Z2061" s="18">
        <v>0.59653439500000005</v>
      </c>
      <c r="AA2061" s="18">
        <v>4</v>
      </c>
      <c r="AB2061" s="9">
        <v>3.7433275000000002E-2</v>
      </c>
      <c r="AC2061" s="9">
        <v>0.193476808</v>
      </c>
      <c r="AD2061" s="9">
        <v>-0.222600881</v>
      </c>
      <c r="AE2061" s="9">
        <v>0.772095054</v>
      </c>
      <c r="AF2061" s="9">
        <v>5</v>
      </c>
      <c r="AG2061" s="18">
        <v>5.8781964999999999E-2</v>
      </c>
      <c r="AH2061" s="18">
        <v>0.24244992300000001</v>
      </c>
      <c r="AI2061" s="18">
        <v>-0.39046316800000003</v>
      </c>
      <c r="AJ2061" s="18">
        <v>0.95583463700000004</v>
      </c>
      <c r="AK2061" s="18">
        <v>4</v>
      </c>
      <c r="AL2061" s="9">
        <v>4.5111274E-2</v>
      </c>
      <c r="AM2061" s="9">
        <v>0.212394148</v>
      </c>
      <c r="AN2061" s="9">
        <v>-0.15973654600000001</v>
      </c>
      <c r="AO2061" s="9">
        <v>0.93221653299999996</v>
      </c>
      <c r="AP2061" s="9">
        <v>5</v>
      </c>
      <c r="AQ2061" s="17">
        <v>0.164317876</v>
      </c>
      <c r="AR2061" s="17">
        <v>0.11682255599999999</v>
      </c>
      <c r="AS2061" s="17">
        <v>0.22717200200000001</v>
      </c>
      <c r="AT2061" s="17" t="s">
        <v>90</v>
      </c>
      <c r="AU2061" s="17">
        <v>-0.15226800700000001</v>
      </c>
      <c r="AV2061" s="8">
        <v>0.20422336499999999</v>
      </c>
      <c r="AW2061" s="8">
        <v>-0.54713350500000002</v>
      </c>
      <c r="AX2061" s="8">
        <v>-1.4270264E-2</v>
      </c>
      <c r="AY2061" s="8">
        <v>1.9061815740000001</v>
      </c>
      <c r="AZ2061" s="8">
        <v>3.5838965E-2</v>
      </c>
      <c r="BA2061" s="17">
        <v>0.50250029600000001</v>
      </c>
      <c r="BB2061" s="17">
        <v>0.466199845</v>
      </c>
      <c r="BC2061" s="17">
        <v>0.54319149300000003</v>
      </c>
      <c r="BD2061" s="17" t="s">
        <v>90</v>
      </c>
      <c r="BE2061" s="17">
        <v>0.374478906</v>
      </c>
      <c r="BF2061" s="8">
        <v>0.751235604</v>
      </c>
      <c r="BG2061" s="8">
        <v>0.29746150999999998</v>
      </c>
      <c r="BH2061" s="8">
        <v>0.23285213099999999</v>
      </c>
      <c r="BI2061" s="8">
        <v>0.94684380300000004</v>
      </c>
      <c r="BJ2061" s="8">
        <v>0.46951600900000001</v>
      </c>
      <c r="BK2061" s="9" t="s">
        <v>2712</v>
      </c>
      <c r="BL2061" s="9" t="s">
        <v>2712</v>
      </c>
      <c r="BM2061" s="9">
        <v>25663</v>
      </c>
      <c r="BN2061" s="9" t="s">
        <v>2712</v>
      </c>
      <c r="BO2061" s="9" t="s">
        <v>2713</v>
      </c>
      <c r="BP2061" s="9" t="s">
        <v>2714</v>
      </c>
      <c r="BQ2061" s="9">
        <v>106</v>
      </c>
      <c r="BR2061" s="9" t="s">
        <v>46131</v>
      </c>
      <c r="BS2061" s="9" t="s">
        <v>46132</v>
      </c>
      <c r="BT2061" s="9">
        <v>1</v>
      </c>
      <c r="BU2061" s="9" t="s">
        <v>97</v>
      </c>
    </row>
    <row r="2062" spans="1:73" x14ac:dyDescent="0.2">
      <c r="A2062" s="17">
        <v>-0.443764388561249</v>
      </c>
      <c r="B2062" s="17">
        <v>0.61678832769393899</v>
      </c>
      <c r="C2062" s="8">
        <v>-0.21838080883026101</v>
      </c>
      <c r="D2062" s="8">
        <v>0.80078440904617298</v>
      </c>
      <c r="E2062" s="17">
        <v>-0.102896504104137</v>
      </c>
      <c r="F2062" s="17">
        <v>0.36974889039993297</v>
      </c>
      <c r="G2062" s="8">
        <v>-0.33529853820800798</v>
      </c>
      <c r="H2062" s="8">
        <v>-9.0524576604366302E-2</v>
      </c>
      <c r="Q2062" s="11">
        <v>2.6499999999999999E-140</v>
      </c>
      <c r="R2062" s="9">
        <v>336.14</v>
      </c>
      <c r="S2062" s="9">
        <v>10628000000</v>
      </c>
      <c r="T2062" s="8">
        <v>0.99946500000000005</v>
      </c>
      <c r="U2062" s="9">
        <v>197.14</v>
      </c>
      <c r="V2062" s="9">
        <v>-5.9574000000000002E-2</v>
      </c>
      <c r="W2062" s="18">
        <v>3.7141265E-2</v>
      </c>
      <c r="X2062" s="18">
        <v>0.192720692</v>
      </c>
      <c r="Y2062" s="18">
        <v>-0.59830081599999996</v>
      </c>
      <c r="Z2062" s="18">
        <v>0.39250780699999999</v>
      </c>
      <c r="AA2062" s="18">
        <v>5</v>
      </c>
      <c r="AB2062" s="9">
        <v>3.7433275000000002E-2</v>
      </c>
      <c r="AC2062" s="9">
        <v>0.193476808</v>
      </c>
      <c r="AD2062" s="9">
        <v>-0.12759907500000001</v>
      </c>
      <c r="AE2062" s="9">
        <v>0.86709685999999997</v>
      </c>
      <c r="AF2062" s="9">
        <v>5</v>
      </c>
      <c r="AG2062" s="18">
        <v>4.7470012999999998E-2</v>
      </c>
      <c r="AH2062" s="18">
        <v>0.217876141</v>
      </c>
      <c r="AI2062" s="18">
        <v>-0.89536697700000001</v>
      </c>
      <c r="AJ2062" s="18">
        <v>0.22476992600000001</v>
      </c>
      <c r="AK2062" s="18">
        <v>5</v>
      </c>
      <c r="AL2062" s="9">
        <v>4.5111274E-2</v>
      </c>
      <c r="AM2062" s="9">
        <v>0.212394148</v>
      </c>
      <c r="AN2062" s="9">
        <v>-0.63650112000000003</v>
      </c>
      <c r="AO2062" s="9">
        <v>0.45545195999999999</v>
      </c>
      <c r="AP2062" s="9">
        <v>5</v>
      </c>
      <c r="AQ2062" s="17">
        <v>-1.6658249999999999E-2</v>
      </c>
      <c r="AR2062" s="17">
        <v>1.6204184E-2</v>
      </c>
      <c r="AS2062" s="17">
        <v>-2.8133116999999999E-2</v>
      </c>
      <c r="AT2062" s="17">
        <v>1.4885433E-2</v>
      </c>
      <c r="AU2062" s="17">
        <v>-0.11507967099999999</v>
      </c>
      <c r="AV2062" s="8">
        <v>-5.0061289000000002E-2</v>
      </c>
      <c r="AW2062" s="8">
        <v>2.3118456999999999E-2</v>
      </c>
      <c r="AX2062" s="8">
        <v>0.20737156300000001</v>
      </c>
      <c r="AY2062" s="8">
        <v>1.808104157</v>
      </c>
      <c r="AZ2062" s="8">
        <v>0.101507679</v>
      </c>
      <c r="BA2062" s="17">
        <v>-0.15090858900000001</v>
      </c>
      <c r="BB2062" s="17">
        <v>-0.23926350499999999</v>
      </c>
      <c r="BC2062" s="17">
        <v>-0.126528099</v>
      </c>
      <c r="BD2062" s="17">
        <v>-0.146113679</v>
      </c>
      <c r="BE2062" s="17">
        <v>-0.22303010500000001</v>
      </c>
      <c r="BF2062" s="8">
        <v>-0.18195307299999999</v>
      </c>
      <c r="BG2062" s="8">
        <v>-0.12642146600000001</v>
      </c>
      <c r="BH2062" s="8">
        <v>-3.5444076999999997E-2</v>
      </c>
      <c r="BI2062" s="8">
        <v>0.58355325499999999</v>
      </c>
      <c r="BJ2062" s="8">
        <v>-3.3674542000000002E-2</v>
      </c>
      <c r="BK2062" s="9" t="s">
        <v>2712</v>
      </c>
      <c r="BL2062" s="9" t="s">
        <v>2712</v>
      </c>
      <c r="BM2062" s="9">
        <v>25659</v>
      </c>
      <c r="BN2062" s="9" t="s">
        <v>2712</v>
      </c>
      <c r="BO2062" s="9" t="s">
        <v>2713</v>
      </c>
      <c r="BP2062" s="9" t="s">
        <v>2714</v>
      </c>
      <c r="BQ2062" s="9">
        <v>185</v>
      </c>
      <c r="BR2062" s="9" t="s">
        <v>48422</v>
      </c>
      <c r="BS2062" s="9" t="s">
        <v>48423</v>
      </c>
      <c r="BT2062" s="9" t="s">
        <v>103</v>
      </c>
      <c r="BU2062" s="9" t="s">
        <v>97</v>
      </c>
    </row>
    <row r="2063" spans="1:73" x14ac:dyDescent="0.2">
      <c r="A2063" s="17">
        <v>-0.53496807813644398</v>
      </c>
      <c r="B2063" s="17">
        <v>0.71366071701049805</v>
      </c>
      <c r="C2063" s="8">
        <v>-0.232343375682831</v>
      </c>
      <c r="D2063" s="8">
        <v>0.79654741287231401</v>
      </c>
      <c r="E2063" s="17">
        <v>-0.16141268610954301</v>
      </c>
      <c r="F2063" s="17">
        <v>0.397638469934464</v>
      </c>
      <c r="G2063" s="8">
        <v>-0.29307630658149703</v>
      </c>
      <c r="H2063" s="8">
        <v>-3.5214606672525399E-2</v>
      </c>
      <c r="Q2063" s="11">
        <v>2.19E-46</v>
      </c>
      <c r="R2063" s="9">
        <v>214.81</v>
      </c>
      <c r="S2063" s="9">
        <v>10557000000</v>
      </c>
      <c r="T2063" s="8">
        <v>0.99966500000000003</v>
      </c>
      <c r="U2063" s="9">
        <v>181.68</v>
      </c>
      <c r="V2063" s="9">
        <v>-0.22492000000000001</v>
      </c>
      <c r="W2063" s="18">
        <v>3.7141265E-2</v>
      </c>
      <c r="X2063" s="18">
        <v>0.192720692</v>
      </c>
      <c r="Y2063" s="18">
        <v>-0.65681699800000004</v>
      </c>
      <c r="Z2063" s="18">
        <v>0.33399162500000001</v>
      </c>
      <c r="AA2063" s="18">
        <v>5</v>
      </c>
      <c r="AB2063" s="9">
        <v>3.7433275000000002E-2</v>
      </c>
      <c r="AC2063" s="9">
        <v>0.193476808</v>
      </c>
      <c r="AD2063" s="9">
        <v>-9.9709505000000004E-2</v>
      </c>
      <c r="AE2063" s="9">
        <v>0.89498643</v>
      </c>
      <c r="AF2063" s="9">
        <v>5</v>
      </c>
      <c r="AG2063" s="18">
        <v>4.7470012999999998E-2</v>
      </c>
      <c r="AH2063" s="18">
        <v>0.217876141</v>
      </c>
      <c r="AI2063" s="18">
        <v>-0.85314475099999998</v>
      </c>
      <c r="AJ2063" s="18">
        <v>0.26699215199999998</v>
      </c>
      <c r="AK2063" s="18">
        <v>5</v>
      </c>
      <c r="AL2063" s="9">
        <v>4.5111274E-2</v>
      </c>
      <c r="AM2063" s="9">
        <v>0.212394148</v>
      </c>
      <c r="AN2063" s="9">
        <v>-0.58119114800000005</v>
      </c>
      <c r="AO2063" s="9">
        <v>0.510761931</v>
      </c>
      <c r="AP2063" s="9">
        <v>5</v>
      </c>
      <c r="AQ2063" s="17">
        <v>-0.206242025</v>
      </c>
      <c r="AR2063" s="17">
        <v>-2.7372915000000001E-2</v>
      </c>
      <c r="AS2063" s="17">
        <v>9.41813E-4</v>
      </c>
      <c r="AT2063" s="17">
        <v>6.1726831000000003E-2</v>
      </c>
      <c r="AU2063" s="17">
        <v>-0.265542477</v>
      </c>
      <c r="AV2063" s="8">
        <v>2.4311609999999998E-3</v>
      </c>
      <c r="AW2063" s="8">
        <v>-3.5949505999999999E-2</v>
      </c>
      <c r="AX2063" s="8">
        <v>0.15093754200000001</v>
      </c>
      <c r="AY2063" s="8">
        <v>1.9228545429999999</v>
      </c>
      <c r="AZ2063" s="8">
        <v>0.19807793200000001</v>
      </c>
      <c r="BA2063" s="17">
        <v>-0.13779532899999999</v>
      </c>
      <c r="BB2063" s="17">
        <v>-0.105102599</v>
      </c>
      <c r="BC2063" s="17">
        <v>-0.102217957</v>
      </c>
      <c r="BD2063" s="17">
        <v>-0.12822540099999999</v>
      </c>
      <c r="BE2063" s="17">
        <v>-0.19323338600000001</v>
      </c>
      <c r="BF2063" s="8">
        <v>-5.7078655999999998E-2</v>
      </c>
      <c r="BG2063" s="8">
        <v>-0.112379521</v>
      </c>
      <c r="BH2063" s="8">
        <v>-5.0986938000000002E-2</v>
      </c>
      <c r="BI2063" s="8">
        <v>0.68836194299999998</v>
      </c>
      <c r="BJ2063" s="8">
        <v>2.7225348999999999E-2</v>
      </c>
      <c r="BK2063" s="9" t="s">
        <v>2712</v>
      </c>
      <c r="BL2063" s="9" t="s">
        <v>2712</v>
      </c>
      <c r="BM2063" s="9">
        <v>25660</v>
      </c>
      <c r="BN2063" s="9" t="s">
        <v>2712</v>
      </c>
      <c r="BO2063" s="9" t="s">
        <v>2713</v>
      </c>
      <c r="BP2063" s="9" t="s">
        <v>2714</v>
      </c>
      <c r="BQ2063" s="9">
        <v>220</v>
      </c>
      <c r="BR2063" s="9" t="s">
        <v>48790</v>
      </c>
      <c r="BS2063" s="9" t="s">
        <v>48791</v>
      </c>
      <c r="BT2063" s="9">
        <v>1</v>
      </c>
      <c r="BU2063" s="9" t="s">
        <v>97</v>
      </c>
    </row>
    <row r="2064" spans="1:73" x14ac:dyDescent="0.2">
      <c r="A2064" s="17">
        <v>-0.259503543376923</v>
      </c>
      <c r="B2064" s="17">
        <v>0.163803786039352</v>
      </c>
      <c r="C2064" s="8">
        <v>0.18988060951232899</v>
      </c>
      <c r="D2064" s="8">
        <v>0.101856656372547</v>
      </c>
      <c r="E2064" s="17">
        <v>-1.65741038322449</v>
      </c>
      <c r="F2064" s="17">
        <v>-1.3749154806137101</v>
      </c>
      <c r="G2064" s="8">
        <v>-0.61463189125061002</v>
      </c>
      <c r="H2064" s="8">
        <v>-0.76369094848632801</v>
      </c>
      <c r="K2064" s="18" t="s">
        <v>159</v>
      </c>
      <c r="L2064" s="18" t="s">
        <v>159</v>
      </c>
      <c r="P2064" s="9" t="s">
        <v>159</v>
      </c>
      <c r="Q2064" s="11">
        <v>1.9899999999999998E-12</v>
      </c>
      <c r="R2064" s="9">
        <v>170.04</v>
      </c>
      <c r="S2064" s="9">
        <v>498160000</v>
      </c>
      <c r="T2064" s="8">
        <v>0.93722300000000003</v>
      </c>
      <c r="U2064" s="9">
        <v>170.04</v>
      </c>
      <c r="V2064" s="9">
        <v>0.41511999999999999</v>
      </c>
      <c r="W2064" s="18">
        <v>5.9925904000000002E-2</v>
      </c>
      <c r="X2064" s="18">
        <v>0.24479768099999999</v>
      </c>
      <c r="Y2064" s="18">
        <v>-2.4364658499999998</v>
      </c>
      <c r="Z2064" s="18">
        <v>-0.87835490100000002</v>
      </c>
      <c r="AA2064" s="18">
        <v>3</v>
      </c>
      <c r="AB2064" s="9">
        <v>4.6098234000000002E-2</v>
      </c>
      <c r="AC2064" s="9">
        <v>0.21470499400000001</v>
      </c>
      <c r="AD2064" s="9">
        <v>-1.971032085</v>
      </c>
      <c r="AE2064" s="9">
        <v>-0.778798828</v>
      </c>
      <c r="AF2064" s="9">
        <v>4</v>
      </c>
      <c r="AG2064" s="18">
        <v>7.7178932000000006E-2</v>
      </c>
      <c r="AH2064" s="18">
        <v>0.27781096500000002</v>
      </c>
      <c r="AI2064" s="18">
        <v>-1.498750367</v>
      </c>
      <c r="AJ2064" s="18">
        <v>0.269486589</v>
      </c>
      <c r="AK2064" s="18">
        <v>3</v>
      </c>
      <c r="AL2064" s="9">
        <v>5.5777806999999999E-2</v>
      </c>
      <c r="AM2064" s="9">
        <v>0.236173257</v>
      </c>
      <c r="AN2064" s="9">
        <v>-1.4194130229999999</v>
      </c>
      <c r="AO2064" s="9">
        <v>-0.107968857</v>
      </c>
      <c r="AP2064" s="9">
        <v>4</v>
      </c>
      <c r="AQ2064" s="17" t="s">
        <v>90</v>
      </c>
      <c r="AR2064" s="17">
        <v>-0.89975392799999998</v>
      </c>
      <c r="AS2064" s="17" t="s">
        <v>90</v>
      </c>
      <c r="AT2064" s="17">
        <v>-2.1986305709999998</v>
      </c>
      <c r="AU2064" s="17">
        <v>-2.095738173</v>
      </c>
      <c r="AV2064" s="8">
        <v>-2.44143796</v>
      </c>
      <c r="AW2064" s="8" t="s">
        <v>90</v>
      </c>
      <c r="AX2064" s="8">
        <v>-0.64319169499999995</v>
      </c>
      <c r="AY2064" s="8">
        <v>-0.923204303</v>
      </c>
      <c r="AZ2064" s="8">
        <v>-1.879648805</v>
      </c>
      <c r="BA2064" s="17" t="s">
        <v>90</v>
      </c>
      <c r="BB2064" s="17">
        <v>0.43776795299999999</v>
      </c>
      <c r="BC2064" s="17" t="s">
        <v>90</v>
      </c>
      <c r="BD2064" s="17">
        <v>-1.200325251</v>
      </c>
      <c r="BE2064" s="17">
        <v>-0.71241921200000002</v>
      </c>
      <c r="BF2064" s="8">
        <v>-1.375477195</v>
      </c>
      <c r="BG2064" s="8" t="s">
        <v>90</v>
      </c>
      <c r="BH2064" s="8">
        <v>0.66198134399999997</v>
      </c>
      <c r="BI2064" s="8">
        <v>-1.1461925509999999</v>
      </c>
      <c r="BJ2064" s="8">
        <v>-0.86646938299999998</v>
      </c>
      <c r="BK2064" s="9" t="s">
        <v>2712</v>
      </c>
      <c r="BL2064" s="9" t="s">
        <v>2712</v>
      </c>
      <c r="BM2064" s="9">
        <v>25661</v>
      </c>
      <c r="BN2064" s="9" t="s">
        <v>2712</v>
      </c>
      <c r="BO2064" s="9" t="s">
        <v>2713</v>
      </c>
      <c r="BP2064" s="9" t="s">
        <v>2714</v>
      </c>
      <c r="BQ2064" s="9">
        <v>222</v>
      </c>
      <c r="BR2064" s="9" t="s">
        <v>18476</v>
      </c>
      <c r="BS2064" s="9" t="s">
        <v>18477</v>
      </c>
      <c r="BT2064" s="9">
        <v>1</v>
      </c>
      <c r="BU2064" s="9" t="s">
        <v>97</v>
      </c>
    </row>
    <row r="2065" spans="1:73" x14ac:dyDescent="0.2">
      <c r="A2065" s="17">
        <v>-9.1431751847267206E-2</v>
      </c>
      <c r="B2065" s="17">
        <v>9.6694968640804305E-2</v>
      </c>
      <c r="C2065" s="8">
        <v>-0.113825678825378</v>
      </c>
      <c r="D2065" s="8">
        <v>0.30614632368087802</v>
      </c>
      <c r="E2065" s="17">
        <v>0.86443829536437999</v>
      </c>
      <c r="F2065" s="17">
        <v>0.99502027034759499</v>
      </c>
      <c r="G2065" s="8">
        <v>1.8529756069183301</v>
      </c>
      <c r="H2065" s="8">
        <v>1.98375916481018</v>
      </c>
      <c r="K2065" s="18" t="s">
        <v>88</v>
      </c>
      <c r="L2065" s="18" t="s">
        <v>88</v>
      </c>
      <c r="O2065" s="9" t="s">
        <v>88</v>
      </c>
      <c r="P2065" s="9" t="s">
        <v>88</v>
      </c>
      <c r="Q2065" s="11">
        <v>5.1900000000000002E-8</v>
      </c>
      <c r="R2065" s="9">
        <v>129.54</v>
      </c>
      <c r="S2065" s="9">
        <v>1332800000</v>
      </c>
      <c r="T2065" s="8">
        <v>1</v>
      </c>
      <c r="U2065" s="9">
        <v>119.25</v>
      </c>
      <c r="V2065" s="9">
        <v>1.1791</v>
      </c>
      <c r="W2065" s="18">
        <v>3.7141265E-2</v>
      </c>
      <c r="X2065" s="18">
        <v>0.192720692</v>
      </c>
      <c r="Y2065" s="18">
        <v>0.36903396199999999</v>
      </c>
      <c r="Z2065" s="18">
        <v>1.359842585</v>
      </c>
      <c r="AA2065" s="18">
        <v>5</v>
      </c>
      <c r="AB2065" s="9">
        <v>3.7433275000000002E-2</v>
      </c>
      <c r="AC2065" s="9">
        <v>0.193476808</v>
      </c>
      <c r="AD2065" s="9">
        <v>0.49767227600000002</v>
      </c>
      <c r="AE2065" s="9">
        <v>1.4923682119999999</v>
      </c>
      <c r="AF2065" s="9">
        <v>5</v>
      </c>
      <c r="AG2065" s="18">
        <v>4.7470012999999998E-2</v>
      </c>
      <c r="AH2065" s="18">
        <v>0.217876141</v>
      </c>
      <c r="AI2065" s="18">
        <v>1.292907201</v>
      </c>
      <c r="AJ2065" s="18">
        <v>2.4130441039999999</v>
      </c>
      <c r="AK2065" s="18">
        <v>5</v>
      </c>
      <c r="AL2065" s="9">
        <v>4.5111274E-2</v>
      </c>
      <c r="AM2065" s="9">
        <v>0.212394148</v>
      </c>
      <c r="AN2065" s="9">
        <v>1.437782629</v>
      </c>
      <c r="AO2065" s="9">
        <v>2.5297357090000001</v>
      </c>
      <c r="AP2065" s="9">
        <v>5</v>
      </c>
      <c r="AQ2065" s="17">
        <v>1.2294539209999999</v>
      </c>
      <c r="AR2065" s="17">
        <v>0.77823066699999999</v>
      </c>
      <c r="AS2065" s="17">
        <v>1.1545445919999999</v>
      </c>
      <c r="AT2065" s="17">
        <v>1.004398108</v>
      </c>
      <c r="AU2065" s="17">
        <v>0.79132139700000004</v>
      </c>
      <c r="AV2065" s="8">
        <v>0.91265559200000002</v>
      </c>
      <c r="AW2065" s="8">
        <v>0.82332485899999996</v>
      </c>
      <c r="AX2065" s="8">
        <v>0.63743645000000004</v>
      </c>
      <c r="AY2065" s="8">
        <v>2.4152088169999999</v>
      </c>
      <c r="AZ2065" s="8">
        <v>0.62648171200000002</v>
      </c>
      <c r="BA2065" s="17">
        <v>2.3008303639999999</v>
      </c>
      <c r="BB2065" s="17">
        <v>1.9750210050000001</v>
      </c>
      <c r="BC2065" s="17">
        <v>2.0470457080000002</v>
      </c>
      <c r="BD2065" s="17">
        <v>2.0710530280000001</v>
      </c>
      <c r="BE2065" s="17">
        <v>2.0843949319999999</v>
      </c>
      <c r="BF2065" s="8">
        <v>2.081404209</v>
      </c>
      <c r="BG2065" s="8">
        <v>2.0258810519999999</v>
      </c>
      <c r="BH2065" s="8">
        <v>2.0664298529999998</v>
      </c>
      <c r="BI2065" s="8">
        <v>2.8051195139999998</v>
      </c>
      <c r="BJ2065" s="8">
        <v>2.0686388020000002</v>
      </c>
      <c r="BK2065" s="9" t="s">
        <v>2712</v>
      </c>
      <c r="BL2065" s="9" t="s">
        <v>2712</v>
      </c>
      <c r="BM2065" s="9">
        <v>25677</v>
      </c>
      <c r="BN2065" s="9" t="s">
        <v>2712</v>
      </c>
      <c r="BO2065" s="9" t="s">
        <v>2713</v>
      </c>
      <c r="BP2065" s="9" t="s">
        <v>2714</v>
      </c>
      <c r="BQ2065" s="9">
        <v>225</v>
      </c>
      <c r="BR2065" s="9" t="s">
        <v>3930</v>
      </c>
      <c r="BS2065" s="9" t="s">
        <v>3931</v>
      </c>
      <c r="BT2065" s="9">
        <v>1</v>
      </c>
      <c r="BU2065" s="9" t="s">
        <v>97</v>
      </c>
    </row>
    <row r="2066" spans="1:73" x14ac:dyDescent="0.2">
      <c r="A2066" s="17">
        <v>-0.54532641172409102</v>
      </c>
      <c r="B2066" s="17">
        <v>0.71919697523117099</v>
      </c>
      <c r="C2066" s="8">
        <v>-0.40923860669135997</v>
      </c>
      <c r="D2066" s="8">
        <v>1.64355504512787</v>
      </c>
      <c r="E2066" s="17">
        <v>-1.63864350318909</v>
      </c>
      <c r="F2066" s="17">
        <v>-1.0533807277679399</v>
      </c>
      <c r="G2066" s="8">
        <v>-1.6045618057251001</v>
      </c>
      <c r="H2066" s="8">
        <v>-1.1691023111343399</v>
      </c>
      <c r="K2066" s="18" t="s">
        <v>159</v>
      </c>
      <c r="L2066" s="18" t="s">
        <v>159</v>
      </c>
      <c r="O2066" s="9" t="s">
        <v>159</v>
      </c>
      <c r="P2066" s="9" t="s">
        <v>159</v>
      </c>
      <c r="Q2066" s="11">
        <v>2.2400000000000001E-23</v>
      </c>
      <c r="R2066" s="9">
        <v>200.67</v>
      </c>
      <c r="S2066" s="9">
        <v>692800000</v>
      </c>
      <c r="T2066" s="8">
        <v>1</v>
      </c>
      <c r="U2066" s="9">
        <v>173.6</v>
      </c>
      <c r="V2066" s="9">
        <v>-0.18665000000000001</v>
      </c>
      <c r="W2066" s="18">
        <v>3.7141265E-2</v>
      </c>
      <c r="X2066" s="18">
        <v>0.192720692</v>
      </c>
      <c r="Y2066" s="18">
        <v>-2.1340478709999999</v>
      </c>
      <c r="Z2066" s="18">
        <v>-1.143239248</v>
      </c>
      <c r="AA2066" s="18">
        <v>5</v>
      </c>
      <c r="AB2066" s="9">
        <v>3.7433275000000002E-2</v>
      </c>
      <c r="AC2066" s="9">
        <v>0.193476808</v>
      </c>
      <c r="AD2066" s="9">
        <v>-1.550728686</v>
      </c>
      <c r="AE2066" s="9">
        <v>-0.55603275100000005</v>
      </c>
      <c r="AF2066" s="9">
        <v>5</v>
      </c>
      <c r="AG2066" s="18">
        <v>4.7470012999999998E-2</v>
      </c>
      <c r="AH2066" s="18">
        <v>0.217876141</v>
      </c>
      <c r="AI2066" s="18">
        <v>-2.1646302629999998</v>
      </c>
      <c r="AJ2066" s="18">
        <v>-1.0444933599999999</v>
      </c>
      <c r="AK2066" s="18">
        <v>5</v>
      </c>
      <c r="AL2066" s="9">
        <v>4.5111274E-2</v>
      </c>
      <c r="AM2066" s="9">
        <v>0.212394148</v>
      </c>
      <c r="AN2066" s="9">
        <v>-1.715078815</v>
      </c>
      <c r="AO2066" s="9">
        <v>-0.62312573500000001</v>
      </c>
      <c r="AP2066" s="9">
        <v>5</v>
      </c>
      <c r="AQ2066" s="17">
        <v>-1.5545498129999999</v>
      </c>
      <c r="AR2066" s="17">
        <v>-1.709665537</v>
      </c>
      <c r="AS2066" s="17">
        <v>-1.626456141</v>
      </c>
      <c r="AT2066" s="17">
        <v>-1.3840402359999999</v>
      </c>
      <c r="AU2066" s="17">
        <v>-1.9297958609999999</v>
      </c>
      <c r="AV2066" s="8">
        <v>-1.3278200630000001</v>
      </c>
      <c r="AW2066" s="8">
        <v>-1.574227571</v>
      </c>
      <c r="AX2066" s="8">
        <v>-1.47631526</v>
      </c>
      <c r="AY2066" s="8">
        <v>0.37959822999999998</v>
      </c>
      <c r="AZ2066" s="8">
        <v>-1.4791108369999999</v>
      </c>
      <c r="BA2066" s="17">
        <v>-1.4115730520000001</v>
      </c>
      <c r="BB2066" s="17">
        <v>-1.564782619</v>
      </c>
      <c r="BC2066" s="17">
        <v>-1.530723214</v>
      </c>
      <c r="BD2066" s="17">
        <v>-1.3991121049999999</v>
      </c>
      <c r="BE2066" s="17">
        <v>-1.5712163450000001</v>
      </c>
      <c r="BF2066" s="8">
        <v>-1.308770776</v>
      </c>
      <c r="BG2066" s="8">
        <v>-1.1721791029999999</v>
      </c>
      <c r="BH2066" s="8">
        <v>-1.206291199</v>
      </c>
      <c r="BI2066" s="8">
        <v>-0.531454027</v>
      </c>
      <c r="BJ2066" s="8">
        <v>-1.2125191689999999</v>
      </c>
      <c r="BK2066" s="9" t="s">
        <v>2712</v>
      </c>
      <c r="BL2066" s="9" t="s">
        <v>2712</v>
      </c>
      <c r="BM2066" s="9">
        <v>25680</v>
      </c>
      <c r="BN2066" s="9" t="s">
        <v>2712</v>
      </c>
      <c r="BO2066" s="9" t="s">
        <v>2713</v>
      </c>
      <c r="BP2066" s="9" t="s">
        <v>2714</v>
      </c>
      <c r="BQ2066" s="9">
        <v>265</v>
      </c>
      <c r="BR2066" s="9" t="s">
        <v>19679</v>
      </c>
      <c r="BS2066" s="9" t="s">
        <v>19680</v>
      </c>
      <c r="BT2066" s="9">
        <v>1</v>
      </c>
      <c r="BU2066" s="9" t="s">
        <v>97</v>
      </c>
    </row>
    <row r="2067" spans="1:73" x14ac:dyDescent="0.2">
      <c r="A2067" s="17">
        <v>-0.28109309077262901</v>
      </c>
      <c r="B2067" s="17">
        <v>0.34999686479568498</v>
      </c>
      <c r="C2067" s="8">
        <v>-0.13809379935264601</v>
      </c>
      <c r="D2067" s="8">
        <v>0.44299373030662498</v>
      </c>
      <c r="E2067" s="17">
        <v>-6.1041273176670102E-2</v>
      </c>
      <c r="F2067" s="17">
        <v>0.25818753242492698</v>
      </c>
      <c r="G2067" s="8">
        <v>0.62373739480972301</v>
      </c>
      <c r="H2067" s="8">
        <v>0.78558331727981601</v>
      </c>
      <c r="O2067" s="9" t="s">
        <v>88</v>
      </c>
      <c r="P2067" s="9" t="s">
        <v>88</v>
      </c>
      <c r="Q2067" s="11">
        <v>4.1900000000000001E-23</v>
      </c>
      <c r="R2067" s="9">
        <v>202.18</v>
      </c>
      <c r="S2067" s="9">
        <v>455920000</v>
      </c>
      <c r="T2067" s="8">
        <v>1</v>
      </c>
      <c r="U2067" s="9">
        <v>185.25</v>
      </c>
      <c r="V2067" s="9">
        <v>-0.26823999999999998</v>
      </c>
      <c r="W2067" s="18">
        <v>3.7141265E-2</v>
      </c>
      <c r="X2067" s="18">
        <v>0.192720692</v>
      </c>
      <c r="Y2067" s="18">
        <v>-0.55644558399999999</v>
      </c>
      <c r="Z2067" s="18">
        <v>0.43436303900000001</v>
      </c>
      <c r="AA2067" s="18">
        <v>5</v>
      </c>
      <c r="AB2067" s="9">
        <v>3.7433275000000002E-2</v>
      </c>
      <c r="AC2067" s="9">
        <v>0.193476808</v>
      </c>
      <c r="AD2067" s="9">
        <v>-0.239160435</v>
      </c>
      <c r="AE2067" s="9">
        <v>0.755535501</v>
      </c>
      <c r="AF2067" s="9">
        <v>5</v>
      </c>
      <c r="AG2067" s="18">
        <v>4.7470012999999998E-2</v>
      </c>
      <c r="AH2067" s="18">
        <v>0.217876141</v>
      </c>
      <c r="AI2067" s="18">
        <v>6.3668939999999993E-2</v>
      </c>
      <c r="AJ2067" s="18">
        <v>1.183805843</v>
      </c>
      <c r="AK2067" s="18">
        <v>5</v>
      </c>
      <c r="AL2067" s="9">
        <v>4.5111274E-2</v>
      </c>
      <c r="AM2067" s="9">
        <v>0.212394148</v>
      </c>
      <c r="AN2067" s="9">
        <v>0.23960675100000001</v>
      </c>
      <c r="AO2067" s="9">
        <v>1.3315598310000001</v>
      </c>
      <c r="AP2067" s="9">
        <v>5</v>
      </c>
      <c r="AQ2067" s="17">
        <v>0.15544718499999999</v>
      </c>
      <c r="AR2067" s="17">
        <v>-0.14906761099999999</v>
      </c>
      <c r="AS2067" s="17">
        <v>9.4168878999999997E-2</v>
      </c>
      <c r="AT2067" s="17">
        <v>0.107614264</v>
      </c>
      <c r="AU2067" s="17">
        <v>-0.11684839399999999</v>
      </c>
      <c r="AV2067" s="8">
        <v>-1.5355901E-2</v>
      </c>
      <c r="AW2067" s="8">
        <v>1.391555E-2</v>
      </c>
      <c r="AX2067" s="8">
        <v>-3.8240156999999997E-2</v>
      </c>
      <c r="AY2067" s="8">
        <v>1.6778297419999999</v>
      </c>
      <c r="AZ2067" s="8">
        <v>-0.141369462</v>
      </c>
      <c r="BA2067" s="17">
        <v>0.96569585800000002</v>
      </c>
      <c r="BB2067" s="17">
        <v>0.77423089700000003</v>
      </c>
      <c r="BC2067" s="17">
        <v>0.78876006600000004</v>
      </c>
      <c r="BD2067" s="17">
        <v>0.78087914000000003</v>
      </c>
      <c r="BE2067" s="17">
        <v>0.78507447200000002</v>
      </c>
      <c r="BF2067" s="8">
        <v>0.908289075</v>
      </c>
      <c r="BG2067" s="8">
        <v>0.70488238299999995</v>
      </c>
      <c r="BH2067" s="8">
        <v>0.86739403000000004</v>
      </c>
      <c r="BI2067" s="8">
        <v>1.490142941</v>
      </c>
      <c r="BJ2067" s="8">
        <v>0.81440097099999997</v>
      </c>
      <c r="BK2067" s="9" t="s">
        <v>2712</v>
      </c>
      <c r="BL2067" s="9" t="s">
        <v>2712</v>
      </c>
      <c r="BM2067" s="9">
        <v>39048</v>
      </c>
      <c r="BN2067" s="9" t="s">
        <v>2712</v>
      </c>
      <c r="BO2067" s="9" t="s">
        <v>2713</v>
      </c>
      <c r="BP2067" s="9" t="s">
        <v>2714</v>
      </c>
      <c r="BQ2067" s="9">
        <v>272</v>
      </c>
      <c r="BR2067" s="9" t="s">
        <v>47026</v>
      </c>
      <c r="BS2067" s="9" t="s">
        <v>47027</v>
      </c>
      <c r="BT2067" s="9">
        <v>1</v>
      </c>
      <c r="BU2067" s="9" t="s">
        <v>218</v>
      </c>
    </row>
    <row r="2068" spans="1:73" x14ac:dyDescent="0.2">
      <c r="A2068" s="17">
        <v>-0.41882163286209101</v>
      </c>
      <c r="B2068" s="17">
        <v>0.60159242153167702</v>
      </c>
      <c r="C2068" s="8">
        <v>-0.34311982989311202</v>
      </c>
      <c r="D2068" s="8">
        <v>1.4487882852554299</v>
      </c>
      <c r="E2068" s="17">
        <v>-0.417153120040894</v>
      </c>
      <c r="F2068" s="17">
        <v>3.5544354468584102E-2</v>
      </c>
      <c r="G2068" s="8">
        <v>-0.92847067117690996</v>
      </c>
      <c r="H2068" s="8">
        <v>-0.56057906150817904</v>
      </c>
      <c r="O2068" s="9" t="s">
        <v>159</v>
      </c>
      <c r="P2068" s="9" t="s">
        <v>159</v>
      </c>
      <c r="Q2068" s="9">
        <v>0</v>
      </c>
      <c r="R2068" s="9">
        <v>600.15</v>
      </c>
      <c r="S2068" s="9">
        <v>4678000000</v>
      </c>
      <c r="T2068" s="8">
        <v>0.99990800000000002</v>
      </c>
      <c r="U2068" s="9">
        <v>548.87</v>
      </c>
      <c r="V2068" s="9">
        <v>-0.21218999999999999</v>
      </c>
      <c r="W2068" s="18">
        <v>3.7141265E-2</v>
      </c>
      <c r="X2068" s="18">
        <v>0.192720692</v>
      </c>
      <c r="Y2068" s="18">
        <v>-0.912557442</v>
      </c>
      <c r="Z2068" s="18">
        <v>7.8251181000000003E-2</v>
      </c>
      <c r="AA2068" s="18">
        <v>5</v>
      </c>
      <c r="AB2068" s="9">
        <v>3.7433275000000002E-2</v>
      </c>
      <c r="AC2068" s="9">
        <v>0.193476808</v>
      </c>
      <c r="AD2068" s="9">
        <v>-0.46180361399999997</v>
      </c>
      <c r="AE2068" s="9">
        <v>0.53289232099999995</v>
      </c>
      <c r="AF2068" s="9">
        <v>5</v>
      </c>
      <c r="AG2068" s="18">
        <v>4.7470012999999998E-2</v>
      </c>
      <c r="AH2068" s="18">
        <v>0.217876141</v>
      </c>
      <c r="AI2068" s="18">
        <v>-1.4885390970000001</v>
      </c>
      <c r="AJ2068" s="18">
        <v>-0.36840219400000002</v>
      </c>
      <c r="AK2068" s="18">
        <v>5</v>
      </c>
      <c r="AL2068" s="9">
        <v>4.5111274E-2</v>
      </c>
      <c r="AM2068" s="9">
        <v>0.212394148</v>
      </c>
      <c r="AN2068" s="9">
        <v>-1.106555621</v>
      </c>
      <c r="AO2068" s="9">
        <v>-1.4602541E-2</v>
      </c>
      <c r="AP2068" s="9">
        <v>5</v>
      </c>
      <c r="AQ2068" s="17">
        <v>-0.25003331899999998</v>
      </c>
      <c r="AR2068" s="17">
        <v>-0.31182888199999997</v>
      </c>
      <c r="AS2068" s="17">
        <v>-0.48447158899999998</v>
      </c>
      <c r="AT2068" s="17">
        <v>-0.31826209999999999</v>
      </c>
      <c r="AU2068" s="17">
        <v>-0.41670405900000002</v>
      </c>
      <c r="AV2068" s="8">
        <v>-0.33716443200000001</v>
      </c>
      <c r="AW2068" s="8">
        <v>-0.35081499799999999</v>
      </c>
      <c r="AX2068" s="8">
        <v>-0.187575981</v>
      </c>
      <c r="AY2068" s="8">
        <v>1.3973070379999999</v>
      </c>
      <c r="AZ2068" s="8">
        <v>-0.208943352</v>
      </c>
      <c r="BA2068" s="17">
        <v>-0.66193282600000003</v>
      </c>
      <c r="BB2068" s="17">
        <v>-0.85808354600000003</v>
      </c>
      <c r="BC2068" s="17">
        <v>-0.89015322900000005</v>
      </c>
      <c r="BD2068" s="17">
        <v>-0.77129727599999998</v>
      </c>
      <c r="BE2068" s="17">
        <v>-0.784850359</v>
      </c>
      <c r="BF2068" s="8">
        <v>-0.61088913700000003</v>
      </c>
      <c r="BG2068" s="8">
        <v>-0.51378989200000003</v>
      </c>
      <c r="BH2068" s="8">
        <v>-0.57017570699999998</v>
      </c>
      <c r="BI2068" s="8">
        <v>6.4541809000000006E-2</v>
      </c>
      <c r="BJ2068" s="8">
        <v>-0.62040519699999996</v>
      </c>
      <c r="BK2068" s="9" t="s">
        <v>2712</v>
      </c>
      <c r="BL2068" s="9" t="s">
        <v>2712</v>
      </c>
      <c r="BM2068" s="9">
        <v>25671</v>
      </c>
      <c r="BN2068" s="9" t="s">
        <v>2712</v>
      </c>
      <c r="BO2068" s="9" t="s">
        <v>2713</v>
      </c>
      <c r="BP2068" s="9" t="s">
        <v>2714</v>
      </c>
      <c r="BQ2068" s="9">
        <v>296</v>
      </c>
      <c r="BR2068" s="9" t="s">
        <v>48271</v>
      </c>
      <c r="BS2068" s="9" t="s">
        <v>48272</v>
      </c>
      <c r="BT2068" s="9">
        <v>1</v>
      </c>
      <c r="BU2068" s="9" t="s">
        <v>97</v>
      </c>
    </row>
    <row r="2069" spans="1:73" x14ac:dyDescent="0.2">
      <c r="A2069" s="17">
        <v>-0.42465972900390597</v>
      </c>
      <c r="B2069" s="17">
        <v>0.645929396152496</v>
      </c>
      <c r="C2069" s="8">
        <v>-0.269267559051514</v>
      </c>
      <c r="D2069" s="8">
        <v>1.0660594701767001</v>
      </c>
      <c r="E2069" s="17">
        <v>-0.29297828674316401</v>
      </c>
      <c r="F2069" s="17">
        <v>0.16382372379303001</v>
      </c>
      <c r="G2069" s="8">
        <v>-0.35080811381339999</v>
      </c>
      <c r="H2069" s="8">
        <v>-5.7254448533058201E-2</v>
      </c>
      <c r="Q2069" s="11">
        <v>2.5800000000000002E-38</v>
      </c>
      <c r="R2069" s="9">
        <v>224.36</v>
      </c>
      <c r="S2069" s="9">
        <v>11272000000</v>
      </c>
      <c r="T2069" s="8">
        <v>1</v>
      </c>
      <c r="U2069" s="9">
        <v>151.22</v>
      </c>
      <c r="V2069" s="9">
        <v>0.47003</v>
      </c>
      <c r="W2069" s="18">
        <v>3.7141265E-2</v>
      </c>
      <c r="X2069" s="18">
        <v>0.192720692</v>
      </c>
      <c r="Y2069" s="18">
        <v>-0.78838260100000002</v>
      </c>
      <c r="Z2069" s="18">
        <v>0.20242602200000001</v>
      </c>
      <c r="AA2069" s="18">
        <v>5</v>
      </c>
      <c r="AB2069" s="9">
        <v>3.7433275000000002E-2</v>
      </c>
      <c r="AC2069" s="9">
        <v>0.193476808</v>
      </c>
      <c r="AD2069" s="9">
        <v>-0.333524245</v>
      </c>
      <c r="AE2069" s="9">
        <v>0.66117168999999998</v>
      </c>
      <c r="AF2069" s="9">
        <v>5</v>
      </c>
      <c r="AG2069" s="18">
        <v>4.7470012999999998E-2</v>
      </c>
      <c r="AH2069" s="18">
        <v>0.217876141</v>
      </c>
      <c r="AI2069" s="18">
        <v>-0.91087656800000005</v>
      </c>
      <c r="AJ2069" s="18">
        <v>0.20926033499999999</v>
      </c>
      <c r="AK2069" s="18">
        <v>5</v>
      </c>
      <c r="AL2069" s="9">
        <v>4.5111274E-2</v>
      </c>
      <c r="AM2069" s="9">
        <v>0.212394148</v>
      </c>
      <c r="AN2069" s="9">
        <v>-0.60323098799999997</v>
      </c>
      <c r="AO2069" s="9">
        <v>0.488722092</v>
      </c>
      <c r="AP2069" s="9">
        <v>5</v>
      </c>
      <c r="AQ2069" s="17">
        <v>-0.15880702399999999</v>
      </c>
      <c r="AR2069" s="17">
        <v>-0.28371995700000002</v>
      </c>
      <c r="AS2069" s="17">
        <v>-0.227853686</v>
      </c>
      <c r="AT2069" s="17">
        <v>-0.18689924499999999</v>
      </c>
      <c r="AU2069" s="17">
        <v>-0.27104660899999999</v>
      </c>
      <c r="AV2069" s="8">
        <v>-7.8896463E-2</v>
      </c>
      <c r="AW2069" s="8">
        <v>-0.25444003900000001</v>
      </c>
      <c r="AX2069" s="8">
        <v>-2.2116745E-2</v>
      </c>
      <c r="AY2069" s="8">
        <v>1.4812078479999999</v>
      </c>
      <c r="AZ2069" s="8">
        <v>-0.13078253000000001</v>
      </c>
      <c r="BA2069" s="17">
        <v>-0.180637136</v>
      </c>
      <c r="BB2069" s="17">
        <v>-0.30216172299999999</v>
      </c>
      <c r="BC2069" s="17">
        <v>-9.3734913000000003E-2</v>
      </c>
      <c r="BD2069" s="17">
        <v>-0.15648047600000001</v>
      </c>
      <c r="BE2069" s="17">
        <v>-0.23337444700000001</v>
      </c>
      <c r="BF2069" s="8">
        <v>-4.8009861000000001E-2</v>
      </c>
      <c r="BG2069" s="8">
        <v>-0.11676167699999999</v>
      </c>
      <c r="BH2069" s="8">
        <v>-7.7026412000000002E-2</v>
      </c>
      <c r="BI2069" s="8">
        <v>0.59981709699999997</v>
      </c>
      <c r="BJ2069" s="8">
        <v>2.1930010999999999E-2</v>
      </c>
      <c r="BK2069" s="9" t="s">
        <v>2712</v>
      </c>
      <c r="BL2069" s="9" t="s">
        <v>2712</v>
      </c>
      <c r="BM2069" s="9">
        <v>25667</v>
      </c>
      <c r="BN2069" s="9" t="s">
        <v>2712</v>
      </c>
      <c r="BO2069" s="9" t="s">
        <v>2713</v>
      </c>
      <c r="BP2069" s="9" t="s">
        <v>2714</v>
      </c>
      <c r="BQ2069" s="9">
        <v>309</v>
      </c>
      <c r="BR2069" s="9" t="s">
        <v>48305</v>
      </c>
      <c r="BS2069" s="9" t="s">
        <v>48306</v>
      </c>
      <c r="BT2069" s="9">
        <v>1</v>
      </c>
      <c r="BU2069" s="9" t="s">
        <v>97</v>
      </c>
    </row>
    <row r="2070" spans="1:73" x14ac:dyDescent="0.2">
      <c r="A2070" s="17">
        <v>4.6535828150808803E-3</v>
      </c>
      <c r="B2070" s="17">
        <v>4.0515288710594203E-3</v>
      </c>
      <c r="C2070" s="8">
        <v>0.56942224502563499</v>
      </c>
      <c r="D2070" s="8">
        <v>2.22283935546875</v>
      </c>
      <c r="E2070" s="17">
        <v>-0.24867162108421301</v>
      </c>
      <c r="F2070" s="17">
        <v>-0.19333975017070801</v>
      </c>
      <c r="G2070" s="8">
        <v>0.87064033746719405</v>
      </c>
      <c r="H2070" s="8">
        <v>0.35080969333648698</v>
      </c>
      <c r="O2070" s="9" t="s">
        <v>88</v>
      </c>
      <c r="Q2070" s="11">
        <v>4.3000000000000001E-8</v>
      </c>
      <c r="R2070" s="9">
        <v>166.34</v>
      </c>
      <c r="S2070" s="9">
        <v>1279500000</v>
      </c>
      <c r="T2070" s="8">
        <v>1</v>
      </c>
      <c r="U2070" s="9">
        <v>157.99</v>
      </c>
      <c r="V2070" s="9">
        <v>1.7257999999999999E-2</v>
      </c>
      <c r="W2070" s="18">
        <v>3.7141265E-2</v>
      </c>
      <c r="X2070" s="18">
        <v>0.192720692</v>
      </c>
      <c r="Y2070" s="18">
        <v>-0.744075928</v>
      </c>
      <c r="Z2070" s="18">
        <v>0.246732695</v>
      </c>
      <c r="AA2070" s="18">
        <v>5</v>
      </c>
      <c r="AB2070" s="9">
        <v>4.6098082999999998E-2</v>
      </c>
      <c r="AC2070" s="9">
        <v>0.214704642</v>
      </c>
      <c r="AD2070" s="9">
        <v>-0.78945540000000003</v>
      </c>
      <c r="AE2070" s="9">
        <v>0.40277590600000002</v>
      </c>
      <c r="AF2070" s="9">
        <v>4</v>
      </c>
      <c r="AG2070" s="18">
        <v>4.7470012999999998E-2</v>
      </c>
      <c r="AH2070" s="18">
        <v>0.217876141</v>
      </c>
      <c r="AI2070" s="18">
        <v>0.310571879</v>
      </c>
      <c r="AJ2070" s="18">
        <v>1.430708782</v>
      </c>
      <c r="AK2070" s="18">
        <v>5</v>
      </c>
      <c r="AL2070" s="9">
        <v>5.5777647999999999E-2</v>
      </c>
      <c r="AM2070" s="9">
        <v>0.23617292000000001</v>
      </c>
      <c r="AN2070" s="9">
        <v>-0.304911449</v>
      </c>
      <c r="AO2070" s="9">
        <v>1.006530844</v>
      </c>
      <c r="AP2070" s="9">
        <v>4</v>
      </c>
      <c r="AQ2070" s="17">
        <v>-4.7613505E-2</v>
      </c>
      <c r="AR2070" s="17">
        <v>-0.25889432400000001</v>
      </c>
      <c r="AS2070" s="17">
        <v>-7.6844007000000006E-2</v>
      </c>
      <c r="AT2070" s="17">
        <v>-0.100419961</v>
      </c>
      <c r="AU2070" s="17">
        <v>-0.41156807499999998</v>
      </c>
      <c r="AV2070" s="8" t="s">
        <v>90</v>
      </c>
      <c r="AW2070" s="8">
        <v>-0.52112895299999995</v>
      </c>
      <c r="AX2070" s="8">
        <v>-0.65680301200000002</v>
      </c>
      <c r="AY2070" s="8">
        <v>1.1035001280000001</v>
      </c>
      <c r="AZ2070" s="8">
        <v>-0.660454392</v>
      </c>
      <c r="BA2070" s="17">
        <v>1.1967123749999999</v>
      </c>
      <c r="BB2070" s="17">
        <v>1.0648223160000001</v>
      </c>
      <c r="BC2070" s="17">
        <v>1.0825978519999999</v>
      </c>
      <c r="BD2070" s="17">
        <v>1.0267063380000001</v>
      </c>
      <c r="BE2070" s="17">
        <v>1.006022811</v>
      </c>
      <c r="BF2070" s="8" t="s">
        <v>90</v>
      </c>
      <c r="BG2070" s="8">
        <v>0.42002329199999999</v>
      </c>
      <c r="BH2070" s="8">
        <v>0.31535345300000001</v>
      </c>
      <c r="BI2070" s="8">
        <v>0.98299688100000004</v>
      </c>
      <c r="BJ2070" s="8">
        <v>0.30542665699999999</v>
      </c>
      <c r="BK2070" s="9" t="s">
        <v>2712</v>
      </c>
      <c r="BL2070" s="9" t="s">
        <v>2712</v>
      </c>
      <c r="BM2070" s="9">
        <v>25676</v>
      </c>
      <c r="BN2070" s="9" t="s">
        <v>2712</v>
      </c>
      <c r="BO2070" s="9" t="s">
        <v>2713</v>
      </c>
      <c r="BP2070" s="9" t="s">
        <v>2714</v>
      </c>
      <c r="BQ2070" s="9">
        <v>434</v>
      </c>
      <c r="BR2070" s="9" t="s">
        <v>40162</v>
      </c>
      <c r="BS2070" s="9" t="s">
        <v>40163</v>
      </c>
      <c r="BT2070" s="9">
        <v>1</v>
      </c>
      <c r="BU2070" s="9" t="s">
        <v>97</v>
      </c>
    </row>
    <row r="2071" spans="1:73" x14ac:dyDescent="0.2">
      <c r="A2071" s="17">
        <v>-0.45598220825195301</v>
      </c>
      <c r="B2071" s="17">
        <v>0.67694270610809304</v>
      </c>
      <c r="C2071" s="8">
        <v>-0.2766974568367</v>
      </c>
      <c r="D2071" s="8">
        <v>1.14459705352783</v>
      </c>
      <c r="E2071" s="17">
        <v>-0.59614884853363004</v>
      </c>
      <c r="F2071" s="17">
        <v>-0.106515608727932</v>
      </c>
      <c r="G2071" s="8">
        <v>-0.758625388145447</v>
      </c>
      <c r="H2071" s="8">
        <v>-0.45536080002784701</v>
      </c>
      <c r="K2071" s="18" t="s">
        <v>159</v>
      </c>
      <c r="O2071" s="9" t="s">
        <v>159</v>
      </c>
      <c r="Q2071" s="11">
        <v>4.9900000000000001E-14</v>
      </c>
      <c r="R2071" s="9">
        <v>178.46</v>
      </c>
      <c r="S2071" s="9">
        <v>5701300000</v>
      </c>
      <c r="T2071" s="8">
        <v>1</v>
      </c>
      <c r="U2071" s="9">
        <v>129</v>
      </c>
      <c r="V2071" s="9">
        <v>7.4945000000000003E-4</v>
      </c>
      <c r="W2071" s="18">
        <v>3.7141265E-2</v>
      </c>
      <c r="X2071" s="18">
        <v>0.192720692</v>
      </c>
      <c r="Y2071" s="18">
        <v>-1.0915531489999999</v>
      </c>
      <c r="Z2071" s="18">
        <v>-0.100744526</v>
      </c>
      <c r="AA2071" s="18">
        <v>5</v>
      </c>
      <c r="AB2071" s="9">
        <v>3.7433275000000002E-2</v>
      </c>
      <c r="AC2071" s="9">
        <v>0.193476808</v>
      </c>
      <c r="AD2071" s="9">
        <v>-0.60386357400000001</v>
      </c>
      <c r="AE2071" s="9">
        <v>0.39083236199999999</v>
      </c>
      <c r="AF2071" s="9">
        <v>5</v>
      </c>
      <c r="AG2071" s="18">
        <v>4.7470012999999998E-2</v>
      </c>
      <c r="AH2071" s="18">
        <v>0.217876141</v>
      </c>
      <c r="AI2071" s="18">
        <v>-1.318693838</v>
      </c>
      <c r="AJ2071" s="18">
        <v>-0.19855693499999999</v>
      </c>
      <c r="AK2071" s="18">
        <v>5</v>
      </c>
      <c r="AL2071" s="9">
        <v>4.5111274E-2</v>
      </c>
      <c r="AM2071" s="9">
        <v>0.212394148</v>
      </c>
      <c r="AN2071" s="9">
        <v>-1.001337337</v>
      </c>
      <c r="AO2071" s="9">
        <v>9.0615742999999999E-2</v>
      </c>
      <c r="AP2071" s="9">
        <v>5</v>
      </c>
      <c r="AQ2071" s="17">
        <v>-0.65221256000000005</v>
      </c>
      <c r="AR2071" s="17">
        <v>-0.53302800699999997</v>
      </c>
      <c r="AS2071" s="17">
        <v>-0.437472582</v>
      </c>
      <c r="AT2071" s="17">
        <v>-0.47590190199999999</v>
      </c>
      <c r="AU2071" s="17">
        <v>-0.62393385199999996</v>
      </c>
      <c r="AV2071" s="8">
        <v>-0.35556968999999999</v>
      </c>
      <c r="AW2071" s="8">
        <v>-0.45144617599999998</v>
      </c>
      <c r="AX2071" s="8">
        <v>-0.288870603</v>
      </c>
      <c r="AY2071" s="8">
        <v>1.2268078330000001</v>
      </c>
      <c r="AZ2071" s="8">
        <v>-0.573559284</v>
      </c>
      <c r="BA2071" s="17">
        <v>-0.68756347900000003</v>
      </c>
      <c r="BB2071" s="17">
        <v>-0.70766979500000005</v>
      </c>
      <c r="BC2071" s="17">
        <v>-0.50265783100000005</v>
      </c>
      <c r="BD2071" s="17">
        <v>-0.56506985399999998</v>
      </c>
      <c r="BE2071" s="17">
        <v>-0.62131249899999996</v>
      </c>
      <c r="BF2071" s="8">
        <v>-0.39556407900000001</v>
      </c>
      <c r="BG2071" s="8">
        <v>-0.44831392199999998</v>
      </c>
      <c r="BH2071" s="8">
        <v>-0.42179745400000002</v>
      </c>
      <c r="BI2071" s="8">
        <v>0.15337792</v>
      </c>
      <c r="BJ2071" s="8">
        <v>-0.58848863799999995</v>
      </c>
      <c r="BK2071" s="9" t="s">
        <v>2712</v>
      </c>
      <c r="BL2071" s="9" t="s">
        <v>2712</v>
      </c>
      <c r="BM2071" s="9">
        <v>25665</v>
      </c>
      <c r="BN2071" s="9" t="s">
        <v>2712</v>
      </c>
      <c r="BO2071" s="9" t="s">
        <v>2713</v>
      </c>
      <c r="BP2071" s="9" t="s">
        <v>2714</v>
      </c>
      <c r="BQ2071" s="9">
        <v>480</v>
      </c>
      <c r="BR2071" s="9" t="s">
        <v>19421</v>
      </c>
      <c r="BS2071" s="9" t="s">
        <v>19422</v>
      </c>
      <c r="BT2071" s="9">
        <v>1</v>
      </c>
      <c r="BU2071" s="9" t="s">
        <v>97</v>
      </c>
    </row>
    <row r="2072" spans="1:73" x14ac:dyDescent="0.2">
      <c r="A2072" s="17">
        <v>-0.18614096939563801</v>
      </c>
      <c r="B2072" s="17">
        <v>0.118170723319054</v>
      </c>
      <c r="C2072" s="8">
        <v>0.122614167630672</v>
      </c>
      <c r="D2072" s="8">
        <v>7.6588563621044201E-2</v>
      </c>
      <c r="E2072" s="17">
        <v>-0.45445859432220498</v>
      </c>
      <c r="F2072" s="17">
        <v>-0.220120519399643</v>
      </c>
      <c r="G2072" s="8">
        <v>-0.30932119488716098</v>
      </c>
      <c r="H2072" s="8">
        <v>-0.39092531800270103</v>
      </c>
      <c r="Q2072" s="11">
        <v>2.8699999999999998E-9</v>
      </c>
      <c r="R2072" s="9">
        <v>119.45</v>
      </c>
      <c r="S2072" s="9">
        <v>209190000</v>
      </c>
      <c r="T2072" s="8">
        <v>0.88172799999999996</v>
      </c>
      <c r="U2072" s="9">
        <v>94.016000000000005</v>
      </c>
      <c r="V2072" s="9">
        <v>-1.1146</v>
      </c>
      <c r="W2072" s="18">
        <v>3.7141265E-2</v>
      </c>
      <c r="X2072" s="18">
        <v>0.192720692</v>
      </c>
      <c r="Y2072" s="18">
        <v>-0.94986291</v>
      </c>
      <c r="Z2072" s="18">
        <v>4.0945712000000002E-2</v>
      </c>
      <c r="AA2072" s="18">
        <v>5</v>
      </c>
      <c r="AB2072" s="9">
        <v>3.7433275000000002E-2</v>
      </c>
      <c r="AC2072" s="9">
        <v>0.193476808</v>
      </c>
      <c r="AD2072" s="9">
        <v>-0.71746848699999999</v>
      </c>
      <c r="AE2072" s="9">
        <v>0.27722744799999999</v>
      </c>
      <c r="AF2072" s="9">
        <v>5</v>
      </c>
      <c r="AG2072" s="18">
        <v>4.7470012999999998E-2</v>
      </c>
      <c r="AH2072" s="18">
        <v>0.217876141</v>
      </c>
      <c r="AI2072" s="18">
        <v>-0.86938964900000004</v>
      </c>
      <c r="AJ2072" s="18">
        <v>0.25074725399999997</v>
      </c>
      <c r="AK2072" s="18">
        <v>5</v>
      </c>
      <c r="AL2072" s="9">
        <v>4.5111274E-2</v>
      </c>
      <c r="AM2072" s="9">
        <v>0.212394148</v>
      </c>
      <c r="AN2072" s="9">
        <v>-0.93690185100000001</v>
      </c>
      <c r="AO2072" s="9">
        <v>0.15505122900000001</v>
      </c>
      <c r="AP2072" s="9">
        <v>5</v>
      </c>
      <c r="AQ2072" s="17">
        <v>-0.39370119599999998</v>
      </c>
      <c r="AR2072" s="17">
        <v>-5.4720227000000003E-2</v>
      </c>
      <c r="AS2072" s="17">
        <v>-0.75456959000000001</v>
      </c>
      <c r="AT2072" s="17">
        <v>-0.64930260200000001</v>
      </c>
      <c r="AU2072" s="17">
        <v>-0.12517714499999999</v>
      </c>
      <c r="AV2072" s="8">
        <v>-0.14714497300000001</v>
      </c>
      <c r="AW2072" s="8">
        <v>-0.62473994499999996</v>
      </c>
      <c r="AX2072" s="8">
        <v>-0.90588378899999999</v>
      </c>
      <c r="AY2072" s="8">
        <v>1.9658315179999999</v>
      </c>
      <c r="AZ2072" s="8">
        <v>-1.334828734</v>
      </c>
      <c r="BA2072" s="17">
        <v>-0.27171668399999999</v>
      </c>
      <c r="BB2072" s="17">
        <v>0.53726768499999999</v>
      </c>
      <c r="BC2072" s="17">
        <v>-0.85071557799999997</v>
      </c>
      <c r="BD2072" s="17">
        <v>-0.65811771200000002</v>
      </c>
      <c r="BE2072" s="17">
        <v>0.49234429000000002</v>
      </c>
      <c r="BF2072" s="8">
        <v>0.38684910500000003</v>
      </c>
      <c r="BG2072" s="8">
        <v>-1.228280187</v>
      </c>
      <c r="BH2072" s="8">
        <v>-0.93325942799999995</v>
      </c>
      <c r="BI2072" s="8">
        <v>1.40470016</v>
      </c>
      <c r="BJ2072" s="8">
        <v>-0.99401849499999995</v>
      </c>
      <c r="BK2072" s="9" t="s">
        <v>2712</v>
      </c>
      <c r="BL2072" s="9" t="s">
        <v>2712</v>
      </c>
      <c r="BM2072" s="9">
        <v>25662</v>
      </c>
      <c r="BN2072" s="9" t="s">
        <v>2712</v>
      </c>
      <c r="BO2072" s="9" t="s">
        <v>2713</v>
      </c>
      <c r="BP2072" s="9" t="s">
        <v>2714</v>
      </c>
      <c r="BQ2072" s="9">
        <v>524</v>
      </c>
      <c r="BR2072" s="9" t="s">
        <v>45246</v>
      </c>
      <c r="BS2072" s="9" t="s">
        <v>45247</v>
      </c>
      <c r="BT2072" s="9">
        <v>1</v>
      </c>
      <c r="BU2072" s="9" t="s">
        <v>97</v>
      </c>
    </row>
    <row r="2073" spans="1:73" x14ac:dyDescent="0.2">
      <c r="A2073" s="17">
        <v>-0.34181210398674</v>
      </c>
      <c r="B2073" s="17">
        <v>0.48501947522163402</v>
      </c>
      <c r="C2073" s="8">
        <v>-0.17922392487525901</v>
      </c>
      <c r="D2073" s="8">
        <v>0.65029698610305797</v>
      </c>
      <c r="E2073" s="17">
        <v>-3.2804895192384699E-2</v>
      </c>
      <c r="F2073" s="17">
        <v>0.34319943189620999</v>
      </c>
      <c r="G2073" s="8">
        <v>0.42885422706603998</v>
      </c>
      <c r="H2073" s="8">
        <v>0.63129115104675304</v>
      </c>
      <c r="P2073" s="9" t="s">
        <v>88</v>
      </c>
      <c r="Q2073" s="11">
        <v>1.26E-101</v>
      </c>
      <c r="R2073" s="9">
        <v>286.67</v>
      </c>
      <c r="S2073" s="9">
        <v>566240000</v>
      </c>
      <c r="T2073" s="8">
        <v>0.99998699999999996</v>
      </c>
      <c r="U2073" s="9">
        <v>286.67</v>
      </c>
      <c r="V2073" s="9">
        <v>-7.4497999999999995E-2</v>
      </c>
      <c r="W2073" s="18">
        <v>3.7141265E-2</v>
      </c>
      <c r="X2073" s="18">
        <v>0.192720692</v>
      </c>
      <c r="Y2073" s="18">
        <v>-0.52820920599999999</v>
      </c>
      <c r="Z2073" s="18">
        <v>0.46259941700000001</v>
      </c>
      <c r="AA2073" s="18">
        <v>5</v>
      </c>
      <c r="AB2073" s="9">
        <v>3.7433275000000002E-2</v>
      </c>
      <c r="AC2073" s="9">
        <v>0.193476808</v>
      </c>
      <c r="AD2073" s="9">
        <v>-0.154148545</v>
      </c>
      <c r="AE2073" s="9">
        <v>0.84054739000000001</v>
      </c>
      <c r="AF2073" s="9">
        <v>5</v>
      </c>
      <c r="AG2073" s="18">
        <v>4.7470012999999998E-2</v>
      </c>
      <c r="AH2073" s="18">
        <v>0.217876141</v>
      </c>
      <c r="AI2073" s="18">
        <v>-0.13121423700000001</v>
      </c>
      <c r="AJ2073" s="18">
        <v>0.98892266600000001</v>
      </c>
      <c r="AK2073" s="18">
        <v>5</v>
      </c>
      <c r="AL2073" s="9">
        <v>4.5111274E-2</v>
      </c>
      <c r="AM2073" s="9">
        <v>0.212394148</v>
      </c>
      <c r="AN2073" s="9">
        <v>8.5314604000000002E-2</v>
      </c>
      <c r="AO2073" s="9">
        <v>1.177267683</v>
      </c>
      <c r="AP2073" s="9">
        <v>5</v>
      </c>
      <c r="AQ2073" s="17">
        <v>1.6333766E-2</v>
      </c>
      <c r="AR2073" s="17">
        <v>-2.1666768999999999E-2</v>
      </c>
      <c r="AS2073" s="17">
        <v>0.173166558</v>
      </c>
      <c r="AT2073" s="17">
        <v>0.164242685</v>
      </c>
      <c r="AU2073" s="17">
        <v>-9.2280917000000004E-2</v>
      </c>
      <c r="AV2073" s="8">
        <v>8.9107915999999995E-2</v>
      </c>
      <c r="AW2073" s="8">
        <v>0.12782529000000001</v>
      </c>
      <c r="AX2073" s="8">
        <v>2.0094200999999999E-2</v>
      </c>
      <c r="AY2073" s="8">
        <v>1.681134701</v>
      </c>
      <c r="AZ2073" s="8">
        <v>3.0693738000000002E-2</v>
      </c>
      <c r="BA2073" s="17">
        <v>0.61855518799999998</v>
      </c>
      <c r="BB2073" s="17">
        <v>0.59255897999999996</v>
      </c>
      <c r="BC2073" s="17">
        <v>0.69060003800000003</v>
      </c>
      <c r="BD2073" s="17">
        <v>0.668329179</v>
      </c>
      <c r="BE2073" s="17">
        <v>0.512525856</v>
      </c>
      <c r="BF2073" s="8">
        <v>0.714322448</v>
      </c>
      <c r="BG2073" s="8">
        <v>0.673952997</v>
      </c>
      <c r="BH2073" s="8">
        <v>0.62432247399999996</v>
      </c>
      <c r="BI2073" s="8">
        <v>1.3212518689999999</v>
      </c>
      <c r="BJ2073" s="8">
        <v>0.64483910799999999</v>
      </c>
      <c r="BK2073" s="9" t="s">
        <v>2712</v>
      </c>
      <c r="BL2073" s="9" t="s">
        <v>2712</v>
      </c>
      <c r="BM2073" s="9">
        <v>39039</v>
      </c>
      <c r="BN2073" s="9" t="s">
        <v>2712</v>
      </c>
      <c r="BO2073" s="9" t="s">
        <v>2713</v>
      </c>
      <c r="BP2073" s="9" t="s">
        <v>2714</v>
      </c>
      <c r="BQ2073" s="9">
        <v>526</v>
      </c>
      <c r="BR2073" s="9" t="s">
        <v>47700</v>
      </c>
      <c r="BS2073" s="9" t="s">
        <v>47701</v>
      </c>
      <c r="BT2073" s="9">
        <v>1</v>
      </c>
      <c r="BU2073" s="9" t="s">
        <v>218</v>
      </c>
    </row>
    <row r="2074" spans="1:73" x14ac:dyDescent="0.2">
      <c r="A2074" s="17">
        <v>-0.174152001738548</v>
      </c>
      <c r="B2074" s="17">
        <v>0.39562329649925199</v>
      </c>
      <c r="C2074" s="8">
        <v>-0.57541674375534102</v>
      </c>
      <c r="D2074" s="8">
        <v>1.35345494747162</v>
      </c>
      <c r="E2074" s="17">
        <v>0.21285839378833801</v>
      </c>
      <c r="F2074" s="17">
        <v>0.43452817201614402</v>
      </c>
      <c r="G2074" s="8">
        <v>0.39609494805335999</v>
      </c>
      <c r="H2074" s="8">
        <v>0.95151227712631203</v>
      </c>
      <c r="P2074" s="9" t="s">
        <v>88</v>
      </c>
      <c r="Q2074" s="11">
        <v>5.8199999999999997E-21</v>
      </c>
      <c r="R2074" s="9">
        <v>184.31</v>
      </c>
      <c r="S2074" s="9">
        <v>52815000</v>
      </c>
      <c r="T2074" s="8">
        <v>1</v>
      </c>
      <c r="U2074" s="9">
        <v>184.31</v>
      </c>
      <c r="V2074" s="9">
        <v>-0.11806</v>
      </c>
      <c r="W2074" s="18">
        <v>4.5858415999999999E-2</v>
      </c>
      <c r="X2074" s="18">
        <v>0.21414578100000001</v>
      </c>
      <c r="Y2074" s="18">
        <v>-0.381705609</v>
      </c>
      <c r="Z2074" s="18">
        <v>0.80742240200000004</v>
      </c>
      <c r="AA2074" s="18">
        <v>4</v>
      </c>
      <c r="AB2074" s="9">
        <v>5.9986402000000001E-2</v>
      </c>
      <c r="AC2074" s="9">
        <v>0.244921215</v>
      </c>
      <c r="AD2074" s="9">
        <v>-0.34492045900000001</v>
      </c>
      <c r="AE2074" s="9">
        <v>1.213976776</v>
      </c>
      <c r="AF2074" s="9">
        <v>3</v>
      </c>
      <c r="AG2074" s="18">
        <v>5.8782016999999999E-2</v>
      </c>
      <c r="AH2074" s="18">
        <v>0.24245002900000001</v>
      </c>
      <c r="AI2074" s="18">
        <v>-0.27705424000000001</v>
      </c>
      <c r="AJ2074" s="18">
        <v>1.0692441539999999</v>
      </c>
      <c r="AK2074" s="18">
        <v>4</v>
      </c>
      <c r="AL2074" s="9">
        <v>7.3055885000000001E-2</v>
      </c>
      <c r="AM2074" s="9">
        <v>0.27028852199999998</v>
      </c>
      <c r="AN2074" s="9">
        <v>9.1333549999999999E-2</v>
      </c>
      <c r="AO2074" s="9">
        <v>1.811690966</v>
      </c>
      <c r="AP2074" s="9">
        <v>3</v>
      </c>
      <c r="AQ2074" s="17">
        <v>0.53197938199999995</v>
      </c>
      <c r="AR2074" s="17" t="s">
        <v>90</v>
      </c>
      <c r="AS2074" s="17">
        <v>-6.6648219999999999E-3</v>
      </c>
      <c r="AT2074" s="17">
        <v>0.11885143099999999</v>
      </c>
      <c r="AU2074" s="17">
        <v>0.59709370100000003</v>
      </c>
      <c r="AV2074" s="8">
        <v>0.50512731099999997</v>
      </c>
      <c r="AW2074" s="8" t="s">
        <v>90</v>
      </c>
      <c r="AX2074" s="8">
        <v>0.33040335799999998</v>
      </c>
      <c r="AY2074" s="8" t="s">
        <v>90</v>
      </c>
      <c r="AZ2074" s="8">
        <v>0.61787009199999998</v>
      </c>
      <c r="BA2074" s="17">
        <v>0.53940981600000004</v>
      </c>
      <c r="BB2074" s="17" t="s">
        <v>90</v>
      </c>
      <c r="BC2074" s="17">
        <v>0.25353848899999998</v>
      </c>
      <c r="BD2074" s="17">
        <v>1.061949611</v>
      </c>
      <c r="BE2074" s="17">
        <v>0.465902388</v>
      </c>
      <c r="BF2074" s="8">
        <v>0.98594546299999997</v>
      </c>
      <c r="BG2074" s="8" t="s">
        <v>90</v>
      </c>
      <c r="BH2074" s="8">
        <v>1.2650624509999999</v>
      </c>
      <c r="BI2074" s="8" t="s">
        <v>90</v>
      </c>
      <c r="BJ2074" s="8">
        <v>1.215842485</v>
      </c>
      <c r="BK2074" s="9" t="s">
        <v>42445</v>
      </c>
      <c r="BL2074" s="9" t="s">
        <v>42445</v>
      </c>
      <c r="BM2074" s="9">
        <v>16632</v>
      </c>
      <c r="BN2074" s="9" t="s">
        <v>42445</v>
      </c>
      <c r="BO2074" s="9" t="s">
        <v>42446</v>
      </c>
      <c r="BP2074" s="9" t="s">
        <v>42447</v>
      </c>
      <c r="BQ2074" s="9">
        <v>8</v>
      </c>
      <c r="BR2074" s="9" t="s">
        <v>42448</v>
      </c>
      <c r="BS2074" s="9" t="s">
        <v>42449</v>
      </c>
      <c r="BT2074" s="9">
        <v>1</v>
      </c>
      <c r="BU2074" s="9" t="s">
        <v>97</v>
      </c>
    </row>
    <row r="2075" spans="1:73" x14ac:dyDescent="0.2">
      <c r="A2075" s="17">
        <v>-0.42468968033790599</v>
      </c>
      <c r="B2075" s="17">
        <v>0.82197630405426003</v>
      </c>
      <c r="C2075" s="8">
        <v>0.34944912791252097</v>
      </c>
      <c r="D2075" s="8">
        <v>1.1588999032974201</v>
      </c>
      <c r="E2075" s="17">
        <v>2.5771269574761401E-2</v>
      </c>
      <c r="F2075" s="17">
        <v>0.46493580937385598</v>
      </c>
      <c r="G2075" s="8">
        <v>7.1528330445289598E-2</v>
      </c>
      <c r="H2075" s="8">
        <v>-0.21042881906032601</v>
      </c>
      <c r="Q2075" s="11">
        <v>5.68E-10</v>
      </c>
      <c r="R2075" s="9">
        <v>159.09</v>
      </c>
      <c r="S2075" s="9">
        <v>477630000</v>
      </c>
      <c r="T2075" s="8">
        <v>0.99993799999999999</v>
      </c>
      <c r="U2075" s="9">
        <v>159.09</v>
      </c>
      <c r="V2075" s="9">
        <v>-4.5781000000000002E-2</v>
      </c>
      <c r="W2075" s="18">
        <v>3.7141265E-2</v>
      </c>
      <c r="X2075" s="18">
        <v>0.192720692</v>
      </c>
      <c r="Y2075" s="18">
        <v>-0.46963304099999997</v>
      </c>
      <c r="Z2075" s="18">
        <v>0.52117558200000003</v>
      </c>
      <c r="AA2075" s="18">
        <v>5</v>
      </c>
      <c r="AB2075" s="9">
        <v>5.9986377E-2</v>
      </c>
      <c r="AC2075" s="9">
        <v>0.244921164</v>
      </c>
      <c r="AD2075" s="9">
        <v>-0.31451265099999998</v>
      </c>
      <c r="AE2075" s="9">
        <v>1.244384256</v>
      </c>
      <c r="AF2075" s="9">
        <v>3</v>
      </c>
      <c r="AG2075" s="18">
        <v>4.7470012999999998E-2</v>
      </c>
      <c r="AH2075" s="18">
        <v>0.217876141</v>
      </c>
      <c r="AI2075" s="18">
        <v>-0.48854011800000002</v>
      </c>
      <c r="AJ2075" s="18">
        <v>0.63159678500000005</v>
      </c>
      <c r="AK2075" s="18">
        <v>5</v>
      </c>
      <c r="AL2075" s="9">
        <v>7.3055854000000003E-2</v>
      </c>
      <c r="AM2075" s="9">
        <v>0.27028846499999998</v>
      </c>
      <c r="AN2075" s="9">
        <v>-1.070607348</v>
      </c>
      <c r="AO2075" s="9">
        <v>0.64974970799999998</v>
      </c>
      <c r="AP2075" s="9">
        <v>3</v>
      </c>
      <c r="AQ2075" s="17">
        <v>4.5961581000000001E-2</v>
      </c>
      <c r="AR2075" s="17">
        <v>0.56661629700000005</v>
      </c>
      <c r="AS2075" s="17">
        <v>-5.0498568000000001E-2</v>
      </c>
      <c r="AT2075" s="17">
        <v>-0.19449561800000001</v>
      </c>
      <c r="AU2075" s="17">
        <v>0.18023440199999999</v>
      </c>
      <c r="AV2075" s="8">
        <v>6.5983392000000002E-2</v>
      </c>
      <c r="AW2075" s="8" t="s">
        <v>90</v>
      </c>
      <c r="AX2075" s="8" t="s">
        <v>90</v>
      </c>
      <c r="AY2075" s="8">
        <v>0.56449955699999999</v>
      </c>
      <c r="AZ2075" s="8">
        <v>0.97227698600000001</v>
      </c>
      <c r="BA2075" s="17">
        <v>0.180385724</v>
      </c>
      <c r="BB2075" s="17">
        <v>0.465444833</v>
      </c>
      <c r="BC2075" s="17">
        <v>-8.8324070000000005E-3</v>
      </c>
      <c r="BD2075" s="17">
        <v>0.48366856600000002</v>
      </c>
      <c r="BE2075" s="17">
        <v>0.106230646</v>
      </c>
      <c r="BF2075" s="8">
        <v>-0.125316605</v>
      </c>
      <c r="BG2075" s="8" t="s">
        <v>90</v>
      </c>
      <c r="BH2075" s="8" t="s">
        <v>90</v>
      </c>
      <c r="BI2075" s="8">
        <v>-0.30291661600000003</v>
      </c>
      <c r="BJ2075" s="8">
        <v>0.116024233</v>
      </c>
      <c r="BK2075" s="9" t="s">
        <v>42445</v>
      </c>
      <c r="BL2075" s="9" t="s">
        <v>42445</v>
      </c>
      <c r="BM2075" s="9">
        <v>16633</v>
      </c>
      <c r="BN2075" s="9" t="s">
        <v>42445</v>
      </c>
      <c r="BO2075" s="9" t="s">
        <v>42446</v>
      </c>
      <c r="BP2075" s="9" t="s">
        <v>42447</v>
      </c>
      <c r="BQ2075" s="9">
        <v>20</v>
      </c>
      <c r="BR2075" s="9" t="s">
        <v>45006</v>
      </c>
      <c r="BS2075" s="9" t="s">
        <v>45007</v>
      </c>
      <c r="BT2075" s="9">
        <v>1</v>
      </c>
      <c r="BU2075" s="9" t="s">
        <v>97</v>
      </c>
    </row>
    <row r="2076" spans="1:73" x14ac:dyDescent="0.2">
      <c r="A2076" s="17">
        <v>0.397471994161606</v>
      </c>
      <c r="B2076" s="17">
        <v>1.07226657867432</v>
      </c>
      <c r="C2076" s="8">
        <v>0.18257610499858901</v>
      </c>
      <c r="D2076" s="8">
        <v>0.34238976240158098</v>
      </c>
      <c r="E2076" s="17">
        <v>0.43630725145339999</v>
      </c>
      <c r="F2076" s="17">
        <v>0.114293195307255</v>
      </c>
      <c r="G2076" s="8">
        <v>0.94223970174789395</v>
      </c>
      <c r="H2076" s="8">
        <v>0.75114881992340099</v>
      </c>
      <c r="O2076" s="9" t="s">
        <v>88</v>
      </c>
      <c r="Q2076" s="11">
        <v>2.6200000000000001E-9</v>
      </c>
      <c r="R2076" s="9">
        <v>139.5</v>
      </c>
      <c r="S2076" s="9">
        <v>104040000</v>
      </c>
      <c r="T2076" s="8">
        <v>0.88858700000000002</v>
      </c>
      <c r="U2076" s="9">
        <v>122.78</v>
      </c>
      <c r="V2076" s="9">
        <v>1.8913</v>
      </c>
      <c r="W2076" s="18">
        <v>3.7141265E-2</v>
      </c>
      <c r="X2076" s="18">
        <v>0.192720692</v>
      </c>
      <c r="Y2076" s="18">
        <v>-5.9097068000000003E-2</v>
      </c>
      <c r="Z2076" s="18">
        <v>0.93171155500000002</v>
      </c>
      <c r="AA2076" s="18">
        <v>5</v>
      </c>
      <c r="AB2076" s="9">
        <v>8.5858477000000002E-2</v>
      </c>
      <c r="AC2076" s="9">
        <v>0.29301617299999999</v>
      </c>
      <c r="AD2076" s="9">
        <v>-1.1464536400000001</v>
      </c>
      <c r="AE2076" s="9">
        <v>1.3750400309999999</v>
      </c>
      <c r="AF2076" s="9">
        <v>2</v>
      </c>
      <c r="AG2076" s="18">
        <v>4.7470012999999998E-2</v>
      </c>
      <c r="AH2076" s="18">
        <v>0.217876141</v>
      </c>
      <c r="AI2076" s="18">
        <v>0.38217127699999998</v>
      </c>
      <c r="AJ2076" s="18">
        <v>1.50230818</v>
      </c>
      <c r="AK2076" s="18">
        <v>5</v>
      </c>
      <c r="AL2076" s="9">
        <v>0.105853764</v>
      </c>
      <c r="AM2076" s="9">
        <v>0.32535175399999999</v>
      </c>
      <c r="AN2076" s="9">
        <v>-0.64872680199999999</v>
      </c>
      <c r="AO2076" s="9">
        <v>2.1510244269999999</v>
      </c>
      <c r="AP2076" s="9">
        <v>2</v>
      </c>
      <c r="AQ2076" s="17">
        <v>0.77454739800000005</v>
      </c>
      <c r="AR2076" s="17">
        <v>0.63909876300000001</v>
      </c>
      <c r="AS2076" s="17">
        <v>0.71953439699999999</v>
      </c>
      <c r="AT2076" s="17">
        <v>0.30172154299999998</v>
      </c>
      <c r="AU2076" s="17">
        <v>0.27171948600000001</v>
      </c>
      <c r="AV2076" s="8">
        <v>0.24188934300000001</v>
      </c>
      <c r="AW2076" s="8" t="s">
        <v>90</v>
      </c>
      <c r="AX2076" s="8" t="s">
        <v>90</v>
      </c>
      <c r="AY2076" s="8" t="s">
        <v>90</v>
      </c>
      <c r="AZ2076" s="8">
        <v>4.5815307999999999E-2</v>
      </c>
      <c r="BA2076" s="17">
        <v>1.180136085</v>
      </c>
      <c r="BB2076" s="17">
        <v>1.510323882</v>
      </c>
      <c r="BC2076" s="17">
        <v>1.0403804780000001</v>
      </c>
      <c r="BD2076" s="17">
        <v>0.97477745999999998</v>
      </c>
      <c r="BE2076" s="17">
        <v>1.043075204</v>
      </c>
      <c r="BF2076" s="8">
        <v>1.2652597430000001</v>
      </c>
      <c r="BG2076" s="8" t="s">
        <v>90</v>
      </c>
      <c r="BH2076" s="8" t="s">
        <v>90</v>
      </c>
      <c r="BI2076" s="8" t="s">
        <v>90</v>
      </c>
      <c r="BJ2076" s="8">
        <v>0.66906529699999995</v>
      </c>
      <c r="BK2076" s="9" t="s">
        <v>5123</v>
      </c>
      <c r="BL2076" s="9" t="s">
        <v>5123</v>
      </c>
      <c r="BM2076" s="9">
        <v>17220</v>
      </c>
      <c r="BN2076" s="9" t="s">
        <v>5123</v>
      </c>
      <c r="BO2076" s="9" t="s">
        <v>5124</v>
      </c>
      <c r="BP2076" s="9" t="s">
        <v>5125</v>
      </c>
      <c r="BQ2076" s="9">
        <v>37</v>
      </c>
      <c r="BR2076" s="9" t="s">
        <v>35178</v>
      </c>
      <c r="BS2076" s="9" t="s">
        <v>35179</v>
      </c>
      <c r="BT2076" s="9">
        <v>1</v>
      </c>
      <c r="BU2076" s="9" t="s">
        <v>97</v>
      </c>
    </row>
    <row r="2077" spans="1:73" x14ac:dyDescent="0.2">
      <c r="A2077" s="17">
        <v>-1.3182690143585201</v>
      </c>
      <c r="B2077" s="17">
        <v>0.292279362678528</v>
      </c>
      <c r="C2077" s="8">
        <v>-2.12346744537354</v>
      </c>
      <c r="D2077" s="8">
        <v>0.49707415699958801</v>
      </c>
      <c r="E2077" s="17">
        <v>3.3596720546484E-2</v>
      </c>
      <c r="F2077" s="17">
        <v>1.22929322719574</v>
      </c>
      <c r="G2077" s="8">
        <v>0.16826404631137801</v>
      </c>
      <c r="H2077" s="8">
        <v>2.1290144920349099</v>
      </c>
      <c r="P2077" s="9" t="s">
        <v>88</v>
      </c>
      <c r="Q2077" s="11">
        <v>1.2299999999999999E-174</v>
      </c>
      <c r="R2077" s="9">
        <v>342.09</v>
      </c>
      <c r="S2077" s="9">
        <v>61914000</v>
      </c>
      <c r="T2077" s="8">
        <v>0.99999800000000005</v>
      </c>
      <c r="U2077" s="9">
        <v>342.09</v>
      </c>
      <c r="V2077" s="9">
        <v>1.0188999999999999</v>
      </c>
      <c r="W2077" s="18">
        <v>5.9925875000000003E-2</v>
      </c>
      <c r="X2077" s="18">
        <v>0.24479761999999999</v>
      </c>
      <c r="Y2077" s="18">
        <v>-0.74545855900000002</v>
      </c>
      <c r="Z2077" s="18">
        <v>0.81265200299999996</v>
      </c>
      <c r="AA2077" s="18">
        <v>3</v>
      </c>
      <c r="AB2077" s="9">
        <v>8.5858192999999999E-2</v>
      </c>
      <c r="AC2077" s="9">
        <v>0.29301568700000002</v>
      </c>
      <c r="AD2077" s="9">
        <v>-3.1451524000000002E-2</v>
      </c>
      <c r="AE2077" s="9">
        <v>2.4900379639999999</v>
      </c>
      <c r="AF2077" s="9">
        <v>2</v>
      </c>
      <c r="AG2077" s="18">
        <v>7.7178879000000006E-2</v>
      </c>
      <c r="AH2077" s="18">
        <v>0.27781086999999999</v>
      </c>
      <c r="AI2077" s="18">
        <v>-0.71585412299999995</v>
      </c>
      <c r="AJ2077" s="18">
        <v>1.052382229</v>
      </c>
      <c r="AK2077" s="18">
        <v>3</v>
      </c>
      <c r="AL2077" s="9">
        <v>0.10585343</v>
      </c>
      <c r="AM2077" s="9">
        <v>0.32535124100000001</v>
      </c>
      <c r="AN2077" s="9">
        <v>0.72914108</v>
      </c>
      <c r="AO2077" s="9">
        <v>3.52888789</v>
      </c>
      <c r="AP2077" s="9">
        <v>2</v>
      </c>
      <c r="AQ2077" s="17">
        <v>1.091796279</v>
      </c>
      <c r="AR2077" s="17">
        <v>1.8515552280000001</v>
      </c>
      <c r="AS2077" s="17" t="s">
        <v>90</v>
      </c>
      <c r="AT2077" s="17">
        <v>-2.5847852229999999</v>
      </c>
      <c r="AU2077" s="17" t="s">
        <v>90</v>
      </c>
      <c r="AV2077" s="8" t="s">
        <v>90</v>
      </c>
      <c r="AW2077" s="8" t="s">
        <v>90</v>
      </c>
      <c r="AX2077" s="8">
        <v>1.3891421559999999</v>
      </c>
      <c r="AY2077" s="8">
        <v>1.4864400630000001</v>
      </c>
      <c r="AZ2077" s="8" t="s">
        <v>90</v>
      </c>
      <c r="BA2077" s="17">
        <v>1.292576194</v>
      </c>
      <c r="BB2077" s="17">
        <v>2.055630684</v>
      </c>
      <c r="BC2077" s="17" t="s">
        <v>90</v>
      </c>
      <c r="BD2077" s="17">
        <v>-2.2482523919999999</v>
      </c>
      <c r="BE2077" s="17" t="s">
        <v>90</v>
      </c>
      <c r="BF2077" s="8" t="s">
        <v>90</v>
      </c>
      <c r="BG2077" s="8" t="s">
        <v>90</v>
      </c>
      <c r="BH2077" s="8">
        <v>1.840754271</v>
      </c>
      <c r="BI2077" s="8">
        <v>3.13948369</v>
      </c>
      <c r="BJ2077" s="8" t="s">
        <v>90</v>
      </c>
      <c r="BK2077" s="9" t="s">
        <v>5123</v>
      </c>
      <c r="BL2077" s="9" t="s">
        <v>5123</v>
      </c>
      <c r="BM2077" s="9">
        <v>36360</v>
      </c>
      <c r="BN2077" s="9" t="s">
        <v>5123</v>
      </c>
      <c r="BO2077" s="9" t="s">
        <v>5124</v>
      </c>
      <c r="BP2077" s="9" t="s">
        <v>5125</v>
      </c>
      <c r="BQ2077" s="9">
        <v>84</v>
      </c>
      <c r="BR2077" s="9" t="s">
        <v>49519</v>
      </c>
      <c r="BS2077" s="9" t="s">
        <v>49520</v>
      </c>
      <c r="BT2077" s="9">
        <v>1</v>
      </c>
      <c r="BU2077" s="9" t="s">
        <v>218</v>
      </c>
    </row>
    <row r="2078" spans="1:73" x14ac:dyDescent="0.2">
      <c r="A2078" s="17">
        <v>-0.12756189703941301</v>
      </c>
      <c r="B2078" s="17">
        <v>0.13416264951229101</v>
      </c>
      <c r="C2078" s="8">
        <v>-0.27959260344505299</v>
      </c>
      <c r="D2078" s="8">
        <v>0.37524017691612199</v>
      </c>
      <c r="E2078" s="17">
        <v>1.68152451515198</v>
      </c>
      <c r="F2078" s="17">
        <v>1.8369661569595299</v>
      </c>
      <c r="G2078" s="8">
        <v>2.9041383266449001</v>
      </c>
      <c r="H2078" s="8">
        <v>3.1867928504943799</v>
      </c>
      <c r="K2078" s="18" t="s">
        <v>88</v>
      </c>
      <c r="L2078" s="18" t="s">
        <v>88</v>
      </c>
      <c r="O2078" s="9" t="s">
        <v>88</v>
      </c>
      <c r="P2078" s="9" t="s">
        <v>88</v>
      </c>
      <c r="Q2078" s="11">
        <v>1.7299999999999999E-133</v>
      </c>
      <c r="R2078" s="9">
        <v>306.64999999999998</v>
      </c>
      <c r="S2078" s="9">
        <v>1863200000</v>
      </c>
      <c r="T2078" s="8">
        <v>0.99995699999999998</v>
      </c>
      <c r="U2078" s="9">
        <v>300.49</v>
      </c>
      <c r="V2078" s="9">
        <v>-0.28508</v>
      </c>
      <c r="W2078" s="18">
        <v>3.7141265E-2</v>
      </c>
      <c r="X2078" s="18">
        <v>0.192720692</v>
      </c>
      <c r="Y2078" s="18">
        <v>1.186120158</v>
      </c>
      <c r="Z2078" s="18">
        <v>2.1769287799999999</v>
      </c>
      <c r="AA2078" s="18">
        <v>5</v>
      </c>
      <c r="AB2078" s="9">
        <v>3.7433275000000002E-2</v>
      </c>
      <c r="AC2078" s="9">
        <v>0.193476808</v>
      </c>
      <c r="AD2078" s="9">
        <v>1.3396182320000001</v>
      </c>
      <c r="AE2078" s="9">
        <v>2.3343141670000001</v>
      </c>
      <c r="AF2078" s="9">
        <v>5</v>
      </c>
      <c r="AG2078" s="18">
        <v>4.7470012999999998E-2</v>
      </c>
      <c r="AH2078" s="18">
        <v>0.217876141</v>
      </c>
      <c r="AI2078" s="18">
        <v>2.344069969</v>
      </c>
      <c r="AJ2078" s="18">
        <v>3.4642068720000001</v>
      </c>
      <c r="AK2078" s="18">
        <v>5</v>
      </c>
      <c r="AL2078" s="9">
        <v>4.5111274E-2</v>
      </c>
      <c r="AM2078" s="9">
        <v>0.212394148</v>
      </c>
      <c r="AN2078" s="9">
        <v>2.6408163710000001</v>
      </c>
      <c r="AO2078" s="9">
        <v>3.7327694509999998</v>
      </c>
      <c r="AP2078" s="9">
        <v>5</v>
      </c>
      <c r="AQ2078" s="17">
        <v>1.730103374</v>
      </c>
      <c r="AR2078" s="17">
        <v>1.950744987</v>
      </c>
      <c r="AS2078" s="17">
        <v>2.2566757200000001</v>
      </c>
      <c r="AT2078" s="17">
        <v>2.560128212</v>
      </c>
      <c r="AU2078" s="17">
        <v>0.75694429900000004</v>
      </c>
      <c r="AV2078" s="8">
        <v>1.698502779</v>
      </c>
      <c r="AW2078" s="8">
        <v>2.581131697</v>
      </c>
      <c r="AX2078" s="8">
        <v>1.49459517</v>
      </c>
      <c r="AY2078" s="8">
        <v>1.8928577900000001</v>
      </c>
      <c r="AZ2078" s="8">
        <v>2.2253186700000001</v>
      </c>
      <c r="BA2078" s="17">
        <v>3.2463943959999999</v>
      </c>
      <c r="BB2078" s="17">
        <v>3.1901154520000001</v>
      </c>
      <c r="BC2078" s="17">
        <v>3.2914190290000001</v>
      </c>
      <c r="BD2078" s="17">
        <v>3.9973046779999999</v>
      </c>
      <c r="BE2078" s="17">
        <v>2.2120308880000001</v>
      </c>
      <c r="BF2078" s="8">
        <v>3.1606242660000001</v>
      </c>
      <c r="BG2078" s="8">
        <v>3.7353851800000002</v>
      </c>
      <c r="BH2078" s="8">
        <v>3.1999249459999999</v>
      </c>
      <c r="BI2078" s="8">
        <v>3.2505683900000002</v>
      </c>
      <c r="BJ2078" s="8">
        <v>3.988724709</v>
      </c>
      <c r="BK2078" s="9" t="s">
        <v>5123</v>
      </c>
      <c r="BL2078" s="9" t="s">
        <v>5123</v>
      </c>
      <c r="BM2078" s="9">
        <v>17219</v>
      </c>
      <c r="BN2078" s="9" t="s">
        <v>5123</v>
      </c>
      <c r="BO2078" s="9" t="s">
        <v>5124</v>
      </c>
      <c r="BP2078" s="9" t="s">
        <v>5125</v>
      </c>
      <c r="BQ2078" s="9">
        <v>96</v>
      </c>
      <c r="BR2078" s="9" t="s">
        <v>12679</v>
      </c>
      <c r="BS2078" s="9" t="s">
        <v>12680</v>
      </c>
      <c r="BT2078" s="9">
        <v>1</v>
      </c>
      <c r="BU2078" s="9" t="s">
        <v>97</v>
      </c>
    </row>
    <row r="2079" spans="1:73" x14ac:dyDescent="0.2">
      <c r="A2079" s="17">
        <v>-9.4197474420070607E-2</v>
      </c>
      <c r="B2079" s="17">
        <v>0.24719668924808499</v>
      </c>
      <c r="C2079" s="8">
        <v>0.108199790120125</v>
      </c>
      <c r="D2079" s="8">
        <v>0.37534555792808499</v>
      </c>
      <c r="E2079" s="17">
        <v>-0.24355927109718301</v>
      </c>
      <c r="F2079" s="17">
        <v>-9.8021738231182098E-2</v>
      </c>
      <c r="G2079" s="8">
        <v>0.40996101498603799</v>
      </c>
      <c r="H2079" s="8">
        <v>0.33755517005920399</v>
      </c>
      <c r="Q2079" s="11">
        <v>2.8099999999999999E-27</v>
      </c>
      <c r="R2079" s="9">
        <v>204.81</v>
      </c>
      <c r="S2079" s="9">
        <v>264900000</v>
      </c>
      <c r="T2079" s="8">
        <v>0.93132400000000004</v>
      </c>
      <c r="U2079" s="9">
        <v>119.53</v>
      </c>
      <c r="V2079" s="9">
        <v>1.6443000000000001</v>
      </c>
      <c r="W2079" s="18">
        <v>3.7141265E-2</v>
      </c>
      <c r="X2079" s="18">
        <v>0.192720692</v>
      </c>
      <c r="Y2079" s="18">
        <v>-0.73896357999999995</v>
      </c>
      <c r="Z2079" s="18">
        <v>0.25184504299999999</v>
      </c>
      <c r="AA2079" s="18">
        <v>5</v>
      </c>
      <c r="AB2079" s="9">
        <v>3.7433275000000002E-2</v>
      </c>
      <c r="AC2079" s="9">
        <v>0.193476808</v>
      </c>
      <c r="AD2079" s="9">
        <v>-0.59536970300000003</v>
      </c>
      <c r="AE2079" s="9">
        <v>0.399326232</v>
      </c>
      <c r="AF2079" s="9">
        <v>5</v>
      </c>
      <c r="AG2079" s="18">
        <v>4.7470012999999998E-2</v>
      </c>
      <c r="AH2079" s="18">
        <v>0.217876141</v>
      </c>
      <c r="AI2079" s="18">
        <v>-0.15010742899999999</v>
      </c>
      <c r="AJ2079" s="18">
        <v>0.97002947399999995</v>
      </c>
      <c r="AK2079" s="18">
        <v>5</v>
      </c>
      <c r="AL2079" s="9">
        <v>4.5111274E-2</v>
      </c>
      <c r="AM2079" s="9">
        <v>0.212394148</v>
      </c>
      <c r="AN2079" s="9">
        <v>-0.20842138199999999</v>
      </c>
      <c r="AO2079" s="9">
        <v>0.88353169799999998</v>
      </c>
      <c r="AP2079" s="9">
        <v>5</v>
      </c>
      <c r="AQ2079" s="17">
        <v>-6.1714753999999997E-2</v>
      </c>
      <c r="AR2079" s="17">
        <v>3.4036736999999997E-2</v>
      </c>
      <c r="AS2079" s="17">
        <v>-0.105684757</v>
      </c>
      <c r="AT2079" s="17">
        <v>-0.10333703499999999</v>
      </c>
      <c r="AU2079" s="17">
        <v>-0.63175678300000004</v>
      </c>
      <c r="AV2079" s="8">
        <v>-0.117136084</v>
      </c>
      <c r="AW2079" s="8">
        <v>0.24025241999999999</v>
      </c>
      <c r="AX2079" s="8">
        <v>-0.302334875</v>
      </c>
      <c r="AY2079" s="8">
        <v>7.1240901999999995E-2</v>
      </c>
      <c r="AZ2079" s="8">
        <v>-0.28949159400000002</v>
      </c>
      <c r="BA2079" s="17">
        <v>0.74926418100000003</v>
      </c>
      <c r="BB2079" s="17">
        <v>0.91568172000000003</v>
      </c>
      <c r="BC2079" s="17">
        <v>0.57894825900000002</v>
      </c>
      <c r="BD2079" s="17">
        <v>0.55393952099999999</v>
      </c>
      <c r="BE2079" s="17">
        <v>0.186619058</v>
      </c>
      <c r="BF2079" s="8">
        <v>0.47193276899999997</v>
      </c>
      <c r="BG2079" s="8">
        <v>0.35308745499999999</v>
      </c>
      <c r="BH2079" s="8">
        <v>0.54557824099999996</v>
      </c>
      <c r="BI2079" s="8">
        <v>0.58232611400000001</v>
      </c>
      <c r="BJ2079" s="8">
        <v>0.49052920900000002</v>
      </c>
      <c r="BK2079" s="9" t="s">
        <v>5123</v>
      </c>
      <c r="BL2079" s="9" t="s">
        <v>5123</v>
      </c>
      <c r="BM2079" s="9">
        <v>17214</v>
      </c>
      <c r="BN2079" s="9" t="s">
        <v>5123</v>
      </c>
      <c r="BO2079" s="9" t="s">
        <v>5124</v>
      </c>
      <c r="BP2079" s="9" t="s">
        <v>5125</v>
      </c>
      <c r="BQ2079" s="9">
        <v>141</v>
      </c>
      <c r="BR2079" s="9" t="s">
        <v>42075</v>
      </c>
      <c r="BS2079" s="9" t="s">
        <v>42076</v>
      </c>
      <c r="BT2079" s="9">
        <v>1</v>
      </c>
      <c r="BU2079" s="9" t="s">
        <v>97</v>
      </c>
    </row>
    <row r="2080" spans="1:73" x14ac:dyDescent="0.2">
      <c r="A2080" s="17">
        <v>0.16624903678894001</v>
      </c>
      <c r="B2080" s="17">
        <v>0.54937672615051303</v>
      </c>
      <c r="C2080" s="8">
        <v>0.160580649971962</v>
      </c>
      <c r="D2080" s="8">
        <v>0.95203530788421598</v>
      </c>
      <c r="E2080" s="17">
        <v>0.33328369259834301</v>
      </c>
      <c r="F2080" s="17">
        <v>0.22750701010227201</v>
      </c>
      <c r="G2080" s="8">
        <v>0.45255389809608498</v>
      </c>
      <c r="H2080" s="8">
        <v>0.329766124486923</v>
      </c>
      <c r="Q2080" s="11">
        <v>2.66E-179</v>
      </c>
      <c r="R2080" s="9">
        <v>371.39</v>
      </c>
      <c r="S2080" s="9">
        <v>326930000</v>
      </c>
      <c r="T2080" s="8">
        <v>1</v>
      </c>
      <c r="U2080" s="9">
        <v>321.57</v>
      </c>
      <c r="V2080" s="9">
        <v>-0.13749</v>
      </c>
      <c r="W2080" s="18">
        <v>3.7141265E-2</v>
      </c>
      <c r="X2080" s="18">
        <v>0.192720692</v>
      </c>
      <c r="Y2080" s="18">
        <v>-0.16212062599999999</v>
      </c>
      <c r="Z2080" s="18">
        <v>0.82868799699999995</v>
      </c>
      <c r="AA2080" s="18">
        <v>5</v>
      </c>
      <c r="AB2080" s="9">
        <v>3.7433275000000002E-2</v>
      </c>
      <c r="AC2080" s="9">
        <v>0.193476808</v>
      </c>
      <c r="AD2080" s="9">
        <v>-0.269840951</v>
      </c>
      <c r="AE2080" s="9">
        <v>0.72485498400000004</v>
      </c>
      <c r="AF2080" s="9">
        <v>5</v>
      </c>
      <c r="AG2080" s="18">
        <v>4.7470012999999998E-2</v>
      </c>
      <c r="AH2080" s="18">
        <v>0.217876141</v>
      </c>
      <c r="AI2080" s="18">
        <v>-0.107514549</v>
      </c>
      <c r="AJ2080" s="18">
        <v>1.0126223539999999</v>
      </c>
      <c r="AK2080" s="18">
        <v>5</v>
      </c>
      <c r="AL2080" s="9">
        <v>4.5111274E-2</v>
      </c>
      <c r="AM2080" s="9">
        <v>0.212394148</v>
      </c>
      <c r="AN2080" s="9">
        <v>-0.21621043000000001</v>
      </c>
      <c r="AO2080" s="9">
        <v>0.87574264999999996</v>
      </c>
      <c r="AP2080" s="9">
        <v>5</v>
      </c>
      <c r="AQ2080" s="17">
        <v>0.24302823800000001</v>
      </c>
      <c r="AR2080" s="17">
        <v>0.16924792499999999</v>
      </c>
      <c r="AS2080" s="17">
        <v>0.53902506800000005</v>
      </c>
      <c r="AT2080" s="17">
        <v>0.53058064000000005</v>
      </c>
      <c r="AU2080" s="17">
        <v>0.68299031300000002</v>
      </c>
      <c r="AV2080" s="8">
        <v>0.30679389800000001</v>
      </c>
      <c r="AW2080" s="8">
        <v>-0.120629616</v>
      </c>
      <c r="AX2080" s="8">
        <v>0.50698971699999995</v>
      </c>
      <c r="AY2080" s="8">
        <v>0.397304088</v>
      </c>
      <c r="AZ2080" s="8">
        <v>0.24316889</v>
      </c>
      <c r="BA2080" s="17">
        <v>0.71076619600000002</v>
      </c>
      <c r="BB2080" s="17">
        <v>0.55706000300000003</v>
      </c>
      <c r="BC2080" s="17">
        <v>0.65771412799999995</v>
      </c>
      <c r="BD2080" s="17">
        <v>0.45971840600000002</v>
      </c>
      <c r="BE2080" s="17">
        <v>0.82038819799999996</v>
      </c>
      <c r="BF2080" s="8">
        <v>0.46400511300000002</v>
      </c>
      <c r="BG2080" s="8">
        <v>0.41909748299999999</v>
      </c>
      <c r="BH2080" s="8">
        <v>0.69837951700000001</v>
      </c>
      <c r="BI2080" s="8">
        <v>0.51765376299999999</v>
      </c>
      <c r="BJ2080" s="8">
        <v>0.303607821</v>
      </c>
      <c r="BK2080" s="9" t="s">
        <v>837</v>
      </c>
      <c r="BL2080" s="9" t="s">
        <v>837</v>
      </c>
      <c r="BM2080" s="9">
        <v>5714</v>
      </c>
      <c r="BN2080" s="9" t="s">
        <v>837</v>
      </c>
      <c r="BO2080" s="9" t="s">
        <v>838</v>
      </c>
      <c r="BP2080" s="9" t="s">
        <v>839</v>
      </c>
      <c r="BQ2080" s="9">
        <v>2</v>
      </c>
      <c r="BR2080" s="9" t="s">
        <v>27126</v>
      </c>
      <c r="BS2080" s="9" t="s">
        <v>27127</v>
      </c>
      <c r="BT2080" s="9">
        <v>1</v>
      </c>
      <c r="BU2080" s="9" t="s">
        <v>97</v>
      </c>
    </row>
    <row r="2081" spans="1:73" x14ac:dyDescent="0.2">
      <c r="A2081" s="17" t="s">
        <v>90</v>
      </c>
      <c r="B2081" s="17">
        <v>0</v>
      </c>
      <c r="C2081" s="8" t="s">
        <v>90</v>
      </c>
      <c r="D2081" s="8">
        <v>0</v>
      </c>
      <c r="E2081" s="17">
        <v>0.54533016681671098</v>
      </c>
      <c r="F2081" s="17" t="s">
        <v>90</v>
      </c>
      <c r="G2081" s="8">
        <v>1.21373879909515</v>
      </c>
      <c r="H2081" s="8" t="s">
        <v>90</v>
      </c>
      <c r="O2081" s="9" t="s">
        <v>88</v>
      </c>
      <c r="Q2081" s="11">
        <v>4.46E-20</v>
      </c>
      <c r="R2081" s="9">
        <v>189.3</v>
      </c>
      <c r="S2081" s="9">
        <v>18265000</v>
      </c>
      <c r="T2081" s="8">
        <v>0.95770299999999997</v>
      </c>
      <c r="U2081" s="9">
        <v>189.3</v>
      </c>
      <c r="V2081" s="9">
        <v>0.17868000000000001</v>
      </c>
      <c r="W2081" s="18">
        <v>5.9925933000000001E-2</v>
      </c>
      <c r="X2081" s="18">
        <v>0.24479774000000001</v>
      </c>
      <c r="Y2081" s="18">
        <v>-0.23372546699999999</v>
      </c>
      <c r="Z2081" s="18">
        <v>1.3243858580000001</v>
      </c>
      <c r="AA2081" s="18">
        <v>3</v>
      </c>
      <c r="AB2081" s="9" t="s">
        <v>90</v>
      </c>
      <c r="AC2081" s="9" t="s">
        <v>90</v>
      </c>
      <c r="AD2081" s="9" t="s">
        <v>90</v>
      </c>
      <c r="AE2081" s="9" t="s">
        <v>90</v>
      </c>
      <c r="AF2081" s="9" t="s">
        <v>90</v>
      </c>
      <c r="AG2081" s="18">
        <v>7.7178976999999996E-2</v>
      </c>
      <c r="AH2081" s="18">
        <v>0.27781104499999998</v>
      </c>
      <c r="AI2081" s="18">
        <v>0.32962012299999999</v>
      </c>
      <c r="AJ2081" s="18">
        <v>2.0978575899999998</v>
      </c>
      <c r="AK2081" s="18">
        <v>3</v>
      </c>
      <c r="AL2081" s="9" t="s">
        <v>90</v>
      </c>
      <c r="AM2081" s="9" t="s">
        <v>90</v>
      </c>
      <c r="AN2081" s="9" t="s">
        <v>90</v>
      </c>
      <c r="AO2081" s="9" t="s">
        <v>90</v>
      </c>
      <c r="AP2081" s="9" t="s">
        <v>90</v>
      </c>
      <c r="AQ2081" s="17">
        <v>0.17030988599999999</v>
      </c>
      <c r="AR2081" s="17" t="s">
        <v>90</v>
      </c>
      <c r="AS2081" s="17" t="s">
        <v>90</v>
      </c>
      <c r="AT2081" s="17">
        <v>0.52012634300000005</v>
      </c>
      <c r="AU2081" s="17">
        <v>1.3225203750000001</v>
      </c>
      <c r="AV2081" s="8" t="s">
        <v>90</v>
      </c>
      <c r="AW2081" s="8" t="s">
        <v>90</v>
      </c>
      <c r="AX2081" s="8" t="s">
        <v>90</v>
      </c>
      <c r="AY2081" s="8" t="s">
        <v>90</v>
      </c>
      <c r="AZ2081" s="8" t="s">
        <v>90</v>
      </c>
      <c r="BA2081" s="17">
        <v>1.2306314709999999</v>
      </c>
      <c r="BB2081" s="17" t="s">
        <v>90</v>
      </c>
      <c r="BC2081" s="17" t="s">
        <v>90</v>
      </c>
      <c r="BD2081" s="17">
        <v>1.002684951</v>
      </c>
      <c r="BE2081" s="17">
        <v>2.1472234729999999</v>
      </c>
      <c r="BF2081" s="8" t="s">
        <v>90</v>
      </c>
      <c r="BG2081" s="8" t="s">
        <v>90</v>
      </c>
      <c r="BH2081" s="8" t="s">
        <v>90</v>
      </c>
      <c r="BI2081" s="8" t="s">
        <v>90</v>
      </c>
      <c r="BJ2081" s="8" t="s">
        <v>90</v>
      </c>
      <c r="BK2081" s="9" t="s">
        <v>837</v>
      </c>
      <c r="BL2081" s="9" t="s">
        <v>837</v>
      </c>
      <c r="BM2081" s="9">
        <v>32492</v>
      </c>
      <c r="BN2081" s="9" t="s">
        <v>837</v>
      </c>
      <c r="BO2081" s="9" t="s">
        <v>838</v>
      </c>
      <c r="BP2081" s="9" t="s">
        <v>839</v>
      </c>
      <c r="BQ2081" s="9">
        <v>11</v>
      </c>
      <c r="BR2081" s="9" t="s">
        <v>2717</v>
      </c>
      <c r="BS2081" s="9" t="s">
        <v>2718</v>
      </c>
      <c r="BT2081" s="9">
        <v>1</v>
      </c>
      <c r="BU2081" s="9" t="s">
        <v>218</v>
      </c>
    </row>
    <row r="2082" spans="1:73" x14ac:dyDescent="0.2">
      <c r="A2082" s="17">
        <v>4.6012073755264303E-2</v>
      </c>
      <c r="B2082" s="17">
        <v>3.9714366197586101E-2</v>
      </c>
      <c r="C2082" s="8">
        <v>0.11900620162486999</v>
      </c>
      <c r="D2082" s="8">
        <v>0.49491447210311901</v>
      </c>
      <c r="E2082" s="17">
        <v>0.56889975070953402</v>
      </c>
      <c r="F2082" s="17">
        <v>0.57354718446731601</v>
      </c>
      <c r="G2082" s="8">
        <v>1.2198517322540301</v>
      </c>
      <c r="H2082" s="8">
        <v>1.1319383382797199</v>
      </c>
      <c r="K2082" s="18" t="s">
        <v>88</v>
      </c>
      <c r="L2082" s="18" t="s">
        <v>88</v>
      </c>
      <c r="O2082" s="9" t="s">
        <v>88</v>
      </c>
      <c r="P2082" s="9" t="s">
        <v>88</v>
      </c>
      <c r="Q2082" s="11">
        <v>6.0499999999999998E-111</v>
      </c>
      <c r="R2082" s="9">
        <v>304.89999999999998</v>
      </c>
      <c r="S2082" s="9">
        <v>566780000</v>
      </c>
      <c r="T2082" s="8">
        <v>0.99232500000000001</v>
      </c>
      <c r="U2082" s="9">
        <v>241.3</v>
      </c>
      <c r="V2082" s="9">
        <v>-4.6997999999999998E-2</v>
      </c>
      <c r="W2082" s="18">
        <v>3.7141265E-2</v>
      </c>
      <c r="X2082" s="18">
        <v>0.192720692</v>
      </c>
      <c r="Y2082" s="18">
        <v>7.3495424000000004E-2</v>
      </c>
      <c r="Z2082" s="18">
        <v>1.064304047</v>
      </c>
      <c r="AA2082" s="18">
        <v>5</v>
      </c>
      <c r="AB2082" s="9">
        <v>3.7433275000000002E-2</v>
      </c>
      <c r="AC2082" s="9">
        <v>0.193476808</v>
      </c>
      <c r="AD2082" s="9">
        <v>7.6199236000000004E-2</v>
      </c>
      <c r="AE2082" s="9">
        <v>1.070895172</v>
      </c>
      <c r="AF2082" s="9">
        <v>5</v>
      </c>
      <c r="AG2082" s="18">
        <v>4.7470012999999998E-2</v>
      </c>
      <c r="AH2082" s="18">
        <v>0.217876141</v>
      </c>
      <c r="AI2082" s="18">
        <v>0.65978326499999995</v>
      </c>
      <c r="AJ2082" s="18">
        <v>1.7799201680000001</v>
      </c>
      <c r="AK2082" s="18">
        <v>5</v>
      </c>
      <c r="AL2082" s="9">
        <v>4.5111274E-2</v>
      </c>
      <c r="AM2082" s="9">
        <v>0.212394148</v>
      </c>
      <c r="AN2082" s="9">
        <v>0.58596177100000002</v>
      </c>
      <c r="AO2082" s="9">
        <v>1.6779148509999999</v>
      </c>
      <c r="AP2082" s="9">
        <v>5</v>
      </c>
      <c r="AQ2082" s="17">
        <v>0.36633235200000003</v>
      </c>
      <c r="AR2082" s="17">
        <v>0.12130174000000001</v>
      </c>
      <c r="AS2082" s="17">
        <v>1.0403978819999999</v>
      </c>
      <c r="AT2082" s="17">
        <v>0.79752606199999998</v>
      </c>
      <c r="AU2082" s="17">
        <v>1.078301191</v>
      </c>
      <c r="AV2082" s="8">
        <v>0.42005723699999997</v>
      </c>
      <c r="AW2082" s="8">
        <v>0.87456935599999996</v>
      </c>
      <c r="AX2082" s="8">
        <v>0.485180587</v>
      </c>
      <c r="AY2082" s="8">
        <v>1.8046720030000001</v>
      </c>
      <c r="AZ2082" s="8">
        <v>-0.41068032399999999</v>
      </c>
      <c r="BA2082" s="17">
        <v>1.5124367480000001</v>
      </c>
      <c r="BB2082" s="17">
        <v>1.4046009779999999</v>
      </c>
      <c r="BC2082" s="17">
        <v>1.5206744670000001</v>
      </c>
      <c r="BD2082" s="17">
        <v>1.258723617</v>
      </c>
      <c r="BE2082" s="17">
        <v>1.4939574</v>
      </c>
      <c r="BF2082" s="8">
        <v>1.3569036720000001</v>
      </c>
      <c r="BG2082" s="8">
        <v>1.4472482200000001</v>
      </c>
      <c r="BH2082" s="8">
        <v>1.1894147399999999</v>
      </c>
      <c r="BI2082" s="8">
        <v>1.5905848739999999</v>
      </c>
      <c r="BJ2082" s="8">
        <v>1.01121068</v>
      </c>
      <c r="BK2082" s="9" t="s">
        <v>837</v>
      </c>
      <c r="BL2082" s="9" t="s">
        <v>837</v>
      </c>
      <c r="BM2082" s="9">
        <v>5677</v>
      </c>
      <c r="BN2082" s="9" t="s">
        <v>837</v>
      </c>
      <c r="BO2082" s="9" t="s">
        <v>838</v>
      </c>
      <c r="BP2082" s="9" t="s">
        <v>839</v>
      </c>
      <c r="BQ2082" s="9">
        <v>12</v>
      </c>
      <c r="BR2082" s="9" t="s">
        <v>11748</v>
      </c>
      <c r="BS2082" s="9" t="s">
        <v>11749</v>
      </c>
      <c r="BT2082" s="9">
        <v>1</v>
      </c>
      <c r="BU2082" s="9" t="s">
        <v>97</v>
      </c>
    </row>
    <row r="2083" spans="1:73" x14ac:dyDescent="0.2">
      <c r="A2083" s="17">
        <v>0.454420506954193</v>
      </c>
      <c r="B2083" s="17">
        <v>2.2590863704681401</v>
      </c>
      <c r="C2083" s="8">
        <v>0.32584366202354398</v>
      </c>
      <c r="D2083" s="8">
        <v>2.52049040794373</v>
      </c>
      <c r="E2083" s="17">
        <v>1.0486147403717001</v>
      </c>
      <c r="F2083" s="17">
        <v>0.66391152143478405</v>
      </c>
      <c r="G2083" s="8">
        <v>1.2835667133331301</v>
      </c>
      <c r="H2083" s="8">
        <v>0.99737596511840798</v>
      </c>
      <c r="K2083" s="18" t="s">
        <v>88</v>
      </c>
      <c r="L2083" s="18" t="s">
        <v>88</v>
      </c>
      <c r="O2083" s="9" t="s">
        <v>88</v>
      </c>
      <c r="P2083" s="9" t="s">
        <v>88</v>
      </c>
      <c r="Q2083" s="9">
        <v>7.1634499999999996E-4</v>
      </c>
      <c r="R2083" s="9">
        <v>92.731999999999999</v>
      </c>
      <c r="S2083" s="9">
        <v>493290000</v>
      </c>
      <c r="T2083" s="8">
        <v>0.98213799999999996</v>
      </c>
      <c r="U2083" s="9">
        <v>91.867000000000004</v>
      </c>
      <c r="V2083" s="9">
        <v>0.99446000000000001</v>
      </c>
      <c r="W2083" s="18">
        <v>3.7141265E-2</v>
      </c>
      <c r="X2083" s="18">
        <v>0.192720692</v>
      </c>
      <c r="Y2083" s="18">
        <v>0.55321043800000003</v>
      </c>
      <c r="Z2083" s="18">
        <v>1.544019061</v>
      </c>
      <c r="AA2083" s="18">
        <v>5</v>
      </c>
      <c r="AB2083" s="9">
        <v>3.7433275000000002E-2</v>
      </c>
      <c r="AC2083" s="9">
        <v>0.193476808</v>
      </c>
      <c r="AD2083" s="9">
        <v>0.166563565</v>
      </c>
      <c r="AE2083" s="9">
        <v>1.1612594999999999</v>
      </c>
      <c r="AF2083" s="9">
        <v>5</v>
      </c>
      <c r="AG2083" s="18">
        <v>4.7470012999999998E-2</v>
      </c>
      <c r="AH2083" s="18">
        <v>0.217876141</v>
      </c>
      <c r="AI2083" s="18">
        <v>0.72349828800000004</v>
      </c>
      <c r="AJ2083" s="18">
        <v>1.843635191</v>
      </c>
      <c r="AK2083" s="18">
        <v>5</v>
      </c>
      <c r="AL2083" s="9">
        <v>4.5111274E-2</v>
      </c>
      <c r="AM2083" s="9">
        <v>0.212394148</v>
      </c>
      <c r="AN2083" s="9">
        <v>0.45139941700000003</v>
      </c>
      <c r="AO2083" s="9">
        <v>1.5433524970000001</v>
      </c>
      <c r="AP2083" s="9">
        <v>5</v>
      </c>
      <c r="AQ2083" s="17">
        <v>1.0891050099999999</v>
      </c>
      <c r="AR2083" s="17">
        <v>1.0839074849999999</v>
      </c>
      <c r="AS2083" s="17">
        <v>1.394775152</v>
      </c>
      <c r="AT2083" s="17">
        <v>1.2088342910000001</v>
      </c>
      <c r="AU2083" s="17">
        <v>1.149818778</v>
      </c>
      <c r="AV2083" s="8">
        <v>1.0264736409999999</v>
      </c>
      <c r="AW2083" s="8">
        <v>0.53170114800000001</v>
      </c>
      <c r="AX2083" s="8">
        <v>0.59845137599999998</v>
      </c>
      <c r="AY2083" s="8">
        <v>0.95002108799999996</v>
      </c>
      <c r="AZ2083" s="8">
        <v>0.547690868</v>
      </c>
      <c r="BA2083" s="17">
        <v>1.6225208040000001</v>
      </c>
      <c r="BB2083" s="17">
        <v>1.4467452759999999</v>
      </c>
      <c r="BC2083" s="17">
        <v>1.4574961660000001</v>
      </c>
      <c r="BD2083" s="17">
        <v>1.365540862</v>
      </c>
      <c r="BE2083" s="17">
        <v>1.628976226</v>
      </c>
      <c r="BF2083" s="8">
        <v>1.2334483860000001</v>
      </c>
      <c r="BG2083" s="8">
        <v>1.316329718</v>
      </c>
      <c r="BH2083" s="8">
        <v>1.2486573459999999</v>
      </c>
      <c r="BI2083" s="8">
        <v>1.095596671</v>
      </c>
      <c r="BJ2083" s="8">
        <v>0.99802893400000003</v>
      </c>
      <c r="BK2083" s="9" t="s">
        <v>837</v>
      </c>
      <c r="BL2083" s="9" t="s">
        <v>837</v>
      </c>
      <c r="BM2083" s="9">
        <v>5682</v>
      </c>
      <c r="BN2083" s="9" t="s">
        <v>837</v>
      </c>
      <c r="BO2083" s="9" t="s">
        <v>838</v>
      </c>
      <c r="BP2083" s="9" t="s">
        <v>839</v>
      </c>
      <c r="BQ2083" s="9">
        <v>21</v>
      </c>
      <c r="BR2083" s="9" t="s">
        <v>8979</v>
      </c>
      <c r="BS2083" s="9" t="s">
        <v>8980</v>
      </c>
      <c r="BT2083" s="9">
        <v>1</v>
      </c>
      <c r="BU2083" s="9" t="s">
        <v>97</v>
      </c>
    </row>
    <row r="2084" spans="1:73" x14ac:dyDescent="0.2">
      <c r="A2084" s="17">
        <v>0.54035508632659901</v>
      </c>
      <c r="B2084" s="17">
        <v>1.8013764619827299</v>
      </c>
      <c r="C2084" s="8">
        <v>0.29492586851120001</v>
      </c>
      <c r="D2084" s="8">
        <v>1.88993060588837</v>
      </c>
      <c r="E2084" s="17">
        <v>0.77887874841690097</v>
      </c>
      <c r="F2084" s="17">
        <v>0.31638431549072299</v>
      </c>
      <c r="G2084" s="8">
        <v>1.90179395675659</v>
      </c>
      <c r="H2084" s="8">
        <v>1.64123439788818</v>
      </c>
      <c r="K2084" s="18" t="s">
        <v>88</v>
      </c>
      <c r="O2084" s="9" t="s">
        <v>88</v>
      </c>
      <c r="P2084" s="9" t="s">
        <v>88</v>
      </c>
      <c r="Q2084" s="9">
        <v>2.1143900000000001E-4</v>
      </c>
      <c r="R2084" s="9">
        <v>132.38</v>
      </c>
      <c r="S2084" s="9">
        <v>1053000000</v>
      </c>
      <c r="T2084" s="8">
        <v>0.98377499999999996</v>
      </c>
      <c r="U2084" s="9">
        <v>89.542000000000002</v>
      </c>
      <c r="V2084" s="9">
        <v>0.5353</v>
      </c>
      <c r="W2084" s="18">
        <v>3.7141265E-2</v>
      </c>
      <c r="X2084" s="18">
        <v>0.192720692</v>
      </c>
      <c r="Y2084" s="18">
        <v>0.28347444799999999</v>
      </c>
      <c r="Z2084" s="18">
        <v>1.2742830700000001</v>
      </c>
      <c r="AA2084" s="18">
        <v>5</v>
      </c>
      <c r="AB2084" s="9">
        <v>3.7433275000000002E-2</v>
      </c>
      <c r="AC2084" s="9">
        <v>0.193476808</v>
      </c>
      <c r="AD2084" s="9">
        <v>-0.18096364600000001</v>
      </c>
      <c r="AE2084" s="9">
        <v>0.81373229000000002</v>
      </c>
      <c r="AF2084" s="9">
        <v>5</v>
      </c>
      <c r="AG2084" s="18">
        <v>4.7470012999999998E-2</v>
      </c>
      <c r="AH2084" s="18">
        <v>0.217876141</v>
      </c>
      <c r="AI2084" s="18">
        <v>1.3417255050000001</v>
      </c>
      <c r="AJ2084" s="18">
        <v>2.461862408</v>
      </c>
      <c r="AK2084" s="18">
        <v>5</v>
      </c>
      <c r="AL2084" s="9">
        <v>4.5111274E-2</v>
      </c>
      <c r="AM2084" s="9">
        <v>0.212394148</v>
      </c>
      <c r="AN2084" s="9">
        <v>1.0952578930000001</v>
      </c>
      <c r="AO2084" s="9">
        <v>2.187210973</v>
      </c>
      <c r="AP2084" s="9">
        <v>5</v>
      </c>
      <c r="AQ2084" s="17">
        <v>1.0132168530000001</v>
      </c>
      <c r="AR2084" s="17">
        <v>0.39724060900000002</v>
      </c>
      <c r="AS2084" s="17">
        <v>1.243310809</v>
      </c>
      <c r="AT2084" s="17">
        <v>1.188174367</v>
      </c>
      <c r="AU2084" s="17">
        <v>0.66609132299999996</v>
      </c>
      <c r="AV2084" s="8">
        <v>0.50680708900000004</v>
      </c>
      <c r="AW2084" s="8">
        <v>0.110636555</v>
      </c>
      <c r="AX2084" s="8">
        <v>0.49459791199999997</v>
      </c>
      <c r="AY2084" s="8">
        <v>0.39185166399999999</v>
      </c>
      <c r="AZ2084" s="8">
        <v>0.30236533300000001</v>
      </c>
      <c r="BA2084" s="17">
        <v>2.291038752</v>
      </c>
      <c r="BB2084" s="17">
        <v>1.8912601469999999</v>
      </c>
      <c r="BC2084" s="17">
        <v>2.153273344</v>
      </c>
      <c r="BD2084" s="17">
        <v>2.2484683990000001</v>
      </c>
      <c r="BE2084" s="17">
        <v>2.147828579</v>
      </c>
      <c r="BF2084" s="8">
        <v>1.703797936</v>
      </c>
      <c r="BG2084" s="8">
        <v>1.9575715069999999</v>
      </c>
      <c r="BH2084" s="8">
        <v>2.0089302060000001</v>
      </c>
      <c r="BI2084" s="8">
        <v>1.865348577</v>
      </c>
      <c r="BJ2084" s="8">
        <v>1.7215917110000001</v>
      </c>
      <c r="BK2084" s="9" t="s">
        <v>837</v>
      </c>
      <c r="BL2084" s="9" t="s">
        <v>837</v>
      </c>
      <c r="BM2084" s="9">
        <v>5716</v>
      </c>
      <c r="BN2084" s="9" t="s">
        <v>837</v>
      </c>
      <c r="BO2084" s="9" t="s">
        <v>838</v>
      </c>
      <c r="BP2084" s="9" t="s">
        <v>839</v>
      </c>
      <c r="BQ2084" s="9">
        <v>97</v>
      </c>
      <c r="BR2084" s="9" t="s">
        <v>8595</v>
      </c>
      <c r="BS2084" s="9" t="s">
        <v>8596</v>
      </c>
      <c r="BT2084" s="9">
        <v>1</v>
      </c>
      <c r="BU2084" s="9" t="s">
        <v>97</v>
      </c>
    </row>
    <row r="2085" spans="1:73" x14ac:dyDescent="0.2">
      <c r="A2085" s="17">
        <v>0.22841520607471499</v>
      </c>
      <c r="B2085" s="17">
        <v>0.87794482707977295</v>
      </c>
      <c r="C2085" s="8">
        <v>2.0453358069062198E-2</v>
      </c>
      <c r="D2085" s="8">
        <v>6.3291542232036604E-2</v>
      </c>
      <c r="E2085" s="17">
        <v>2.8070864677429199</v>
      </c>
      <c r="F2085" s="17">
        <v>2.61527371406555</v>
      </c>
      <c r="G2085" s="8">
        <v>2.8027832508087198</v>
      </c>
      <c r="H2085" s="8">
        <v>2.7990462779998802</v>
      </c>
      <c r="K2085" s="18" t="s">
        <v>88</v>
      </c>
      <c r="L2085" s="18" t="s">
        <v>88</v>
      </c>
      <c r="O2085" s="9" t="s">
        <v>88</v>
      </c>
      <c r="P2085" s="9" t="s">
        <v>88</v>
      </c>
      <c r="Q2085" s="11">
        <v>6.7799999999999995E-5</v>
      </c>
      <c r="R2085" s="9">
        <v>125.83</v>
      </c>
      <c r="S2085" s="9">
        <v>2279600000</v>
      </c>
      <c r="T2085" s="8">
        <v>1</v>
      </c>
      <c r="U2085" s="9">
        <v>121.64</v>
      </c>
      <c r="V2085" s="9">
        <v>0.20476</v>
      </c>
      <c r="W2085" s="18">
        <v>3.7141265E-2</v>
      </c>
      <c r="X2085" s="18">
        <v>0.192720692</v>
      </c>
      <c r="Y2085" s="18">
        <v>2.3116822159999999</v>
      </c>
      <c r="Z2085" s="18">
        <v>3.3024908389999998</v>
      </c>
      <c r="AA2085" s="18">
        <v>5</v>
      </c>
      <c r="AB2085" s="9">
        <v>3.7433275000000002E-2</v>
      </c>
      <c r="AC2085" s="9">
        <v>0.193476808</v>
      </c>
      <c r="AD2085" s="9">
        <v>2.1179258330000001</v>
      </c>
      <c r="AE2085" s="9">
        <v>3.112621769</v>
      </c>
      <c r="AF2085" s="9">
        <v>5</v>
      </c>
      <c r="AG2085" s="18">
        <v>4.7470012999999998E-2</v>
      </c>
      <c r="AH2085" s="18">
        <v>0.217876141</v>
      </c>
      <c r="AI2085" s="18">
        <v>2.2427148699999999</v>
      </c>
      <c r="AJ2085" s="18">
        <v>3.362851773</v>
      </c>
      <c r="AK2085" s="18">
        <v>5</v>
      </c>
      <c r="AL2085" s="9">
        <v>4.5111274E-2</v>
      </c>
      <c r="AM2085" s="9">
        <v>0.212394148</v>
      </c>
      <c r="AN2085" s="9">
        <v>2.2530697910000002</v>
      </c>
      <c r="AO2085" s="9">
        <v>3.3450228709999998</v>
      </c>
      <c r="AP2085" s="9">
        <v>5</v>
      </c>
      <c r="AQ2085" s="17">
        <v>2.8404703140000001</v>
      </c>
      <c r="AR2085" s="17">
        <v>2.8136308190000001</v>
      </c>
      <c r="AS2085" s="17">
        <v>3.2851276399999998</v>
      </c>
      <c r="AT2085" s="17">
        <v>3.4025480749999999</v>
      </c>
      <c r="AU2085" s="17">
        <v>2.8315880299999998</v>
      </c>
      <c r="AV2085" s="8">
        <v>2.6607868670000001</v>
      </c>
      <c r="AW2085" s="8">
        <v>2.79297328</v>
      </c>
      <c r="AX2085" s="8">
        <v>2.7629792690000001</v>
      </c>
      <c r="AY2085" s="8">
        <v>2.8726882929999999</v>
      </c>
      <c r="AZ2085" s="8">
        <v>2.9418611530000001</v>
      </c>
      <c r="BA2085" s="17">
        <v>3.2850041390000002</v>
      </c>
      <c r="BB2085" s="17">
        <v>2.7886793609999998</v>
      </c>
      <c r="BC2085" s="17">
        <v>3.197552919</v>
      </c>
      <c r="BD2085" s="17">
        <v>3.2098307610000001</v>
      </c>
      <c r="BE2085" s="17">
        <v>2.9298379419999998</v>
      </c>
      <c r="BF2085" s="8">
        <v>2.8525278570000001</v>
      </c>
      <c r="BG2085" s="8">
        <v>3.2285873889999999</v>
      </c>
      <c r="BH2085" s="8">
        <v>2.9933612350000001</v>
      </c>
      <c r="BI2085" s="8">
        <v>3.0601785179999998</v>
      </c>
      <c r="BJ2085" s="8">
        <v>3.173983335</v>
      </c>
      <c r="BK2085" s="9" t="s">
        <v>837</v>
      </c>
      <c r="BL2085" s="9" t="s">
        <v>837</v>
      </c>
      <c r="BM2085" s="9">
        <v>5717</v>
      </c>
      <c r="BN2085" s="9" t="s">
        <v>837</v>
      </c>
      <c r="BO2085" s="9" t="s">
        <v>838</v>
      </c>
      <c r="BP2085" s="9" t="s">
        <v>839</v>
      </c>
      <c r="BQ2085" s="9">
        <v>101</v>
      </c>
      <c r="BR2085" s="9" t="s">
        <v>10370</v>
      </c>
      <c r="BS2085" s="9" t="s">
        <v>10371</v>
      </c>
      <c r="BT2085" s="9">
        <v>1</v>
      </c>
      <c r="BU2085" s="9" t="s">
        <v>97</v>
      </c>
    </row>
    <row r="2086" spans="1:73" x14ac:dyDescent="0.2">
      <c r="A2086" s="17">
        <v>0.461303740739822</v>
      </c>
      <c r="B2086" s="17">
        <v>0</v>
      </c>
      <c r="C2086" s="8">
        <v>-3.9800801314413504E-3</v>
      </c>
      <c r="D2086" s="8">
        <v>0</v>
      </c>
      <c r="E2086" s="17">
        <v>1.677938580513</v>
      </c>
      <c r="F2086" s="17">
        <v>1.11299705505371</v>
      </c>
      <c r="G2086" s="8">
        <v>1.67131423950195</v>
      </c>
      <c r="H2086" s="8">
        <v>1.4966950416564899</v>
      </c>
      <c r="K2086" s="18" t="s">
        <v>88</v>
      </c>
      <c r="O2086" s="9" t="s">
        <v>88</v>
      </c>
      <c r="Q2086" s="11">
        <v>3.7699999999999999E-6</v>
      </c>
      <c r="R2086" s="9">
        <v>107.97</v>
      </c>
      <c r="S2086" s="9">
        <v>37907000</v>
      </c>
      <c r="T2086" s="8">
        <v>1</v>
      </c>
      <c r="U2086" s="9">
        <v>107.97</v>
      </c>
      <c r="V2086" s="9">
        <v>0.13397999999999999</v>
      </c>
      <c r="W2086" s="18">
        <v>5.9925860999999997E-2</v>
      </c>
      <c r="X2086" s="18">
        <v>0.24479759100000001</v>
      </c>
      <c r="Y2086" s="18">
        <v>0.89888341000000005</v>
      </c>
      <c r="Z2086" s="18">
        <v>2.4569937909999999</v>
      </c>
      <c r="AA2086" s="18">
        <v>3</v>
      </c>
      <c r="AB2086" s="9">
        <v>0.150995448</v>
      </c>
      <c r="AC2086" s="9">
        <v>0.38858132699999998</v>
      </c>
      <c r="AD2086" s="9">
        <v>-3.8243968740000001</v>
      </c>
      <c r="AE2086" s="9">
        <v>6.0503909269999996</v>
      </c>
      <c r="AF2086" s="9">
        <v>1</v>
      </c>
      <c r="AG2086" s="18">
        <v>7.7178861000000001E-2</v>
      </c>
      <c r="AH2086" s="18">
        <v>0.27781083699999998</v>
      </c>
      <c r="AI2086" s="18">
        <v>0.78719612500000002</v>
      </c>
      <c r="AJ2086" s="18">
        <v>2.555432266</v>
      </c>
      <c r="AK2086" s="18">
        <v>3</v>
      </c>
      <c r="AL2086" s="9">
        <v>0.192129249</v>
      </c>
      <c r="AM2086" s="9">
        <v>0.43832550599999998</v>
      </c>
      <c r="AN2086" s="9">
        <v>-4.0727585380000004</v>
      </c>
      <c r="AO2086" s="9">
        <v>7.066148697</v>
      </c>
      <c r="AP2086" s="9">
        <v>1</v>
      </c>
      <c r="AQ2086" s="17">
        <v>1.911584258</v>
      </c>
      <c r="AR2086" s="17">
        <v>1.459834337</v>
      </c>
      <c r="AS2086" s="17">
        <v>2.379392862</v>
      </c>
      <c r="AT2086" s="17" t="s">
        <v>90</v>
      </c>
      <c r="AU2086" s="17" t="s">
        <v>90</v>
      </c>
      <c r="AV2086" s="8" t="s">
        <v>90</v>
      </c>
      <c r="AW2086" s="8" t="s">
        <v>90</v>
      </c>
      <c r="AX2086" s="8">
        <v>1.4556334019999999</v>
      </c>
      <c r="AY2086" s="8" t="s">
        <v>90</v>
      </c>
      <c r="AZ2086" s="8" t="s">
        <v>90</v>
      </c>
      <c r="BA2086" s="17">
        <v>1.9981492759999999</v>
      </c>
      <c r="BB2086" s="17">
        <v>1.6995443109999999</v>
      </c>
      <c r="BC2086" s="17">
        <v>2.2024848459999999</v>
      </c>
      <c r="BD2086" s="17" t="s">
        <v>90</v>
      </c>
      <c r="BE2086" s="17" t="s">
        <v>90</v>
      </c>
      <c r="BF2086" s="8" t="s">
        <v>90</v>
      </c>
      <c r="BG2086" s="8" t="s">
        <v>90</v>
      </c>
      <c r="BH2086" s="8">
        <v>1.970706224</v>
      </c>
      <c r="BI2086" s="8" t="s">
        <v>90</v>
      </c>
      <c r="BJ2086" s="8" t="s">
        <v>90</v>
      </c>
      <c r="BK2086" s="9" t="s">
        <v>837</v>
      </c>
      <c r="BL2086" s="9" t="s">
        <v>837</v>
      </c>
      <c r="BM2086" s="9">
        <v>5689</v>
      </c>
      <c r="BN2086" s="9" t="s">
        <v>837</v>
      </c>
      <c r="BO2086" s="9" t="s">
        <v>838</v>
      </c>
      <c r="BP2086" s="9" t="s">
        <v>839</v>
      </c>
      <c r="BQ2086" s="9">
        <v>107</v>
      </c>
      <c r="BR2086" s="9" t="s">
        <v>9042</v>
      </c>
      <c r="BS2086" s="9" t="s">
        <v>9043</v>
      </c>
      <c r="BT2086" s="9">
        <v>1</v>
      </c>
      <c r="BU2086" s="9" t="s">
        <v>97</v>
      </c>
    </row>
    <row r="2087" spans="1:73" x14ac:dyDescent="0.2">
      <c r="A2087" s="17">
        <v>0.10354133695364</v>
      </c>
      <c r="B2087" s="17">
        <v>0.41524764895439098</v>
      </c>
      <c r="C2087" s="8">
        <v>0.156290113925934</v>
      </c>
      <c r="D2087" s="8">
        <v>2.7141127586364702</v>
      </c>
      <c r="E2087" s="17">
        <v>0.26552700996398898</v>
      </c>
      <c r="F2087" s="17">
        <v>0.21946609020233199</v>
      </c>
      <c r="G2087" s="8">
        <v>0.39253470301628102</v>
      </c>
      <c r="H2087" s="8">
        <v>0.27423453330993702</v>
      </c>
      <c r="Q2087" s="11">
        <v>3.1299999999999999E-249</v>
      </c>
      <c r="R2087" s="9">
        <v>397.92</v>
      </c>
      <c r="S2087" s="9">
        <v>5851300000</v>
      </c>
      <c r="T2087" s="8">
        <v>0.99999199999999999</v>
      </c>
      <c r="U2087" s="9">
        <v>327.3</v>
      </c>
      <c r="V2087" s="9">
        <v>-0.61467000000000005</v>
      </c>
      <c r="W2087" s="18">
        <v>3.7141265E-2</v>
      </c>
      <c r="X2087" s="18">
        <v>0.192720692</v>
      </c>
      <c r="Y2087" s="18">
        <v>-0.229877316</v>
      </c>
      <c r="Z2087" s="18">
        <v>0.760931307</v>
      </c>
      <c r="AA2087" s="18">
        <v>5</v>
      </c>
      <c r="AB2087" s="9">
        <v>3.7433275000000002E-2</v>
      </c>
      <c r="AC2087" s="9">
        <v>0.193476808</v>
      </c>
      <c r="AD2087" s="9">
        <v>-0.27788188200000002</v>
      </c>
      <c r="AE2087" s="9">
        <v>0.71681405300000001</v>
      </c>
      <c r="AF2087" s="9">
        <v>5</v>
      </c>
      <c r="AG2087" s="18">
        <v>4.7470012999999998E-2</v>
      </c>
      <c r="AH2087" s="18">
        <v>0.217876141</v>
      </c>
      <c r="AI2087" s="18">
        <v>-0.167533758</v>
      </c>
      <c r="AJ2087" s="18">
        <v>0.95260314499999998</v>
      </c>
      <c r="AK2087" s="18">
        <v>5</v>
      </c>
      <c r="AL2087" s="9">
        <v>4.5111274E-2</v>
      </c>
      <c r="AM2087" s="9">
        <v>0.212394148</v>
      </c>
      <c r="AN2087" s="9">
        <v>-0.27174199999999998</v>
      </c>
      <c r="AO2087" s="9">
        <v>0.82021107999999998</v>
      </c>
      <c r="AP2087" s="9">
        <v>5</v>
      </c>
      <c r="AQ2087" s="17">
        <v>0.17005218599999999</v>
      </c>
      <c r="AR2087" s="17">
        <v>0.26787209499999998</v>
      </c>
      <c r="AS2087" s="17">
        <v>0.414651304</v>
      </c>
      <c r="AT2087" s="17">
        <v>0.62322825199999998</v>
      </c>
      <c r="AU2087" s="17">
        <v>0.33276978099999999</v>
      </c>
      <c r="AV2087" s="8">
        <v>0.16886565100000001</v>
      </c>
      <c r="AW2087" s="8">
        <v>-1.0323387999999999E-2</v>
      </c>
      <c r="AX2087" s="8">
        <v>0.372964144</v>
      </c>
      <c r="AY2087" s="8">
        <v>0.45990359800000002</v>
      </c>
      <c r="AZ2087" s="8">
        <v>0.29945692400000001</v>
      </c>
      <c r="BA2087" s="17">
        <v>0.62156617599999997</v>
      </c>
      <c r="BB2087" s="17">
        <v>0.47715175199999998</v>
      </c>
      <c r="BC2087" s="17">
        <v>0.59970128499999997</v>
      </c>
      <c r="BD2087" s="17">
        <v>0.58707529300000005</v>
      </c>
      <c r="BE2087" s="17">
        <v>0.60845947300000003</v>
      </c>
      <c r="BF2087" s="8">
        <v>0.36261847600000002</v>
      </c>
      <c r="BG2087" s="8">
        <v>0.48077294199999998</v>
      </c>
      <c r="BH2087" s="8">
        <v>0.463994503</v>
      </c>
      <c r="BI2087" s="8">
        <v>0.42244556500000002</v>
      </c>
      <c r="BJ2087" s="8">
        <v>0.382671922</v>
      </c>
      <c r="BK2087" s="9" t="s">
        <v>837</v>
      </c>
      <c r="BL2087" s="9" t="s">
        <v>837</v>
      </c>
      <c r="BM2087" s="9">
        <v>5679</v>
      </c>
      <c r="BN2087" s="9" t="s">
        <v>837</v>
      </c>
      <c r="BO2087" s="9" t="s">
        <v>838</v>
      </c>
      <c r="BP2087" s="9" t="s">
        <v>839</v>
      </c>
      <c r="BQ2087" s="9">
        <v>160</v>
      </c>
      <c r="BR2087" s="9" t="s">
        <v>29813</v>
      </c>
      <c r="BS2087" s="9" t="s">
        <v>29814</v>
      </c>
      <c r="BT2087" s="9" t="s">
        <v>103</v>
      </c>
      <c r="BU2087" s="9" t="s">
        <v>97</v>
      </c>
    </row>
    <row r="2088" spans="1:73" x14ac:dyDescent="0.2">
      <c r="A2088" s="17">
        <v>0.56105834245681796</v>
      </c>
      <c r="B2088" s="17">
        <v>0.73453980684280396</v>
      </c>
      <c r="C2088" s="8">
        <v>0.482514888048172</v>
      </c>
      <c r="D2088" s="8">
        <v>0.79933756589889504</v>
      </c>
      <c r="E2088" s="17">
        <v>0.43233719468116799</v>
      </c>
      <c r="F2088" s="17">
        <v>-4.6260803937912001E-2</v>
      </c>
      <c r="G2088" s="8">
        <v>0.378032237291336</v>
      </c>
      <c r="H2088" s="8">
        <v>-5.8709986507892602E-2</v>
      </c>
      <c r="Q2088" s="11">
        <v>2.2999999999999999E-101</v>
      </c>
      <c r="R2088" s="9">
        <v>253.55</v>
      </c>
      <c r="S2088" s="9">
        <v>231410000</v>
      </c>
      <c r="T2088" s="8">
        <v>0.99996200000000002</v>
      </c>
      <c r="U2088" s="9">
        <v>174.18</v>
      </c>
      <c r="V2088" s="9">
        <v>-0.54661999999999999</v>
      </c>
      <c r="W2088" s="18">
        <v>4.5858395000000003E-2</v>
      </c>
      <c r="X2088" s="18">
        <v>0.214145733</v>
      </c>
      <c r="Y2088" s="18">
        <v>-0.16222668900000001</v>
      </c>
      <c r="Z2088" s="18">
        <v>1.026901058</v>
      </c>
      <c r="AA2088" s="18">
        <v>4</v>
      </c>
      <c r="AB2088" s="9">
        <v>3.7433275000000002E-2</v>
      </c>
      <c r="AC2088" s="9">
        <v>0.193476808</v>
      </c>
      <c r="AD2088" s="9">
        <v>-0.54360877200000002</v>
      </c>
      <c r="AE2088" s="9">
        <v>0.45108716399999998</v>
      </c>
      <c r="AF2088" s="9">
        <v>5</v>
      </c>
      <c r="AG2088" s="18">
        <v>5.8781985000000002E-2</v>
      </c>
      <c r="AH2088" s="18">
        <v>0.24244996399999999</v>
      </c>
      <c r="AI2088" s="18">
        <v>-0.295116767</v>
      </c>
      <c r="AJ2088" s="18">
        <v>1.051181264</v>
      </c>
      <c r="AK2088" s="18">
        <v>4</v>
      </c>
      <c r="AL2088" s="9">
        <v>4.5111274E-2</v>
      </c>
      <c r="AM2088" s="9">
        <v>0.212394148</v>
      </c>
      <c r="AN2088" s="9">
        <v>-0.604686528</v>
      </c>
      <c r="AO2088" s="9">
        <v>0.48726655200000002</v>
      </c>
      <c r="AP2088" s="9">
        <v>5</v>
      </c>
      <c r="AQ2088" s="17" t="s">
        <v>90</v>
      </c>
      <c r="AR2088" s="17">
        <v>1.3504992E-2</v>
      </c>
      <c r="AS2088" s="17">
        <v>0.34112581600000003</v>
      </c>
      <c r="AT2088" s="17">
        <v>1.603327036</v>
      </c>
      <c r="AU2088" s="17">
        <v>0.188503578</v>
      </c>
      <c r="AV2088" s="8">
        <v>5.6502607000000003E-2</v>
      </c>
      <c r="AW2088" s="8">
        <v>-0.73757791500000003</v>
      </c>
      <c r="AX2088" s="8">
        <v>0.34469100800000002</v>
      </c>
      <c r="AY2088" s="8">
        <v>9.4045945000000006E-2</v>
      </c>
      <c r="AZ2088" s="8">
        <v>0.120123312</v>
      </c>
      <c r="BA2088" s="17" t="s">
        <v>90</v>
      </c>
      <c r="BB2088" s="17">
        <v>0.37637701600000001</v>
      </c>
      <c r="BC2088" s="17">
        <v>0.241545498</v>
      </c>
      <c r="BD2088" s="17">
        <v>1.44073534</v>
      </c>
      <c r="BE2088" s="17">
        <v>0.16927498599999999</v>
      </c>
      <c r="BF2088" s="8">
        <v>-0.315317929</v>
      </c>
      <c r="BG2088" s="8">
        <v>2.2280093000000001E-2</v>
      </c>
      <c r="BH2088" s="8">
        <v>0.435306162</v>
      </c>
      <c r="BI2088" s="8">
        <v>-0.113109142</v>
      </c>
      <c r="BJ2088" s="8">
        <v>0.34318247400000002</v>
      </c>
      <c r="BK2088" s="9" t="s">
        <v>837</v>
      </c>
      <c r="BL2088" s="9" t="s">
        <v>837</v>
      </c>
      <c r="BM2088" s="9">
        <v>5690</v>
      </c>
      <c r="BN2088" s="9" t="s">
        <v>837</v>
      </c>
      <c r="BO2088" s="9" t="s">
        <v>838</v>
      </c>
      <c r="BP2088" s="9" t="s">
        <v>839</v>
      </c>
      <c r="BQ2088" s="9">
        <v>179</v>
      </c>
      <c r="BR2088" s="9" t="s">
        <v>21360</v>
      </c>
      <c r="BS2088" s="9" t="s">
        <v>21361</v>
      </c>
      <c r="BT2088" s="9" t="s">
        <v>103</v>
      </c>
      <c r="BU2088" s="9" t="s">
        <v>97</v>
      </c>
    </row>
    <row r="2089" spans="1:73" x14ac:dyDescent="0.2">
      <c r="A2089" s="17">
        <v>0.25409600138664201</v>
      </c>
      <c r="B2089" s="17">
        <v>0.555650293827057</v>
      </c>
      <c r="C2089" s="8">
        <v>0.104385763406754</v>
      </c>
      <c r="D2089" s="8">
        <v>0.237059056758881</v>
      </c>
      <c r="E2089" s="17">
        <v>0.123582012951374</v>
      </c>
      <c r="F2089" s="17">
        <v>-6.6707335412502303E-2</v>
      </c>
      <c r="G2089" s="8">
        <v>2.1630557253956802E-2</v>
      </c>
      <c r="H2089" s="8">
        <v>-5.4394114762544597E-2</v>
      </c>
      <c r="Q2089" s="11">
        <v>2.2999999999999999E-101</v>
      </c>
      <c r="R2089" s="9">
        <v>253.55</v>
      </c>
      <c r="S2089" s="9">
        <v>224640000</v>
      </c>
      <c r="T2089" s="8">
        <v>1</v>
      </c>
      <c r="U2089" s="9">
        <v>174.18</v>
      </c>
      <c r="V2089" s="9">
        <v>-0.54661999999999999</v>
      </c>
      <c r="W2089" s="18">
        <v>4.5858395000000003E-2</v>
      </c>
      <c r="X2089" s="18">
        <v>0.214145733</v>
      </c>
      <c r="Y2089" s="18">
        <v>-0.470981857</v>
      </c>
      <c r="Z2089" s="18">
        <v>0.71814588999999995</v>
      </c>
      <c r="AA2089" s="18">
        <v>4</v>
      </c>
      <c r="AB2089" s="9">
        <v>3.7433275000000002E-2</v>
      </c>
      <c r="AC2089" s="9">
        <v>0.193476808</v>
      </c>
      <c r="AD2089" s="9">
        <v>-0.56405530500000001</v>
      </c>
      <c r="AE2089" s="9">
        <v>0.430640631</v>
      </c>
      <c r="AF2089" s="9">
        <v>5</v>
      </c>
      <c r="AG2089" s="18">
        <v>5.8781985000000002E-2</v>
      </c>
      <c r="AH2089" s="18">
        <v>0.24244996399999999</v>
      </c>
      <c r="AI2089" s="18">
        <v>-0.65151845799999997</v>
      </c>
      <c r="AJ2089" s="18">
        <v>0.69477957300000004</v>
      </c>
      <c r="AK2089" s="18">
        <v>4</v>
      </c>
      <c r="AL2089" s="9">
        <v>4.5111274E-2</v>
      </c>
      <c r="AM2089" s="9">
        <v>0.212394148</v>
      </c>
      <c r="AN2089" s="9">
        <v>-0.60037065599999995</v>
      </c>
      <c r="AO2089" s="9">
        <v>0.49158242400000002</v>
      </c>
      <c r="AP2089" s="9">
        <v>5</v>
      </c>
      <c r="AQ2089" s="17" t="s">
        <v>90</v>
      </c>
      <c r="AR2089" s="17">
        <v>1.3504992E-2</v>
      </c>
      <c r="AS2089" s="17">
        <v>0.34112581600000003</v>
      </c>
      <c r="AT2089" s="17">
        <v>0.28849309699999998</v>
      </c>
      <c r="AU2089" s="17">
        <v>0.188503578</v>
      </c>
      <c r="AV2089" s="8">
        <v>5.6502607000000003E-2</v>
      </c>
      <c r="AW2089" s="8">
        <v>-0.73757791500000003</v>
      </c>
      <c r="AX2089" s="8">
        <v>0.34469100800000002</v>
      </c>
      <c r="AY2089" s="8">
        <v>9.4045945000000006E-2</v>
      </c>
      <c r="AZ2089" s="8">
        <v>1.1392776E-2</v>
      </c>
      <c r="BA2089" s="17" t="s">
        <v>90</v>
      </c>
      <c r="BB2089" s="17">
        <v>0.37637701600000001</v>
      </c>
      <c r="BC2089" s="17">
        <v>0.241545498</v>
      </c>
      <c r="BD2089" s="17">
        <v>-5.3735323000000002E-2</v>
      </c>
      <c r="BE2089" s="17">
        <v>0.16927498599999999</v>
      </c>
      <c r="BF2089" s="8">
        <v>-0.315317929</v>
      </c>
      <c r="BG2089" s="8">
        <v>2.2280093000000001E-2</v>
      </c>
      <c r="BH2089" s="8">
        <v>0.435306162</v>
      </c>
      <c r="BI2089" s="8">
        <v>-0.113109142</v>
      </c>
      <c r="BJ2089" s="8">
        <v>0.36573973300000001</v>
      </c>
      <c r="BK2089" s="9" t="s">
        <v>837</v>
      </c>
      <c r="BL2089" s="9" t="s">
        <v>837</v>
      </c>
      <c r="BM2089" s="9">
        <v>5691</v>
      </c>
      <c r="BN2089" s="9" t="s">
        <v>837</v>
      </c>
      <c r="BO2089" s="9" t="s">
        <v>838</v>
      </c>
      <c r="BP2089" s="9" t="s">
        <v>839</v>
      </c>
      <c r="BQ2089" s="9">
        <v>182</v>
      </c>
      <c r="BR2089" s="9" t="s">
        <v>24720</v>
      </c>
      <c r="BS2089" s="9" t="s">
        <v>21361</v>
      </c>
      <c r="BT2089" s="9">
        <v>2</v>
      </c>
      <c r="BU2089" s="9" t="s">
        <v>97</v>
      </c>
    </row>
    <row r="2090" spans="1:73" x14ac:dyDescent="0.2">
      <c r="A2090" s="17">
        <v>-1.0041276924312101E-2</v>
      </c>
      <c r="B2090" s="17">
        <v>0</v>
      </c>
      <c r="C2090" s="8">
        <v>-3.8382846862077699E-2</v>
      </c>
      <c r="D2090" s="8">
        <v>0</v>
      </c>
      <c r="E2090" s="17">
        <v>1.68586826324463</v>
      </c>
      <c r="F2090" s="17">
        <v>1.4371755123138401</v>
      </c>
      <c r="G2090" s="8">
        <v>1.5405898094177199</v>
      </c>
      <c r="H2090" s="8">
        <v>1.42455458641052</v>
      </c>
      <c r="K2090" s="18" t="s">
        <v>88</v>
      </c>
      <c r="O2090" s="9" t="s">
        <v>88</v>
      </c>
      <c r="Q2090" s="11">
        <v>1.7E-6</v>
      </c>
      <c r="R2090" s="9">
        <v>113.38</v>
      </c>
      <c r="S2090" s="9">
        <v>34130000</v>
      </c>
      <c r="T2090" s="8">
        <v>1</v>
      </c>
      <c r="U2090" s="9">
        <v>113.38</v>
      </c>
      <c r="V2090" s="9">
        <v>1.3683000000000001</v>
      </c>
      <c r="W2090" s="18">
        <v>5.9925898999999998E-2</v>
      </c>
      <c r="X2090" s="18">
        <v>0.244797669</v>
      </c>
      <c r="Y2090" s="18">
        <v>0.90681285499999997</v>
      </c>
      <c r="Z2090" s="18">
        <v>2.464923727</v>
      </c>
      <c r="AA2090" s="18">
        <v>3</v>
      </c>
      <c r="AB2090" s="9">
        <v>0.15099537099999999</v>
      </c>
      <c r="AC2090" s="9">
        <v>0.388581228</v>
      </c>
      <c r="AD2090" s="9">
        <v>-3.5002171789999998</v>
      </c>
      <c r="AE2090" s="9">
        <v>6.3745681120000004</v>
      </c>
      <c r="AF2090" s="9">
        <v>1</v>
      </c>
      <c r="AG2090" s="18">
        <v>7.7178921999999997E-2</v>
      </c>
      <c r="AH2090" s="18">
        <v>0.277810946</v>
      </c>
      <c r="AI2090" s="18">
        <v>0.65647142700000005</v>
      </c>
      <c r="AJ2090" s="18">
        <v>2.4247082619999998</v>
      </c>
      <c r="AK2090" s="18">
        <v>3</v>
      </c>
      <c r="AL2090" s="9">
        <v>0.192129141</v>
      </c>
      <c r="AM2090" s="9">
        <v>0.43832538199999999</v>
      </c>
      <c r="AN2090" s="9">
        <v>-4.144897404</v>
      </c>
      <c r="AO2090" s="9">
        <v>6.9940066959999996</v>
      </c>
      <c r="AP2090" s="9">
        <v>1</v>
      </c>
      <c r="AQ2090" s="17">
        <v>1.9339112039999999</v>
      </c>
      <c r="AR2090" s="17" t="s">
        <v>90</v>
      </c>
      <c r="AS2090" s="17">
        <v>1.5289152859999999</v>
      </c>
      <c r="AT2090" s="17">
        <v>2.3009734150000001</v>
      </c>
      <c r="AU2090" s="17" t="s">
        <v>90</v>
      </c>
      <c r="AV2090" s="8" t="s">
        <v>90</v>
      </c>
      <c r="AW2090" s="8" t="s">
        <v>90</v>
      </c>
      <c r="AX2090" s="8" t="s">
        <v>90</v>
      </c>
      <c r="AY2090" s="8">
        <v>1.9313079120000001</v>
      </c>
      <c r="AZ2090" s="8" t="s">
        <v>90</v>
      </c>
      <c r="BA2090" s="17">
        <v>2.0888307089999998</v>
      </c>
      <c r="BB2090" s="17" t="s">
        <v>90</v>
      </c>
      <c r="BC2090" s="17">
        <v>1.44136095</v>
      </c>
      <c r="BD2090" s="17">
        <v>1.9114351270000001</v>
      </c>
      <c r="BE2090" s="17" t="s">
        <v>90</v>
      </c>
      <c r="BF2090" s="8" t="s">
        <v>90</v>
      </c>
      <c r="BG2090" s="8" t="s">
        <v>90</v>
      </c>
      <c r="BH2090" s="8" t="s">
        <v>90</v>
      </c>
      <c r="BI2090" s="8">
        <v>1.8522584440000001</v>
      </c>
      <c r="BJ2090" s="8" t="s">
        <v>90</v>
      </c>
      <c r="BK2090" s="9" t="s">
        <v>837</v>
      </c>
      <c r="BL2090" s="9" t="s">
        <v>837</v>
      </c>
      <c r="BM2090" s="9">
        <v>5685</v>
      </c>
      <c r="BN2090" s="9" t="s">
        <v>837</v>
      </c>
      <c r="BO2090" s="9" t="s">
        <v>838</v>
      </c>
      <c r="BP2090" s="9" t="s">
        <v>839</v>
      </c>
      <c r="BQ2090" s="9">
        <v>234</v>
      </c>
      <c r="BR2090" s="9" t="s">
        <v>10786</v>
      </c>
      <c r="BS2090" s="9" t="s">
        <v>10787</v>
      </c>
      <c r="BT2090" s="9">
        <v>1</v>
      </c>
      <c r="BU2090" s="9" t="s">
        <v>97</v>
      </c>
    </row>
    <row r="2091" spans="1:73" x14ac:dyDescent="0.2">
      <c r="A2091" s="17">
        <v>2.24039163440466E-2</v>
      </c>
      <c r="B2091" s="17">
        <v>8.1533476710319505E-2</v>
      </c>
      <c r="C2091" s="8">
        <v>-8.8493153452873202E-2</v>
      </c>
      <c r="D2091" s="8">
        <v>0.47183457016944902</v>
      </c>
      <c r="E2091" s="17">
        <v>-0.122752867639065</v>
      </c>
      <c r="F2091" s="17">
        <v>-8.8195577263832106E-2</v>
      </c>
      <c r="G2091" s="8">
        <v>-1.4308173656463601</v>
      </c>
      <c r="H2091" s="8">
        <v>-1.3033075332641599</v>
      </c>
      <c r="O2091" s="9" t="s">
        <v>159</v>
      </c>
      <c r="P2091" s="9" t="s">
        <v>159</v>
      </c>
      <c r="Q2091" s="9">
        <v>0</v>
      </c>
      <c r="R2091" s="9">
        <v>495.4</v>
      </c>
      <c r="S2091" s="9">
        <v>5164800000</v>
      </c>
      <c r="T2091" s="8">
        <v>1</v>
      </c>
      <c r="U2091" s="9">
        <v>435.58</v>
      </c>
      <c r="V2091" s="9">
        <v>-0.41328999999999999</v>
      </c>
      <c r="W2091" s="18">
        <v>3.7141265E-2</v>
      </c>
      <c r="X2091" s="18">
        <v>0.192720692</v>
      </c>
      <c r="Y2091" s="18">
        <v>-0.61815718200000003</v>
      </c>
      <c r="Z2091" s="18">
        <v>0.37265144100000003</v>
      </c>
      <c r="AA2091" s="18">
        <v>5</v>
      </c>
      <c r="AB2091" s="9">
        <v>3.7433275000000002E-2</v>
      </c>
      <c r="AC2091" s="9">
        <v>0.193476808</v>
      </c>
      <c r="AD2091" s="9">
        <v>-0.58554354600000003</v>
      </c>
      <c r="AE2091" s="9">
        <v>0.40915238900000001</v>
      </c>
      <c r="AF2091" s="9">
        <v>5</v>
      </c>
      <c r="AG2091" s="18">
        <v>4.7470012999999998E-2</v>
      </c>
      <c r="AH2091" s="18">
        <v>0.217876141</v>
      </c>
      <c r="AI2091" s="18">
        <v>-1.990885869</v>
      </c>
      <c r="AJ2091" s="18">
        <v>-0.87074896599999996</v>
      </c>
      <c r="AK2091" s="18">
        <v>5</v>
      </c>
      <c r="AL2091" s="9">
        <v>4.5111274E-2</v>
      </c>
      <c r="AM2091" s="9">
        <v>0.212394148</v>
      </c>
      <c r="AN2091" s="9">
        <v>-1.8492840159999999</v>
      </c>
      <c r="AO2091" s="9">
        <v>-0.75733093600000001</v>
      </c>
      <c r="AP2091" s="9">
        <v>5</v>
      </c>
      <c r="AQ2091" s="17">
        <v>-0.192146122</v>
      </c>
      <c r="AR2091" s="17">
        <v>-0.202807814</v>
      </c>
      <c r="AS2091" s="17">
        <v>9.4137304000000005E-2</v>
      </c>
      <c r="AT2091" s="17">
        <v>0.105324604</v>
      </c>
      <c r="AU2091" s="17">
        <v>-3.7704095E-2</v>
      </c>
      <c r="AV2091" s="8">
        <v>-6.212558E-3</v>
      </c>
      <c r="AW2091" s="8">
        <v>-0.31905314299999998</v>
      </c>
      <c r="AX2091" s="8">
        <v>4.9687050000000003E-2</v>
      </c>
      <c r="AY2091" s="8">
        <v>8.7089850999999996E-2</v>
      </c>
      <c r="AZ2091" s="8">
        <v>-0.156726912</v>
      </c>
      <c r="BA2091" s="17">
        <v>-1.050948381</v>
      </c>
      <c r="BB2091" s="17">
        <v>-1.44914484</v>
      </c>
      <c r="BC2091" s="17">
        <v>-1.392551541</v>
      </c>
      <c r="BD2091" s="17">
        <v>-1.3861939910000001</v>
      </c>
      <c r="BE2091" s="17">
        <v>-1.296275735</v>
      </c>
      <c r="BF2091" s="8">
        <v>-1.1634233</v>
      </c>
      <c r="BG2091" s="8">
        <v>-1.216049433</v>
      </c>
      <c r="BH2091" s="8">
        <v>-1.1028255220000001</v>
      </c>
      <c r="BI2091" s="8">
        <v>-1.2463654280000001</v>
      </c>
      <c r="BJ2091" s="8">
        <v>-1.4039850229999999</v>
      </c>
      <c r="BK2091" s="9" t="s">
        <v>837</v>
      </c>
      <c r="BL2091" s="9" t="s">
        <v>837</v>
      </c>
      <c r="BM2091" s="9">
        <v>5676</v>
      </c>
      <c r="BN2091" s="9" t="s">
        <v>837</v>
      </c>
      <c r="BO2091" s="9" t="s">
        <v>838</v>
      </c>
      <c r="BP2091" s="9" t="s">
        <v>839</v>
      </c>
      <c r="BQ2091" s="9">
        <v>254</v>
      </c>
      <c r="BR2091" s="9" t="s">
        <v>34793</v>
      </c>
      <c r="BS2091" s="9" t="s">
        <v>34794</v>
      </c>
      <c r="BT2091" s="9">
        <v>1</v>
      </c>
      <c r="BU2091" s="9" t="s">
        <v>97</v>
      </c>
    </row>
    <row r="2092" spans="1:73" x14ac:dyDescent="0.2">
      <c r="A2092" s="17">
        <v>-1.8371809273958199E-2</v>
      </c>
      <c r="B2092" s="17">
        <v>6.0350239276886E-2</v>
      </c>
      <c r="C2092" s="8">
        <v>0.17966428399086001</v>
      </c>
      <c r="D2092" s="8">
        <v>1.02791476249695</v>
      </c>
      <c r="E2092" s="17">
        <v>-1.09605348110199</v>
      </c>
      <c r="F2092" s="17">
        <v>-1.0123041868209799</v>
      </c>
      <c r="G2092" s="8">
        <v>-1.38126969337463</v>
      </c>
      <c r="H2092" s="8">
        <v>-1.51060831546783</v>
      </c>
      <c r="K2092" s="18" t="s">
        <v>159</v>
      </c>
      <c r="L2092" s="18" t="s">
        <v>159</v>
      </c>
      <c r="O2092" s="9" t="s">
        <v>159</v>
      </c>
      <c r="P2092" s="9" t="s">
        <v>159</v>
      </c>
      <c r="Q2092" s="11">
        <v>1.41E-179</v>
      </c>
      <c r="R2092" s="9">
        <v>358.13</v>
      </c>
      <c r="S2092" s="9">
        <v>5587900000</v>
      </c>
      <c r="T2092" s="8">
        <v>1</v>
      </c>
      <c r="U2092" s="9">
        <v>293.22000000000003</v>
      </c>
      <c r="V2092" s="9">
        <v>-0.46179999999999999</v>
      </c>
      <c r="W2092" s="18">
        <v>3.7141265E-2</v>
      </c>
      <c r="X2092" s="18">
        <v>0.192720692</v>
      </c>
      <c r="Y2092" s="18">
        <v>-1.591457825</v>
      </c>
      <c r="Z2092" s="18">
        <v>-0.60064920300000002</v>
      </c>
      <c r="AA2092" s="18">
        <v>5</v>
      </c>
      <c r="AB2092" s="9">
        <v>3.7433275000000002E-2</v>
      </c>
      <c r="AC2092" s="9">
        <v>0.193476808</v>
      </c>
      <c r="AD2092" s="9">
        <v>-1.5096521350000001</v>
      </c>
      <c r="AE2092" s="9">
        <v>-0.51495619999999998</v>
      </c>
      <c r="AF2092" s="9">
        <v>5</v>
      </c>
      <c r="AG2092" s="18">
        <v>4.7470012999999998E-2</v>
      </c>
      <c r="AH2092" s="18">
        <v>0.217876141</v>
      </c>
      <c r="AI2092" s="18">
        <v>-1.9413381080000001</v>
      </c>
      <c r="AJ2092" s="18">
        <v>-0.82120120500000005</v>
      </c>
      <c r="AK2092" s="18">
        <v>5</v>
      </c>
      <c r="AL2092" s="9">
        <v>4.5111274E-2</v>
      </c>
      <c r="AM2092" s="9">
        <v>0.212394148</v>
      </c>
      <c r="AN2092" s="9">
        <v>-2.056584854</v>
      </c>
      <c r="AO2092" s="9">
        <v>-0.964631774</v>
      </c>
      <c r="AP2092" s="9">
        <v>5</v>
      </c>
      <c r="AQ2092" s="17">
        <v>-1.13058269</v>
      </c>
      <c r="AR2092" s="17">
        <v>-1.2727255820000001</v>
      </c>
      <c r="AS2092" s="17">
        <v>-0.934102714</v>
      </c>
      <c r="AT2092" s="17">
        <v>-0.84335738400000004</v>
      </c>
      <c r="AU2092" s="17">
        <v>-1.170529366</v>
      </c>
      <c r="AV2092" s="8">
        <v>-1.1855713130000001</v>
      </c>
      <c r="AW2092" s="8">
        <v>-1.255427718</v>
      </c>
      <c r="AX2092" s="8">
        <v>-0.87041807199999999</v>
      </c>
      <c r="AY2092" s="8">
        <v>-0.90967482300000002</v>
      </c>
      <c r="AZ2092" s="8">
        <v>-1.0383467669999999</v>
      </c>
      <c r="BA2092" s="17">
        <v>-1.2470613719999999</v>
      </c>
      <c r="BB2092" s="17">
        <v>-1.4666298630000001</v>
      </c>
      <c r="BC2092" s="17">
        <v>-1.2861706020000001</v>
      </c>
      <c r="BD2092" s="17">
        <v>-1.136638284</v>
      </c>
      <c r="BE2092" s="17">
        <v>-1.181301951</v>
      </c>
      <c r="BF2092" s="8">
        <v>-1.5042585129999999</v>
      </c>
      <c r="BG2092" s="8">
        <v>-1.536057234</v>
      </c>
      <c r="BH2092" s="8">
        <v>-1.1642408369999999</v>
      </c>
      <c r="BI2092" s="8">
        <v>-1.4172325130000001</v>
      </c>
      <c r="BJ2092" s="8">
        <v>-1.5943343640000001</v>
      </c>
      <c r="BK2092" s="9" t="s">
        <v>837</v>
      </c>
      <c r="BL2092" s="9" t="s">
        <v>837</v>
      </c>
      <c r="BM2092" s="9">
        <v>5696</v>
      </c>
      <c r="BN2092" s="9" t="s">
        <v>837</v>
      </c>
      <c r="BO2092" s="9" t="s">
        <v>838</v>
      </c>
      <c r="BP2092" s="9" t="s">
        <v>839</v>
      </c>
      <c r="BQ2092" s="9">
        <v>356</v>
      </c>
      <c r="BR2092" s="9" t="s">
        <v>16188</v>
      </c>
      <c r="BS2092" s="9" t="s">
        <v>16189</v>
      </c>
      <c r="BT2092" s="9" t="s">
        <v>96</v>
      </c>
      <c r="BU2092" s="9" t="s">
        <v>97</v>
      </c>
    </row>
    <row r="2093" spans="1:73" x14ac:dyDescent="0.2">
      <c r="A2093" s="17">
        <v>0.19326737523078899</v>
      </c>
      <c r="B2093" s="17">
        <v>1.76119136810303</v>
      </c>
      <c r="C2093" s="8">
        <v>7.0939302444457994E-2</v>
      </c>
      <c r="D2093" s="8">
        <v>0.51564890146255504</v>
      </c>
      <c r="E2093" s="17">
        <v>0.85631376504898105</v>
      </c>
      <c r="F2093" s="17">
        <v>0.71930116415023804</v>
      </c>
      <c r="G2093" s="8">
        <v>1.20591068267822</v>
      </c>
      <c r="H2093" s="8">
        <v>1.1640694141387899</v>
      </c>
      <c r="K2093" s="18" t="s">
        <v>88</v>
      </c>
      <c r="L2093" s="18" t="s">
        <v>88</v>
      </c>
      <c r="O2093" s="9" t="s">
        <v>88</v>
      </c>
      <c r="P2093" s="9" t="s">
        <v>88</v>
      </c>
      <c r="Q2093" s="11">
        <v>3.85E-181</v>
      </c>
      <c r="R2093" s="9">
        <v>375.83</v>
      </c>
      <c r="S2093" s="9">
        <v>8492200000</v>
      </c>
      <c r="T2093" s="8">
        <v>1</v>
      </c>
      <c r="U2093" s="9">
        <v>345.56</v>
      </c>
      <c r="V2093" s="9">
        <v>-7.5604000000000005E-2</v>
      </c>
      <c r="W2093" s="18">
        <v>3.7141265E-2</v>
      </c>
      <c r="X2093" s="18">
        <v>0.192720692</v>
      </c>
      <c r="Y2093" s="18">
        <v>0.36090942500000001</v>
      </c>
      <c r="Z2093" s="18">
        <v>1.3517180479999999</v>
      </c>
      <c r="AA2093" s="18">
        <v>5</v>
      </c>
      <c r="AB2093" s="9">
        <v>3.7433275000000002E-2</v>
      </c>
      <c r="AC2093" s="9">
        <v>0.193476808</v>
      </c>
      <c r="AD2093" s="9">
        <v>0.221953176</v>
      </c>
      <c r="AE2093" s="9">
        <v>1.216649112</v>
      </c>
      <c r="AF2093" s="9">
        <v>5</v>
      </c>
      <c r="AG2093" s="18">
        <v>4.7470012999999998E-2</v>
      </c>
      <c r="AH2093" s="18">
        <v>0.217876141</v>
      </c>
      <c r="AI2093" s="18">
        <v>0.645842268</v>
      </c>
      <c r="AJ2093" s="18">
        <v>1.7659791709999999</v>
      </c>
      <c r="AK2093" s="18">
        <v>5</v>
      </c>
      <c r="AL2093" s="9">
        <v>4.5111274E-2</v>
      </c>
      <c r="AM2093" s="9">
        <v>0.212394148</v>
      </c>
      <c r="AN2093" s="9">
        <v>0.61809287700000004</v>
      </c>
      <c r="AO2093" s="9">
        <v>1.7100459569999999</v>
      </c>
      <c r="AP2093" s="9">
        <v>5</v>
      </c>
      <c r="AQ2093" s="17">
        <v>0.94769203700000004</v>
      </c>
      <c r="AR2093" s="17">
        <v>0.78430694300000003</v>
      </c>
      <c r="AS2093" s="17">
        <v>1.1312625409999999</v>
      </c>
      <c r="AT2093" s="17">
        <v>1.055148244</v>
      </c>
      <c r="AU2093" s="17">
        <v>0.99681603900000004</v>
      </c>
      <c r="AV2093" s="8">
        <v>0.84576863099999999</v>
      </c>
      <c r="AW2093" s="8">
        <v>0.68360257099999999</v>
      </c>
      <c r="AX2093" s="8">
        <v>0.81528097399999999</v>
      </c>
      <c r="AY2093" s="8">
        <v>0.79552418000000003</v>
      </c>
      <c r="AZ2093" s="8">
        <v>0.80871254199999998</v>
      </c>
      <c r="BA2093" s="17">
        <v>1.4937763209999999</v>
      </c>
      <c r="BB2093" s="17">
        <v>1.254604697</v>
      </c>
      <c r="BC2093" s="17">
        <v>1.5126991270000001</v>
      </c>
      <c r="BD2093" s="17">
        <v>1.3741856809999999</v>
      </c>
      <c r="BE2093" s="17">
        <v>1.4827287199999999</v>
      </c>
      <c r="BF2093" s="8">
        <v>1.187835932</v>
      </c>
      <c r="BG2093" s="8">
        <v>1.433595419</v>
      </c>
      <c r="BH2093" s="8">
        <v>1.3661431070000001</v>
      </c>
      <c r="BI2093" s="8">
        <v>1.3939151759999999</v>
      </c>
      <c r="BJ2093" s="8">
        <v>1.3818083999999999</v>
      </c>
      <c r="BK2093" s="9" t="s">
        <v>837</v>
      </c>
      <c r="BL2093" s="9" t="s">
        <v>837</v>
      </c>
      <c r="BM2093" s="9">
        <v>5697</v>
      </c>
      <c r="BN2093" s="9" t="s">
        <v>837</v>
      </c>
      <c r="BO2093" s="9" t="s">
        <v>838</v>
      </c>
      <c r="BP2093" s="9" t="s">
        <v>839</v>
      </c>
      <c r="BQ2093" s="9">
        <v>360</v>
      </c>
      <c r="BR2093" s="9" t="s">
        <v>10673</v>
      </c>
      <c r="BS2093" s="9" t="s">
        <v>10674</v>
      </c>
      <c r="BT2093" s="9" t="s">
        <v>96</v>
      </c>
      <c r="BU2093" s="9" t="s">
        <v>97</v>
      </c>
    </row>
    <row r="2094" spans="1:73" x14ac:dyDescent="0.2">
      <c r="A2094" s="17">
        <v>0.77983623743057295</v>
      </c>
      <c r="B2094" s="17">
        <v>2.2694902420043901</v>
      </c>
      <c r="C2094" s="8">
        <v>0.57171809673309304</v>
      </c>
      <c r="D2094" s="8">
        <v>1.4495993852615401</v>
      </c>
      <c r="E2094" s="17">
        <v>2.6129739284515399</v>
      </c>
      <c r="F2094" s="17">
        <v>1.90485835075378</v>
      </c>
      <c r="G2094" s="8">
        <v>3.1787915229797399</v>
      </c>
      <c r="H2094" s="8">
        <v>2.6452879905700701</v>
      </c>
      <c r="I2094" s="19" t="s">
        <v>87</v>
      </c>
      <c r="J2094" s="18" t="s">
        <v>88</v>
      </c>
      <c r="K2094" s="18" t="s">
        <v>88</v>
      </c>
      <c r="L2094" s="18" t="s">
        <v>88</v>
      </c>
      <c r="O2094" s="9" t="s">
        <v>88</v>
      </c>
      <c r="P2094" s="9" t="s">
        <v>88</v>
      </c>
      <c r="Q2094" s="11">
        <v>8.26E-76</v>
      </c>
      <c r="R2094" s="9">
        <v>279.64999999999998</v>
      </c>
      <c r="S2094" s="9">
        <v>1211500000</v>
      </c>
      <c r="T2094" s="8">
        <v>1</v>
      </c>
      <c r="U2094" s="9">
        <v>156.19999999999999</v>
      </c>
      <c r="V2094" s="9">
        <v>-0.24192</v>
      </c>
      <c r="W2094" s="18">
        <v>3.7141265E-2</v>
      </c>
      <c r="X2094" s="18">
        <v>0.192720692</v>
      </c>
      <c r="Y2094" s="18">
        <v>2.1175696909999999</v>
      </c>
      <c r="Z2094" s="18">
        <v>3.1083783139999999</v>
      </c>
      <c r="AA2094" s="18">
        <v>5</v>
      </c>
      <c r="AB2094" s="9">
        <v>3.7433275000000002E-2</v>
      </c>
      <c r="AC2094" s="9">
        <v>0.193476808</v>
      </c>
      <c r="AD2094" s="9">
        <v>1.407510386</v>
      </c>
      <c r="AE2094" s="9">
        <v>2.4022063220000001</v>
      </c>
      <c r="AF2094" s="9">
        <v>5</v>
      </c>
      <c r="AG2094" s="18">
        <v>4.7470012999999998E-2</v>
      </c>
      <c r="AH2094" s="18">
        <v>0.217876141</v>
      </c>
      <c r="AI2094" s="18">
        <v>2.6187231070000001</v>
      </c>
      <c r="AJ2094" s="18">
        <v>3.7388600099999998</v>
      </c>
      <c r="AK2094" s="18">
        <v>5</v>
      </c>
      <c r="AL2094" s="9">
        <v>4.5111274E-2</v>
      </c>
      <c r="AM2094" s="9">
        <v>0.212394148</v>
      </c>
      <c r="AN2094" s="9">
        <v>2.0993114820000001</v>
      </c>
      <c r="AO2094" s="9">
        <v>3.1912645620000002</v>
      </c>
      <c r="AP2094" s="9">
        <v>5</v>
      </c>
      <c r="AQ2094" s="17">
        <v>2.7502615449999999</v>
      </c>
      <c r="AR2094" s="17">
        <v>2.6938211920000001</v>
      </c>
      <c r="AS2094" s="17">
        <v>3.0285828110000002</v>
      </c>
      <c r="AT2094" s="17">
        <v>3.0189116</v>
      </c>
      <c r="AU2094" s="17">
        <v>2.6610469819999998</v>
      </c>
      <c r="AV2094" s="8">
        <v>1.628503561</v>
      </c>
      <c r="AW2094" s="8">
        <v>2.467812538</v>
      </c>
      <c r="AX2094" s="8">
        <v>2.5365386010000002</v>
      </c>
      <c r="AY2094" s="8">
        <v>1.905520082</v>
      </c>
      <c r="AZ2094" s="8">
        <v>1.715068102</v>
      </c>
      <c r="BA2094" s="17">
        <v>3.6730482580000001</v>
      </c>
      <c r="BB2094" s="17">
        <v>3.3488314149999998</v>
      </c>
      <c r="BC2094" s="17">
        <v>3.4835617540000001</v>
      </c>
      <c r="BD2094" s="17">
        <v>3.4048824309999999</v>
      </c>
      <c r="BE2094" s="17">
        <v>3.4532747270000002</v>
      </c>
      <c r="BF2094" s="8">
        <v>2.8008053300000002</v>
      </c>
      <c r="BG2094" s="8">
        <v>3.4315254689999999</v>
      </c>
      <c r="BH2094" s="8">
        <v>3.3951148990000002</v>
      </c>
      <c r="BI2094" s="8">
        <v>2.4669189450000002</v>
      </c>
      <c r="BJ2094" s="8">
        <v>2.4106433389999999</v>
      </c>
      <c r="BK2094" s="9" t="s">
        <v>837</v>
      </c>
      <c r="BL2094" s="9" t="s">
        <v>837</v>
      </c>
      <c r="BM2094" s="9">
        <v>5686</v>
      </c>
      <c r="BN2094" s="9" t="s">
        <v>837</v>
      </c>
      <c r="BO2094" s="9" t="s">
        <v>838</v>
      </c>
      <c r="BP2094" s="9" t="s">
        <v>839</v>
      </c>
      <c r="BQ2094" s="9">
        <v>376</v>
      </c>
      <c r="BR2094" s="9" t="s">
        <v>840</v>
      </c>
      <c r="BS2094" s="9" t="s">
        <v>841</v>
      </c>
      <c r="BT2094" s="9" t="s">
        <v>103</v>
      </c>
      <c r="BU2094" s="9" t="s">
        <v>97</v>
      </c>
    </row>
    <row r="2095" spans="1:73" x14ac:dyDescent="0.2">
      <c r="A2095" s="17">
        <v>-0.17925772070884699</v>
      </c>
      <c r="B2095" s="17">
        <v>0.26724877953529402</v>
      </c>
      <c r="C2095" s="8">
        <v>-0.117621064186096</v>
      </c>
      <c r="D2095" s="8">
        <v>0.14685317873954801</v>
      </c>
      <c r="E2095" s="17">
        <v>2.11777567863464</v>
      </c>
      <c r="F2095" s="17">
        <v>2.3169593811035201</v>
      </c>
      <c r="G2095" s="8">
        <v>2.1867105960845898</v>
      </c>
      <c r="H2095" s="8">
        <v>2.3189945220947301</v>
      </c>
      <c r="K2095" s="18" t="s">
        <v>88</v>
      </c>
      <c r="L2095" s="18" t="s">
        <v>88</v>
      </c>
      <c r="O2095" s="9" t="s">
        <v>88</v>
      </c>
      <c r="P2095" s="9" t="s">
        <v>88</v>
      </c>
      <c r="Q2095" s="11">
        <v>5.2999999999999997E-62</v>
      </c>
      <c r="R2095" s="9">
        <v>247.11</v>
      </c>
      <c r="S2095" s="9">
        <v>3697300000</v>
      </c>
      <c r="T2095" s="8">
        <v>1</v>
      </c>
      <c r="U2095" s="9">
        <v>156.19999999999999</v>
      </c>
      <c r="V2095" s="9">
        <v>-0.24192</v>
      </c>
      <c r="W2095" s="18">
        <v>3.7141265E-2</v>
      </c>
      <c r="X2095" s="18">
        <v>0.192720692</v>
      </c>
      <c r="Y2095" s="18">
        <v>1.622371395</v>
      </c>
      <c r="Z2095" s="18">
        <v>2.613180018</v>
      </c>
      <c r="AA2095" s="18">
        <v>5</v>
      </c>
      <c r="AB2095" s="9">
        <v>3.7433275000000002E-2</v>
      </c>
      <c r="AC2095" s="9">
        <v>0.193476808</v>
      </c>
      <c r="AD2095" s="9">
        <v>1.8196113110000001</v>
      </c>
      <c r="AE2095" s="9">
        <v>2.8143072459999998</v>
      </c>
      <c r="AF2095" s="9">
        <v>5</v>
      </c>
      <c r="AG2095" s="18">
        <v>4.7470012999999998E-2</v>
      </c>
      <c r="AH2095" s="18">
        <v>0.217876141</v>
      </c>
      <c r="AI2095" s="18">
        <v>1.6266420290000001</v>
      </c>
      <c r="AJ2095" s="18">
        <v>2.7467789319999998</v>
      </c>
      <c r="AK2095" s="18">
        <v>5</v>
      </c>
      <c r="AL2095" s="9">
        <v>4.5111274E-2</v>
      </c>
      <c r="AM2095" s="9">
        <v>0.212394148</v>
      </c>
      <c r="AN2095" s="9">
        <v>1.7730180470000001</v>
      </c>
      <c r="AO2095" s="9">
        <v>2.864971127</v>
      </c>
      <c r="AP2095" s="9">
        <v>5</v>
      </c>
      <c r="AQ2095" s="17">
        <v>2.3210725779999999</v>
      </c>
      <c r="AR2095" s="17">
        <v>2.5848007200000001</v>
      </c>
      <c r="AS2095" s="17">
        <v>2.7468371390000001</v>
      </c>
      <c r="AT2095" s="17">
        <v>1.317915916</v>
      </c>
      <c r="AU2095" s="17">
        <v>2.5779974459999999</v>
      </c>
      <c r="AV2095" s="8">
        <v>2.60629344</v>
      </c>
      <c r="AW2095" s="8">
        <v>2.4546926020000002</v>
      </c>
      <c r="AX2095" s="8">
        <v>2.1080007549999999</v>
      </c>
      <c r="AY2095" s="8">
        <v>2.788025379</v>
      </c>
      <c r="AZ2095" s="8">
        <v>2.4879002570000002</v>
      </c>
      <c r="BA2095" s="17">
        <v>2.7367236610000001</v>
      </c>
      <c r="BB2095" s="17">
        <v>2.6984379289999998</v>
      </c>
      <c r="BC2095" s="17">
        <v>2.6694376470000001</v>
      </c>
      <c r="BD2095" s="17">
        <v>1.387803197</v>
      </c>
      <c r="BE2095" s="17">
        <v>2.7191009519999998</v>
      </c>
      <c r="BF2095" s="8">
        <v>2.236255646</v>
      </c>
      <c r="BG2095" s="8">
        <v>2.8990073199999999</v>
      </c>
      <c r="BH2095" s="8">
        <v>2.2735729220000001</v>
      </c>
      <c r="BI2095" s="8">
        <v>2.9910452369999998</v>
      </c>
      <c r="BJ2095" s="8">
        <v>2.3997275830000002</v>
      </c>
      <c r="BK2095" s="9" t="s">
        <v>837</v>
      </c>
      <c r="BL2095" s="9" t="s">
        <v>837</v>
      </c>
      <c r="BM2095" s="9">
        <v>5687</v>
      </c>
      <c r="BN2095" s="9" t="s">
        <v>837</v>
      </c>
      <c r="BO2095" s="9" t="s">
        <v>838</v>
      </c>
      <c r="BP2095" s="9" t="s">
        <v>839</v>
      </c>
      <c r="BQ2095" s="9">
        <v>378</v>
      </c>
      <c r="BR2095" s="9" t="s">
        <v>12856</v>
      </c>
      <c r="BS2095" s="9" t="s">
        <v>841</v>
      </c>
      <c r="BT2095" s="9" t="s">
        <v>103</v>
      </c>
      <c r="BU2095" s="9" t="s">
        <v>97</v>
      </c>
    </row>
    <row r="2096" spans="1:73" x14ac:dyDescent="0.2">
      <c r="A2096" s="17">
        <v>0.16419871151447299</v>
      </c>
      <c r="B2096" s="17">
        <v>0.57246524095535301</v>
      </c>
      <c r="C2096" s="8">
        <v>9.6888855099677998E-2</v>
      </c>
      <c r="D2096" s="8">
        <v>0.532736957073212</v>
      </c>
      <c r="E2096" s="17">
        <v>0.21739582717418701</v>
      </c>
      <c r="F2096" s="17">
        <v>0.11483920365572001</v>
      </c>
      <c r="G2096" s="8">
        <v>0.32696685194969199</v>
      </c>
      <c r="H2096" s="8">
        <v>0.26591131091117898</v>
      </c>
      <c r="Q2096" s="11">
        <v>5.3199999999999997E-50</v>
      </c>
      <c r="R2096" s="9">
        <v>243.49</v>
      </c>
      <c r="S2096" s="9">
        <v>3477800000</v>
      </c>
      <c r="T2096" s="8">
        <v>1</v>
      </c>
      <c r="U2096" s="9">
        <v>243.49</v>
      </c>
      <c r="V2096" s="9">
        <v>0.81677</v>
      </c>
      <c r="W2096" s="18">
        <v>3.7141265E-2</v>
      </c>
      <c r="X2096" s="18">
        <v>0.192720692</v>
      </c>
      <c r="Y2096" s="18">
        <v>-0.27800848500000003</v>
      </c>
      <c r="Z2096" s="18">
        <v>0.71280013799999997</v>
      </c>
      <c r="AA2096" s="18">
        <v>5</v>
      </c>
      <c r="AB2096" s="9">
        <v>3.7433275000000002E-2</v>
      </c>
      <c r="AC2096" s="9">
        <v>0.193476808</v>
      </c>
      <c r="AD2096" s="9">
        <v>-0.382508762</v>
      </c>
      <c r="AE2096" s="9">
        <v>0.61218717300000003</v>
      </c>
      <c r="AF2096" s="9">
        <v>5</v>
      </c>
      <c r="AG2096" s="18">
        <v>4.7470012999999998E-2</v>
      </c>
      <c r="AH2096" s="18">
        <v>0.217876141</v>
      </c>
      <c r="AI2096" s="18">
        <v>-0.23310160599999999</v>
      </c>
      <c r="AJ2096" s="18">
        <v>0.88703529699999994</v>
      </c>
      <c r="AK2096" s="18">
        <v>5</v>
      </c>
      <c r="AL2096" s="9">
        <v>4.5111274E-2</v>
      </c>
      <c r="AM2096" s="9">
        <v>0.212394148</v>
      </c>
      <c r="AN2096" s="9">
        <v>-0.28006521699999998</v>
      </c>
      <c r="AO2096" s="9">
        <v>0.81188786300000004</v>
      </c>
      <c r="AP2096" s="9">
        <v>5</v>
      </c>
      <c r="AQ2096" s="17">
        <v>0.108057782</v>
      </c>
      <c r="AR2096" s="17">
        <v>0.133848682</v>
      </c>
      <c r="AS2096" s="17">
        <v>0.74005156800000005</v>
      </c>
      <c r="AT2096" s="17">
        <v>0.32958874100000002</v>
      </c>
      <c r="AU2096" s="17">
        <v>0.24392908799999999</v>
      </c>
      <c r="AV2096" s="8">
        <v>0.27178871599999999</v>
      </c>
      <c r="AW2096" s="8">
        <v>0.239453003</v>
      </c>
      <c r="AX2096" s="8">
        <v>3.2660551000000003E-2</v>
      </c>
      <c r="AY2096" s="8">
        <v>0.290007442</v>
      </c>
      <c r="AZ2096" s="8">
        <v>-9.9427417000000004E-2</v>
      </c>
      <c r="BA2096" s="17">
        <v>0.48101460899999998</v>
      </c>
      <c r="BB2096" s="17">
        <v>0.39069509499999999</v>
      </c>
      <c r="BC2096" s="17">
        <v>0.569477856</v>
      </c>
      <c r="BD2096" s="17">
        <v>0.38810166699999998</v>
      </c>
      <c r="BE2096" s="17">
        <v>0.72415649900000001</v>
      </c>
      <c r="BF2096" s="8">
        <v>0.32416269199999997</v>
      </c>
      <c r="BG2096" s="8">
        <v>0.34936776800000002</v>
      </c>
      <c r="BH2096" s="8">
        <v>0.62682628600000001</v>
      </c>
      <c r="BI2096" s="8">
        <v>0.31450483200000001</v>
      </c>
      <c r="BJ2096" s="8">
        <v>0.45413985800000001</v>
      </c>
      <c r="BK2096" s="9" t="s">
        <v>837</v>
      </c>
      <c r="BL2096" s="9" t="s">
        <v>837</v>
      </c>
      <c r="BM2096" s="9">
        <v>5713</v>
      </c>
      <c r="BN2096" s="9" t="s">
        <v>837</v>
      </c>
      <c r="BO2096" s="9" t="s">
        <v>838</v>
      </c>
      <c r="BP2096" s="9" t="s">
        <v>839</v>
      </c>
      <c r="BQ2096" s="9">
        <v>507</v>
      </c>
      <c r="BR2096" s="9" t="s">
        <v>27197</v>
      </c>
      <c r="BS2096" s="9" t="s">
        <v>27198</v>
      </c>
      <c r="BT2096" s="9">
        <v>1</v>
      </c>
      <c r="BU2096" s="9" t="s">
        <v>97</v>
      </c>
    </row>
    <row r="2097" spans="1:73" x14ac:dyDescent="0.2">
      <c r="A2097" s="17">
        <v>-1.1004335880279501</v>
      </c>
      <c r="B2097" s="17">
        <v>0.73864698410034202</v>
      </c>
      <c r="C2097" s="8">
        <v>-0.76939141750335704</v>
      </c>
      <c r="D2097" s="8">
        <v>0.66077584028243996</v>
      </c>
      <c r="E2097" s="17">
        <v>3.7250287532806401</v>
      </c>
      <c r="F2097" s="17">
        <v>4.65195560455322</v>
      </c>
      <c r="G2097" s="8">
        <v>2.6418726444244398</v>
      </c>
      <c r="H2097" s="8">
        <v>3.3445346355438201</v>
      </c>
      <c r="K2097" s="18" t="s">
        <v>88</v>
      </c>
      <c r="L2097" s="18" t="s">
        <v>88</v>
      </c>
      <c r="O2097" s="9" t="s">
        <v>88</v>
      </c>
      <c r="P2097" s="9" t="s">
        <v>88</v>
      </c>
      <c r="Q2097" s="9">
        <v>1.39478E-3</v>
      </c>
      <c r="R2097" s="9">
        <v>87.001000000000005</v>
      </c>
      <c r="S2097" s="9">
        <v>250000000</v>
      </c>
      <c r="T2097" s="8">
        <v>0.99998200000000004</v>
      </c>
      <c r="U2097" s="9">
        <v>87.001000000000005</v>
      </c>
      <c r="V2097" s="9">
        <v>-0.35309000000000001</v>
      </c>
      <c r="W2097" s="18">
        <v>4.5858367999999997E-2</v>
      </c>
      <c r="X2097" s="18">
        <v>0.21414567000000001</v>
      </c>
      <c r="Y2097" s="18">
        <v>3.1304651059999999</v>
      </c>
      <c r="Z2097" s="18">
        <v>4.3195925009999998</v>
      </c>
      <c r="AA2097" s="18">
        <v>4</v>
      </c>
      <c r="AB2097" s="9">
        <v>5.9986302999999998E-2</v>
      </c>
      <c r="AC2097" s="9">
        <v>0.24492101299999999</v>
      </c>
      <c r="AD2097" s="9">
        <v>3.8725075000000002</v>
      </c>
      <c r="AE2097" s="9">
        <v>5.431403446</v>
      </c>
      <c r="AF2097" s="9">
        <v>3</v>
      </c>
      <c r="AG2097" s="18">
        <v>5.8781939999999998E-2</v>
      </c>
      <c r="AH2097" s="18">
        <v>0.24244987200000001</v>
      </c>
      <c r="AI2097" s="18">
        <v>1.9687239969999999</v>
      </c>
      <c r="AJ2097" s="18">
        <v>3.3150215150000002</v>
      </c>
      <c r="AK2097" s="18">
        <v>4</v>
      </c>
      <c r="AL2097" s="9">
        <v>7.3055777000000002E-2</v>
      </c>
      <c r="AM2097" s="9">
        <v>0.27028832200000003</v>
      </c>
      <c r="AN2097" s="9">
        <v>2.4843565999999999</v>
      </c>
      <c r="AO2097" s="9">
        <v>4.2047127409999998</v>
      </c>
      <c r="AP2097" s="9">
        <v>3</v>
      </c>
      <c r="AQ2097" s="17">
        <v>3.256802559</v>
      </c>
      <c r="AR2097" s="17">
        <v>4.5772113799999996</v>
      </c>
      <c r="AS2097" s="17">
        <v>4.4113464359999996</v>
      </c>
      <c r="AT2097" s="17">
        <v>3.9655709269999999</v>
      </c>
      <c r="AU2097" s="17" t="s">
        <v>90</v>
      </c>
      <c r="AV2097" s="8" t="s">
        <v>90</v>
      </c>
      <c r="AW2097" s="8" t="s">
        <v>90</v>
      </c>
      <c r="AX2097" s="8">
        <v>3.6716418270000002</v>
      </c>
      <c r="AY2097" s="8">
        <v>5.891131401</v>
      </c>
      <c r="AZ2097" s="8">
        <v>5.8967261310000003</v>
      </c>
      <c r="BA2097" s="17">
        <v>2.4080502990000001</v>
      </c>
      <c r="BB2097" s="17">
        <v>3.8643631940000001</v>
      </c>
      <c r="BC2097" s="17">
        <v>2.9580738539999998</v>
      </c>
      <c r="BD2097" s="17">
        <v>2.5651986600000001</v>
      </c>
      <c r="BE2097" s="17" t="s">
        <v>90</v>
      </c>
      <c r="BF2097" s="8" t="s">
        <v>90</v>
      </c>
      <c r="BG2097" s="8" t="s">
        <v>90</v>
      </c>
      <c r="BH2097" s="8">
        <v>2.8670058250000001</v>
      </c>
      <c r="BI2097" s="8">
        <v>3.8298449520000002</v>
      </c>
      <c r="BJ2097" s="8">
        <v>4.4580879209999997</v>
      </c>
      <c r="BK2097" s="9" t="s">
        <v>837</v>
      </c>
      <c r="BL2097" s="9" t="s">
        <v>837</v>
      </c>
      <c r="BM2097" s="9">
        <v>32501</v>
      </c>
      <c r="BN2097" s="9" t="s">
        <v>837</v>
      </c>
      <c r="BO2097" s="9" t="s">
        <v>838</v>
      </c>
      <c r="BP2097" s="9" t="s">
        <v>839</v>
      </c>
      <c r="BQ2097" s="9">
        <v>511</v>
      </c>
      <c r="BR2097" s="9" t="s">
        <v>13559</v>
      </c>
      <c r="BS2097" s="9" t="s">
        <v>13560</v>
      </c>
      <c r="BT2097" s="9">
        <v>1</v>
      </c>
      <c r="BU2097" s="9" t="s">
        <v>218</v>
      </c>
    </row>
    <row r="2098" spans="1:73" x14ac:dyDescent="0.2">
      <c r="A2098" s="17">
        <v>-0.21557116508483901</v>
      </c>
      <c r="B2098" s="17">
        <v>0.56089252233505205</v>
      </c>
      <c r="C2098" s="8">
        <v>-1.0275713168084601E-2</v>
      </c>
      <c r="D2098" s="8">
        <v>1.5907380729913701E-2</v>
      </c>
      <c r="E2098" s="17">
        <v>1.25865030288696</v>
      </c>
      <c r="F2098" s="17">
        <v>1.5015571117401101</v>
      </c>
      <c r="G2098" s="8">
        <v>0.75878965854644798</v>
      </c>
      <c r="H2098" s="8">
        <v>0.797496557235718</v>
      </c>
      <c r="K2098" s="18" t="s">
        <v>88</v>
      </c>
      <c r="L2098" s="18" t="s">
        <v>88</v>
      </c>
      <c r="O2098" s="9" t="s">
        <v>88</v>
      </c>
      <c r="P2098" s="9" t="s">
        <v>88</v>
      </c>
      <c r="Q2098" s="11">
        <v>5.9899999999999998E-64</v>
      </c>
      <c r="R2098" s="9">
        <v>261.35000000000002</v>
      </c>
      <c r="S2098" s="9">
        <v>7784800000</v>
      </c>
      <c r="T2098" s="8">
        <v>0.999753</v>
      </c>
      <c r="U2098" s="9">
        <v>148.69999999999999</v>
      </c>
      <c r="V2098" s="9">
        <v>0.49975999999999998</v>
      </c>
      <c r="W2098" s="18">
        <v>3.7141265E-2</v>
      </c>
      <c r="X2098" s="18">
        <v>0.192720692</v>
      </c>
      <c r="Y2098" s="18">
        <v>0.76324597699999996</v>
      </c>
      <c r="Z2098" s="18">
        <v>1.7540545999999999</v>
      </c>
      <c r="AA2098" s="18">
        <v>5</v>
      </c>
      <c r="AB2098" s="9">
        <v>3.7433275000000002E-2</v>
      </c>
      <c r="AC2098" s="9">
        <v>0.193476808</v>
      </c>
      <c r="AD2098" s="9">
        <v>1.004209181</v>
      </c>
      <c r="AE2098" s="9">
        <v>1.998905116</v>
      </c>
      <c r="AF2098" s="9">
        <v>5</v>
      </c>
      <c r="AG2098" s="18">
        <v>4.7470012999999998E-2</v>
      </c>
      <c r="AH2098" s="18">
        <v>0.217876141</v>
      </c>
      <c r="AI2098" s="18">
        <v>0.198721183</v>
      </c>
      <c r="AJ2098" s="18">
        <v>1.3188580860000001</v>
      </c>
      <c r="AK2098" s="18">
        <v>5</v>
      </c>
      <c r="AL2098" s="9">
        <v>4.5111274E-2</v>
      </c>
      <c r="AM2098" s="9">
        <v>0.212394148</v>
      </c>
      <c r="AN2098" s="9">
        <v>0.25152000400000002</v>
      </c>
      <c r="AO2098" s="9">
        <v>1.343473084</v>
      </c>
      <c r="AP2098" s="9">
        <v>5</v>
      </c>
      <c r="AQ2098" s="17">
        <v>1.1160380839999999</v>
      </c>
      <c r="AR2098" s="17">
        <v>1.1936656240000001</v>
      </c>
      <c r="AS2098" s="17">
        <v>1.545007944</v>
      </c>
      <c r="AT2098" s="17">
        <v>1.6828622820000001</v>
      </c>
      <c r="AU2098" s="17">
        <v>1.4933387039999999</v>
      </c>
      <c r="AV2098" s="8">
        <v>1.671169519</v>
      </c>
      <c r="AW2098" s="8">
        <v>1.7012590169999999</v>
      </c>
      <c r="AX2098" s="8">
        <v>1.8056641819999999</v>
      </c>
      <c r="AY2098" s="8">
        <v>1.884966731</v>
      </c>
      <c r="AZ2098" s="8">
        <v>1.045709014</v>
      </c>
      <c r="BA2098" s="17">
        <v>0.93689542999999997</v>
      </c>
      <c r="BB2098" s="17">
        <v>0.70805686700000003</v>
      </c>
      <c r="BC2098" s="17">
        <v>1.005936623</v>
      </c>
      <c r="BD2098" s="17">
        <v>1.0682317020000001</v>
      </c>
      <c r="BE2098" s="17">
        <v>1.0768758060000001</v>
      </c>
      <c r="BF2098" s="8">
        <v>1.1792690750000001</v>
      </c>
      <c r="BG2098" s="8">
        <v>1.4032853839999999</v>
      </c>
      <c r="BH2098" s="8">
        <v>1.037534714</v>
      </c>
      <c r="BI2098" s="8">
        <v>1.0575954910000001</v>
      </c>
      <c r="BJ2098" s="8">
        <v>0.169690326</v>
      </c>
      <c r="BK2098" s="9" t="s">
        <v>837</v>
      </c>
      <c r="BL2098" s="9" t="s">
        <v>837</v>
      </c>
      <c r="BM2098" s="9">
        <v>5670</v>
      </c>
      <c r="BN2098" s="9" t="s">
        <v>837</v>
      </c>
      <c r="BO2098" s="9" t="s">
        <v>838</v>
      </c>
      <c r="BP2098" s="9" t="s">
        <v>839</v>
      </c>
      <c r="BQ2098" s="9">
        <v>655</v>
      </c>
      <c r="BR2098" s="9" t="s">
        <v>12970</v>
      </c>
      <c r="BS2098" s="9" t="s">
        <v>12971</v>
      </c>
      <c r="BT2098" s="9" t="s">
        <v>96</v>
      </c>
      <c r="BU2098" s="9" t="s">
        <v>97</v>
      </c>
    </row>
    <row r="2099" spans="1:73" x14ac:dyDescent="0.2">
      <c r="A2099" s="17">
        <v>0.37214487791061401</v>
      </c>
      <c r="B2099" s="17">
        <v>1.05186200141907</v>
      </c>
      <c r="C2099" s="8">
        <v>0.16097383201122301</v>
      </c>
      <c r="D2099" s="8">
        <v>0.22205264866352101</v>
      </c>
      <c r="E2099" s="17">
        <v>1.7772129774093599</v>
      </c>
      <c r="F2099" s="17">
        <v>1.4617440700530999</v>
      </c>
      <c r="G2099" s="8">
        <v>1.63505482673645</v>
      </c>
      <c r="H2099" s="8">
        <v>1.5043427944183301</v>
      </c>
      <c r="K2099" s="18" t="s">
        <v>88</v>
      </c>
      <c r="L2099" s="18" t="s">
        <v>88</v>
      </c>
      <c r="O2099" s="9" t="s">
        <v>88</v>
      </c>
      <c r="P2099" s="9" t="s">
        <v>88</v>
      </c>
      <c r="Q2099" s="11">
        <v>2.09E-63</v>
      </c>
      <c r="R2099" s="9">
        <v>250.78</v>
      </c>
      <c r="S2099" s="9">
        <v>1201800000</v>
      </c>
      <c r="T2099" s="8">
        <v>0.99936100000000005</v>
      </c>
      <c r="U2099" s="9">
        <v>244.64</v>
      </c>
      <c r="V2099" s="9">
        <v>-0.17441999999999999</v>
      </c>
      <c r="W2099" s="18">
        <v>3.7141265E-2</v>
      </c>
      <c r="X2099" s="18">
        <v>0.192720692</v>
      </c>
      <c r="Y2099" s="18">
        <v>1.281808681</v>
      </c>
      <c r="Z2099" s="18">
        <v>2.2726173040000002</v>
      </c>
      <c r="AA2099" s="18">
        <v>5</v>
      </c>
      <c r="AB2099" s="9">
        <v>3.7433275000000002E-2</v>
      </c>
      <c r="AC2099" s="9">
        <v>0.193476808</v>
      </c>
      <c r="AD2099" s="9">
        <v>0.96439607100000002</v>
      </c>
      <c r="AE2099" s="9">
        <v>1.959092007</v>
      </c>
      <c r="AF2099" s="9">
        <v>5</v>
      </c>
      <c r="AG2099" s="18">
        <v>4.7470012999999998E-2</v>
      </c>
      <c r="AH2099" s="18">
        <v>0.217876141</v>
      </c>
      <c r="AI2099" s="18">
        <v>1.07498633</v>
      </c>
      <c r="AJ2099" s="18">
        <v>2.1951232329999999</v>
      </c>
      <c r="AK2099" s="18">
        <v>5</v>
      </c>
      <c r="AL2099" s="9">
        <v>4.5111274E-2</v>
      </c>
      <c r="AM2099" s="9">
        <v>0.212394148</v>
      </c>
      <c r="AN2099" s="9">
        <v>0.9583663</v>
      </c>
      <c r="AO2099" s="9">
        <v>2.0503193799999999</v>
      </c>
      <c r="AP2099" s="9">
        <v>5</v>
      </c>
      <c r="AQ2099" s="17">
        <v>2.4001998900000001</v>
      </c>
      <c r="AR2099" s="17">
        <v>1.761620164</v>
      </c>
      <c r="AS2099" s="17">
        <v>2.2030372620000001</v>
      </c>
      <c r="AT2099" s="17">
        <v>1.688192964</v>
      </c>
      <c r="AU2099" s="17">
        <v>1.704724431</v>
      </c>
      <c r="AV2099" s="8">
        <v>1.881771445</v>
      </c>
      <c r="AW2099" s="8">
        <v>1.7803195709999999</v>
      </c>
      <c r="AX2099" s="8">
        <v>1.198190093</v>
      </c>
      <c r="AY2099" s="8">
        <v>1.624956608</v>
      </c>
      <c r="AZ2099" s="8">
        <v>1.4118126630000001</v>
      </c>
      <c r="BA2099" s="17">
        <v>2.6885757450000001</v>
      </c>
      <c r="BB2099" s="17">
        <v>1.8266631360000001</v>
      </c>
      <c r="BC2099" s="17">
        <v>1.997014761</v>
      </c>
      <c r="BD2099" s="17">
        <v>1.2921560999999999</v>
      </c>
      <c r="BE2099" s="17">
        <v>1.5422242880000001</v>
      </c>
      <c r="BF2099" s="8">
        <v>1.910555005</v>
      </c>
      <c r="BG2099" s="8">
        <v>2.2425589559999999</v>
      </c>
      <c r="BH2099" s="8">
        <v>1.715702772</v>
      </c>
      <c r="BI2099" s="8">
        <v>1.2929222579999999</v>
      </c>
      <c r="BJ2099" s="8">
        <v>1.380025864</v>
      </c>
      <c r="BK2099" s="9" t="s">
        <v>837</v>
      </c>
      <c r="BL2099" s="9" t="s">
        <v>837</v>
      </c>
      <c r="BM2099" s="9">
        <v>5671</v>
      </c>
      <c r="BN2099" s="9" t="s">
        <v>837</v>
      </c>
      <c r="BO2099" s="9" t="s">
        <v>838</v>
      </c>
      <c r="BP2099" s="9" t="s">
        <v>839</v>
      </c>
      <c r="BQ2099" s="9">
        <v>656</v>
      </c>
      <c r="BR2099" s="9" t="s">
        <v>9385</v>
      </c>
      <c r="BS2099" s="9" t="s">
        <v>9386</v>
      </c>
      <c r="BT2099" s="9" t="s">
        <v>96</v>
      </c>
      <c r="BU2099" s="9" t="s">
        <v>97</v>
      </c>
    </row>
    <row r="2100" spans="1:73" x14ac:dyDescent="0.2">
      <c r="A2100" s="17">
        <v>0.31956136226654103</v>
      </c>
      <c r="B2100" s="17">
        <v>0.68284767866134599</v>
      </c>
      <c r="C2100" s="8">
        <v>-8.7505817413330106E-2</v>
      </c>
      <c r="D2100" s="8">
        <v>0.16724164783954601</v>
      </c>
      <c r="E2100" s="17">
        <v>1.60287845134735</v>
      </c>
      <c r="F2100" s="17">
        <v>1.33879458904266</v>
      </c>
      <c r="G2100" s="8">
        <v>1.24394166469574</v>
      </c>
      <c r="H2100" s="8">
        <v>1.3534338474273699</v>
      </c>
      <c r="K2100" s="18" t="s">
        <v>88</v>
      </c>
      <c r="L2100" s="18" t="s">
        <v>88</v>
      </c>
      <c r="O2100" s="9" t="s">
        <v>88</v>
      </c>
      <c r="P2100" s="9" t="s">
        <v>88</v>
      </c>
      <c r="Q2100" s="11">
        <v>8.4299999999999996E-40</v>
      </c>
      <c r="R2100" s="9">
        <v>226.65</v>
      </c>
      <c r="S2100" s="9">
        <v>5389500000</v>
      </c>
      <c r="T2100" s="8">
        <v>0.99999800000000005</v>
      </c>
      <c r="U2100" s="9">
        <v>180.46</v>
      </c>
      <c r="V2100" s="9">
        <v>0.22502</v>
      </c>
      <c r="W2100" s="18">
        <v>3.7141265E-2</v>
      </c>
      <c r="X2100" s="18">
        <v>0.192720692</v>
      </c>
      <c r="Y2100" s="18">
        <v>1.107474152</v>
      </c>
      <c r="Z2100" s="18">
        <v>2.0982827749999999</v>
      </c>
      <c r="AA2100" s="18">
        <v>5</v>
      </c>
      <c r="AB2100" s="9">
        <v>3.7433275000000002E-2</v>
      </c>
      <c r="AC2100" s="9">
        <v>0.193476808</v>
      </c>
      <c r="AD2100" s="9">
        <v>0.84144658100000003</v>
      </c>
      <c r="AE2100" s="9">
        <v>1.8361425170000001</v>
      </c>
      <c r="AF2100" s="9">
        <v>5</v>
      </c>
      <c r="AG2100" s="18">
        <v>4.7470012999999998E-2</v>
      </c>
      <c r="AH2100" s="18">
        <v>0.217876141</v>
      </c>
      <c r="AI2100" s="18">
        <v>0.68387319599999996</v>
      </c>
      <c r="AJ2100" s="18">
        <v>1.8040100990000001</v>
      </c>
      <c r="AK2100" s="18">
        <v>5</v>
      </c>
      <c r="AL2100" s="9">
        <v>4.5111274E-2</v>
      </c>
      <c r="AM2100" s="9">
        <v>0.212394148</v>
      </c>
      <c r="AN2100" s="9">
        <v>0.80745729200000005</v>
      </c>
      <c r="AO2100" s="9">
        <v>1.899410372</v>
      </c>
      <c r="AP2100" s="9">
        <v>5</v>
      </c>
      <c r="AQ2100" s="17">
        <v>1.4121500250000001</v>
      </c>
      <c r="AR2100" s="17">
        <v>1.579042912</v>
      </c>
      <c r="AS2100" s="17">
        <v>2.3172867300000002</v>
      </c>
      <c r="AT2100" s="17">
        <v>1.7334620949999999</v>
      </c>
      <c r="AU2100" s="17">
        <v>1.7990947960000001</v>
      </c>
      <c r="AV2100" s="8">
        <v>1.646929979</v>
      </c>
      <c r="AW2100" s="8">
        <v>1.202469587</v>
      </c>
      <c r="AX2100" s="8">
        <v>1.4771432879999999</v>
      </c>
      <c r="AY2100" s="8">
        <v>1.9678840639999999</v>
      </c>
      <c r="AZ2100" s="8">
        <v>0.94880288800000001</v>
      </c>
      <c r="BA2100" s="17">
        <v>1.4256592990000001</v>
      </c>
      <c r="BB2100" s="17">
        <v>1.3035643100000001</v>
      </c>
      <c r="BC2100" s="17">
        <v>1.996738672</v>
      </c>
      <c r="BD2100" s="17">
        <v>1.2432970999999999</v>
      </c>
      <c r="BE2100" s="17">
        <v>1.346238136</v>
      </c>
      <c r="BF2100" s="8">
        <v>1.6385083199999999</v>
      </c>
      <c r="BG2100" s="8">
        <v>1.7791604999999999</v>
      </c>
      <c r="BH2100" s="8">
        <v>1.3180363180000001</v>
      </c>
      <c r="BI2100" s="8">
        <v>1.9254215960000001</v>
      </c>
      <c r="BJ2100" s="8">
        <v>1.0918998719999999</v>
      </c>
      <c r="BK2100" s="9" t="s">
        <v>837</v>
      </c>
      <c r="BL2100" s="9" t="s">
        <v>837</v>
      </c>
      <c r="BM2100" s="9">
        <v>5672</v>
      </c>
      <c r="BN2100" s="9" t="s">
        <v>837</v>
      </c>
      <c r="BO2100" s="9" t="s">
        <v>838</v>
      </c>
      <c r="BP2100" s="9" t="s">
        <v>839</v>
      </c>
      <c r="BQ2100" s="9">
        <v>658</v>
      </c>
      <c r="BR2100" s="9" t="s">
        <v>9731</v>
      </c>
      <c r="BS2100" s="9" t="s">
        <v>9732</v>
      </c>
      <c r="BT2100" s="9" t="s">
        <v>96</v>
      </c>
      <c r="BU2100" s="9" t="s">
        <v>97</v>
      </c>
    </row>
    <row r="2101" spans="1:73" x14ac:dyDescent="0.2">
      <c r="A2101" s="17">
        <v>0.61172717809677102</v>
      </c>
      <c r="B2101" s="17">
        <v>3.3260571956634499</v>
      </c>
      <c r="C2101" s="8">
        <v>0.25293552875518799</v>
      </c>
      <c r="D2101" s="8">
        <v>1.26411581039429</v>
      </c>
      <c r="E2101" s="17">
        <v>2.2200765609741202</v>
      </c>
      <c r="F2101" s="17">
        <v>1.67440485954285</v>
      </c>
      <c r="G2101" s="8">
        <v>2.2228138446807901</v>
      </c>
      <c r="H2101" s="8">
        <v>2.0003752708435099</v>
      </c>
      <c r="I2101" s="19" t="s">
        <v>87</v>
      </c>
      <c r="J2101" s="18" t="s">
        <v>88</v>
      </c>
      <c r="K2101" s="18" t="s">
        <v>88</v>
      </c>
      <c r="L2101" s="18" t="s">
        <v>88</v>
      </c>
      <c r="O2101" s="9" t="s">
        <v>88</v>
      </c>
      <c r="P2101" s="9" t="s">
        <v>88</v>
      </c>
      <c r="Q2101" s="11">
        <v>1.29E-92</v>
      </c>
      <c r="R2101" s="9">
        <v>296.25</v>
      </c>
      <c r="S2101" s="9">
        <v>3616300000</v>
      </c>
      <c r="T2101" s="8">
        <v>0.99987199999999998</v>
      </c>
      <c r="U2101" s="9">
        <v>229.92</v>
      </c>
      <c r="V2101" s="9">
        <v>0.69520999999999999</v>
      </c>
      <c r="W2101" s="18">
        <v>3.7141265E-2</v>
      </c>
      <c r="X2101" s="18">
        <v>0.192720692</v>
      </c>
      <c r="Y2101" s="18">
        <v>1.724672344</v>
      </c>
      <c r="Z2101" s="18">
        <v>2.715480967</v>
      </c>
      <c r="AA2101" s="18">
        <v>5</v>
      </c>
      <c r="AB2101" s="9">
        <v>3.7433275000000002E-2</v>
      </c>
      <c r="AC2101" s="9">
        <v>0.193476808</v>
      </c>
      <c r="AD2101" s="9">
        <v>1.1770568589999999</v>
      </c>
      <c r="AE2101" s="9">
        <v>2.1717527940000001</v>
      </c>
      <c r="AF2101" s="9">
        <v>5</v>
      </c>
      <c r="AG2101" s="18">
        <v>4.7470012999999998E-2</v>
      </c>
      <c r="AH2101" s="18">
        <v>0.217876141</v>
      </c>
      <c r="AI2101" s="18">
        <v>1.6627453510000001</v>
      </c>
      <c r="AJ2101" s="18">
        <v>2.782882254</v>
      </c>
      <c r="AK2101" s="18">
        <v>5</v>
      </c>
      <c r="AL2101" s="9">
        <v>4.5111274E-2</v>
      </c>
      <c r="AM2101" s="9">
        <v>0.212394148</v>
      </c>
      <c r="AN2101" s="9">
        <v>1.454398614</v>
      </c>
      <c r="AO2101" s="9">
        <v>2.5463516940000002</v>
      </c>
      <c r="AP2101" s="9">
        <v>5</v>
      </c>
      <c r="AQ2101" s="17">
        <v>2.2514548300000001</v>
      </c>
      <c r="AR2101" s="17">
        <v>2.2304201130000001</v>
      </c>
      <c r="AS2101" s="17">
        <v>2.8162615299999998</v>
      </c>
      <c r="AT2101" s="17">
        <v>2.4174609180000002</v>
      </c>
      <c r="AU2101" s="17">
        <v>2.370975971</v>
      </c>
      <c r="AV2101" s="8">
        <v>1.7789766789999999</v>
      </c>
      <c r="AW2101" s="8">
        <v>1.7791782620000001</v>
      </c>
      <c r="AX2101" s="8">
        <v>1.781143546</v>
      </c>
      <c r="AY2101" s="8">
        <v>1.7979997400000001</v>
      </c>
      <c r="AZ2101" s="8">
        <v>1.8906393050000001</v>
      </c>
      <c r="BA2101" s="17">
        <v>2.505330324</v>
      </c>
      <c r="BB2101" s="17">
        <v>2.3172075749999999</v>
      </c>
      <c r="BC2101" s="17">
        <v>2.6606290339999998</v>
      </c>
      <c r="BD2101" s="17">
        <v>2.4099624159999999</v>
      </c>
      <c r="BE2101" s="17">
        <v>2.5058665279999999</v>
      </c>
      <c r="BF2101" s="8">
        <v>2.052262545</v>
      </c>
      <c r="BG2101" s="8">
        <v>2.3614644999999999</v>
      </c>
      <c r="BH2101" s="8">
        <v>2.4839568139999999</v>
      </c>
      <c r="BI2101" s="8">
        <v>1.962127328</v>
      </c>
      <c r="BJ2101" s="8">
        <v>2.2745070460000001</v>
      </c>
      <c r="BK2101" s="9" t="s">
        <v>837</v>
      </c>
      <c r="BL2101" s="9" t="s">
        <v>837</v>
      </c>
      <c r="BM2101" s="9">
        <v>5673</v>
      </c>
      <c r="BN2101" s="9" t="s">
        <v>837</v>
      </c>
      <c r="BO2101" s="9" t="s">
        <v>838</v>
      </c>
      <c r="BP2101" s="9" t="s">
        <v>839</v>
      </c>
      <c r="BQ2101" s="9">
        <v>661</v>
      </c>
      <c r="BR2101" s="9" t="s">
        <v>842</v>
      </c>
      <c r="BS2101" s="9" t="s">
        <v>843</v>
      </c>
      <c r="BT2101" s="9" t="s">
        <v>96</v>
      </c>
      <c r="BU2101" s="9" t="s">
        <v>97</v>
      </c>
    </row>
    <row r="2102" spans="1:73" x14ac:dyDescent="0.2">
      <c r="A2102" s="17">
        <v>-0.25217449665069602</v>
      </c>
      <c r="B2102" s="17">
        <v>0</v>
      </c>
      <c r="C2102" s="8">
        <v>-0.60268127918243397</v>
      </c>
      <c r="D2102" s="8">
        <v>0</v>
      </c>
      <c r="E2102" s="17">
        <v>1.4848386049270601</v>
      </c>
      <c r="F2102" s="17">
        <v>1.4208279848098799</v>
      </c>
      <c r="G2102" s="8">
        <v>2.0705718994140598</v>
      </c>
      <c r="H2102" s="8">
        <v>2.27154517173767</v>
      </c>
      <c r="K2102" s="18" t="s">
        <v>88</v>
      </c>
      <c r="O2102" s="9" t="s">
        <v>88</v>
      </c>
      <c r="Q2102" s="11">
        <v>3.3500000000000002E-39</v>
      </c>
      <c r="R2102" s="9">
        <v>224.86</v>
      </c>
      <c r="S2102" s="9">
        <v>121130000</v>
      </c>
      <c r="T2102" s="8">
        <v>0.96887699999999999</v>
      </c>
      <c r="U2102" s="9">
        <v>174.59</v>
      </c>
      <c r="V2102" s="9">
        <v>0.50536999999999999</v>
      </c>
      <c r="W2102" s="18">
        <v>3.7141265E-2</v>
      </c>
      <c r="X2102" s="18">
        <v>0.192720692</v>
      </c>
      <c r="Y2102" s="18">
        <v>0.98943427900000003</v>
      </c>
      <c r="Z2102" s="18">
        <v>1.9802429020000001</v>
      </c>
      <c r="AA2102" s="18">
        <v>5</v>
      </c>
      <c r="AB2102" s="9">
        <v>0.15099594499999999</v>
      </c>
      <c r="AC2102" s="9">
        <v>0.38858196699999997</v>
      </c>
      <c r="AD2102" s="9">
        <v>-3.5165740969999999</v>
      </c>
      <c r="AE2102" s="9">
        <v>6.3582299730000003</v>
      </c>
      <c r="AF2102" s="9">
        <v>1</v>
      </c>
      <c r="AG2102" s="18">
        <v>4.7470012999999998E-2</v>
      </c>
      <c r="AH2102" s="18">
        <v>0.217876141</v>
      </c>
      <c r="AI2102" s="18">
        <v>1.5105033999999999</v>
      </c>
      <c r="AJ2102" s="18">
        <v>2.6306403029999998</v>
      </c>
      <c r="AK2102" s="18">
        <v>5</v>
      </c>
      <c r="AL2102" s="9">
        <v>0.19212989599999999</v>
      </c>
      <c r="AM2102" s="9">
        <v>0.438326243</v>
      </c>
      <c r="AN2102" s="9">
        <v>-3.2979178579999999</v>
      </c>
      <c r="AO2102" s="9">
        <v>7.8410081180000004</v>
      </c>
      <c r="AP2102" s="9">
        <v>1</v>
      </c>
      <c r="AQ2102" s="17">
        <v>0.96998930000000005</v>
      </c>
      <c r="AR2102" s="17">
        <v>0.72280150700000001</v>
      </c>
      <c r="AS2102" s="17">
        <v>2.5856986050000001</v>
      </c>
      <c r="AT2102" s="17">
        <v>2.0586380960000001</v>
      </c>
      <c r="AU2102" s="17">
        <v>1.8831963540000001</v>
      </c>
      <c r="AV2102" s="8">
        <v>1.8962392809999999</v>
      </c>
      <c r="AW2102" s="8" t="s">
        <v>90</v>
      </c>
      <c r="AX2102" s="8" t="s">
        <v>90</v>
      </c>
      <c r="AY2102" s="8" t="s">
        <v>90</v>
      </c>
      <c r="AZ2102" s="8" t="s">
        <v>90</v>
      </c>
      <c r="BA2102" s="17">
        <v>1.928428292</v>
      </c>
      <c r="BB2102" s="17">
        <v>1.7851610179999999</v>
      </c>
      <c r="BC2102" s="17">
        <v>2.4476058479999998</v>
      </c>
      <c r="BD2102" s="17">
        <v>2.2052810190000001</v>
      </c>
      <c r="BE2102" s="17">
        <v>3.2418937680000002</v>
      </c>
      <c r="BF2102" s="8">
        <v>2.9243552679999998</v>
      </c>
      <c r="BG2102" s="8" t="s">
        <v>90</v>
      </c>
      <c r="BH2102" s="8" t="s">
        <v>90</v>
      </c>
      <c r="BI2102" s="8" t="s">
        <v>90</v>
      </c>
      <c r="BJ2102" s="8" t="s">
        <v>90</v>
      </c>
      <c r="BK2102" s="9" t="s">
        <v>837</v>
      </c>
      <c r="BL2102" s="9" t="s">
        <v>837</v>
      </c>
      <c r="BM2102" s="9">
        <v>5674</v>
      </c>
      <c r="BN2102" s="9" t="s">
        <v>837</v>
      </c>
      <c r="BO2102" s="9" t="s">
        <v>838</v>
      </c>
      <c r="BP2102" s="9" t="s">
        <v>839</v>
      </c>
      <c r="BQ2102" s="9">
        <v>662</v>
      </c>
      <c r="BR2102" s="9" t="s">
        <v>13031</v>
      </c>
      <c r="BS2102" s="9" t="s">
        <v>13032</v>
      </c>
      <c r="BT2102" s="9" t="s">
        <v>633</v>
      </c>
      <c r="BU2102" s="9" t="s">
        <v>97</v>
      </c>
    </row>
    <row r="2103" spans="1:73" x14ac:dyDescent="0.2">
      <c r="A2103" s="17">
        <v>-0.33686667680740401</v>
      </c>
      <c r="B2103" s="17">
        <v>0.19366821646690399</v>
      </c>
      <c r="C2103" s="8">
        <v>-0.111762687563896</v>
      </c>
      <c r="D2103" s="8">
        <v>9.5005631446838407E-2</v>
      </c>
      <c r="E2103" s="17">
        <v>1.52492332458496</v>
      </c>
      <c r="F2103" s="17">
        <v>1.7300277948379501</v>
      </c>
      <c r="G2103" s="8">
        <v>2.0158522129058798</v>
      </c>
      <c r="H2103" s="8">
        <v>2.0320692062377899</v>
      </c>
      <c r="K2103" s="18" t="s">
        <v>88</v>
      </c>
      <c r="L2103" s="18" t="s">
        <v>88</v>
      </c>
      <c r="O2103" s="9" t="s">
        <v>88</v>
      </c>
      <c r="P2103" s="9" t="s">
        <v>88</v>
      </c>
      <c r="Q2103" s="11">
        <v>8.4299999999999996E-40</v>
      </c>
      <c r="R2103" s="9">
        <v>226.65</v>
      </c>
      <c r="S2103" s="9">
        <v>130490000</v>
      </c>
      <c r="T2103" s="8">
        <v>0.88930200000000004</v>
      </c>
      <c r="U2103" s="9">
        <v>205.45</v>
      </c>
      <c r="V2103" s="9">
        <v>1.8057000000000001</v>
      </c>
      <c r="W2103" s="18">
        <v>3.7141265E-2</v>
      </c>
      <c r="X2103" s="18">
        <v>0.192720692</v>
      </c>
      <c r="Y2103" s="18">
        <v>1.02951901</v>
      </c>
      <c r="Z2103" s="18">
        <v>2.020327633</v>
      </c>
      <c r="AA2103" s="18">
        <v>5</v>
      </c>
      <c r="AB2103" s="9">
        <v>8.5858289000000004E-2</v>
      </c>
      <c r="AC2103" s="9">
        <v>0.29301585099999999</v>
      </c>
      <c r="AD2103" s="9">
        <v>0.46928229100000002</v>
      </c>
      <c r="AE2103" s="9">
        <v>2.9907731960000001</v>
      </c>
      <c r="AF2103" s="9">
        <v>2</v>
      </c>
      <c r="AG2103" s="18">
        <v>4.7470012999999998E-2</v>
      </c>
      <c r="AH2103" s="18">
        <v>0.217876141</v>
      </c>
      <c r="AI2103" s="18">
        <v>1.4557837179999999</v>
      </c>
      <c r="AJ2103" s="18">
        <v>2.5759206209999999</v>
      </c>
      <c r="AK2103" s="18">
        <v>5</v>
      </c>
      <c r="AL2103" s="9">
        <v>0.10585354299999999</v>
      </c>
      <c r="AM2103" s="9">
        <v>0.32535141499999998</v>
      </c>
      <c r="AN2103" s="9">
        <v>0.63219497300000005</v>
      </c>
      <c r="AO2103" s="9">
        <v>3.4319432810000001</v>
      </c>
      <c r="AP2103" s="9">
        <v>2</v>
      </c>
      <c r="AQ2103" s="17">
        <v>0.182367682</v>
      </c>
      <c r="AR2103" s="17">
        <v>2.1341955659999998</v>
      </c>
      <c r="AS2103" s="17">
        <v>2.0447142120000001</v>
      </c>
      <c r="AT2103" s="17">
        <v>1.633076787</v>
      </c>
      <c r="AU2103" s="17">
        <v>2.43675518</v>
      </c>
      <c r="AV2103" s="8" t="s">
        <v>90</v>
      </c>
      <c r="AW2103" s="8" t="s">
        <v>90</v>
      </c>
      <c r="AX2103" s="8" t="s">
        <v>90</v>
      </c>
      <c r="AY2103" s="8">
        <v>2.271817446</v>
      </c>
      <c r="AZ2103" s="8">
        <v>1.774359703</v>
      </c>
      <c r="BA2103" s="17">
        <v>1.675755978</v>
      </c>
      <c r="BB2103" s="17">
        <v>2.2097444529999999</v>
      </c>
      <c r="BC2103" s="17">
        <v>2.945217371</v>
      </c>
      <c r="BD2103" s="17">
        <v>1.7780748609999999</v>
      </c>
      <c r="BE2103" s="17">
        <v>2.7154059410000002</v>
      </c>
      <c r="BF2103" s="8" t="s">
        <v>90</v>
      </c>
      <c r="BG2103" s="8" t="s">
        <v>90</v>
      </c>
      <c r="BH2103" s="8" t="s">
        <v>90</v>
      </c>
      <c r="BI2103" s="8">
        <v>2.5238254069999999</v>
      </c>
      <c r="BJ2103" s="8">
        <v>2.229379416</v>
      </c>
      <c r="BK2103" s="9" t="s">
        <v>837</v>
      </c>
      <c r="BL2103" s="9" t="s">
        <v>837</v>
      </c>
      <c r="BM2103" s="9">
        <v>5675</v>
      </c>
      <c r="BN2103" s="9" t="s">
        <v>837</v>
      </c>
      <c r="BO2103" s="9" t="s">
        <v>838</v>
      </c>
      <c r="BP2103" s="9" t="s">
        <v>839</v>
      </c>
      <c r="BQ2103" s="9">
        <v>664</v>
      </c>
      <c r="BR2103" s="9" t="s">
        <v>11578</v>
      </c>
      <c r="BS2103" s="9" t="s">
        <v>11579</v>
      </c>
      <c r="BT2103" s="9" t="s">
        <v>96</v>
      </c>
      <c r="BU2103" s="9" t="s">
        <v>97</v>
      </c>
    </row>
    <row r="2104" spans="1:73" x14ac:dyDescent="0.2">
      <c r="A2104" s="17">
        <v>0.36306843161582902</v>
      </c>
      <c r="B2104" s="17">
        <v>1.6985090970993</v>
      </c>
      <c r="C2104" s="8">
        <v>0.16067436337471</v>
      </c>
      <c r="D2104" s="8">
        <v>1.4284683465957599</v>
      </c>
      <c r="E2104" s="17">
        <v>0.65450513362884499</v>
      </c>
      <c r="F2104" s="17">
        <v>0.360089391469955</v>
      </c>
      <c r="G2104" s="8">
        <v>1.15617191791534</v>
      </c>
      <c r="H2104" s="8">
        <v>1.02880322933197</v>
      </c>
      <c r="K2104" s="18" t="s">
        <v>88</v>
      </c>
      <c r="O2104" s="9" t="s">
        <v>88</v>
      </c>
      <c r="P2104" s="9" t="s">
        <v>88</v>
      </c>
      <c r="Q2104" s="11">
        <v>1.2399999999999999E-184</v>
      </c>
      <c r="R2104" s="9">
        <v>355.45</v>
      </c>
      <c r="S2104" s="9">
        <v>3402200000</v>
      </c>
      <c r="T2104" s="8">
        <v>0.99999899999999997</v>
      </c>
      <c r="U2104" s="9">
        <v>288.77</v>
      </c>
      <c r="V2104" s="9">
        <v>-0.13782</v>
      </c>
      <c r="W2104" s="18">
        <v>3.7141265E-2</v>
      </c>
      <c r="X2104" s="18">
        <v>0.192720692</v>
      </c>
      <c r="Y2104" s="18">
        <v>0.15910084499999999</v>
      </c>
      <c r="Z2104" s="18">
        <v>1.1499094679999999</v>
      </c>
      <c r="AA2104" s="18">
        <v>5</v>
      </c>
      <c r="AB2104" s="9">
        <v>3.7433275000000002E-2</v>
      </c>
      <c r="AC2104" s="9">
        <v>0.193476808</v>
      </c>
      <c r="AD2104" s="9">
        <v>-0.13725858599999999</v>
      </c>
      <c r="AE2104" s="9">
        <v>0.85743734900000002</v>
      </c>
      <c r="AF2104" s="9">
        <v>5</v>
      </c>
      <c r="AG2104" s="18">
        <v>4.7470012999999998E-2</v>
      </c>
      <c r="AH2104" s="18">
        <v>0.217876141</v>
      </c>
      <c r="AI2104" s="18">
        <v>0.59610352300000002</v>
      </c>
      <c r="AJ2104" s="18">
        <v>1.7162404259999999</v>
      </c>
      <c r="AK2104" s="18">
        <v>5</v>
      </c>
      <c r="AL2104" s="9">
        <v>4.5111274E-2</v>
      </c>
      <c r="AM2104" s="9">
        <v>0.212394148</v>
      </c>
      <c r="AN2104" s="9">
        <v>0.482826739</v>
      </c>
      <c r="AO2104" s="9">
        <v>1.574779819</v>
      </c>
      <c r="AP2104" s="9">
        <v>5</v>
      </c>
      <c r="AQ2104" s="17">
        <v>0.704318106</v>
      </c>
      <c r="AR2104" s="17">
        <v>0.59168487800000003</v>
      </c>
      <c r="AS2104" s="17">
        <v>1.0512725110000001</v>
      </c>
      <c r="AT2104" s="17">
        <v>0.84991437199999997</v>
      </c>
      <c r="AU2104" s="17">
        <v>0.65682548299999999</v>
      </c>
      <c r="AV2104" s="8">
        <v>0.529030263</v>
      </c>
      <c r="AW2104" s="8">
        <v>0.133590654</v>
      </c>
      <c r="AX2104" s="8">
        <v>0.32726767699999998</v>
      </c>
      <c r="AY2104" s="8">
        <v>0.69235241400000003</v>
      </c>
      <c r="AZ2104" s="8">
        <v>0.35643222899999999</v>
      </c>
      <c r="BA2104" s="17">
        <v>1.5284042360000001</v>
      </c>
      <c r="BB2104" s="17">
        <v>1.230436563</v>
      </c>
      <c r="BC2104" s="17">
        <v>1.370212317</v>
      </c>
      <c r="BD2104" s="17">
        <v>1.34551394</v>
      </c>
      <c r="BE2104" s="17">
        <v>1.3851232529999999</v>
      </c>
      <c r="BF2104" s="8">
        <v>1.0821313859999999</v>
      </c>
      <c r="BG2104" s="8">
        <v>1.221715927</v>
      </c>
      <c r="BH2104" s="8">
        <v>1.2123684880000001</v>
      </c>
      <c r="BI2104" s="8">
        <v>1.3535021540000001</v>
      </c>
      <c r="BJ2104" s="8">
        <v>1.1866005660000001</v>
      </c>
      <c r="BK2104" s="9" t="s">
        <v>837</v>
      </c>
      <c r="BL2104" s="9" t="s">
        <v>837</v>
      </c>
      <c r="BM2104" s="9">
        <v>5668</v>
      </c>
      <c r="BN2104" s="9" t="s">
        <v>837</v>
      </c>
      <c r="BO2104" s="9" t="s">
        <v>838</v>
      </c>
      <c r="BP2104" s="9" t="s">
        <v>839</v>
      </c>
      <c r="BQ2104" s="9">
        <v>670</v>
      </c>
      <c r="BR2104" s="9" t="s">
        <v>9456</v>
      </c>
      <c r="BS2104" s="9" t="s">
        <v>9457</v>
      </c>
      <c r="BT2104" s="9">
        <v>1</v>
      </c>
      <c r="BU2104" s="9" t="s">
        <v>97</v>
      </c>
    </row>
    <row r="2105" spans="1:73" x14ac:dyDescent="0.2">
      <c r="A2105" s="17">
        <v>-3.7583842873573303E-2</v>
      </c>
      <c r="B2105" s="17">
        <v>0.221966117620468</v>
      </c>
      <c r="C2105" s="8">
        <v>-0.225897923111916</v>
      </c>
      <c r="D2105" s="8">
        <v>1.26669585704803</v>
      </c>
      <c r="E2105" s="17">
        <v>-2.7704855427146E-2</v>
      </c>
      <c r="F2105" s="17">
        <v>5.2556786686182001E-2</v>
      </c>
      <c r="G2105" s="8">
        <v>-0.16918407380580899</v>
      </c>
      <c r="H2105" s="8">
        <v>6.9168008863925906E-2</v>
      </c>
      <c r="Q2105" s="11">
        <v>5.0800000000000001E-210</v>
      </c>
      <c r="R2105" s="9">
        <v>386.45</v>
      </c>
      <c r="S2105" s="9">
        <v>1363800000</v>
      </c>
      <c r="T2105" s="8">
        <v>1</v>
      </c>
      <c r="U2105" s="9">
        <v>193.34</v>
      </c>
      <c r="V2105" s="9">
        <v>0.33237</v>
      </c>
      <c r="W2105" s="18">
        <v>4.5858415999999999E-2</v>
      </c>
      <c r="X2105" s="18">
        <v>0.21414578100000001</v>
      </c>
      <c r="Y2105" s="18">
        <v>-0.62226886100000001</v>
      </c>
      <c r="Z2105" s="18">
        <v>0.56685914999999998</v>
      </c>
      <c r="AA2105" s="18">
        <v>4</v>
      </c>
      <c r="AB2105" s="9">
        <v>5.9986121000000003E-2</v>
      </c>
      <c r="AC2105" s="9">
        <v>0.24492064199999999</v>
      </c>
      <c r="AD2105" s="9">
        <v>-0.72689000299999995</v>
      </c>
      <c r="AE2105" s="9">
        <v>0.83200357899999999</v>
      </c>
      <c r="AF2105" s="9">
        <v>3</v>
      </c>
      <c r="AG2105" s="18">
        <v>5.8782016999999999E-2</v>
      </c>
      <c r="AH2105" s="18">
        <v>0.24245002900000001</v>
      </c>
      <c r="AI2105" s="18">
        <v>-0.84233327199999997</v>
      </c>
      <c r="AJ2105" s="18">
        <v>0.50396512199999999</v>
      </c>
      <c r="AK2105" s="18">
        <v>4</v>
      </c>
      <c r="AL2105" s="9">
        <v>7.3055577999999996E-2</v>
      </c>
      <c r="AM2105" s="9">
        <v>0.27028795300000003</v>
      </c>
      <c r="AN2105" s="9">
        <v>-0.79100889100000005</v>
      </c>
      <c r="AO2105" s="9">
        <v>0.92934490700000005</v>
      </c>
      <c r="AP2105" s="9">
        <v>3</v>
      </c>
      <c r="AQ2105" s="17">
        <v>2.2287207E-2</v>
      </c>
      <c r="AR2105" s="17" t="s">
        <v>90</v>
      </c>
      <c r="AS2105" s="17">
        <v>0.17563192499999999</v>
      </c>
      <c r="AT2105" s="17">
        <v>8.6993351999999996E-2</v>
      </c>
      <c r="AU2105" s="17">
        <v>-6.8091445E-2</v>
      </c>
      <c r="AV2105" s="8" t="s">
        <v>90</v>
      </c>
      <c r="AW2105" s="8">
        <v>9.8718687999999999E-2</v>
      </c>
      <c r="AX2105" s="8">
        <v>0.14656852200000001</v>
      </c>
      <c r="AY2105" s="8">
        <v>3.0080095000000001E-2</v>
      </c>
      <c r="AZ2105" s="8" t="s">
        <v>90</v>
      </c>
      <c r="BA2105" s="17">
        <v>-9.9019624000000001E-2</v>
      </c>
      <c r="BB2105" s="17" t="s">
        <v>90</v>
      </c>
      <c r="BC2105" s="17">
        <v>0.13172699500000001</v>
      </c>
      <c r="BD2105" s="17">
        <v>6.9538430000000004E-3</v>
      </c>
      <c r="BE2105" s="17">
        <v>-8.9200198999999994E-2</v>
      </c>
      <c r="BF2105" s="8" t="s">
        <v>90</v>
      </c>
      <c r="BG2105" s="8">
        <v>0.167960316</v>
      </c>
      <c r="BH2105" s="8">
        <v>0.36279302800000002</v>
      </c>
      <c r="BI2105" s="8">
        <v>0.10978619000000001</v>
      </c>
      <c r="BJ2105" s="8" t="s">
        <v>90</v>
      </c>
      <c r="BK2105" s="9" t="s">
        <v>12212</v>
      </c>
      <c r="BL2105" s="9" t="s">
        <v>12212</v>
      </c>
      <c r="BM2105" s="9">
        <v>8273</v>
      </c>
      <c r="BN2105" s="9" t="s">
        <v>12212</v>
      </c>
      <c r="BO2105" s="9" t="s">
        <v>12213</v>
      </c>
      <c r="BP2105" s="9" t="s">
        <v>12214</v>
      </c>
      <c r="BQ2105" s="9">
        <v>854</v>
      </c>
      <c r="BR2105" s="9" t="s">
        <v>30426</v>
      </c>
      <c r="BS2105" s="9" t="s">
        <v>30427</v>
      </c>
      <c r="BT2105" s="9">
        <v>1</v>
      </c>
      <c r="BU2105" s="9" t="s">
        <v>97</v>
      </c>
    </row>
    <row r="2106" spans="1:73" x14ac:dyDescent="0.2">
      <c r="A2106" s="17">
        <v>-0.26256728172302202</v>
      </c>
      <c r="B2106" s="17">
        <v>0.69977742433547996</v>
      </c>
      <c r="C2106" s="8">
        <v>9.3153618276119204E-2</v>
      </c>
      <c r="D2106" s="8">
        <v>0.178831592202187</v>
      </c>
      <c r="E2106" s="17">
        <v>-5.79676553606987E-2</v>
      </c>
      <c r="F2106" s="17">
        <v>0.23403067886829401</v>
      </c>
      <c r="G2106" s="8">
        <v>-0.111256279051304</v>
      </c>
      <c r="H2106" s="8">
        <v>-0.175246521830559</v>
      </c>
      <c r="Q2106" s="11">
        <v>6.3399999999999996E-11</v>
      </c>
      <c r="R2106" s="9">
        <v>130.13999999999999</v>
      </c>
      <c r="S2106" s="9">
        <v>62878000</v>
      </c>
      <c r="T2106" s="8">
        <v>0.75759100000000001</v>
      </c>
      <c r="U2106" s="9">
        <v>130.13999999999999</v>
      </c>
      <c r="V2106" s="9">
        <v>-0.19742999999999999</v>
      </c>
      <c r="W2106" s="18">
        <v>5.9925944000000002E-2</v>
      </c>
      <c r="X2106" s="18">
        <v>0.244797761</v>
      </c>
      <c r="Y2106" s="18">
        <v>-0.83702338600000004</v>
      </c>
      <c r="Z2106" s="18">
        <v>0.721088073</v>
      </c>
      <c r="AA2106" s="18">
        <v>3</v>
      </c>
      <c r="AB2106" s="9">
        <v>5.9986335000000002E-2</v>
      </c>
      <c r="AC2106" s="9">
        <v>0.24492107900000001</v>
      </c>
      <c r="AD2106" s="9">
        <v>-0.54541749900000003</v>
      </c>
      <c r="AE2106" s="9">
        <v>1.013478865</v>
      </c>
      <c r="AF2106" s="9">
        <v>3</v>
      </c>
      <c r="AG2106" s="18">
        <v>7.7178996E-2</v>
      </c>
      <c r="AH2106" s="18">
        <v>0.27781107900000002</v>
      </c>
      <c r="AI2106" s="18">
        <v>-0.99537511700000003</v>
      </c>
      <c r="AJ2106" s="18">
        <v>0.772862567</v>
      </c>
      <c r="AK2106" s="18">
        <v>3</v>
      </c>
      <c r="AL2106" s="9">
        <v>7.3055809999999999E-2</v>
      </c>
      <c r="AM2106" s="9">
        <v>0.27028838300000002</v>
      </c>
      <c r="AN2106" s="9">
        <v>-1.0354247910000001</v>
      </c>
      <c r="AO2106" s="9">
        <v>0.68493173799999996</v>
      </c>
      <c r="AP2106" s="9">
        <v>3</v>
      </c>
      <c r="AQ2106" s="17" t="s">
        <v>90</v>
      </c>
      <c r="AR2106" s="17" t="s">
        <v>90</v>
      </c>
      <c r="AS2106" s="17">
        <v>-0.29032379400000002</v>
      </c>
      <c r="AT2106" s="17">
        <v>0.20018471800000001</v>
      </c>
      <c r="AU2106" s="17">
        <v>0.129107207</v>
      </c>
      <c r="AV2106" s="8">
        <v>0.246385723</v>
      </c>
      <c r="AW2106" s="8" t="s">
        <v>90</v>
      </c>
      <c r="AX2106" s="8">
        <v>0.160131782</v>
      </c>
      <c r="AY2106" s="8">
        <v>0.42015248500000002</v>
      </c>
      <c r="AZ2106" s="8" t="s">
        <v>90</v>
      </c>
      <c r="BA2106" s="17" t="s">
        <v>90</v>
      </c>
      <c r="BB2106" s="17" t="s">
        <v>90</v>
      </c>
      <c r="BC2106" s="17">
        <v>-0.23528996099999999</v>
      </c>
      <c r="BD2106" s="17">
        <v>0.23709702499999999</v>
      </c>
      <c r="BE2106" s="17">
        <v>9.0139724000000004E-2</v>
      </c>
      <c r="BF2106" s="8">
        <v>-7.0822783E-2</v>
      </c>
      <c r="BG2106" s="8" t="s">
        <v>90</v>
      </c>
      <c r="BH2106" s="8">
        <v>0.18471722300000001</v>
      </c>
      <c r="BI2106" s="8">
        <v>-0.301408499</v>
      </c>
      <c r="BJ2106" s="8" t="s">
        <v>90</v>
      </c>
      <c r="BK2106" s="9" t="s">
        <v>12212</v>
      </c>
      <c r="BL2106" s="9" t="s">
        <v>12212</v>
      </c>
      <c r="BM2106" s="9">
        <v>8276</v>
      </c>
      <c r="BN2106" s="9" t="s">
        <v>12212</v>
      </c>
      <c r="BO2106" s="9" t="s">
        <v>12213</v>
      </c>
      <c r="BP2106" s="9" t="s">
        <v>12214</v>
      </c>
      <c r="BQ2106" s="9">
        <v>893</v>
      </c>
      <c r="BR2106" s="9" t="s">
        <v>25820</v>
      </c>
      <c r="BS2106" s="9" t="s">
        <v>25821</v>
      </c>
      <c r="BT2106" s="9">
        <v>1</v>
      </c>
      <c r="BU2106" s="9" t="s">
        <v>97</v>
      </c>
    </row>
    <row r="2107" spans="1:73" x14ac:dyDescent="0.2">
      <c r="A2107" s="17">
        <v>-2.8734449297189699E-2</v>
      </c>
      <c r="B2107" s="17">
        <v>4.3330363929271698E-2</v>
      </c>
      <c r="C2107" s="8">
        <v>-9.8808787763118702E-2</v>
      </c>
      <c r="D2107" s="8">
        <v>6.9679886102676405E-2</v>
      </c>
      <c r="E2107" s="17">
        <v>-0.27419105172157299</v>
      </c>
      <c r="F2107" s="17">
        <v>-0.18986283242702501</v>
      </c>
      <c r="G2107" s="8">
        <v>0.103947103023529</v>
      </c>
      <c r="H2107" s="8">
        <v>0.23152893781662001</v>
      </c>
      <c r="Q2107" s="11">
        <v>3.3400000000000001E-20</v>
      </c>
      <c r="R2107" s="9">
        <v>177.42</v>
      </c>
      <c r="S2107" s="9">
        <v>346590000</v>
      </c>
      <c r="T2107" s="8">
        <v>1</v>
      </c>
      <c r="U2107" s="9">
        <v>177.42</v>
      </c>
      <c r="V2107" s="9">
        <v>0.50121000000000004</v>
      </c>
      <c r="W2107" s="18">
        <v>3.7141265E-2</v>
      </c>
      <c r="X2107" s="18">
        <v>0.192720692</v>
      </c>
      <c r="Y2107" s="18">
        <v>-0.76959537200000006</v>
      </c>
      <c r="Z2107" s="18">
        <v>0.22121325</v>
      </c>
      <c r="AA2107" s="18">
        <v>5</v>
      </c>
      <c r="AB2107" s="9">
        <v>3.7433275000000002E-2</v>
      </c>
      <c r="AC2107" s="9">
        <v>0.193476808</v>
      </c>
      <c r="AD2107" s="9">
        <v>-0.68721079699999998</v>
      </c>
      <c r="AE2107" s="9">
        <v>0.30748513900000002</v>
      </c>
      <c r="AF2107" s="9">
        <v>5</v>
      </c>
      <c r="AG2107" s="18">
        <v>4.7470012999999998E-2</v>
      </c>
      <c r="AH2107" s="18">
        <v>0.217876141</v>
      </c>
      <c r="AI2107" s="18">
        <v>-0.45612135100000001</v>
      </c>
      <c r="AJ2107" s="18">
        <v>0.66401555199999995</v>
      </c>
      <c r="AK2107" s="18">
        <v>5</v>
      </c>
      <c r="AL2107" s="9">
        <v>4.5111274E-2</v>
      </c>
      <c r="AM2107" s="9">
        <v>0.212394148</v>
      </c>
      <c r="AN2107" s="9">
        <v>-0.31444760500000002</v>
      </c>
      <c r="AO2107" s="9">
        <v>0.777505475</v>
      </c>
      <c r="AP2107" s="9">
        <v>5</v>
      </c>
      <c r="AQ2107" s="17">
        <v>-0.82031017500000003</v>
      </c>
      <c r="AR2107" s="17">
        <v>-0.104668334</v>
      </c>
      <c r="AS2107" s="17">
        <v>-0.55631440899999995</v>
      </c>
      <c r="AT2107" s="17">
        <v>0.122711271</v>
      </c>
      <c r="AU2107" s="17">
        <v>0.32904776899999999</v>
      </c>
      <c r="AV2107" s="8">
        <v>4.2325008999999997E-2</v>
      </c>
      <c r="AW2107" s="8">
        <v>-0.29349324100000002</v>
      </c>
      <c r="AX2107" s="8">
        <v>6.5020964000000001E-2</v>
      </c>
      <c r="AY2107" s="8">
        <v>-0.39760288599999999</v>
      </c>
      <c r="AZ2107" s="8">
        <v>-0.30211147700000002</v>
      </c>
      <c r="BA2107" s="17">
        <v>0.20965787799999999</v>
      </c>
      <c r="BB2107" s="17">
        <v>0.22576700199999999</v>
      </c>
      <c r="BC2107" s="17">
        <v>-0.152959391</v>
      </c>
      <c r="BD2107" s="17">
        <v>0.37587901899999998</v>
      </c>
      <c r="BE2107" s="17">
        <v>0.73691064100000003</v>
      </c>
      <c r="BF2107" s="8">
        <v>-0.63262003700000002</v>
      </c>
      <c r="BG2107" s="8">
        <v>2.2033455370000001</v>
      </c>
      <c r="BH2107" s="8">
        <v>2.3049401000000001E-2</v>
      </c>
      <c r="BI2107" s="8">
        <v>-0.20105463300000001</v>
      </c>
      <c r="BJ2107" s="8">
        <v>0.49657881300000001</v>
      </c>
      <c r="BK2107" s="9" t="s">
        <v>12212</v>
      </c>
      <c r="BL2107" s="9" t="s">
        <v>12212</v>
      </c>
      <c r="BM2107" s="9">
        <v>8277</v>
      </c>
      <c r="BN2107" s="9" t="s">
        <v>12212</v>
      </c>
      <c r="BO2107" s="9" t="s">
        <v>12213</v>
      </c>
      <c r="BP2107" s="9" t="s">
        <v>12214</v>
      </c>
      <c r="BQ2107" s="9">
        <v>895</v>
      </c>
      <c r="BR2107" s="9" t="s">
        <v>38423</v>
      </c>
      <c r="BS2107" s="9" t="s">
        <v>38424</v>
      </c>
      <c r="BT2107" s="9">
        <v>1</v>
      </c>
      <c r="BU2107" s="9" t="s">
        <v>97</v>
      </c>
    </row>
    <row r="2108" spans="1:73" x14ac:dyDescent="0.2">
      <c r="A2108" s="17" t="s">
        <v>90</v>
      </c>
      <c r="B2108" s="17">
        <v>0</v>
      </c>
      <c r="C2108" s="8" t="s">
        <v>90</v>
      </c>
      <c r="D2108" s="8">
        <v>0</v>
      </c>
      <c r="E2108" s="17">
        <v>-9.0381428599357605E-2</v>
      </c>
      <c r="F2108" s="17" t="s">
        <v>90</v>
      </c>
      <c r="G2108" s="8">
        <v>3.8750503212213502E-2</v>
      </c>
      <c r="H2108" s="8" t="s">
        <v>90</v>
      </c>
      <c r="Q2108" s="11">
        <v>2.7499999999999999E-6</v>
      </c>
      <c r="R2108" s="9">
        <v>119.56</v>
      </c>
      <c r="S2108" s="9">
        <v>75784000</v>
      </c>
      <c r="T2108" s="8">
        <v>1</v>
      </c>
      <c r="U2108" s="9">
        <v>119.56</v>
      </c>
      <c r="V2108" s="9">
        <v>-0.23361999999999999</v>
      </c>
      <c r="W2108" s="18">
        <v>3.7141265E-2</v>
      </c>
      <c r="X2108" s="18">
        <v>0.192720692</v>
      </c>
      <c r="Y2108" s="18">
        <v>-0.58578573599999995</v>
      </c>
      <c r="Z2108" s="18">
        <v>0.405022887</v>
      </c>
      <c r="AA2108" s="18">
        <v>5</v>
      </c>
      <c r="AB2108" s="9" t="s">
        <v>90</v>
      </c>
      <c r="AC2108" s="9" t="s">
        <v>90</v>
      </c>
      <c r="AD2108" s="9" t="s">
        <v>90</v>
      </c>
      <c r="AE2108" s="9" t="s">
        <v>90</v>
      </c>
      <c r="AF2108" s="9" t="s">
        <v>90</v>
      </c>
      <c r="AG2108" s="18">
        <v>4.7470012999999998E-2</v>
      </c>
      <c r="AH2108" s="18">
        <v>0.217876141</v>
      </c>
      <c r="AI2108" s="18">
        <v>-0.52131794899999995</v>
      </c>
      <c r="AJ2108" s="18">
        <v>0.59881895399999996</v>
      </c>
      <c r="AK2108" s="18">
        <v>5</v>
      </c>
      <c r="AL2108" s="9" t="s">
        <v>90</v>
      </c>
      <c r="AM2108" s="9" t="s">
        <v>90</v>
      </c>
      <c r="AN2108" s="9" t="s">
        <v>90</v>
      </c>
      <c r="AO2108" s="9" t="s">
        <v>90</v>
      </c>
      <c r="AP2108" s="9" t="s">
        <v>90</v>
      </c>
      <c r="AQ2108" s="17">
        <v>0.41083756100000002</v>
      </c>
      <c r="AR2108" s="17">
        <v>-0.82420653099999996</v>
      </c>
      <c r="AS2108" s="17">
        <v>4.5170970000000003E-3</v>
      </c>
      <c r="AT2108" s="17">
        <v>0.55542898200000002</v>
      </c>
      <c r="AU2108" s="17">
        <v>-0.20954798199999999</v>
      </c>
      <c r="AV2108" s="8" t="s">
        <v>90</v>
      </c>
      <c r="AW2108" s="8" t="s">
        <v>90</v>
      </c>
      <c r="AX2108" s="8" t="s">
        <v>90</v>
      </c>
      <c r="AY2108" s="8" t="s">
        <v>90</v>
      </c>
      <c r="AZ2108" s="8" t="s">
        <v>90</v>
      </c>
      <c r="BA2108" s="17">
        <v>-9.3224891000000004E-2</v>
      </c>
      <c r="BB2108" s="17">
        <v>0.395691931</v>
      </c>
      <c r="BC2108" s="17">
        <v>5.3260054000000001E-2</v>
      </c>
      <c r="BD2108" s="17">
        <v>0.63131642300000002</v>
      </c>
      <c r="BE2108" s="17">
        <v>6.9631360000000003E-2</v>
      </c>
      <c r="BF2108" s="8" t="s">
        <v>90</v>
      </c>
      <c r="BG2108" s="8" t="s">
        <v>90</v>
      </c>
      <c r="BH2108" s="8" t="s">
        <v>90</v>
      </c>
      <c r="BI2108" s="8" t="s">
        <v>90</v>
      </c>
      <c r="BJ2108" s="8" t="s">
        <v>90</v>
      </c>
      <c r="BK2108" s="9" t="s">
        <v>12212</v>
      </c>
      <c r="BL2108" s="9" t="s">
        <v>12212</v>
      </c>
      <c r="BM2108" s="9">
        <v>8278</v>
      </c>
      <c r="BN2108" s="9" t="s">
        <v>12212</v>
      </c>
      <c r="BO2108" s="9" t="s">
        <v>12213</v>
      </c>
      <c r="BP2108" s="9" t="s">
        <v>12214</v>
      </c>
      <c r="BQ2108" s="9">
        <v>904</v>
      </c>
      <c r="BR2108" s="9" t="s">
        <v>49145</v>
      </c>
      <c r="BS2108" s="9" t="s">
        <v>49146</v>
      </c>
      <c r="BT2108" s="9">
        <v>1</v>
      </c>
      <c r="BU2108" s="9" t="s">
        <v>97</v>
      </c>
    </row>
    <row r="2109" spans="1:73" x14ac:dyDescent="0.2">
      <c r="A2109" s="17">
        <v>-3.9558950811624501E-3</v>
      </c>
      <c r="B2109" s="17">
        <v>1.5511310659348999E-2</v>
      </c>
      <c r="C2109" s="8">
        <v>-8.3100117743015303E-2</v>
      </c>
      <c r="D2109" s="8">
        <v>0.4513079226017</v>
      </c>
      <c r="E2109" s="17">
        <v>-0.62593317031860396</v>
      </c>
      <c r="F2109" s="17">
        <v>-0.56098049879074097</v>
      </c>
      <c r="G2109" s="8">
        <v>-0.99019622802734397</v>
      </c>
      <c r="H2109" s="8">
        <v>-0.87065804004669201</v>
      </c>
      <c r="K2109" s="18" t="s">
        <v>159</v>
      </c>
      <c r="L2109" s="18" t="s">
        <v>159</v>
      </c>
      <c r="O2109" s="9" t="s">
        <v>159</v>
      </c>
      <c r="P2109" s="9" t="s">
        <v>159</v>
      </c>
      <c r="Q2109" s="11">
        <v>8.4300000000000003E-67</v>
      </c>
      <c r="R2109" s="9">
        <v>269.57</v>
      </c>
      <c r="S2109" s="9">
        <v>13024000000</v>
      </c>
      <c r="T2109" s="8">
        <v>0.99997899999999995</v>
      </c>
      <c r="U2109" s="9">
        <v>232.98</v>
      </c>
      <c r="V2109" s="9">
        <v>6.1445E-2</v>
      </c>
      <c r="W2109" s="18">
        <v>3.7141265E-2</v>
      </c>
      <c r="X2109" s="18">
        <v>0.192720692</v>
      </c>
      <c r="Y2109" s="18">
        <v>-1.1213374979999999</v>
      </c>
      <c r="Z2109" s="18">
        <v>-0.13052887499999999</v>
      </c>
      <c r="AA2109" s="18">
        <v>5</v>
      </c>
      <c r="AB2109" s="9">
        <v>3.7433275000000002E-2</v>
      </c>
      <c r="AC2109" s="9">
        <v>0.193476808</v>
      </c>
      <c r="AD2109" s="9">
        <v>-1.058328454</v>
      </c>
      <c r="AE2109" s="9">
        <v>-6.3632517999999999E-2</v>
      </c>
      <c r="AF2109" s="9">
        <v>5</v>
      </c>
      <c r="AG2109" s="18">
        <v>4.7470012999999998E-2</v>
      </c>
      <c r="AH2109" s="18">
        <v>0.217876141</v>
      </c>
      <c r="AI2109" s="18">
        <v>-1.5502646739999999</v>
      </c>
      <c r="AJ2109" s="18">
        <v>-0.43012777099999999</v>
      </c>
      <c r="AK2109" s="18">
        <v>5</v>
      </c>
      <c r="AL2109" s="9">
        <v>4.5111274E-2</v>
      </c>
      <c r="AM2109" s="9">
        <v>0.212394148</v>
      </c>
      <c r="AN2109" s="9">
        <v>-1.4166345869999999</v>
      </c>
      <c r="AO2109" s="9">
        <v>-0.32468150699999998</v>
      </c>
      <c r="AP2109" s="9">
        <v>5</v>
      </c>
      <c r="AQ2109" s="17">
        <v>-0.48263552799999998</v>
      </c>
      <c r="AR2109" s="17">
        <v>-0.75195723800000003</v>
      </c>
      <c r="AS2109" s="17">
        <v>-0.61504262700000001</v>
      </c>
      <c r="AT2109" s="17">
        <v>-0.45370733699999999</v>
      </c>
      <c r="AU2109" s="17">
        <v>-0.57582718099999997</v>
      </c>
      <c r="AV2109" s="8">
        <v>-0.76013141900000003</v>
      </c>
      <c r="AW2109" s="8">
        <v>-0.69395625599999999</v>
      </c>
      <c r="AX2109" s="8">
        <v>-0.39421758099999998</v>
      </c>
      <c r="AY2109" s="8">
        <v>-0.55601614700000002</v>
      </c>
      <c r="AZ2109" s="8">
        <v>-0.45506903500000001</v>
      </c>
      <c r="BA2109" s="17">
        <v>-0.855869412</v>
      </c>
      <c r="BB2109" s="17">
        <v>-0.82573306599999996</v>
      </c>
      <c r="BC2109" s="17">
        <v>-0.852477551</v>
      </c>
      <c r="BD2109" s="17">
        <v>-0.85179686499999996</v>
      </c>
      <c r="BE2109" s="17">
        <v>-0.90099483700000005</v>
      </c>
      <c r="BF2109" s="8">
        <v>-1.0799069400000001</v>
      </c>
      <c r="BG2109" s="8">
        <v>-0.78888869299999997</v>
      </c>
      <c r="BH2109" s="8">
        <v>-0.69693738199999999</v>
      </c>
      <c r="BI2109" s="8">
        <v>-0.58052682899999997</v>
      </c>
      <c r="BJ2109" s="8">
        <v>-0.72511130599999996</v>
      </c>
      <c r="BK2109" s="9" t="s">
        <v>12212</v>
      </c>
      <c r="BL2109" s="9" t="s">
        <v>12212</v>
      </c>
      <c r="BM2109" s="9">
        <v>8274</v>
      </c>
      <c r="BN2109" s="9" t="s">
        <v>12212</v>
      </c>
      <c r="BO2109" s="9" t="s">
        <v>12213</v>
      </c>
      <c r="BP2109" s="9" t="s">
        <v>12214</v>
      </c>
      <c r="BQ2109" s="9">
        <v>1066</v>
      </c>
      <c r="BR2109" s="9" t="s">
        <v>16070</v>
      </c>
      <c r="BS2109" s="9" t="s">
        <v>16071</v>
      </c>
      <c r="BT2109" s="9" t="s">
        <v>103</v>
      </c>
      <c r="BU2109" s="9" t="s">
        <v>97</v>
      </c>
    </row>
    <row r="2110" spans="1:73" x14ac:dyDescent="0.2">
      <c r="A2110" s="17">
        <v>-3.0283808708190901E-2</v>
      </c>
      <c r="B2110" s="17">
        <v>9.8884731531143202E-2</v>
      </c>
      <c r="C2110" s="8">
        <v>3.0665373429656001E-2</v>
      </c>
      <c r="D2110" s="8">
        <v>3.4699849784374202E-2</v>
      </c>
      <c r="E2110" s="17">
        <v>1.2553801536560101</v>
      </c>
      <c r="F2110" s="17">
        <v>1.32410907745361</v>
      </c>
      <c r="G2110" s="8">
        <v>0.45299205183982799</v>
      </c>
      <c r="H2110" s="8">
        <v>0.45448467135429399</v>
      </c>
      <c r="K2110" s="18" t="s">
        <v>88</v>
      </c>
      <c r="L2110" s="18" t="s">
        <v>88</v>
      </c>
      <c r="Q2110" s="11">
        <v>3.1099999999999997E-5</v>
      </c>
      <c r="R2110" s="9">
        <v>108.47</v>
      </c>
      <c r="S2110" s="9">
        <v>4978500000</v>
      </c>
      <c r="T2110" s="8">
        <v>0.99955899999999998</v>
      </c>
      <c r="U2110" s="9">
        <v>108.47</v>
      </c>
      <c r="V2110" s="9">
        <v>0.34093000000000001</v>
      </c>
      <c r="W2110" s="18">
        <v>3.7141265E-2</v>
      </c>
      <c r="X2110" s="18">
        <v>0.192720692</v>
      </c>
      <c r="Y2110" s="18">
        <v>0.75997578700000001</v>
      </c>
      <c r="Z2110" s="18">
        <v>1.7507844100000001</v>
      </c>
      <c r="AA2110" s="18">
        <v>5</v>
      </c>
      <c r="AB2110" s="9">
        <v>3.7433275000000002E-2</v>
      </c>
      <c r="AC2110" s="9">
        <v>0.193476808</v>
      </c>
      <c r="AD2110" s="9">
        <v>0.826761101</v>
      </c>
      <c r="AE2110" s="9">
        <v>1.821457036</v>
      </c>
      <c r="AF2110" s="9">
        <v>5</v>
      </c>
      <c r="AG2110" s="18">
        <v>4.7470012999999998E-2</v>
      </c>
      <c r="AH2110" s="18">
        <v>0.217876141</v>
      </c>
      <c r="AI2110" s="18">
        <v>-0.107076399</v>
      </c>
      <c r="AJ2110" s="18">
        <v>1.013060504</v>
      </c>
      <c r="AK2110" s="18">
        <v>5</v>
      </c>
      <c r="AL2110" s="9">
        <v>4.5111274E-2</v>
      </c>
      <c r="AM2110" s="9">
        <v>0.212394148</v>
      </c>
      <c r="AN2110" s="9">
        <v>-9.1491861999999993E-2</v>
      </c>
      <c r="AO2110" s="9">
        <v>1.0004612180000001</v>
      </c>
      <c r="AP2110" s="9">
        <v>5</v>
      </c>
      <c r="AQ2110" s="17">
        <v>1.487699866</v>
      </c>
      <c r="AR2110" s="17">
        <v>1.5169575209999999</v>
      </c>
      <c r="AS2110" s="17">
        <v>1.3099454639999999</v>
      </c>
      <c r="AT2110" s="17">
        <v>1.401405692</v>
      </c>
      <c r="AU2110" s="17">
        <v>1.2977077960000001</v>
      </c>
      <c r="AV2110" s="8">
        <v>1.0822256800000001</v>
      </c>
      <c r="AW2110" s="8">
        <v>1.455419064</v>
      </c>
      <c r="AX2110" s="8">
        <v>1.7390819790000001</v>
      </c>
      <c r="AY2110" s="8">
        <v>1.4561703210000001</v>
      </c>
      <c r="AZ2110" s="8">
        <v>1.4322383400000001</v>
      </c>
      <c r="BA2110" s="17">
        <v>0.51432555899999999</v>
      </c>
      <c r="BB2110" s="17">
        <v>0.83208805299999999</v>
      </c>
      <c r="BC2110" s="17">
        <v>0.66891938399999995</v>
      </c>
      <c r="BD2110" s="17">
        <v>0.60251414800000003</v>
      </c>
      <c r="BE2110" s="17">
        <v>0.59007519500000005</v>
      </c>
      <c r="BF2110" s="8">
        <v>-0.58117532699999996</v>
      </c>
      <c r="BG2110" s="8">
        <v>0.77059924599999996</v>
      </c>
      <c r="BH2110" s="8">
        <v>1.016116381</v>
      </c>
      <c r="BI2110" s="8">
        <v>0.79077863699999995</v>
      </c>
      <c r="BJ2110" s="8">
        <v>1.058276534</v>
      </c>
      <c r="BK2110" s="9" t="s">
        <v>12212</v>
      </c>
      <c r="BL2110" s="9" t="s">
        <v>12212</v>
      </c>
      <c r="BM2110" s="9">
        <v>8275</v>
      </c>
      <c r="BN2110" s="9" t="s">
        <v>12212</v>
      </c>
      <c r="BO2110" s="9" t="s">
        <v>12213</v>
      </c>
      <c r="BP2110" s="9" t="s">
        <v>12214</v>
      </c>
      <c r="BQ2110" s="9">
        <v>1071</v>
      </c>
      <c r="BR2110" s="9" t="s">
        <v>12215</v>
      </c>
      <c r="BS2110" s="9" t="s">
        <v>12216</v>
      </c>
      <c r="BT2110" s="9" t="s">
        <v>103</v>
      </c>
      <c r="BU2110" s="9" t="s">
        <v>97</v>
      </c>
    </row>
    <row r="2111" spans="1:73" x14ac:dyDescent="0.2">
      <c r="A2111" s="17">
        <v>0.39339834451675398</v>
      </c>
      <c r="B2111" s="17">
        <v>0.472027897834778</v>
      </c>
      <c r="C2111" s="8">
        <v>4.40024398267269E-2</v>
      </c>
      <c r="D2111" s="8">
        <v>0.10006450861692399</v>
      </c>
      <c r="E2111" s="17">
        <v>7.0605166256427807E-2</v>
      </c>
      <c r="F2111" s="17">
        <v>-0.243792533874512</v>
      </c>
      <c r="G2111" s="8">
        <v>-0.160849794745445</v>
      </c>
      <c r="H2111" s="8">
        <v>-0.17553457617759699</v>
      </c>
      <c r="Q2111" s="11">
        <v>1.13E-61</v>
      </c>
      <c r="R2111" s="9">
        <v>228.55</v>
      </c>
      <c r="S2111" s="9">
        <v>231570000</v>
      </c>
      <c r="T2111" s="8">
        <v>0.97693399999999997</v>
      </c>
      <c r="U2111" s="9">
        <v>133.71</v>
      </c>
      <c r="V2111" s="9">
        <v>0.29937000000000002</v>
      </c>
      <c r="W2111" s="18">
        <v>4.5858415999999999E-2</v>
      </c>
      <c r="X2111" s="18">
        <v>0.21414578100000001</v>
      </c>
      <c r="Y2111" s="18">
        <v>-0.52395883700000001</v>
      </c>
      <c r="Z2111" s="18">
        <v>0.66516917399999997</v>
      </c>
      <c r="AA2111" s="18">
        <v>4</v>
      </c>
      <c r="AB2111" s="9">
        <v>3.7433275000000002E-2</v>
      </c>
      <c r="AC2111" s="9">
        <v>0.193476808</v>
      </c>
      <c r="AD2111" s="9">
        <v>-0.74114049699999995</v>
      </c>
      <c r="AE2111" s="9">
        <v>0.25355543800000002</v>
      </c>
      <c r="AF2111" s="9">
        <v>5</v>
      </c>
      <c r="AG2111" s="18">
        <v>5.8782016999999999E-2</v>
      </c>
      <c r="AH2111" s="18">
        <v>0.24245002900000001</v>
      </c>
      <c r="AI2111" s="18">
        <v>-0.83399899</v>
      </c>
      <c r="AJ2111" s="18">
        <v>0.51229940399999996</v>
      </c>
      <c r="AK2111" s="18">
        <v>4</v>
      </c>
      <c r="AL2111" s="9">
        <v>4.5111274E-2</v>
      </c>
      <c r="AM2111" s="9">
        <v>0.212394148</v>
      </c>
      <c r="AN2111" s="9">
        <v>-0.72151111400000001</v>
      </c>
      <c r="AO2111" s="9">
        <v>0.37044196600000001</v>
      </c>
      <c r="AP2111" s="9">
        <v>5</v>
      </c>
      <c r="AQ2111" s="17">
        <v>-0.204315633</v>
      </c>
      <c r="AR2111" s="17" t="s">
        <v>90</v>
      </c>
      <c r="AS2111" s="17">
        <v>-0.47830551900000001</v>
      </c>
      <c r="AT2111" s="17">
        <v>0.13934338099999999</v>
      </c>
      <c r="AU2111" s="17">
        <v>1.1787520650000001</v>
      </c>
      <c r="AV2111" s="8">
        <v>-9.4940647000000003E-2</v>
      </c>
      <c r="AW2111" s="8">
        <v>3.7293742999999997E-2</v>
      </c>
      <c r="AX2111" s="8">
        <v>0.195129618</v>
      </c>
      <c r="AY2111" s="8">
        <v>-0.48335796599999997</v>
      </c>
      <c r="AZ2111" s="8">
        <v>-0.826773643</v>
      </c>
      <c r="BA2111" s="17">
        <v>-0.18601003299999999</v>
      </c>
      <c r="BB2111" s="17" t="s">
        <v>90</v>
      </c>
      <c r="BC2111" s="17">
        <v>-0.186114222</v>
      </c>
      <c r="BD2111" s="17">
        <v>4.9495286999999999E-2</v>
      </c>
      <c r="BE2111" s="17">
        <v>0.30803745999999999</v>
      </c>
      <c r="BF2111" s="8">
        <v>0.123992063</v>
      </c>
      <c r="BG2111" s="8">
        <v>7.3393859000000006E-2</v>
      </c>
      <c r="BH2111" s="8">
        <v>-5.2557464999999998E-2</v>
      </c>
      <c r="BI2111" s="8">
        <v>8.9574455999999997E-2</v>
      </c>
      <c r="BJ2111" s="8">
        <v>-0.47265449199999998</v>
      </c>
      <c r="BK2111" s="9" t="s">
        <v>19647</v>
      </c>
      <c r="BL2111" s="9" t="s">
        <v>19647</v>
      </c>
      <c r="BM2111" s="9">
        <v>27202</v>
      </c>
      <c r="BN2111" s="9" t="s">
        <v>19647</v>
      </c>
      <c r="BO2111" s="9" t="s">
        <v>19648</v>
      </c>
      <c r="BP2111" s="9" t="s">
        <v>19649</v>
      </c>
      <c r="BQ2111" s="9">
        <v>16</v>
      </c>
      <c r="BR2111" s="9" t="s">
        <v>22545</v>
      </c>
      <c r="BS2111" s="9" t="s">
        <v>22546</v>
      </c>
      <c r="BT2111" s="9">
        <v>1</v>
      </c>
      <c r="BU2111" s="9" t="s">
        <v>97</v>
      </c>
    </row>
    <row r="2112" spans="1:73" x14ac:dyDescent="0.2">
      <c r="A2112" s="17">
        <v>0.31934675574302701</v>
      </c>
      <c r="B2112" s="17">
        <v>0.20842906832694999</v>
      </c>
      <c r="C2112" s="8">
        <v>-0.441776663064957</v>
      </c>
      <c r="D2112" s="8">
        <v>0.532301366329193</v>
      </c>
      <c r="E2112" s="17">
        <v>0.37378978729248002</v>
      </c>
      <c r="F2112" s="17">
        <v>0.12361304461956001</v>
      </c>
      <c r="G2112" s="8">
        <v>0.583304762840271</v>
      </c>
      <c r="H2112" s="8">
        <v>1.03592646121979</v>
      </c>
      <c r="O2112" s="9" t="s">
        <v>88</v>
      </c>
      <c r="P2112" s="9" t="s">
        <v>88</v>
      </c>
      <c r="Q2112" s="11">
        <v>2.0299999999999999E-29</v>
      </c>
      <c r="R2112" s="9">
        <v>195.62</v>
      </c>
      <c r="S2112" s="9">
        <v>260540000</v>
      </c>
      <c r="T2112" s="8">
        <v>0.99997499999999995</v>
      </c>
      <c r="U2112" s="9">
        <v>195.62</v>
      </c>
      <c r="V2112" s="9">
        <v>-0.32952999999999999</v>
      </c>
      <c r="W2112" s="18">
        <v>3.7141265E-2</v>
      </c>
      <c r="X2112" s="18">
        <v>0.192720692</v>
      </c>
      <c r="Y2112" s="18">
        <v>-0.121614528</v>
      </c>
      <c r="Z2112" s="18">
        <v>0.869194095</v>
      </c>
      <c r="AA2112" s="18">
        <v>5</v>
      </c>
      <c r="AB2112" s="9">
        <v>3.7433275000000002E-2</v>
      </c>
      <c r="AC2112" s="9">
        <v>0.193476808</v>
      </c>
      <c r="AD2112" s="9">
        <v>-0.373734925</v>
      </c>
      <c r="AE2112" s="9">
        <v>0.62096101000000004</v>
      </c>
      <c r="AF2112" s="9">
        <v>5</v>
      </c>
      <c r="AG2112" s="18">
        <v>4.7470012999999998E-2</v>
      </c>
      <c r="AH2112" s="18">
        <v>0.217876141</v>
      </c>
      <c r="AI2112" s="18">
        <v>2.3236297999999999E-2</v>
      </c>
      <c r="AJ2112" s="18">
        <v>1.143373201</v>
      </c>
      <c r="AK2112" s="18">
        <v>5</v>
      </c>
      <c r="AL2112" s="9">
        <v>4.5111274E-2</v>
      </c>
      <c r="AM2112" s="9">
        <v>0.212394148</v>
      </c>
      <c r="AN2112" s="9">
        <v>0.48994987600000001</v>
      </c>
      <c r="AO2112" s="9">
        <v>1.581902956</v>
      </c>
      <c r="AP2112" s="9">
        <v>5</v>
      </c>
      <c r="AQ2112" s="17">
        <v>-1.543412209</v>
      </c>
      <c r="AR2112" s="17">
        <v>0.38287925699999997</v>
      </c>
      <c r="AS2112" s="17">
        <v>1.5321120020000001</v>
      </c>
      <c r="AT2112" s="17">
        <v>1.8687285179999999</v>
      </c>
      <c r="AU2112" s="17">
        <v>0.137565941</v>
      </c>
      <c r="AV2112" s="8">
        <v>7.1203246999999997E-2</v>
      </c>
      <c r="AW2112" s="8">
        <v>0.24796401000000001</v>
      </c>
      <c r="AX2112" s="8">
        <v>0.30103769899999999</v>
      </c>
      <c r="AY2112" s="8">
        <v>-0.31491792200000002</v>
      </c>
      <c r="AZ2112" s="8">
        <v>0.47585275799999999</v>
      </c>
      <c r="BA2112" s="17">
        <v>-0.61438334000000006</v>
      </c>
      <c r="BB2112" s="17">
        <v>1.526025534</v>
      </c>
      <c r="BC2112" s="17">
        <v>0.97499281199999999</v>
      </c>
      <c r="BD2112" s="17">
        <v>1.0318095679999999</v>
      </c>
      <c r="BE2112" s="17">
        <v>0.96622026000000005</v>
      </c>
      <c r="BF2112" s="8">
        <v>0.86973452600000001</v>
      </c>
      <c r="BG2112" s="8">
        <v>1.5391963719999999</v>
      </c>
      <c r="BH2112" s="8">
        <v>1.605535269</v>
      </c>
      <c r="BI2112" s="8">
        <v>0.95667970199999997</v>
      </c>
      <c r="BJ2112" s="8">
        <v>1.12240231</v>
      </c>
      <c r="BK2112" s="9" t="s">
        <v>19647</v>
      </c>
      <c r="BL2112" s="9" t="s">
        <v>19647</v>
      </c>
      <c r="BM2112" s="9">
        <v>27208</v>
      </c>
      <c r="BN2112" s="9" t="s">
        <v>19647</v>
      </c>
      <c r="BO2112" s="9" t="s">
        <v>19648</v>
      </c>
      <c r="BP2112" s="9" t="s">
        <v>19649</v>
      </c>
      <c r="BQ2112" s="9">
        <v>65</v>
      </c>
      <c r="BR2112" s="9" t="s">
        <v>23564</v>
      </c>
      <c r="BS2112" s="9" t="s">
        <v>23565</v>
      </c>
      <c r="BT2112" s="9">
        <v>1</v>
      </c>
      <c r="BU2112" s="9" t="s">
        <v>97</v>
      </c>
    </row>
    <row r="2113" spans="1:73" x14ac:dyDescent="0.2">
      <c r="A2113" s="17">
        <v>-0.128306910395622</v>
      </c>
      <c r="B2113" s="17">
        <v>0.218637719750404</v>
      </c>
      <c r="C2113" s="8">
        <v>-0.17766055464744601</v>
      </c>
      <c r="D2113" s="8">
        <v>3.0106883049011199</v>
      </c>
      <c r="E2113" s="17">
        <v>-0.15569327771663699</v>
      </c>
      <c r="F2113" s="17">
        <v>2.0935483276844E-2</v>
      </c>
      <c r="G2113" s="8">
        <v>-0.122871793806553</v>
      </c>
      <c r="H2113" s="8">
        <v>8.1591255962848705E-2</v>
      </c>
      <c r="Q2113" s="9">
        <v>0</v>
      </c>
      <c r="R2113" s="9">
        <v>493.51</v>
      </c>
      <c r="S2113" s="9">
        <v>105000000000</v>
      </c>
      <c r="T2113" s="8">
        <v>1</v>
      </c>
      <c r="U2113" s="9">
        <v>222.56</v>
      </c>
      <c r="V2113" s="9">
        <v>-8.3694000000000005E-2</v>
      </c>
      <c r="W2113" s="18">
        <v>3.7141265E-2</v>
      </c>
      <c r="X2113" s="18">
        <v>0.192720692</v>
      </c>
      <c r="Y2113" s="18">
        <v>-0.65109759499999997</v>
      </c>
      <c r="Z2113" s="18">
        <v>0.33971102800000003</v>
      </c>
      <c r="AA2113" s="18">
        <v>5</v>
      </c>
      <c r="AB2113" s="9">
        <v>3.7433275000000002E-2</v>
      </c>
      <c r="AC2113" s="9">
        <v>0.193476808</v>
      </c>
      <c r="AD2113" s="9">
        <v>-0.476412485</v>
      </c>
      <c r="AE2113" s="9">
        <v>0.51828345099999995</v>
      </c>
      <c r="AF2113" s="9">
        <v>5</v>
      </c>
      <c r="AG2113" s="18">
        <v>4.7470012999999998E-2</v>
      </c>
      <c r="AH2113" s="18">
        <v>0.217876141</v>
      </c>
      <c r="AI2113" s="18">
        <v>-0.682940243</v>
      </c>
      <c r="AJ2113" s="18">
        <v>0.43719666000000001</v>
      </c>
      <c r="AK2113" s="18">
        <v>5</v>
      </c>
      <c r="AL2113" s="9">
        <v>4.5111274E-2</v>
      </c>
      <c r="AM2113" s="9">
        <v>0.212394148</v>
      </c>
      <c r="AN2113" s="9">
        <v>-0.46438528499999998</v>
      </c>
      <c r="AO2113" s="9">
        <v>0.62756779500000004</v>
      </c>
      <c r="AP2113" s="9">
        <v>5</v>
      </c>
      <c r="AQ2113" s="17">
        <v>0.110522017</v>
      </c>
      <c r="AR2113" s="17">
        <v>-9.9430636000000003E-2</v>
      </c>
      <c r="AS2113" s="17">
        <v>-0.56650179599999995</v>
      </c>
      <c r="AT2113" s="17">
        <v>-1.1369829E-2</v>
      </c>
      <c r="AU2113" s="17">
        <v>0.16036695200000001</v>
      </c>
      <c r="AV2113" s="8">
        <v>0.16922619899999999</v>
      </c>
      <c r="AW2113" s="8">
        <v>0.15034136200000001</v>
      </c>
      <c r="AX2113" s="8">
        <v>0.43484923199999997</v>
      </c>
      <c r="AY2113" s="8">
        <v>-0.72478097699999999</v>
      </c>
      <c r="AZ2113" s="8">
        <v>0.205485433</v>
      </c>
      <c r="BA2113" s="17">
        <v>5.6509059E-2</v>
      </c>
      <c r="BB2113" s="17">
        <v>0.124251813</v>
      </c>
      <c r="BC2113" s="17">
        <v>3.7572090000000002E-2</v>
      </c>
      <c r="BD2113" s="17">
        <v>-5.5439219999999997E-3</v>
      </c>
      <c r="BE2113" s="17">
        <v>4.5457279999999997E-3</v>
      </c>
      <c r="BF2113" s="8">
        <v>0.24180834000000001</v>
      </c>
      <c r="BG2113" s="8">
        <v>0.206822112</v>
      </c>
      <c r="BH2113" s="8">
        <v>0.26797238000000001</v>
      </c>
      <c r="BI2113" s="8">
        <v>0.124683775</v>
      </c>
      <c r="BJ2113" s="8">
        <v>0.264350951</v>
      </c>
      <c r="BK2113" s="9" t="s">
        <v>19647</v>
      </c>
      <c r="BL2113" s="9" t="s">
        <v>19647</v>
      </c>
      <c r="BM2113" s="9">
        <v>27204</v>
      </c>
      <c r="BN2113" s="9" t="s">
        <v>19647</v>
      </c>
      <c r="BO2113" s="9" t="s">
        <v>19648</v>
      </c>
      <c r="BP2113" s="9" t="s">
        <v>19649</v>
      </c>
      <c r="BQ2113" s="9">
        <v>144</v>
      </c>
      <c r="BR2113" s="9" t="s">
        <v>43501</v>
      </c>
      <c r="BS2113" s="9" t="s">
        <v>43502</v>
      </c>
      <c r="BT2113" s="9">
        <v>1</v>
      </c>
      <c r="BU2113" s="9" t="s">
        <v>97</v>
      </c>
    </row>
    <row r="2114" spans="1:73" x14ac:dyDescent="0.2">
      <c r="A2114" s="17">
        <v>-0.51132065057754505</v>
      </c>
      <c r="B2114" s="17">
        <v>0.65780222415924094</v>
      </c>
      <c r="C2114" s="8">
        <v>-0.350484669208527</v>
      </c>
      <c r="D2114" s="8">
        <v>0.51012188196182295</v>
      </c>
      <c r="E2114" s="17">
        <v>-4.5951008796691903</v>
      </c>
      <c r="F2114" s="17">
        <v>-3.9382741451263401</v>
      </c>
      <c r="G2114" s="8">
        <v>-4.1713099479675302</v>
      </c>
      <c r="H2114" s="8">
        <v>-3.7253227233886701</v>
      </c>
      <c r="K2114" s="18" t="s">
        <v>159</v>
      </c>
      <c r="L2114" s="18" t="s">
        <v>159</v>
      </c>
      <c r="O2114" s="9" t="s">
        <v>159</v>
      </c>
      <c r="P2114" s="9" t="s">
        <v>159</v>
      </c>
      <c r="Q2114" s="9">
        <v>1.2517800000000001E-4</v>
      </c>
      <c r="R2114" s="9">
        <v>113.99</v>
      </c>
      <c r="S2114" s="9">
        <v>1952800000</v>
      </c>
      <c r="T2114" s="8">
        <v>0.99990299999999999</v>
      </c>
      <c r="U2114" s="9">
        <v>104.04</v>
      </c>
      <c r="V2114" s="9">
        <v>0.90361999999999998</v>
      </c>
      <c r="W2114" s="18">
        <v>3.7141265E-2</v>
      </c>
      <c r="X2114" s="18">
        <v>0.192720692</v>
      </c>
      <c r="Y2114" s="18">
        <v>-5.0905052069999996</v>
      </c>
      <c r="Z2114" s="18">
        <v>-4.0996965840000001</v>
      </c>
      <c r="AA2114" s="18">
        <v>5</v>
      </c>
      <c r="AB2114" s="9">
        <v>4.6098234000000002E-2</v>
      </c>
      <c r="AC2114" s="9">
        <v>0.21470499400000001</v>
      </c>
      <c r="AD2114" s="9">
        <v>-4.5343908329999998</v>
      </c>
      <c r="AE2114" s="9">
        <v>-3.342157576</v>
      </c>
      <c r="AF2114" s="9">
        <v>4</v>
      </c>
      <c r="AG2114" s="18">
        <v>4.7470012999999998E-2</v>
      </c>
      <c r="AH2114" s="18">
        <v>0.217876141</v>
      </c>
      <c r="AI2114" s="18">
        <v>-4.7313781649999997</v>
      </c>
      <c r="AJ2114" s="18">
        <v>-3.6112412620000001</v>
      </c>
      <c r="AK2114" s="18">
        <v>5</v>
      </c>
      <c r="AL2114" s="9">
        <v>5.5777806999999999E-2</v>
      </c>
      <c r="AM2114" s="9">
        <v>0.236173257</v>
      </c>
      <c r="AN2114" s="9">
        <v>-4.3810448050000002</v>
      </c>
      <c r="AO2114" s="9">
        <v>-3.0696006389999999</v>
      </c>
      <c r="AP2114" s="9">
        <v>4</v>
      </c>
      <c r="AQ2114" s="17">
        <v>-4.1434454919999997</v>
      </c>
      <c r="AR2114" s="17">
        <v>-4.3615508079999996</v>
      </c>
      <c r="AS2114" s="17">
        <v>-5.3781967159999997</v>
      </c>
      <c r="AT2114" s="17">
        <v>-4.5003275870000001</v>
      </c>
      <c r="AU2114" s="17">
        <v>-5.3675184250000001</v>
      </c>
      <c r="AV2114" s="8">
        <v>-4.3864097600000003</v>
      </c>
      <c r="AW2114" s="8" t="s">
        <v>90</v>
      </c>
      <c r="AX2114" s="8">
        <v>-4.1863970760000004</v>
      </c>
      <c r="AY2114" s="8">
        <v>-4.8450584409999999</v>
      </c>
      <c r="AZ2114" s="8">
        <v>-3.5376832490000001</v>
      </c>
      <c r="BA2114" s="17">
        <v>-3.7562019819999999</v>
      </c>
      <c r="BB2114" s="17">
        <v>-3.781046152</v>
      </c>
      <c r="BC2114" s="17">
        <v>-4.5782732959999999</v>
      </c>
      <c r="BD2114" s="17">
        <v>-4.0402560230000004</v>
      </c>
      <c r="BE2114" s="17">
        <v>-4.651316166</v>
      </c>
      <c r="BF2114" s="8">
        <v>-4.1971063610000003</v>
      </c>
      <c r="BG2114" s="8" t="s">
        <v>90</v>
      </c>
      <c r="BH2114" s="8">
        <v>-4.3413343429999998</v>
      </c>
      <c r="BI2114" s="8">
        <v>-3.3572669030000002</v>
      </c>
      <c r="BJ2114" s="8">
        <v>-3.3480286600000002</v>
      </c>
      <c r="BK2114" s="9" t="s">
        <v>20006</v>
      </c>
      <c r="BL2114" s="9" t="s">
        <v>20006</v>
      </c>
      <c r="BM2114" s="9">
        <v>24073</v>
      </c>
      <c r="BN2114" s="9" t="s">
        <v>20006</v>
      </c>
      <c r="BO2114" s="9" t="s">
        <v>20007</v>
      </c>
      <c r="BP2114" s="9" t="s">
        <v>20008</v>
      </c>
      <c r="BQ2114" s="9">
        <v>113</v>
      </c>
      <c r="BR2114" s="9" t="s">
        <v>20009</v>
      </c>
      <c r="BS2114" s="9" t="s">
        <v>20010</v>
      </c>
      <c r="BT2114" s="9">
        <v>1</v>
      </c>
      <c r="BU2114" s="9" t="s">
        <v>97</v>
      </c>
    </row>
    <row r="2115" spans="1:73" x14ac:dyDescent="0.2">
      <c r="A2115" s="17">
        <v>-2.5328677147626901E-2</v>
      </c>
      <c r="B2115" s="17">
        <v>0.211108043789864</v>
      </c>
      <c r="C2115" s="8">
        <v>-3.5213466733694097E-2</v>
      </c>
      <c r="D2115" s="8">
        <v>0.35245954990387002</v>
      </c>
      <c r="E2115" s="17">
        <v>-3.5278324037790298E-2</v>
      </c>
      <c r="F2115" s="17">
        <v>4.3183587491512299E-2</v>
      </c>
      <c r="G2115" s="8">
        <v>-0.195398524403572</v>
      </c>
      <c r="H2115" s="8">
        <v>-0.126744285225868</v>
      </c>
      <c r="Q2115" s="9">
        <v>0</v>
      </c>
      <c r="R2115" s="9">
        <v>728.38</v>
      </c>
      <c r="S2115" s="9">
        <v>47914000000</v>
      </c>
      <c r="T2115" s="8">
        <v>1</v>
      </c>
      <c r="U2115" s="9">
        <v>686.46</v>
      </c>
      <c r="V2115" s="9">
        <v>-0.26214999999999999</v>
      </c>
      <c r="W2115" s="18">
        <v>3.7141265E-2</v>
      </c>
      <c r="X2115" s="18">
        <v>0.192720692</v>
      </c>
      <c r="Y2115" s="18">
        <v>-0.53068263599999999</v>
      </c>
      <c r="Z2115" s="18">
        <v>0.46012598700000001</v>
      </c>
      <c r="AA2115" s="18">
        <v>5</v>
      </c>
      <c r="AB2115" s="9">
        <v>3.7433275000000002E-2</v>
      </c>
      <c r="AC2115" s="9">
        <v>0.193476808</v>
      </c>
      <c r="AD2115" s="9">
        <v>-0.45416438100000001</v>
      </c>
      <c r="AE2115" s="9">
        <v>0.54053155500000005</v>
      </c>
      <c r="AF2115" s="9">
        <v>5</v>
      </c>
      <c r="AG2115" s="18">
        <v>4.7470012999999998E-2</v>
      </c>
      <c r="AH2115" s="18">
        <v>0.217876141</v>
      </c>
      <c r="AI2115" s="18">
        <v>-0.75546697600000001</v>
      </c>
      <c r="AJ2115" s="18">
        <v>0.364669927</v>
      </c>
      <c r="AK2115" s="18">
        <v>5</v>
      </c>
      <c r="AL2115" s="9">
        <v>4.5111274E-2</v>
      </c>
      <c r="AM2115" s="9">
        <v>0.212394148</v>
      </c>
      <c r="AN2115" s="9">
        <v>-0.67272083100000002</v>
      </c>
      <c r="AO2115" s="9">
        <v>0.419232249</v>
      </c>
      <c r="AP2115" s="9">
        <v>5</v>
      </c>
      <c r="AQ2115" s="17">
        <v>0.21784545499999999</v>
      </c>
      <c r="AR2115" s="17">
        <v>4.2346384000000001E-2</v>
      </c>
      <c r="AS2115" s="17">
        <v>-3.4030810000000002E-2</v>
      </c>
      <c r="AT2115" s="17">
        <v>-7.2635390000000003E-3</v>
      </c>
      <c r="AU2115" s="17">
        <v>7.8913000000000004E-3</v>
      </c>
      <c r="AV2115" s="8">
        <v>0.12654048200000001</v>
      </c>
      <c r="AW2115" s="8">
        <v>5.5351618999999998E-2</v>
      </c>
      <c r="AX2115" s="8">
        <v>6.5880044999999998E-2</v>
      </c>
      <c r="AY2115" s="8">
        <v>8.9048094999999994E-2</v>
      </c>
      <c r="AZ2115" s="8">
        <v>1.6611936000000001E-2</v>
      </c>
      <c r="BA2115" s="17">
        <v>4.7889902999999998E-2</v>
      </c>
      <c r="BB2115" s="17">
        <v>-4.4998992000000002E-2</v>
      </c>
      <c r="BC2115" s="17">
        <v>-0.124545634</v>
      </c>
      <c r="BD2115" s="17">
        <v>-2.2933766000000001E-2</v>
      </c>
      <c r="BE2115" s="17">
        <v>-1.4724019E-2</v>
      </c>
      <c r="BF2115" s="8">
        <v>0.12806262099999999</v>
      </c>
      <c r="BG2115" s="8">
        <v>-5.2561477000000002E-2</v>
      </c>
      <c r="BH2115" s="8">
        <v>-5.7132781000000001E-2</v>
      </c>
      <c r="BI2115" s="8">
        <v>1.3590009E-2</v>
      </c>
      <c r="BJ2115" s="8">
        <v>-1.5203553E-2</v>
      </c>
      <c r="BK2115" s="9" t="s">
        <v>20006</v>
      </c>
      <c r="BL2115" s="9" t="s">
        <v>20006</v>
      </c>
      <c r="BM2115" s="9">
        <v>38532</v>
      </c>
      <c r="BN2115" s="9" t="s">
        <v>20006</v>
      </c>
      <c r="BO2115" s="9" t="s">
        <v>20007</v>
      </c>
      <c r="BP2115" s="9" t="s">
        <v>20008</v>
      </c>
      <c r="BQ2115" s="9">
        <v>257</v>
      </c>
      <c r="BR2115" s="9" t="s">
        <v>38206</v>
      </c>
      <c r="BS2115" s="9" t="s">
        <v>38207</v>
      </c>
      <c r="BT2115" s="9" t="s">
        <v>103</v>
      </c>
      <c r="BU2115" s="9" t="s">
        <v>218</v>
      </c>
    </row>
    <row r="2116" spans="1:73" x14ac:dyDescent="0.2">
      <c r="A2116" s="17">
        <v>0.131713956594467</v>
      </c>
      <c r="B2116" s="17">
        <v>0.27589231729507402</v>
      </c>
      <c r="C2116" s="8">
        <v>3.8928091526031501E-2</v>
      </c>
      <c r="D2116" s="8">
        <v>0.368023991584778</v>
      </c>
      <c r="E2116" s="17">
        <v>8.5518203675746904E-2</v>
      </c>
      <c r="F2116" s="17">
        <v>1.4975561760365999E-2</v>
      </c>
      <c r="G2116" s="8">
        <v>-0.11484928429126701</v>
      </c>
      <c r="H2116" s="8">
        <v>-0.11763659119606</v>
      </c>
      <c r="Q2116" s="11">
        <v>2.9499999999999999E-9</v>
      </c>
      <c r="R2116" s="9">
        <v>143.18</v>
      </c>
      <c r="S2116" s="9">
        <v>31726000000</v>
      </c>
      <c r="T2116" s="8">
        <v>0.96248500000000003</v>
      </c>
      <c r="U2116" s="9">
        <v>107.18</v>
      </c>
      <c r="V2116" s="9">
        <v>0.26444000000000001</v>
      </c>
      <c r="W2116" s="18">
        <v>3.7141265E-2</v>
      </c>
      <c r="X2116" s="18">
        <v>0.192720692</v>
      </c>
      <c r="Y2116" s="18">
        <v>-0.40988610599999997</v>
      </c>
      <c r="Z2116" s="18">
        <v>0.580922516</v>
      </c>
      <c r="AA2116" s="18">
        <v>5</v>
      </c>
      <c r="AB2116" s="9">
        <v>3.7433275000000002E-2</v>
      </c>
      <c r="AC2116" s="9">
        <v>0.193476808</v>
      </c>
      <c r="AD2116" s="9">
        <v>-0.48237240599999998</v>
      </c>
      <c r="AE2116" s="9">
        <v>0.512323529</v>
      </c>
      <c r="AF2116" s="9">
        <v>5</v>
      </c>
      <c r="AG2116" s="18">
        <v>4.7470012999999998E-2</v>
      </c>
      <c r="AH2116" s="18">
        <v>0.217876141</v>
      </c>
      <c r="AI2116" s="18">
        <v>-0.67491773600000005</v>
      </c>
      <c r="AJ2116" s="18">
        <v>0.44521916700000003</v>
      </c>
      <c r="AK2116" s="18">
        <v>5</v>
      </c>
      <c r="AL2116" s="9">
        <v>4.5111274E-2</v>
      </c>
      <c r="AM2116" s="9">
        <v>0.212394148</v>
      </c>
      <c r="AN2116" s="9">
        <v>-0.66361313200000005</v>
      </c>
      <c r="AO2116" s="9">
        <v>0.42833994800000003</v>
      </c>
      <c r="AP2116" s="9">
        <v>5</v>
      </c>
      <c r="AQ2116" s="17">
        <v>0.121483088</v>
      </c>
      <c r="AR2116" s="17">
        <v>-3.3875421000000003E-2</v>
      </c>
      <c r="AS2116" s="17">
        <v>4.4975866000000003E-2</v>
      </c>
      <c r="AT2116" s="17">
        <v>0.83666610699999999</v>
      </c>
      <c r="AU2116" s="17">
        <v>-0.10725227699999999</v>
      </c>
      <c r="AV2116" s="8">
        <v>-5.7751472999999998E-2</v>
      </c>
      <c r="AW2116" s="8">
        <v>8.3069592999999997E-2</v>
      </c>
      <c r="AX2116" s="8">
        <v>0.42711856999999998</v>
      </c>
      <c r="AY2116" s="8">
        <v>-0.18886993799999999</v>
      </c>
      <c r="AZ2116" s="8">
        <v>-6.0139160999999997E-2</v>
      </c>
      <c r="BA2116" s="17">
        <v>4.2806550000000004E-3</v>
      </c>
      <c r="BB2116" s="17">
        <v>6.9647743999999998E-2</v>
      </c>
      <c r="BC2116" s="17">
        <v>-1.2703628999999999E-2</v>
      </c>
      <c r="BD2116" s="17">
        <v>0.16518993700000001</v>
      </c>
      <c r="BE2116" s="17">
        <v>3.2582703999999997E-2</v>
      </c>
      <c r="BF2116" s="8">
        <v>-3.6350782999999998E-2</v>
      </c>
      <c r="BG2116" s="8">
        <v>-6.5097161000000001E-2</v>
      </c>
      <c r="BH2116" s="8">
        <v>0.133654147</v>
      </c>
      <c r="BI2116" s="8">
        <v>1.4084699999999999E-4</v>
      </c>
      <c r="BJ2116" s="8">
        <v>3.2009900000000001E-2</v>
      </c>
      <c r="BK2116" s="9" t="s">
        <v>20006</v>
      </c>
      <c r="BL2116" s="9" t="s">
        <v>20006</v>
      </c>
      <c r="BM2116" s="9">
        <v>38529</v>
      </c>
      <c r="BN2116" s="9" t="s">
        <v>20006</v>
      </c>
      <c r="BO2116" s="9" t="s">
        <v>20007</v>
      </c>
      <c r="BP2116" s="9" t="s">
        <v>20008</v>
      </c>
      <c r="BQ2116" s="9">
        <v>284</v>
      </c>
      <c r="BR2116" s="9" t="s">
        <v>28530</v>
      </c>
      <c r="BS2116" s="9" t="s">
        <v>28531</v>
      </c>
      <c r="BT2116" s="9" t="s">
        <v>103</v>
      </c>
      <c r="BU2116" s="9" t="s">
        <v>218</v>
      </c>
    </row>
    <row r="2117" spans="1:73" x14ac:dyDescent="0.2">
      <c r="A2117" s="17">
        <v>7.3029555380344405E-2</v>
      </c>
      <c r="B2117" s="17">
        <v>0.52124363183975198</v>
      </c>
      <c r="C2117" s="8">
        <v>3.9848096668720197E-2</v>
      </c>
      <c r="D2117" s="8">
        <v>0.35127368569374101</v>
      </c>
      <c r="E2117" s="17">
        <v>2.37929914146662E-2</v>
      </c>
      <c r="F2117" s="17">
        <v>9.1159800067544001E-3</v>
      </c>
      <c r="G2117" s="8">
        <v>-0.14647579193115201</v>
      </c>
      <c r="H2117" s="8">
        <v>-0.14994134008884399</v>
      </c>
      <c r="Q2117" s="9">
        <v>0</v>
      </c>
      <c r="R2117" s="9">
        <v>514.62</v>
      </c>
      <c r="S2117" s="9">
        <v>19607000000</v>
      </c>
      <c r="T2117" s="8">
        <v>0.99899400000000005</v>
      </c>
      <c r="U2117" s="9">
        <v>421.81</v>
      </c>
      <c r="V2117" s="9">
        <v>-0.15267</v>
      </c>
      <c r="W2117" s="18">
        <v>3.7141265E-2</v>
      </c>
      <c r="X2117" s="18">
        <v>0.192720692</v>
      </c>
      <c r="Y2117" s="18">
        <v>-0.47161132</v>
      </c>
      <c r="Z2117" s="18">
        <v>0.519197303</v>
      </c>
      <c r="AA2117" s="18">
        <v>5</v>
      </c>
      <c r="AB2117" s="9">
        <v>3.7433275000000002E-2</v>
      </c>
      <c r="AC2117" s="9">
        <v>0.193476808</v>
      </c>
      <c r="AD2117" s="9">
        <v>-0.48823198699999998</v>
      </c>
      <c r="AE2117" s="9">
        <v>0.50646394800000005</v>
      </c>
      <c r="AF2117" s="9">
        <v>5</v>
      </c>
      <c r="AG2117" s="18">
        <v>4.7470012999999998E-2</v>
      </c>
      <c r="AH2117" s="18">
        <v>0.217876141</v>
      </c>
      <c r="AI2117" s="18">
        <v>-0.70654424000000005</v>
      </c>
      <c r="AJ2117" s="18">
        <v>0.41359266300000003</v>
      </c>
      <c r="AK2117" s="18">
        <v>5</v>
      </c>
      <c r="AL2117" s="9">
        <v>4.5111274E-2</v>
      </c>
      <c r="AM2117" s="9">
        <v>0.212394148</v>
      </c>
      <c r="AN2117" s="9">
        <v>-0.69591788099999996</v>
      </c>
      <c r="AO2117" s="9">
        <v>0.396035199</v>
      </c>
      <c r="AP2117" s="9">
        <v>5</v>
      </c>
      <c r="AQ2117" s="17">
        <v>0.28548011200000001</v>
      </c>
      <c r="AR2117" s="17">
        <v>0.223987982</v>
      </c>
      <c r="AS2117" s="17">
        <v>2.624549E-2</v>
      </c>
      <c r="AT2117" s="17">
        <v>8.2164190000000008E-3</v>
      </c>
      <c r="AU2117" s="17">
        <v>-6.5146850000000001E-3</v>
      </c>
      <c r="AV2117" s="8">
        <v>6.4684882999999999E-2</v>
      </c>
      <c r="AW2117" s="8">
        <v>2.3682622E-2</v>
      </c>
      <c r="AX2117" s="8">
        <v>4.8299775000000003E-2</v>
      </c>
      <c r="AY2117" s="8">
        <v>-5.5747006000000002E-2</v>
      </c>
      <c r="AZ2117" s="8">
        <v>9.1347247000000006E-2</v>
      </c>
      <c r="BA2117" s="17">
        <v>5.7623099999999997E-2</v>
      </c>
      <c r="BB2117" s="17">
        <v>5.5800080000000002E-2</v>
      </c>
      <c r="BC2117" s="17">
        <v>-2.1423505999999998E-2</v>
      </c>
      <c r="BD2117" s="17">
        <v>1.0491228E-2</v>
      </c>
      <c r="BE2117" s="17">
        <v>-7.7368819999999996E-3</v>
      </c>
      <c r="BF2117" s="8">
        <v>-1.1743866E-2</v>
      </c>
      <c r="BG2117" s="8">
        <v>-7.6331854000000005E-2</v>
      </c>
      <c r="BH2117" s="8">
        <v>-0.164182037</v>
      </c>
      <c r="BI2117" s="8">
        <v>3.9433334E-2</v>
      </c>
      <c r="BJ2117" s="8">
        <v>0.10833796900000001</v>
      </c>
      <c r="BK2117" s="9" t="s">
        <v>20006</v>
      </c>
      <c r="BL2117" s="9" t="s">
        <v>20006</v>
      </c>
      <c r="BM2117" s="9">
        <v>24070</v>
      </c>
      <c r="BN2117" s="9" t="s">
        <v>20006</v>
      </c>
      <c r="BO2117" s="9" t="s">
        <v>20007</v>
      </c>
      <c r="BP2117" s="9" t="s">
        <v>20008</v>
      </c>
      <c r="BQ2117" s="9">
        <v>285</v>
      </c>
      <c r="BR2117" s="9" t="s">
        <v>31508</v>
      </c>
      <c r="BS2117" s="9" t="s">
        <v>31509</v>
      </c>
      <c r="BT2117" s="9" t="s">
        <v>103</v>
      </c>
      <c r="BU2117" s="9" t="s">
        <v>97</v>
      </c>
    </row>
    <row r="2118" spans="1:73" x14ac:dyDescent="0.2">
      <c r="A2118" s="17">
        <v>-0.44564473628997803</v>
      </c>
      <c r="B2118" s="17">
        <v>0.63740026950836204</v>
      </c>
      <c r="C2118" s="8">
        <v>-4.4765740633010899E-2</v>
      </c>
      <c r="D2118" s="8">
        <v>0.21272382140159601</v>
      </c>
      <c r="E2118" s="17">
        <v>0.49324774742126498</v>
      </c>
      <c r="F2118" s="17">
        <v>0.96101361513137795</v>
      </c>
      <c r="G2118" s="8">
        <v>0.130090981721878</v>
      </c>
      <c r="H2118" s="8">
        <v>0.205805748701096</v>
      </c>
      <c r="L2118" s="18" t="s">
        <v>88</v>
      </c>
      <c r="Q2118" s="9">
        <v>7.2992100000000002E-4</v>
      </c>
      <c r="R2118" s="9">
        <v>92.537999999999997</v>
      </c>
      <c r="S2118" s="9">
        <v>252830000</v>
      </c>
      <c r="T2118" s="8">
        <v>0.99999899999999997</v>
      </c>
      <c r="U2118" s="9">
        <v>92.537999999999997</v>
      </c>
      <c r="V2118" s="9">
        <v>0.65602000000000005</v>
      </c>
      <c r="W2118" s="18">
        <v>3.7141265E-2</v>
      </c>
      <c r="X2118" s="18">
        <v>0.192720692</v>
      </c>
      <c r="Y2118" s="18">
        <v>-2.1565719999999998E-3</v>
      </c>
      <c r="Z2118" s="18">
        <v>0.98865205099999998</v>
      </c>
      <c r="AA2118" s="18">
        <v>5</v>
      </c>
      <c r="AB2118" s="9">
        <v>3.7433275000000002E-2</v>
      </c>
      <c r="AC2118" s="9">
        <v>0.193476808</v>
      </c>
      <c r="AD2118" s="9">
        <v>0.463665628</v>
      </c>
      <c r="AE2118" s="9">
        <v>1.4583615640000001</v>
      </c>
      <c r="AF2118" s="9">
        <v>5</v>
      </c>
      <c r="AG2118" s="18">
        <v>4.7470012999999998E-2</v>
      </c>
      <c r="AH2118" s="18">
        <v>0.217876141</v>
      </c>
      <c r="AI2118" s="18">
        <v>-0.429977469</v>
      </c>
      <c r="AJ2118" s="18">
        <v>0.69015943400000002</v>
      </c>
      <c r="AK2118" s="18">
        <v>5</v>
      </c>
      <c r="AL2118" s="9">
        <v>4.5111274E-2</v>
      </c>
      <c r="AM2118" s="9">
        <v>0.212394148</v>
      </c>
      <c r="AN2118" s="9">
        <v>-0.340170784</v>
      </c>
      <c r="AO2118" s="9">
        <v>0.75178229500000004</v>
      </c>
      <c r="AP2118" s="9">
        <v>5</v>
      </c>
      <c r="AQ2118" s="17">
        <v>0.63364833600000003</v>
      </c>
      <c r="AR2118" s="17">
        <v>0.71955728500000005</v>
      </c>
      <c r="AS2118" s="17">
        <v>0.58351379599999997</v>
      </c>
      <c r="AT2118" s="17">
        <v>0.51117378499999999</v>
      </c>
      <c r="AU2118" s="17">
        <v>0.55814999300000001</v>
      </c>
      <c r="AV2118" s="8">
        <v>0.34747484299999998</v>
      </c>
      <c r="AW2118" s="8">
        <v>0.28060200800000001</v>
      </c>
      <c r="AX2118" s="8">
        <v>0.93583273899999997</v>
      </c>
      <c r="AY2118" s="8">
        <v>1.8158618209999999</v>
      </c>
      <c r="AZ2118" s="8">
        <v>1.8544955249999999</v>
      </c>
      <c r="BA2118" s="17">
        <v>0.40690135999999999</v>
      </c>
      <c r="BB2118" s="17">
        <v>0.54695552599999997</v>
      </c>
      <c r="BC2118" s="17">
        <v>0.15745487799999999</v>
      </c>
      <c r="BD2118" s="17">
        <v>0.21163985099999999</v>
      </c>
      <c r="BE2118" s="17">
        <v>0.20807446499999999</v>
      </c>
      <c r="BF2118" s="8">
        <v>0.31899714499999998</v>
      </c>
      <c r="BG2118" s="8">
        <v>0.21697612099999999</v>
      </c>
      <c r="BH2118" s="8">
        <v>0.353863865</v>
      </c>
      <c r="BI2118" s="8">
        <v>0.47395935700000003</v>
      </c>
      <c r="BJ2118" s="8">
        <v>0.39105829600000003</v>
      </c>
      <c r="BK2118" s="9" t="s">
        <v>20006</v>
      </c>
      <c r="BL2118" s="9" t="s">
        <v>20006</v>
      </c>
      <c r="BM2118" s="9">
        <v>24064</v>
      </c>
      <c r="BN2118" s="9" t="s">
        <v>20006</v>
      </c>
      <c r="BO2118" s="9" t="s">
        <v>20007</v>
      </c>
      <c r="BP2118" s="9" t="s">
        <v>20008</v>
      </c>
      <c r="BQ2118" s="9">
        <v>462</v>
      </c>
      <c r="BR2118" s="9" t="s">
        <v>48427</v>
      </c>
      <c r="BS2118" s="9" t="s">
        <v>48428</v>
      </c>
      <c r="BT2118" s="9">
        <v>1</v>
      </c>
      <c r="BU2118" s="9" t="s">
        <v>97</v>
      </c>
    </row>
    <row r="2119" spans="1:73" x14ac:dyDescent="0.2">
      <c r="A2119" s="17">
        <v>0.45258367061615001</v>
      </c>
      <c r="B2119" s="17">
        <v>0.67075175046920799</v>
      </c>
      <c r="C2119" s="8">
        <v>0.154757425189018</v>
      </c>
      <c r="D2119" s="8">
        <v>0.35348540544509899</v>
      </c>
      <c r="E2119" s="17">
        <v>-0.13324636220932001</v>
      </c>
      <c r="F2119" s="17">
        <v>-0.49909254908561701</v>
      </c>
      <c r="G2119" s="8">
        <v>0.17327181994915</v>
      </c>
      <c r="H2119" s="8">
        <v>5.9873718768358203E-2</v>
      </c>
      <c r="Q2119" s="11">
        <v>2.9599999999999999E-12</v>
      </c>
      <c r="R2119" s="9">
        <v>158.30000000000001</v>
      </c>
      <c r="S2119" s="9">
        <v>641090000</v>
      </c>
      <c r="T2119" s="8">
        <v>0.972159</v>
      </c>
      <c r="U2119" s="9">
        <v>79.200999999999993</v>
      </c>
      <c r="V2119" s="9">
        <v>-5.9688999999999999E-2</v>
      </c>
      <c r="W2119" s="18">
        <v>4.5858383000000003E-2</v>
      </c>
      <c r="X2119" s="18">
        <v>0.21414570499999999</v>
      </c>
      <c r="Y2119" s="18">
        <v>-0.72781015299999996</v>
      </c>
      <c r="Z2119" s="18">
        <v>0.461317435</v>
      </c>
      <c r="AA2119" s="18">
        <v>4</v>
      </c>
      <c r="AB2119" s="9">
        <v>4.6098105E-2</v>
      </c>
      <c r="AC2119" s="9">
        <v>0.214704693</v>
      </c>
      <c r="AD2119" s="9">
        <v>-1.095208349</v>
      </c>
      <c r="AE2119" s="9">
        <v>9.7023238999999997E-2</v>
      </c>
      <c r="AF2119" s="9">
        <v>4</v>
      </c>
      <c r="AG2119" s="18">
        <v>5.8781964999999999E-2</v>
      </c>
      <c r="AH2119" s="18">
        <v>0.24244992300000001</v>
      </c>
      <c r="AI2119" s="18">
        <v>-0.499877083</v>
      </c>
      <c r="AJ2119" s="18">
        <v>0.84642072199999996</v>
      </c>
      <c r="AK2119" s="18">
        <v>4</v>
      </c>
      <c r="AL2119" s="9">
        <v>5.5777669000000002E-2</v>
      </c>
      <c r="AM2119" s="9">
        <v>0.23617296500000001</v>
      </c>
      <c r="AN2119" s="9">
        <v>-0.59584755199999995</v>
      </c>
      <c r="AO2119" s="9">
        <v>0.71559499199999999</v>
      </c>
      <c r="AP2119" s="9">
        <v>4</v>
      </c>
      <c r="AQ2119" s="17">
        <v>-0.17265129100000001</v>
      </c>
      <c r="AR2119" s="17">
        <v>5.0404351E-2</v>
      </c>
      <c r="AS2119" s="17">
        <v>-0.23439106300000001</v>
      </c>
      <c r="AT2119" s="17" t="s">
        <v>90</v>
      </c>
      <c r="AU2119" s="17">
        <v>0.13686098199999999</v>
      </c>
      <c r="AV2119" s="8">
        <v>-0.83789038699999996</v>
      </c>
      <c r="AW2119" s="8">
        <v>-6.7450999999999997E-2</v>
      </c>
      <c r="AX2119" s="8">
        <v>-1.220554709</v>
      </c>
      <c r="AY2119" s="8">
        <v>9.5784447999999994E-2</v>
      </c>
      <c r="AZ2119" s="8" t="s">
        <v>90</v>
      </c>
      <c r="BA2119" s="17">
        <v>0.33053493499999997</v>
      </c>
      <c r="BB2119" s="17">
        <v>0.70414155700000003</v>
      </c>
      <c r="BC2119" s="17">
        <v>0.12710516199999999</v>
      </c>
      <c r="BD2119" s="17" t="s">
        <v>90</v>
      </c>
      <c r="BE2119" s="17">
        <v>0.26579227999999999</v>
      </c>
      <c r="BF2119" s="8">
        <v>-0.111146592</v>
      </c>
      <c r="BG2119" s="8">
        <v>0.245793492</v>
      </c>
      <c r="BH2119" s="8">
        <v>0.10483466800000001</v>
      </c>
      <c r="BI2119" s="8">
        <v>0.56906265</v>
      </c>
      <c r="BJ2119" s="8" t="s">
        <v>90</v>
      </c>
      <c r="BK2119" s="9" t="s">
        <v>20006</v>
      </c>
      <c r="BL2119" s="9" t="s">
        <v>20006</v>
      </c>
      <c r="BM2119" s="9">
        <v>24065</v>
      </c>
      <c r="BN2119" s="9" t="s">
        <v>20006</v>
      </c>
      <c r="BO2119" s="9" t="s">
        <v>20007</v>
      </c>
      <c r="BP2119" s="9" t="s">
        <v>20008</v>
      </c>
      <c r="BQ2119" s="9">
        <v>466</v>
      </c>
      <c r="BR2119" s="9" t="s">
        <v>23215</v>
      </c>
      <c r="BS2119" s="9" t="s">
        <v>23216</v>
      </c>
      <c r="BT2119" s="9">
        <v>1</v>
      </c>
      <c r="BU2119" s="9" t="s">
        <v>97</v>
      </c>
    </row>
    <row r="2120" spans="1:73" x14ac:dyDescent="0.2">
      <c r="A2120" s="17">
        <v>0.13901984691619901</v>
      </c>
      <c r="B2120" s="17">
        <v>0.786568403244019</v>
      </c>
      <c r="C2120" s="8">
        <v>-5.0176702439784997E-2</v>
      </c>
      <c r="D2120" s="8">
        <v>0.25704887509346003</v>
      </c>
      <c r="E2120" s="17">
        <v>3.4750450402498197E-2</v>
      </c>
      <c r="F2120" s="17">
        <v>-4.20953668653965E-2</v>
      </c>
      <c r="G2120" s="8">
        <v>8.4550850093364702E-2</v>
      </c>
      <c r="H2120" s="8">
        <v>0.165732696652412</v>
      </c>
      <c r="Q2120" s="11">
        <v>1.5100000000000001E-23</v>
      </c>
      <c r="R2120" s="9">
        <v>206.21</v>
      </c>
      <c r="S2120" s="9">
        <v>4971900000</v>
      </c>
      <c r="T2120" s="8">
        <v>0.99703699999999995</v>
      </c>
      <c r="U2120" s="9">
        <v>170.68</v>
      </c>
      <c r="V2120" s="9">
        <v>-6.9976999999999998E-2</v>
      </c>
      <c r="W2120" s="18">
        <v>3.7141265E-2</v>
      </c>
      <c r="X2120" s="18">
        <v>0.192720692</v>
      </c>
      <c r="Y2120" s="18">
        <v>-0.460653859</v>
      </c>
      <c r="Z2120" s="18">
        <v>0.53015476399999995</v>
      </c>
      <c r="AA2120" s="18">
        <v>5</v>
      </c>
      <c r="AB2120" s="9">
        <v>3.7433275000000002E-2</v>
      </c>
      <c r="AC2120" s="9">
        <v>0.193476808</v>
      </c>
      <c r="AD2120" s="9">
        <v>-0.53944333300000002</v>
      </c>
      <c r="AE2120" s="9">
        <v>0.45525260200000001</v>
      </c>
      <c r="AF2120" s="9">
        <v>5</v>
      </c>
      <c r="AG2120" s="18">
        <v>4.7470012999999998E-2</v>
      </c>
      <c r="AH2120" s="18">
        <v>0.217876141</v>
      </c>
      <c r="AI2120" s="18">
        <v>-0.47551759799999999</v>
      </c>
      <c r="AJ2120" s="18">
        <v>0.64461930499999998</v>
      </c>
      <c r="AK2120" s="18">
        <v>5</v>
      </c>
      <c r="AL2120" s="9">
        <v>4.5111274E-2</v>
      </c>
      <c r="AM2120" s="9">
        <v>0.212394148</v>
      </c>
      <c r="AN2120" s="9">
        <v>-0.380243842</v>
      </c>
      <c r="AO2120" s="9">
        <v>0.71170923799999997</v>
      </c>
      <c r="AP2120" s="9">
        <v>5</v>
      </c>
      <c r="AQ2120" s="17">
        <v>0.166058391</v>
      </c>
      <c r="AR2120" s="17">
        <v>0.172672883</v>
      </c>
      <c r="AS2120" s="17">
        <v>9.6739597999999996E-2</v>
      </c>
      <c r="AT2120" s="17">
        <v>0.112030752</v>
      </c>
      <c r="AU2120" s="17">
        <v>4.7533500999999999E-2</v>
      </c>
      <c r="AV2120" s="8">
        <v>-4.6609282000000002E-2</v>
      </c>
      <c r="AW2120" s="8">
        <v>-0.157423392</v>
      </c>
      <c r="AX2120" s="8">
        <v>2.8566258000000001E-2</v>
      </c>
      <c r="AY2120" s="8">
        <v>-0.21210770300000001</v>
      </c>
      <c r="AZ2120" s="8">
        <v>0.287510037</v>
      </c>
      <c r="BA2120" s="17">
        <v>0.32224986</v>
      </c>
      <c r="BB2120" s="17">
        <v>0.209463328</v>
      </c>
      <c r="BC2120" s="17">
        <v>0.16044266500000001</v>
      </c>
      <c r="BD2120" s="17">
        <v>0.254853159</v>
      </c>
      <c r="BE2120" s="17">
        <v>0.34751716300000002</v>
      </c>
      <c r="BF2120" s="8">
        <v>0.22348989499999999</v>
      </c>
      <c r="BG2120" s="8">
        <v>0.16770954399999999</v>
      </c>
      <c r="BH2120" s="8">
        <v>0.27174910899999999</v>
      </c>
      <c r="BI2120" s="8">
        <v>0.29312360300000001</v>
      </c>
      <c r="BJ2120" s="8">
        <v>0.58933752800000005</v>
      </c>
      <c r="BK2120" s="9" t="s">
        <v>20006</v>
      </c>
      <c r="BL2120" s="9" t="s">
        <v>20006</v>
      </c>
      <c r="BM2120" s="9">
        <v>24066</v>
      </c>
      <c r="BN2120" s="9" t="s">
        <v>20006</v>
      </c>
      <c r="BO2120" s="9" t="s">
        <v>20007</v>
      </c>
      <c r="BP2120" s="9" t="s">
        <v>20008</v>
      </c>
      <c r="BQ2120" s="9">
        <v>468</v>
      </c>
      <c r="BR2120" s="9" t="s">
        <v>28190</v>
      </c>
      <c r="BS2120" s="9" t="s">
        <v>28191</v>
      </c>
      <c r="BT2120" s="9">
        <v>1</v>
      </c>
      <c r="BU2120" s="9" t="s">
        <v>97</v>
      </c>
    </row>
    <row r="2121" spans="1:73" x14ac:dyDescent="0.2">
      <c r="A2121" s="17">
        <v>-0.27430254220962502</v>
      </c>
      <c r="B2121" s="17">
        <v>0.58111786842346203</v>
      </c>
      <c r="C2121" s="8">
        <v>-0.104852169752121</v>
      </c>
      <c r="D2121" s="8">
        <v>0.21203288435935999</v>
      </c>
      <c r="E2121" s="17">
        <v>-0.20606841146946001</v>
      </c>
      <c r="F2121" s="17">
        <v>9.8976455628871904E-2</v>
      </c>
      <c r="G2121" s="8">
        <v>-0.29197847843170199</v>
      </c>
      <c r="H2121" s="8">
        <v>-0.173351526260376</v>
      </c>
      <c r="Q2121" s="11">
        <v>3.6200000000000002E-30</v>
      </c>
      <c r="R2121" s="9">
        <v>208.15</v>
      </c>
      <c r="S2121" s="9">
        <v>112650000</v>
      </c>
      <c r="T2121" s="8">
        <v>0.98692299999999999</v>
      </c>
      <c r="U2121" s="9">
        <v>154.65</v>
      </c>
      <c r="V2121" s="9">
        <v>7.0364999999999997E-2</v>
      </c>
      <c r="W2121" s="18">
        <v>4.5858415999999999E-2</v>
      </c>
      <c r="X2121" s="18">
        <v>0.21414578100000001</v>
      </c>
      <c r="Y2121" s="18">
        <v>-0.80063241299999999</v>
      </c>
      <c r="Z2121" s="18">
        <v>0.38849559700000003</v>
      </c>
      <c r="AA2121" s="18">
        <v>4</v>
      </c>
      <c r="AB2121" s="9">
        <v>5.9986231000000001E-2</v>
      </c>
      <c r="AC2121" s="9">
        <v>0.24492086800000001</v>
      </c>
      <c r="AD2121" s="9">
        <v>-0.68047105399999996</v>
      </c>
      <c r="AE2121" s="9">
        <v>0.87842396700000003</v>
      </c>
      <c r="AF2121" s="9">
        <v>3</v>
      </c>
      <c r="AG2121" s="18">
        <v>5.8782016999999999E-2</v>
      </c>
      <c r="AH2121" s="18">
        <v>0.24245002900000001</v>
      </c>
      <c r="AI2121" s="18">
        <v>-0.96512768599999998</v>
      </c>
      <c r="AJ2121" s="18">
        <v>0.38117070800000002</v>
      </c>
      <c r="AK2121" s="18">
        <v>4</v>
      </c>
      <c r="AL2121" s="9">
        <v>7.3055700000000001E-2</v>
      </c>
      <c r="AM2121" s="9">
        <v>0.27028817999999999</v>
      </c>
      <c r="AN2121" s="9">
        <v>-1.033529154</v>
      </c>
      <c r="AO2121" s="9">
        <v>0.686826088</v>
      </c>
      <c r="AP2121" s="9">
        <v>3</v>
      </c>
      <c r="AQ2121" s="17">
        <v>-0.25377201999999999</v>
      </c>
      <c r="AR2121" s="17" t="s">
        <v>90</v>
      </c>
      <c r="AS2121" s="17">
        <v>0.173051238</v>
      </c>
      <c r="AT2121" s="17">
        <v>-0.25770813199999998</v>
      </c>
      <c r="AU2121" s="17">
        <v>-0.20431126699999999</v>
      </c>
      <c r="AV2121" s="8">
        <v>0.56125062699999995</v>
      </c>
      <c r="AW2121" s="8">
        <v>-0.13451591099999999</v>
      </c>
      <c r="AX2121" s="8">
        <v>-1.0882209E-2</v>
      </c>
      <c r="AY2121" s="8" t="s">
        <v>90</v>
      </c>
      <c r="AZ2121" s="8" t="s">
        <v>90</v>
      </c>
      <c r="BA2121" s="17">
        <v>-0.39979430999999999</v>
      </c>
      <c r="BB2121" s="17" t="s">
        <v>90</v>
      </c>
      <c r="BC2121" s="17">
        <v>0.14732559000000001</v>
      </c>
      <c r="BD2121" s="17">
        <v>-3.4385849000000003E-2</v>
      </c>
      <c r="BE2121" s="17">
        <v>-0.27758839699999999</v>
      </c>
      <c r="BF2121" s="8">
        <v>0.27253881099999999</v>
      </c>
      <c r="BG2121" s="8">
        <v>-0.15511171500000001</v>
      </c>
      <c r="BH2121" s="8">
        <v>-0.22620280100000001</v>
      </c>
      <c r="BI2121" s="8" t="s">
        <v>90</v>
      </c>
      <c r="BJ2121" s="8" t="s">
        <v>90</v>
      </c>
      <c r="BK2121" s="9" t="s">
        <v>20006</v>
      </c>
      <c r="BL2121" s="9" t="s">
        <v>20006</v>
      </c>
      <c r="BM2121" s="9">
        <v>24068</v>
      </c>
      <c r="BN2121" s="9" t="s">
        <v>20006</v>
      </c>
      <c r="BO2121" s="9" t="s">
        <v>20007</v>
      </c>
      <c r="BP2121" s="9" t="s">
        <v>20008</v>
      </c>
      <c r="BQ2121" s="9">
        <v>488</v>
      </c>
      <c r="BR2121" s="9" t="s">
        <v>47919</v>
      </c>
      <c r="BS2121" s="9" t="s">
        <v>47920</v>
      </c>
      <c r="BT2121" s="9">
        <v>1</v>
      </c>
      <c r="BU2121" s="9" t="s">
        <v>97</v>
      </c>
    </row>
    <row r="2122" spans="1:73" x14ac:dyDescent="0.2">
      <c r="A2122" s="17">
        <v>0.35197138786315901</v>
      </c>
      <c r="B2122" s="17">
        <v>0.69816255569457997</v>
      </c>
      <c r="C2122" s="8">
        <v>2.8578424826264399E-2</v>
      </c>
      <c r="D2122" s="8">
        <v>3.7892978638410603E-2</v>
      </c>
      <c r="E2122" s="17">
        <v>9.23013165593147E-2</v>
      </c>
      <c r="F2122" s="17">
        <v>-0.145767167210579</v>
      </c>
      <c r="G2122" s="8">
        <v>1.4931588433682899E-2</v>
      </c>
      <c r="H2122" s="8">
        <v>3.9834983646869701E-2</v>
      </c>
      <c r="Q2122" s="11">
        <v>2.9200000000000002E-7</v>
      </c>
      <c r="R2122" s="9">
        <v>100.29</v>
      </c>
      <c r="S2122" s="9">
        <v>49476000</v>
      </c>
      <c r="T2122" s="8">
        <v>1</v>
      </c>
      <c r="U2122" s="9">
        <v>100.29</v>
      </c>
      <c r="V2122" s="9">
        <v>-0.22942000000000001</v>
      </c>
      <c r="W2122" s="18">
        <v>5.9925860999999997E-2</v>
      </c>
      <c r="X2122" s="18">
        <v>0.24479759100000001</v>
      </c>
      <c r="Y2122" s="18">
        <v>-0.68675387200000004</v>
      </c>
      <c r="Z2122" s="18">
        <v>0.87135650899999995</v>
      </c>
      <c r="AA2122" s="18">
        <v>3</v>
      </c>
      <c r="AB2122" s="9">
        <v>5.9986402000000001E-2</v>
      </c>
      <c r="AC2122" s="9">
        <v>0.244921215</v>
      </c>
      <c r="AD2122" s="9">
        <v>-0.92521579099999995</v>
      </c>
      <c r="AE2122" s="9">
        <v>0.63368144299999996</v>
      </c>
      <c r="AF2122" s="9">
        <v>3</v>
      </c>
      <c r="AG2122" s="18">
        <v>7.7178861000000001E-2</v>
      </c>
      <c r="AH2122" s="18">
        <v>0.27781083699999998</v>
      </c>
      <c r="AI2122" s="18">
        <v>-0.86918648300000001</v>
      </c>
      <c r="AJ2122" s="18">
        <v>0.89904965800000003</v>
      </c>
      <c r="AK2122" s="18">
        <v>3</v>
      </c>
      <c r="AL2122" s="9">
        <v>7.3055885000000001E-2</v>
      </c>
      <c r="AM2122" s="9">
        <v>0.27028852199999998</v>
      </c>
      <c r="AN2122" s="9">
        <v>-0.82034372499999997</v>
      </c>
      <c r="AO2122" s="9">
        <v>0.90001368999999998</v>
      </c>
      <c r="AP2122" s="9">
        <v>3</v>
      </c>
      <c r="AQ2122" s="17">
        <v>-1.4278427999999999E-2</v>
      </c>
      <c r="AR2122" s="17">
        <v>2.6353906999999999E-2</v>
      </c>
      <c r="AS2122" s="17">
        <v>0.57193660700000004</v>
      </c>
      <c r="AT2122" s="17" t="s">
        <v>90</v>
      </c>
      <c r="AU2122" s="17" t="s">
        <v>90</v>
      </c>
      <c r="AV2122" s="8">
        <v>-0.34990343499999998</v>
      </c>
      <c r="AW2122" s="8" t="s">
        <v>90</v>
      </c>
      <c r="AX2122" s="8">
        <v>9.2116743000000001E-2</v>
      </c>
      <c r="AY2122" s="8" t="s">
        <v>90</v>
      </c>
      <c r="AZ2122" s="8">
        <v>-0.21411535100000001</v>
      </c>
      <c r="BA2122" s="17">
        <v>-3.920766E-3</v>
      </c>
      <c r="BB2122" s="17">
        <v>-8.1391580000000005E-2</v>
      </c>
      <c r="BC2122" s="17">
        <v>0.69629687100000004</v>
      </c>
      <c r="BD2122" s="17" t="s">
        <v>90</v>
      </c>
      <c r="BE2122" s="17" t="s">
        <v>90</v>
      </c>
      <c r="BF2122" s="8">
        <v>0.16010007300000001</v>
      </c>
      <c r="BG2122" s="8" t="s">
        <v>90</v>
      </c>
      <c r="BH2122" s="8">
        <v>6.9829471000000004E-2</v>
      </c>
      <c r="BI2122" s="8" t="s">
        <v>90</v>
      </c>
      <c r="BJ2122" s="8">
        <v>0.29531970600000002</v>
      </c>
      <c r="BK2122" s="9" t="s">
        <v>22414</v>
      </c>
      <c r="BL2122" s="9" t="s">
        <v>22414</v>
      </c>
      <c r="BM2122" s="9">
        <v>5401</v>
      </c>
      <c r="BN2122" s="9" t="s">
        <v>22414</v>
      </c>
      <c r="BO2122" s="9" t="s">
        <v>22415</v>
      </c>
      <c r="BP2122" s="9" t="s">
        <v>22416</v>
      </c>
      <c r="BQ2122" s="9">
        <v>2</v>
      </c>
      <c r="BR2122" s="9" t="s">
        <v>22506</v>
      </c>
      <c r="BS2122" s="9" t="s">
        <v>22507</v>
      </c>
      <c r="BT2122" s="9">
        <v>1</v>
      </c>
      <c r="BU2122" s="9" t="s">
        <v>97</v>
      </c>
    </row>
    <row r="2123" spans="1:73" x14ac:dyDescent="0.2">
      <c r="A2123" s="17">
        <v>0.40974742174148598</v>
      </c>
      <c r="B2123" s="17">
        <v>1.28492903709412</v>
      </c>
      <c r="C2123" s="8">
        <v>0.21363432705402399</v>
      </c>
      <c r="D2123" s="8">
        <v>0.76565194129943803</v>
      </c>
      <c r="E2123" s="17">
        <v>7.4296303093433394E-2</v>
      </c>
      <c r="F2123" s="17">
        <v>-0.26047798991203303</v>
      </c>
      <c r="G2123" s="8">
        <v>-0.218322724103928</v>
      </c>
      <c r="H2123" s="8">
        <v>-0.38577201962471003</v>
      </c>
      <c r="Q2123" s="11">
        <v>6.9000000000000003E-24</v>
      </c>
      <c r="R2123" s="9">
        <v>184.53</v>
      </c>
      <c r="S2123" s="9">
        <v>355970000</v>
      </c>
      <c r="T2123" s="8">
        <v>1</v>
      </c>
      <c r="U2123" s="9">
        <v>184.53</v>
      </c>
      <c r="V2123" s="9">
        <v>2.1192000000000002</v>
      </c>
      <c r="W2123" s="18">
        <v>4.5858391999999998E-2</v>
      </c>
      <c r="X2123" s="18">
        <v>0.21414572600000001</v>
      </c>
      <c r="Y2123" s="18">
        <v>-0.52026755099999999</v>
      </c>
      <c r="Z2123" s="18">
        <v>0.66886015399999998</v>
      </c>
      <c r="AA2123" s="18">
        <v>4</v>
      </c>
      <c r="AB2123" s="9">
        <v>3.7433275000000002E-2</v>
      </c>
      <c r="AC2123" s="9">
        <v>0.193476808</v>
      </c>
      <c r="AD2123" s="9">
        <v>-0.75782596700000004</v>
      </c>
      <c r="AE2123" s="9">
        <v>0.23686996900000001</v>
      </c>
      <c r="AF2123" s="9">
        <v>5</v>
      </c>
      <c r="AG2123" s="18">
        <v>5.8781977999999999E-2</v>
      </c>
      <c r="AH2123" s="18">
        <v>0.24244995</v>
      </c>
      <c r="AI2123" s="18">
        <v>-0.891471707</v>
      </c>
      <c r="AJ2123" s="18">
        <v>0.45482624799999999</v>
      </c>
      <c r="AK2123" s="18">
        <v>4</v>
      </c>
      <c r="AL2123" s="9">
        <v>4.5111274E-2</v>
      </c>
      <c r="AM2123" s="9">
        <v>0.212394148</v>
      </c>
      <c r="AN2123" s="9">
        <v>-0.93174855300000003</v>
      </c>
      <c r="AO2123" s="9">
        <v>0.16020452700000001</v>
      </c>
      <c r="AP2123" s="9">
        <v>5</v>
      </c>
      <c r="AQ2123" s="17">
        <v>0.133646771</v>
      </c>
      <c r="AR2123" s="17">
        <v>9.2880509999999999E-2</v>
      </c>
      <c r="AS2123" s="17" t="s">
        <v>90</v>
      </c>
      <c r="AT2123" s="17">
        <v>0.41118574099999999</v>
      </c>
      <c r="AU2123" s="17">
        <v>-7.8264509999999999E-3</v>
      </c>
      <c r="AV2123" s="8">
        <v>-0.25268212000000001</v>
      </c>
      <c r="AW2123" s="8">
        <v>0.187839538</v>
      </c>
      <c r="AX2123" s="8">
        <v>-0.46478644000000002</v>
      </c>
      <c r="AY2123" s="8">
        <v>-0.124948323</v>
      </c>
      <c r="AZ2123" s="8">
        <v>-0.60680151000000004</v>
      </c>
      <c r="BA2123" s="17">
        <v>-7.4803076999999996E-2</v>
      </c>
      <c r="BB2123" s="17">
        <v>-0.19771064799999999</v>
      </c>
      <c r="BC2123" s="17" t="s">
        <v>90</v>
      </c>
      <c r="BD2123" s="17">
        <v>0.349972546</v>
      </c>
      <c r="BE2123" s="17">
        <v>-0.29258126000000001</v>
      </c>
      <c r="BF2123" s="8">
        <v>-0.14610330799999999</v>
      </c>
      <c r="BG2123" s="8">
        <v>-0.16228815899999999</v>
      </c>
      <c r="BH2123" s="8">
        <v>-0.45376080299999999</v>
      </c>
      <c r="BI2123" s="8">
        <v>-0.245585054</v>
      </c>
      <c r="BJ2123" s="8">
        <v>-0.32933738800000001</v>
      </c>
      <c r="BK2123" s="9" t="s">
        <v>22414</v>
      </c>
      <c r="BL2123" s="9" t="s">
        <v>22414</v>
      </c>
      <c r="BM2123" s="9">
        <v>5402</v>
      </c>
      <c r="BN2123" s="9" t="s">
        <v>22414</v>
      </c>
      <c r="BO2123" s="9" t="s">
        <v>22415</v>
      </c>
      <c r="BP2123" s="9" t="s">
        <v>22416</v>
      </c>
      <c r="BQ2123" s="9">
        <v>17</v>
      </c>
      <c r="BR2123" s="9" t="s">
        <v>22417</v>
      </c>
      <c r="BS2123" s="9" t="s">
        <v>22418</v>
      </c>
      <c r="BT2123" s="9">
        <v>1</v>
      </c>
      <c r="BU2123" s="9" t="s">
        <v>97</v>
      </c>
    </row>
    <row r="2124" spans="1:73" x14ac:dyDescent="0.2">
      <c r="A2124" s="17">
        <v>0.29660099744796797</v>
      </c>
      <c r="B2124" s="17">
        <v>0.931202232837677</v>
      </c>
      <c r="C2124" s="8">
        <v>0.24881789088249201</v>
      </c>
      <c r="D2124" s="8">
        <v>1.72808766365051</v>
      </c>
      <c r="E2124" s="17">
        <v>0.186361238360405</v>
      </c>
      <c r="F2124" s="17">
        <v>-4.0339082479476901E-2</v>
      </c>
      <c r="G2124" s="8">
        <v>-0.226339876651764</v>
      </c>
      <c r="H2124" s="8">
        <v>-0.429206222295761</v>
      </c>
      <c r="Q2124" s="11">
        <v>5.6200000000000003E-96</v>
      </c>
      <c r="R2124" s="9">
        <v>313.24</v>
      </c>
      <c r="S2124" s="9">
        <v>4801900000</v>
      </c>
      <c r="T2124" s="8">
        <v>0.99991600000000003</v>
      </c>
      <c r="U2124" s="9">
        <v>252.56</v>
      </c>
      <c r="V2124" s="9">
        <v>-0.69767000000000001</v>
      </c>
      <c r="W2124" s="18">
        <v>3.7141265E-2</v>
      </c>
      <c r="X2124" s="18">
        <v>0.192720692</v>
      </c>
      <c r="Y2124" s="18">
        <v>-0.309043073</v>
      </c>
      <c r="Z2124" s="18">
        <v>0.68176555000000005</v>
      </c>
      <c r="AA2124" s="18">
        <v>5</v>
      </c>
      <c r="AB2124" s="9">
        <v>3.7433275000000002E-2</v>
      </c>
      <c r="AC2124" s="9">
        <v>0.193476808</v>
      </c>
      <c r="AD2124" s="9">
        <v>-0.53768704899999997</v>
      </c>
      <c r="AE2124" s="9">
        <v>0.457008886</v>
      </c>
      <c r="AF2124" s="9">
        <v>5</v>
      </c>
      <c r="AG2124" s="18">
        <v>4.7470012999999998E-2</v>
      </c>
      <c r="AH2124" s="18">
        <v>0.217876141</v>
      </c>
      <c r="AI2124" s="18">
        <v>-0.78640832800000005</v>
      </c>
      <c r="AJ2124" s="18">
        <v>0.33372857500000003</v>
      </c>
      <c r="AK2124" s="18">
        <v>5</v>
      </c>
      <c r="AL2124" s="9">
        <v>4.5111274E-2</v>
      </c>
      <c r="AM2124" s="9">
        <v>0.212394148</v>
      </c>
      <c r="AN2124" s="9">
        <v>-0.97518277099999995</v>
      </c>
      <c r="AO2124" s="9">
        <v>0.116770309</v>
      </c>
      <c r="AP2124" s="9">
        <v>5</v>
      </c>
      <c r="AQ2124" s="17">
        <v>-0.19290465100000001</v>
      </c>
      <c r="AR2124" s="17">
        <v>0.53140491199999995</v>
      </c>
      <c r="AS2124" s="17">
        <v>0.407793134</v>
      </c>
      <c r="AT2124" s="17">
        <v>0.43177825199999997</v>
      </c>
      <c r="AU2124" s="17">
        <v>0.21420882599999999</v>
      </c>
      <c r="AV2124" s="8">
        <v>0.23252309900000001</v>
      </c>
      <c r="AW2124" s="8">
        <v>-0.191412836</v>
      </c>
      <c r="AX2124" s="8">
        <v>0.19708737700000001</v>
      </c>
      <c r="AY2124" s="8">
        <v>-0.33488997799999998</v>
      </c>
      <c r="AZ2124" s="8">
        <v>5.9678209999999999E-3</v>
      </c>
      <c r="BA2124" s="17">
        <v>-0.27885374400000001</v>
      </c>
      <c r="BB2124" s="17">
        <v>6.9817185000000004E-2</v>
      </c>
      <c r="BC2124" s="17">
        <v>-0.16318769799999999</v>
      </c>
      <c r="BD2124" s="17">
        <v>0.10347047400000001</v>
      </c>
      <c r="BE2124" s="17">
        <v>-5.1243968000000001E-2</v>
      </c>
      <c r="BF2124" s="8">
        <v>-0.41945067000000003</v>
      </c>
      <c r="BG2124" s="8">
        <v>-0.30135139799999999</v>
      </c>
      <c r="BH2124" s="8">
        <v>-0.223082691</v>
      </c>
      <c r="BI2124" s="8">
        <v>-0.206314936</v>
      </c>
      <c r="BJ2124" s="8">
        <v>-0.41388750099999999</v>
      </c>
      <c r="BK2124" s="9" t="s">
        <v>5489</v>
      </c>
      <c r="BL2124" s="9" t="s">
        <v>5489</v>
      </c>
      <c r="BM2124" s="9">
        <v>16638</v>
      </c>
      <c r="BN2124" s="9" t="s">
        <v>5489</v>
      </c>
      <c r="BO2124" s="9" t="s">
        <v>5490</v>
      </c>
      <c r="BP2124" s="9" t="s">
        <v>5491</v>
      </c>
      <c r="BQ2124" s="9">
        <v>328</v>
      </c>
      <c r="BR2124" s="9" t="s">
        <v>23915</v>
      </c>
      <c r="BS2124" s="9" t="s">
        <v>23916</v>
      </c>
      <c r="BT2124" s="9">
        <v>1</v>
      </c>
      <c r="BU2124" s="9" t="s">
        <v>97</v>
      </c>
    </row>
    <row r="2125" spans="1:73" x14ac:dyDescent="0.2">
      <c r="A2125" s="17">
        <v>0.39869034290313698</v>
      </c>
      <c r="B2125" s="17">
        <v>0.76331418752670299</v>
      </c>
      <c r="C2125" s="8">
        <v>0.27599596977233898</v>
      </c>
      <c r="D2125" s="8">
        <v>0.27760222554206798</v>
      </c>
      <c r="E2125" s="17">
        <v>-0.40143328905105602</v>
      </c>
      <c r="F2125" s="17">
        <v>-0.71756756305694602</v>
      </c>
      <c r="G2125" s="8">
        <v>-0.433568894863129</v>
      </c>
      <c r="H2125" s="8">
        <v>-0.66111236810684204</v>
      </c>
      <c r="L2125" s="18" t="s">
        <v>159</v>
      </c>
      <c r="P2125" s="9" t="s">
        <v>159</v>
      </c>
      <c r="Q2125" s="11">
        <v>1.63E-9</v>
      </c>
      <c r="R2125" s="9">
        <v>155.53</v>
      </c>
      <c r="S2125" s="9">
        <v>403800000</v>
      </c>
      <c r="T2125" s="8">
        <v>1</v>
      </c>
      <c r="U2125" s="9">
        <v>155.53</v>
      </c>
      <c r="V2125" s="9">
        <v>1.0728</v>
      </c>
      <c r="W2125" s="18">
        <v>3.7141265E-2</v>
      </c>
      <c r="X2125" s="18">
        <v>0.192720692</v>
      </c>
      <c r="Y2125" s="18">
        <v>-0.89683759500000004</v>
      </c>
      <c r="Z2125" s="18">
        <v>9.3971027999999998E-2</v>
      </c>
      <c r="AA2125" s="18">
        <v>5</v>
      </c>
      <c r="AB2125" s="9">
        <v>3.7433275000000002E-2</v>
      </c>
      <c r="AC2125" s="9">
        <v>0.193476808</v>
      </c>
      <c r="AD2125" s="9">
        <v>-1.214915507</v>
      </c>
      <c r="AE2125" s="9">
        <v>-0.220219571</v>
      </c>
      <c r="AF2125" s="9">
        <v>5</v>
      </c>
      <c r="AG2125" s="18">
        <v>4.7470012999999998E-2</v>
      </c>
      <c r="AH2125" s="18">
        <v>0.217876141</v>
      </c>
      <c r="AI2125" s="18">
        <v>-0.99363734999999997</v>
      </c>
      <c r="AJ2125" s="18">
        <v>0.12649955299999999</v>
      </c>
      <c r="AK2125" s="18">
        <v>5</v>
      </c>
      <c r="AL2125" s="9">
        <v>4.5111274E-2</v>
      </c>
      <c r="AM2125" s="9">
        <v>0.212394148</v>
      </c>
      <c r="AN2125" s="9">
        <v>-1.2070889010000001</v>
      </c>
      <c r="AO2125" s="9">
        <v>-0.115135821</v>
      </c>
      <c r="AP2125" s="9">
        <v>5</v>
      </c>
      <c r="AQ2125" s="17">
        <v>-0.930185437</v>
      </c>
      <c r="AR2125" s="17">
        <v>-0.99372100799999996</v>
      </c>
      <c r="AS2125" s="17">
        <v>0.22724223099999999</v>
      </c>
      <c r="AT2125" s="17">
        <v>6.4988390000000002E-3</v>
      </c>
      <c r="AU2125" s="17">
        <v>-8.4717530000000003E-3</v>
      </c>
      <c r="AV2125" s="8">
        <v>-0.59066683099999995</v>
      </c>
      <c r="AW2125" s="8">
        <v>-0.81679397799999998</v>
      </c>
      <c r="AX2125" s="8">
        <v>-0.68144810200000006</v>
      </c>
      <c r="AY2125" s="8">
        <v>-0.959238708</v>
      </c>
      <c r="AZ2125" s="8">
        <v>-0.64394116400000001</v>
      </c>
      <c r="BA2125" s="17">
        <v>-1.7631561E-2</v>
      </c>
      <c r="BB2125" s="17">
        <v>-1.077050209</v>
      </c>
      <c r="BC2125" s="17">
        <v>0.44085231400000002</v>
      </c>
      <c r="BD2125" s="17">
        <v>-0.67365717899999999</v>
      </c>
      <c r="BE2125" s="17">
        <v>-6.8696997999999995E-2</v>
      </c>
      <c r="BF2125" s="8">
        <v>-0.34400325999999998</v>
      </c>
      <c r="BG2125" s="8">
        <v>-0.837877333</v>
      </c>
      <c r="BH2125" s="8">
        <v>-1.2881084679999999</v>
      </c>
      <c r="BI2125" s="8">
        <v>-0.89050853299999999</v>
      </c>
      <c r="BJ2125" s="8">
        <v>0.58433407500000001</v>
      </c>
      <c r="BK2125" s="9" t="s">
        <v>5489</v>
      </c>
      <c r="BL2125" s="9" t="s">
        <v>5489</v>
      </c>
      <c r="BM2125" s="9">
        <v>36176</v>
      </c>
      <c r="BN2125" s="9" t="s">
        <v>5489</v>
      </c>
      <c r="BO2125" s="9" t="s">
        <v>5490</v>
      </c>
      <c r="BP2125" s="9" t="s">
        <v>5491</v>
      </c>
      <c r="BQ2125" s="9">
        <v>548</v>
      </c>
      <c r="BR2125" s="9" t="s">
        <v>22491</v>
      </c>
      <c r="BS2125" s="9" t="s">
        <v>22492</v>
      </c>
      <c r="BT2125" s="9">
        <v>1</v>
      </c>
      <c r="BU2125" s="9" t="s">
        <v>218</v>
      </c>
    </row>
    <row r="2126" spans="1:73" x14ac:dyDescent="0.2">
      <c r="A2126" s="17">
        <v>3.9894871413707698E-2</v>
      </c>
      <c r="B2126" s="17">
        <v>0.48531386256218001</v>
      </c>
      <c r="C2126" s="8">
        <v>-2.7850972488522498E-2</v>
      </c>
      <c r="D2126" s="8">
        <v>0.44765618443489102</v>
      </c>
      <c r="E2126" s="17">
        <v>1.27315167337656E-2</v>
      </c>
      <c r="F2126" s="17">
        <v>2.93323695659637E-2</v>
      </c>
      <c r="G2126" s="8">
        <v>-0.136155664920807</v>
      </c>
      <c r="H2126" s="8">
        <v>-7.4922896921634702E-2</v>
      </c>
      <c r="Q2126" s="11">
        <v>4.6700000000000003E-266</v>
      </c>
      <c r="R2126" s="9">
        <v>429.09</v>
      </c>
      <c r="S2126" s="9">
        <v>41953000000</v>
      </c>
      <c r="T2126" s="8">
        <v>1</v>
      </c>
      <c r="U2126" s="9">
        <v>410.69</v>
      </c>
      <c r="V2126" s="9">
        <v>0.29026999999999997</v>
      </c>
      <c r="W2126" s="18">
        <v>3.7141265E-2</v>
      </c>
      <c r="X2126" s="18">
        <v>0.192720692</v>
      </c>
      <c r="Y2126" s="18">
        <v>-0.48267279499999999</v>
      </c>
      <c r="Z2126" s="18">
        <v>0.50813582800000001</v>
      </c>
      <c r="AA2126" s="18">
        <v>5</v>
      </c>
      <c r="AB2126" s="9">
        <v>3.7433275000000002E-2</v>
      </c>
      <c r="AC2126" s="9">
        <v>0.193476808</v>
      </c>
      <c r="AD2126" s="9">
        <v>-0.46801559799999998</v>
      </c>
      <c r="AE2126" s="9">
        <v>0.52668033800000003</v>
      </c>
      <c r="AF2126" s="9">
        <v>5</v>
      </c>
      <c r="AG2126" s="18">
        <v>4.7470012999999998E-2</v>
      </c>
      <c r="AH2126" s="18">
        <v>0.217876141</v>
      </c>
      <c r="AI2126" s="18">
        <v>-0.69622411500000003</v>
      </c>
      <c r="AJ2126" s="18">
        <v>0.42391278799999998</v>
      </c>
      <c r="AK2126" s="18">
        <v>5</v>
      </c>
      <c r="AL2126" s="9">
        <v>4.5111274E-2</v>
      </c>
      <c r="AM2126" s="9">
        <v>0.212394148</v>
      </c>
      <c r="AN2126" s="9">
        <v>-0.62089943800000003</v>
      </c>
      <c r="AO2126" s="9">
        <v>0.47105364199999999</v>
      </c>
      <c r="AP2126" s="9">
        <v>5</v>
      </c>
      <c r="AQ2126" s="17">
        <v>6.2095229000000002E-2</v>
      </c>
      <c r="AR2126" s="17">
        <v>0.15360939500000001</v>
      </c>
      <c r="AS2126" s="17">
        <v>7.8181438000000006E-2</v>
      </c>
      <c r="AT2126" s="17">
        <v>4.3142125000000003E-2</v>
      </c>
      <c r="AU2126" s="17">
        <v>0.14222036299999999</v>
      </c>
      <c r="AV2126" s="8">
        <v>0.14317765800000001</v>
      </c>
      <c r="AW2126" s="8">
        <v>0.108415499</v>
      </c>
      <c r="AX2126" s="8">
        <v>3.9920729000000002E-2</v>
      </c>
      <c r="AY2126" s="8">
        <v>-3.0777037E-2</v>
      </c>
      <c r="AZ2126" s="8">
        <v>1.9037351000000001E-2</v>
      </c>
      <c r="BA2126" s="17">
        <v>-3.0500965000000001E-2</v>
      </c>
      <c r="BB2126" s="17">
        <v>5.5438343000000001E-2</v>
      </c>
      <c r="BC2126" s="17">
        <v>9.7563609999999999E-3</v>
      </c>
      <c r="BD2126" s="17">
        <v>2.7024838999999998E-2</v>
      </c>
      <c r="BE2126" s="17">
        <v>8.6630121000000004E-2</v>
      </c>
      <c r="BF2126" s="8">
        <v>7.3220595999999999E-2</v>
      </c>
      <c r="BG2126" s="8">
        <v>-1.3859454E-2</v>
      </c>
      <c r="BH2126" s="8">
        <v>4.0422007000000003E-2</v>
      </c>
      <c r="BI2126" s="8">
        <v>9.5563143000000003E-2</v>
      </c>
      <c r="BJ2126" s="8">
        <v>9.2257269000000003E-2</v>
      </c>
      <c r="BK2126" s="9" t="s">
        <v>5489</v>
      </c>
      <c r="BL2126" s="9" t="s">
        <v>5489</v>
      </c>
      <c r="BM2126" s="9">
        <v>16637</v>
      </c>
      <c r="BN2126" s="9" t="s">
        <v>5489</v>
      </c>
      <c r="BO2126" s="9" t="s">
        <v>5490</v>
      </c>
      <c r="BP2126" s="9" t="s">
        <v>5491</v>
      </c>
      <c r="BQ2126" s="9">
        <v>580</v>
      </c>
      <c r="BR2126" s="9" t="s">
        <v>33634</v>
      </c>
      <c r="BS2126" s="9" t="s">
        <v>33635</v>
      </c>
      <c r="BT2126" s="9">
        <v>1</v>
      </c>
      <c r="BU2126" s="9" t="s">
        <v>97</v>
      </c>
    </row>
    <row r="2127" spans="1:73" x14ac:dyDescent="0.2">
      <c r="A2127" s="17">
        <v>-1.47321512922645E-2</v>
      </c>
      <c r="B2127" s="17">
        <v>0.12527692317962599</v>
      </c>
      <c r="C2127" s="8">
        <v>-3.1503349542617798E-2</v>
      </c>
      <c r="D2127" s="8">
        <v>0.32881465554237399</v>
      </c>
      <c r="E2127" s="17">
        <v>-3.3106993883848197E-2</v>
      </c>
      <c r="F2127" s="17">
        <v>4.5801829546690001E-2</v>
      </c>
      <c r="G2127" s="8">
        <v>5.4151073098182699E-2</v>
      </c>
      <c r="H2127" s="8">
        <v>0.13789486885070801</v>
      </c>
      <c r="Q2127" s="11">
        <v>4.0299999999999999E-210</v>
      </c>
      <c r="R2127" s="9">
        <v>383.2</v>
      </c>
      <c r="S2127" s="9">
        <v>593700000</v>
      </c>
      <c r="T2127" s="8">
        <v>0.99237299999999995</v>
      </c>
      <c r="U2127" s="9">
        <v>383.2</v>
      </c>
      <c r="V2127" s="9">
        <v>9.9646999999999999E-2</v>
      </c>
      <c r="W2127" s="18">
        <v>5.9925896999999999E-2</v>
      </c>
      <c r="X2127" s="18">
        <v>0.244797665</v>
      </c>
      <c r="Y2127" s="18">
        <v>-0.81216241899999997</v>
      </c>
      <c r="Z2127" s="18">
        <v>0.74594843099999997</v>
      </c>
      <c r="AA2127" s="18">
        <v>3</v>
      </c>
      <c r="AB2127" s="9">
        <v>4.6098234000000002E-2</v>
      </c>
      <c r="AC2127" s="9">
        <v>0.21470499400000001</v>
      </c>
      <c r="AD2127" s="9">
        <v>-0.55031479900000002</v>
      </c>
      <c r="AE2127" s="9">
        <v>0.64191845800000003</v>
      </c>
      <c r="AF2127" s="9">
        <v>4</v>
      </c>
      <c r="AG2127" s="18">
        <v>7.7178917999999999E-2</v>
      </c>
      <c r="AH2127" s="18">
        <v>0.27781093899999998</v>
      </c>
      <c r="AI2127" s="18">
        <v>-0.82996732500000003</v>
      </c>
      <c r="AJ2127" s="18">
        <v>0.93826947000000005</v>
      </c>
      <c r="AK2127" s="18">
        <v>3</v>
      </c>
      <c r="AL2127" s="9">
        <v>5.5777806999999999E-2</v>
      </c>
      <c r="AM2127" s="9">
        <v>0.236173257</v>
      </c>
      <c r="AN2127" s="9">
        <v>-0.51782720800000004</v>
      </c>
      <c r="AO2127" s="9">
        <v>0.79361695899999996</v>
      </c>
      <c r="AP2127" s="9">
        <v>4</v>
      </c>
      <c r="AQ2127" s="17">
        <v>4.9573723E-2</v>
      </c>
      <c r="AR2127" s="17">
        <v>7.1348935000000002E-2</v>
      </c>
      <c r="AS2127" s="17" t="s">
        <v>90</v>
      </c>
      <c r="AT2127" s="17" t="s">
        <v>90</v>
      </c>
      <c r="AU2127" s="17">
        <v>2.0046710999999998E-2</v>
      </c>
      <c r="AV2127" s="8">
        <v>0.110392183</v>
      </c>
      <c r="AW2127" s="8" t="s">
        <v>90</v>
      </c>
      <c r="AX2127" s="8">
        <v>6.4555131000000002E-2</v>
      </c>
      <c r="AY2127" s="8">
        <v>-3.9191562999999999E-2</v>
      </c>
      <c r="AZ2127" s="8">
        <v>0.111132011</v>
      </c>
      <c r="BA2127" s="17">
        <v>0.220026061</v>
      </c>
      <c r="BB2127" s="17">
        <v>0.25314879400000001</v>
      </c>
      <c r="BC2127" s="17" t="s">
        <v>90</v>
      </c>
      <c r="BD2127" s="17" t="s">
        <v>90</v>
      </c>
      <c r="BE2127" s="17">
        <v>0.24566629500000001</v>
      </c>
      <c r="BF2127" s="8">
        <v>0.30708739200000001</v>
      </c>
      <c r="BG2127" s="8" t="s">
        <v>90</v>
      </c>
      <c r="BH2127" s="8">
        <v>0.18213258700000001</v>
      </c>
      <c r="BI2127" s="8">
        <v>0.261219323</v>
      </c>
      <c r="BJ2127" s="8">
        <v>0.33402895900000001</v>
      </c>
      <c r="BK2127" s="9" t="s">
        <v>5489</v>
      </c>
      <c r="BL2127" s="9" t="s">
        <v>5489</v>
      </c>
      <c r="BM2127" s="9">
        <v>16641</v>
      </c>
      <c r="BN2127" s="9" t="s">
        <v>5489</v>
      </c>
      <c r="BO2127" s="9" t="s">
        <v>5490</v>
      </c>
      <c r="BP2127" s="9" t="s">
        <v>5491</v>
      </c>
      <c r="BQ2127" s="9">
        <v>760</v>
      </c>
      <c r="BR2127" s="9" t="s">
        <v>42450</v>
      </c>
      <c r="BS2127" s="9" t="s">
        <v>42451</v>
      </c>
      <c r="BT2127" s="9">
        <v>1</v>
      </c>
      <c r="BU2127" s="9" t="s">
        <v>97</v>
      </c>
    </row>
    <row r="2128" spans="1:73" x14ac:dyDescent="0.2">
      <c r="A2128" s="17">
        <v>-9.5450098160654296E-4</v>
      </c>
      <c r="B2128" s="17">
        <v>6.4741498790681397E-3</v>
      </c>
      <c r="C2128" s="8">
        <v>-5.3763542324304602E-2</v>
      </c>
      <c r="D2128" s="8">
        <v>0.83641785383224498</v>
      </c>
      <c r="E2128" s="17">
        <v>-5.1873981952667202E-2</v>
      </c>
      <c r="F2128" s="17">
        <v>3.8554409984499199E-3</v>
      </c>
      <c r="G2128" s="8">
        <v>1.5229038894176501E-2</v>
      </c>
      <c r="H2128" s="8">
        <v>0.10028471797704699</v>
      </c>
      <c r="Q2128" s="11">
        <v>1.1E-185</v>
      </c>
      <c r="R2128" s="9">
        <v>374.71</v>
      </c>
      <c r="S2128" s="9">
        <v>1630100000</v>
      </c>
      <c r="T2128" s="8">
        <v>0.991031</v>
      </c>
      <c r="U2128" s="9">
        <v>154.1</v>
      </c>
      <c r="V2128" s="9">
        <v>0.15705</v>
      </c>
      <c r="W2128" s="18">
        <v>3.7141265E-2</v>
      </c>
      <c r="X2128" s="18">
        <v>0.192720692</v>
      </c>
      <c r="Y2128" s="18">
        <v>-0.54727829299999997</v>
      </c>
      <c r="Z2128" s="18">
        <v>0.44353032999999997</v>
      </c>
      <c r="AA2128" s="18">
        <v>5</v>
      </c>
      <c r="AB2128" s="9">
        <v>3.7433275000000002E-2</v>
      </c>
      <c r="AC2128" s="9">
        <v>0.193476808</v>
      </c>
      <c r="AD2128" s="9">
        <v>-0.49349252700000001</v>
      </c>
      <c r="AE2128" s="9">
        <v>0.50120340900000004</v>
      </c>
      <c r="AF2128" s="9">
        <v>5</v>
      </c>
      <c r="AG2128" s="18">
        <v>4.7470012999999998E-2</v>
      </c>
      <c r="AH2128" s="18">
        <v>0.217876141</v>
      </c>
      <c r="AI2128" s="18">
        <v>-0.54483941199999997</v>
      </c>
      <c r="AJ2128" s="18">
        <v>0.57529749100000005</v>
      </c>
      <c r="AK2128" s="18">
        <v>5</v>
      </c>
      <c r="AL2128" s="9">
        <v>4.5111274E-2</v>
      </c>
      <c r="AM2128" s="9">
        <v>0.212394148</v>
      </c>
      <c r="AN2128" s="9">
        <v>-0.44569182400000001</v>
      </c>
      <c r="AO2128" s="9">
        <v>0.64626125599999995</v>
      </c>
      <c r="AP2128" s="9">
        <v>5</v>
      </c>
      <c r="AQ2128" s="17">
        <v>5.7803210000000001E-2</v>
      </c>
      <c r="AR2128" s="17">
        <v>6.5113023000000006E-2</v>
      </c>
      <c r="AS2128" s="17">
        <v>3.6791377E-2</v>
      </c>
      <c r="AT2128" s="17">
        <v>-6.3622117000000006E-2</v>
      </c>
      <c r="AU2128" s="17">
        <v>4.3435032999999998E-2</v>
      </c>
      <c r="AV2128" s="8">
        <v>5.0849207E-2</v>
      </c>
      <c r="AW2128" s="8">
        <v>6.4106092000000003E-2</v>
      </c>
      <c r="AX2128" s="8">
        <v>4.952836E-2</v>
      </c>
      <c r="AY2128" s="8">
        <v>-0.13972911199999999</v>
      </c>
      <c r="AZ2128" s="8">
        <v>0.119538486</v>
      </c>
      <c r="BA2128" s="17">
        <v>0.202002719</v>
      </c>
      <c r="BB2128" s="17">
        <v>0.20338967399999999</v>
      </c>
      <c r="BC2128" s="17">
        <v>0.16238457000000001</v>
      </c>
      <c r="BD2128" s="17">
        <v>0.10294146799999999</v>
      </c>
      <c r="BE2128" s="17">
        <v>0.26380431700000001</v>
      </c>
      <c r="BF2128" s="8">
        <v>0.252288342</v>
      </c>
      <c r="BG2128" s="8">
        <v>0.169257253</v>
      </c>
      <c r="BH2128" s="8">
        <v>0.278422952</v>
      </c>
      <c r="BI2128" s="8">
        <v>0.22624401699999999</v>
      </c>
      <c r="BJ2128" s="8">
        <v>0.27712789199999999</v>
      </c>
      <c r="BK2128" s="9" t="s">
        <v>5489</v>
      </c>
      <c r="BL2128" s="9" t="s">
        <v>5489</v>
      </c>
      <c r="BM2128" s="9">
        <v>16642</v>
      </c>
      <c r="BN2128" s="9" t="s">
        <v>5489</v>
      </c>
      <c r="BO2128" s="9" t="s">
        <v>5490</v>
      </c>
      <c r="BP2128" s="9" t="s">
        <v>5491</v>
      </c>
      <c r="BQ2128" s="9">
        <v>761</v>
      </c>
      <c r="BR2128" s="9" t="s">
        <v>36530</v>
      </c>
      <c r="BS2128" s="9" t="s">
        <v>36531</v>
      </c>
      <c r="BT2128" s="9">
        <v>1</v>
      </c>
      <c r="BU2128" s="9" t="s">
        <v>97</v>
      </c>
    </row>
    <row r="2129" spans="1:73" x14ac:dyDescent="0.2">
      <c r="A2129" s="17">
        <v>0.26604509353637701</v>
      </c>
      <c r="B2129" s="17">
        <v>0.31037586927413902</v>
      </c>
      <c r="C2129" s="8">
        <v>-1.65841352939606</v>
      </c>
      <c r="D2129" s="8">
        <v>1.95002913475037</v>
      </c>
      <c r="E2129" s="17">
        <v>1.2767406702041599</v>
      </c>
      <c r="F2129" s="17">
        <v>1.06661152839661</v>
      </c>
      <c r="G2129" s="8">
        <v>-0.39114257693290699</v>
      </c>
      <c r="H2129" s="8">
        <v>1.2315925359726001</v>
      </c>
      <c r="K2129" s="18" t="s">
        <v>88</v>
      </c>
      <c r="L2129" s="18" t="s">
        <v>88</v>
      </c>
      <c r="N2129" s="9" t="s">
        <v>159</v>
      </c>
      <c r="P2129" s="9" t="s">
        <v>88</v>
      </c>
      <c r="Q2129" s="11">
        <v>1.47E-13</v>
      </c>
      <c r="R2129" s="9">
        <v>171.26</v>
      </c>
      <c r="S2129" s="9">
        <v>3249800000</v>
      </c>
      <c r="T2129" s="8">
        <v>1</v>
      </c>
      <c r="U2129" s="9">
        <v>115.92</v>
      </c>
      <c r="V2129" s="9">
        <v>0.26418000000000003</v>
      </c>
      <c r="W2129" s="18">
        <v>3.7141265E-2</v>
      </c>
      <c r="X2129" s="18">
        <v>0.192720692</v>
      </c>
      <c r="Y2129" s="18">
        <v>0.78133636299999998</v>
      </c>
      <c r="Z2129" s="18">
        <v>1.772144986</v>
      </c>
      <c r="AA2129" s="18">
        <v>5</v>
      </c>
      <c r="AB2129" s="9">
        <v>3.7433275000000002E-2</v>
      </c>
      <c r="AC2129" s="9">
        <v>0.193476808</v>
      </c>
      <c r="AD2129" s="9">
        <v>0.56926356700000003</v>
      </c>
      <c r="AE2129" s="9">
        <v>1.563959503</v>
      </c>
      <c r="AF2129" s="9">
        <v>5</v>
      </c>
      <c r="AG2129" s="18">
        <v>4.7470012999999998E-2</v>
      </c>
      <c r="AH2129" s="18">
        <v>0.217876141</v>
      </c>
      <c r="AI2129" s="18">
        <v>-0.95121103399999996</v>
      </c>
      <c r="AJ2129" s="18">
        <v>0.16892586900000001</v>
      </c>
      <c r="AK2129" s="18">
        <v>5</v>
      </c>
      <c r="AL2129" s="9">
        <v>4.5111274E-2</v>
      </c>
      <c r="AM2129" s="9">
        <v>0.212394148</v>
      </c>
      <c r="AN2129" s="9">
        <v>0.68561603400000004</v>
      </c>
      <c r="AO2129" s="9">
        <v>1.777569113</v>
      </c>
      <c r="AP2129" s="9">
        <v>5</v>
      </c>
      <c r="AQ2129" s="17">
        <v>1.4256947040000001</v>
      </c>
      <c r="AR2129" s="17">
        <v>1.1515984539999999</v>
      </c>
      <c r="AS2129" s="17">
        <v>1.2596657280000001</v>
      </c>
      <c r="AT2129" s="17">
        <v>1.8961114880000001</v>
      </c>
      <c r="AU2129" s="17">
        <v>1.3929705619999999</v>
      </c>
      <c r="AV2129" s="8">
        <v>0.65007281299999997</v>
      </c>
      <c r="AW2129" s="8">
        <v>0.95270925799999995</v>
      </c>
      <c r="AX2129" s="8">
        <v>0.98143583499999998</v>
      </c>
      <c r="AY2129" s="8">
        <v>0.70057022599999996</v>
      </c>
      <c r="AZ2129" s="8">
        <v>2.5110273360000002</v>
      </c>
      <c r="BA2129" s="17">
        <v>-0.86582642799999998</v>
      </c>
      <c r="BB2129" s="17">
        <v>1.3345727919999999</v>
      </c>
      <c r="BC2129" s="17">
        <v>-1.1743502619999999</v>
      </c>
      <c r="BD2129" s="17">
        <v>0.22639983899999999</v>
      </c>
      <c r="BE2129" s="17">
        <v>-0.69665038599999995</v>
      </c>
      <c r="BF2129" s="8">
        <v>0.90853035400000004</v>
      </c>
      <c r="BG2129" s="8">
        <v>1.135664225</v>
      </c>
      <c r="BH2129" s="8">
        <v>1.4179680349999999</v>
      </c>
      <c r="BI2129" s="8">
        <v>1.4560970070000001</v>
      </c>
      <c r="BJ2129" s="8">
        <v>2.1979537009999999</v>
      </c>
      <c r="BK2129" s="9" t="s">
        <v>844</v>
      </c>
      <c r="BL2129" s="9" t="s">
        <v>844</v>
      </c>
      <c r="BM2129" s="9">
        <v>5145</v>
      </c>
      <c r="BN2129" s="9" t="s">
        <v>844</v>
      </c>
      <c r="BO2129" s="9" t="s">
        <v>845</v>
      </c>
      <c r="BP2129" s="9" t="s">
        <v>846</v>
      </c>
      <c r="BQ2129" s="9">
        <v>6</v>
      </c>
      <c r="BR2129" s="9" t="s">
        <v>10074</v>
      </c>
      <c r="BS2129" s="9" t="s">
        <v>10075</v>
      </c>
      <c r="BT2129" s="9" t="s">
        <v>96</v>
      </c>
      <c r="BU2129" s="9" t="s">
        <v>97</v>
      </c>
    </row>
    <row r="2130" spans="1:73" x14ac:dyDescent="0.2">
      <c r="A2130" s="17">
        <v>-0.14132849872112299</v>
      </c>
      <c r="B2130" s="17">
        <v>0.58690392971038796</v>
      </c>
      <c r="C2130" s="8">
        <v>3.8479246199130998E-2</v>
      </c>
      <c r="D2130" s="8">
        <v>0.13852731883525801</v>
      </c>
      <c r="E2130" s="17">
        <v>0.710815370082855</v>
      </c>
      <c r="F2130" s="17">
        <v>0.89002519845962502</v>
      </c>
      <c r="G2130" s="8">
        <v>0.92627739906311002</v>
      </c>
      <c r="H2130" s="8">
        <v>0.91727387905120805</v>
      </c>
      <c r="K2130" s="18" t="s">
        <v>88</v>
      </c>
      <c r="L2130" s="18" t="s">
        <v>88</v>
      </c>
      <c r="O2130" s="9" t="s">
        <v>88</v>
      </c>
      <c r="P2130" s="9" t="s">
        <v>88</v>
      </c>
      <c r="Q2130" s="11">
        <v>2.6200000000000003E-10</v>
      </c>
      <c r="R2130" s="9">
        <v>151.13</v>
      </c>
      <c r="S2130" s="9">
        <v>24752000000</v>
      </c>
      <c r="T2130" s="8">
        <v>0.99999499999999997</v>
      </c>
      <c r="U2130" s="9">
        <v>106.26</v>
      </c>
      <c r="V2130" s="9">
        <v>0.34928999999999999</v>
      </c>
      <c r="W2130" s="18">
        <v>3.7141265E-2</v>
      </c>
      <c r="X2130" s="18">
        <v>0.192720692</v>
      </c>
      <c r="Y2130" s="18">
        <v>0.21541105199999999</v>
      </c>
      <c r="Z2130" s="18">
        <v>1.206219675</v>
      </c>
      <c r="AA2130" s="18">
        <v>5</v>
      </c>
      <c r="AB2130" s="9">
        <v>3.7433275000000002E-2</v>
      </c>
      <c r="AC2130" s="9">
        <v>0.193476808</v>
      </c>
      <c r="AD2130" s="9">
        <v>0.39267725399999998</v>
      </c>
      <c r="AE2130" s="9">
        <v>1.3873731899999999</v>
      </c>
      <c r="AF2130" s="9">
        <v>5</v>
      </c>
      <c r="AG2130" s="18">
        <v>4.7470012999999998E-2</v>
      </c>
      <c r="AH2130" s="18">
        <v>0.217876141</v>
      </c>
      <c r="AI2130" s="18">
        <v>0.36620897299999999</v>
      </c>
      <c r="AJ2130" s="18">
        <v>1.4863458759999999</v>
      </c>
      <c r="AK2130" s="18">
        <v>5</v>
      </c>
      <c r="AL2130" s="9">
        <v>4.5111274E-2</v>
      </c>
      <c r="AM2130" s="9">
        <v>0.212394148</v>
      </c>
      <c r="AN2130" s="9">
        <v>0.37129736200000002</v>
      </c>
      <c r="AO2130" s="9">
        <v>1.4632504420000001</v>
      </c>
      <c r="AP2130" s="9">
        <v>5</v>
      </c>
      <c r="AQ2130" s="17">
        <v>0.83351099500000003</v>
      </c>
      <c r="AR2130" s="17">
        <v>0.83289241800000002</v>
      </c>
      <c r="AS2130" s="17">
        <v>0.80158591300000004</v>
      </c>
      <c r="AT2130" s="17">
        <v>0.77519369100000002</v>
      </c>
      <c r="AU2130" s="17">
        <v>0.90693956600000003</v>
      </c>
      <c r="AV2130" s="8">
        <v>0.69394290400000003</v>
      </c>
      <c r="AW2130" s="8">
        <v>0.71835321200000002</v>
      </c>
      <c r="AX2130" s="8">
        <v>1.0715425009999999</v>
      </c>
      <c r="AY2130" s="8">
        <v>1.093864202</v>
      </c>
      <c r="AZ2130" s="8">
        <v>1.2790622709999999</v>
      </c>
      <c r="BA2130" s="17">
        <v>1.0509328840000001</v>
      </c>
      <c r="BB2130" s="17">
        <v>1.1196695569999999</v>
      </c>
      <c r="BC2130" s="17">
        <v>1.20149529</v>
      </c>
      <c r="BD2130" s="17">
        <v>1.1296303270000001</v>
      </c>
      <c r="BE2130" s="17">
        <v>1.164069295</v>
      </c>
      <c r="BF2130" s="8">
        <v>1.0416691300000001</v>
      </c>
      <c r="BG2130" s="8">
        <v>0.88958650800000005</v>
      </c>
      <c r="BH2130" s="8">
        <v>0.87066555000000001</v>
      </c>
      <c r="BI2130" s="8">
        <v>1.3704895969999999</v>
      </c>
      <c r="BJ2130" s="8">
        <v>1.300990343</v>
      </c>
      <c r="BK2130" s="9" t="s">
        <v>844</v>
      </c>
      <c r="BL2130" s="9" t="s">
        <v>844</v>
      </c>
      <c r="BM2130" s="9">
        <v>5146</v>
      </c>
      <c r="BN2130" s="9" t="s">
        <v>844</v>
      </c>
      <c r="BO2130" s="9" t="s">
        <v>845</v>
      </c>
      <c r="BP2130" s="9" t="s">
        <v>846</v>
      </c>
      <c r="BQ2130" s="9">
        <v>7</v>
      </c>
      <c r="BR2130" s="9" t="s">
        <v>12736</v>
      </c>
      <c r="BS2130" s="9" t="s">
        <v>10075</v>
      </c>
      <c r="BT2130" s="9" t="s">
        <v>96</v>
      </c>
      <c r="BU2130" s="9" t="s">
        <v>97</v>
      </c>
    </row>
    <row r="2131" spans="1:73" x14ac:dyDescent="0.2">
      <c r="A2131" s="17">
        <v>-0.35948210954666099</v>
      </c>
      <c r="B2131" s="17">
        <v>1.9786918163299601</v>
      </c>
      <c r="C2131" s="8">
        <v>-0.119062185287476</v>
      </c>
      <c r="D2131" s="8">
        <v>0.91965305805206299</v>
      </c>
      <c r="E2131" s="17">
        <v>0.327294141054153</v>
      </c>
      <c r="F2131" s="17">
        <v>0.71589708328247104</v>
      </c>
      <c r="G2131" s="8">
        <v>0.17298178374767301</v>
      </c>
      <c r="H2131" s="8">
        <v>0.319498330354691</v>
      </c>
      <c r="L2131" s="18" t="s">
        <v>88</v>
      </c>
      <c r="Q2131" s="11">
        <v>3.4899999999999999E-18</v>
      </c>
      <c r="R2131" s="9">
        <v>190.36</v>
      </c>
      <c r="S2131" s="9">
        <v>27285000000</v>
      </c>
      <c r="T2131" s="8">
        <v>1</v>
      </c>
      <c r="U2131" s="9">
        <v>171.26</v>
      </c>
      <c r="V2131" s="9">
        <v>-0.33568999999999999</v>
      </c>
      <c r="W2131" s="18">
        <v>3.7141265E-2</v>
      </c>
      <c r="X2131" s="18">
        <v>0.192720692</v>
      </c>
      <c r="Y2131" s="18">
        <v>-0.168110179</v>
      </c>
      <c r="Z2131" s="18">
        <v>0.82269844400000003</v>
      </c>
      <c r="AA2131" s="18">
        <v>5</v>
      </c>
      <c r="AB2131" s="9">
        <v>3.7433275000000002E-2</v>
      </c>
      <c r="AC2131" s="9">
        <v>0.193476808</v>
      </c>
      <c r="AD2131" s="9">
        <v>0.21854910399999999</v>
      </c>
      <c r="AE2131" s="9">
        <v>1.2132450400000001</v>
      </c>
      <c r="AF2131" s="9">
        <v>5</v>
      </c>
      <c r="AG2131" s="18">
        <v>4.7470012999999998E-2</v>
      </c>
      <c r="AH2131" s="18">
        <v>0.217876141</v>
      </c>
      <c r="AI2131" s="18">
        <v>-0.38708667299999999</v>
      </c>
      <c r="AJ2131" s="18">
        <v>0.73305023000000002</v>
      </c>
      <c r="AK2131" s="18">
        <v>5</v>
      </c>
      <c r="AL2131" s="9">
        <v>4.5111274E-2</v>
      </c>
      <c r="AM2131" s="9">
        <v>0.212394148</v>
      </c>
      <c r="AN2131" s="9">
        <v>-0.22647820599999999</v>
      </c>
      <c r="AO2131" s="9">
        <v>0.86547487400000001</v>
      </c>
      <c r="AP2131" s="9">
        <v>5</v>
      </c>
      <c r="AQ2131" s="17">
        <v>0.33877188000000003</v>
      </c>
      <c r="AR2131" s="17">
        <v>0.61274218599999997</v>
      </c>
      <c r="AS2131" s="17">
        <v>0.27697190599999999</v>
      </c>
      <c r="AT2131" s="17">
        <v>0.29631832200000002</v>
      </c>
      <c r="AU2131" s="17">
        <v>0.60857182700000001</v>
      </c>
      <c r="AV2131" s="8">
        <v>0.58886206200000002</v>
      </c>
      <c r="AW2131" s="8">
        <v>0.69013899599999995</v>
      </c>
      <c r="AX2131" s="8">
        <v>0.96170765199999997</v>
      </c>
      <c r="AY2131" s="8">
        <v>0.71578931800000001</v>
      </c>
      <c r="AZ2131" s="8">
        <v>0.97428870199999995</v>
      </c>
      <c r="BA2131" s="17">
        <v>0.204339936</v>
      </c>
      <c r="BB2131" s="17">
        <v>0.434792489</v>
      </c>
      <c r="BC2131" s="17">
        <v>0.45131903899999998</v>
      </c>
      <c r="BD2131" s="17">
        <v>0.34546548100000002</v>
      </c>
      <c r="BE2131" s="17">
        <v>0.31785047100000002</v>
      </c>
      <c r="BF2131" s="8">
        <v>0.36174783100000002</v>
      </c>
      <c r="BG2131" s="8">
        <v>0.38161897700000003</v>
      </c>
      <c r="BH2131" s="8">
        <v>0.47909626399999999</v>
      </c>
      <c r="BI2131" s="8">
        <v>0.47095087200000002</v>
      </c>
      <c r="BJ2131" s="8">
        <v>0.65566438400000004</v>
      </c>
      <c r="BK2131" s="9" t="s">
        <v>844</v>
      </c>
      <c r="BL2131" s="9" t="s">
        <v>844</v>
      </c>
      <c r="BM2131" s="9">
        <v>5147</v>
      </c>
      <c r="BN2131" s="9" t="s">
        <v>844</v>
      </c>
      <c r="BO2131" s="9" t="s">
        <v>845</v>
      </c>
      <c r="BP2131" s="9" t="s">
        <v>846</v>
      </c>
      <c r="BQ2131" s="9">
        <v>10</v>
      </c>
      <c r="BR2131" s="9" t="s">
        <v>47871</v>
      </c>
      <c r="BS2131" s="9" t="s">
        <v>47872</v>
      </c>
      <c r="BT2131" s="9" t="s">
        <v>96</v>
      </c>
      <c r="BU2131" s="9" t="s">
        <v>97</v>
      </c>
    </row>
    <row r="2132" spans="1:73" x14ac:dyDescent="0.2">
      <c r="A2132" s="17">
        <v>-0.870189309120178</v>
      </c>
      <c r="B2132" s="17">
        <v>1.34006679058075</v>
      </c>
      <c r="C2132" s="8">
        <v>-0.49102899432182301</v>
      </c>
      <c r="D2132" s="8">
        <v>0.550589919090271</v>
      </c>
      <c r="E2132" s="17">
        <v>-0.20560212433338201</v>
      </c>
      <c r="F2132" s="17">
        <v>0.66912972927093495</v>
      </c>
      <c r="G2132" s="8">
        <v>-0.19683927297592199</v>
      </c>
      <c r="H2132" s="8">
        <v>0.307879269123077</v>
      </c>
      <c r="L2132" s="18" t="s">
        <v>88</v>
      </c>
      <c r="Q2132" s="11">
        <v>7.9000000000000002E-47</v>
      </c>
      <c r="R2132" s="9">
        <v>244.67</v>
      </c>
      <c r="S2132" s="9">
        <v>460920000</v>
      </c>
      <c r="T2132" s="8">
        <v>1</v>
      </c>
      <c r="U2132" s="9">
        <v>84.507000000000005</v>
      </c>
      <c r="V2132" s="9">
        <v>-0.24060999999999999</v>
      </c>
      <c r="W2132" s="18">
        <v>3.7141265E-2</v>
      </c>
      <c r="X2132" s="18">
        <v>0.192720692</v>
      </c>
      <c r="Y2132" s="18">
        <v>-0.70100644199999995</v>
      </c>
      <c r="Z2132" s="18">
        <v>0.28980218099999999</v>
      </c>
      <c r="AA2132" s="18">
        <v>5</v>
      </c>
      <c r="AB2132" s="9">
        <v>3.7433275000000002E-2</v>
      </c>
      <c r="AC2132" s="9">
        <v>0.193476808</v>
      </c>
      <c r="AD2132" s="9">
        <v>0.171781766</v>
      </c>
      <c r="AE2132" s="9">
        <v>1.166477701</v>
      </c>
      <c r="AF2132" s="9">
        <v>5</v>
      </c>
      <c r="AG2132" s="18">
        <v>4.7470012999999998E-2</v>
      </c>
      <c r="AH2132" s="18">
        <v>0.217876141</v>
      </c>
      <c r="AI2132" s="18">
        <v>-0.75690771899999998</v>
      </c>
      <c r="AJ2132" s="18">
        <v>0.36322918399999998</v>
      </c>
      <c r="AK2132" s="18">
        <v>5</v>
      </c>
      <c r="AL2132" s="9">
        <v>4.5111274E-2</v>
      </c>
      <c r="AM2132" s="9">
        <v>0.212394148</v>
      </c>
      <c r="AN2132" s="9">
        <v>-0.238097263</v>
      </c>
      <c r="AO2132" s="9">
        <v>0.85385581700000002</v>
      </c>
      <c r="AP2132" s="9">
        <v>5</v>
      </c>
      <c r="AQ2132" s="17">
        <v>-0.13767696900000001</v>
      </c>
      <c r="AR2132" s="17">
        <v>-9.6483015000000005E-2</v>
      </c>
      <c r="AS2132" s="17">
        <v>2.7692759000000001E-2</v>
      </c>
      <c r="AT2132" s="17">
        <v>-0.45232513499999999</v>
      </c>
      <c r="AU2132" s="17">
        <v>-1.0066614999999999E-2</v>
      </c>
      <c r="AV2132" s="8">
        <v>0.23851335000000001</v>
      </c>
      <c r="AW2132" s="8">
        <v>1.038678765</v>
      </c>
      <c r="AX2132" s="8">
        <v>0.46326229000000002</v>
      </c>
      <c r="AY2132" s="8">
        <v>-3.9847779999999999E-2</v>
      </c>
      <c r="AZ2132" s="8">
        <v>1.9814808370000001</v>
      </c>
      <c r="BA2132" s="17">
        <v>0.29382789100000001</v>
      </c>
      <c r="BB2132" s="17">
        <v>8.1528298999999999E-2</v>
      </c>
      <c r="BC2132" s="17">
        <v>-4.5727532000000001E-2</v>
      </c>
      <c r="BD2132" s="17">
        <v>-0.30897173300000003</v>
      </c>
      <c r="BE2132" s="17">
        <v>-0.18745152700000001</v>
      </c>
      <c r="BF2132" s="8">
        <v>0.15204836399999999</v>
      </c>
      <c r="BG2132" s="8">
        <v>2.0826301570000001</v>
      </c>
      <c r="BH2132" s="8">
        <v>-0.103614651</v>
      </c>
      <c r="BI2132" s="8">
        <v>-9.3044004999999999E-2</v>
      </c>
      <c r="BJ2132" s="8">
        <v>0.25033050800000001</v>
      </c>
      <c r="BK2132" s="9" t="s">
        <v>844</v>
      </c>
      <c r="BL2132" s="9" t="s">
        <v>844</v>
      </c>
      <c r="BM2132" s="9">
        <v>32298</v>
      </c>
      <c r="BN2132" s="9" t="s">
        <v>844</v>
      </c>
      <c r="BO2132" s="9" t="s">
        <v>845</v>
      </c>
      <c r="BP2132" s="9" t="s">
        <v>846</v>
      </c>
      <c r="BQ2132" s="9">
        <v>20</v>
      </c>
      <c r="BR2132" s="9" t="s">
        <v>49387</v>
      </c>
      <c r="BS2132" s="9" t="s">
        <v>49388</v>
      </c>
      <c r="BT2132" s="9">
        <v>1</v>
      </c>
      <c r="BU2132" s="9" t="s">
        <v>218</v>
      </c>
    </row>
    <row r="2133" spans="1:73" x14ac:dyDescent="0.2">
      <c r="A2133" s="17">
        <v>0.11579325795173601</v>
      </c>
      <c r="B2133" s="17">
        <v>0.55260419845581099</v>
      </c>
      <c r="C2133" s="8">
        <v>9.1616347432136494E-2</v>
      </c>
      <c r="D2133" s="8">
        <v>0.453708916902542</v>
      </c>
      <c r="E2133" s="17">
        <v>-0.240544989705086</v>
      </c>
      <c r="F2133" s="17">
        <v>-0.29248249530792197</v>
      </c>
      <c r="G2133" s="8">
        <v>-0.33118307590484602</v>
      </c>
      <c r="H2133" s="8">
        <v>-0.38299363851547202</v>
      </c>
      <c r="Q2133" s="11">
        <v>8.4799999999999998E-28</v>
      </c>
      <c r="R2133" s="9">
        <v>205.09</v>
      </c>
      <c r="S2133" s="9">
        <v>1569500000</v>
      </c>
      <c r="T2133" s="8">
        <v>1</v>
      </c>
      <c r="U2133" s="9">
        <v>205.09</v>
      </c>
      <c r="V2133" s="9">
        <v>0.21368000000000001</v>
      </c>
      <c r="W2133" s="18">
        <v>3.7141265E-2</v>
      </c>
      <c r="X2133" s="18">
        <v>0.192720692</v>
      </c>
      <c r="Y2133" s="18">
        <v>-0.73594930800000002</v>
      </c>
      <c r="Z2133" s="18">
        <v>0.25485931499999998</v>
      </c>
      <c r="AA2133" s="18">
        <v>5</v>
      </c>
      <c r="AB2133" s="9">
        <v>3.7433275000000002E-2</v>
      </c>
      <c r="AC2133" s="9">
        <v>0.193476808</v>
      </c>
      <c r="AD2133" s="9">
        <v>-0.78983046800000001</v>
      </c>
      <c r="AE2133" s="9">
        <v>0.204865468</v>
      </c>
      <c r="AF2133" s="9">
        <v>5</v>
      </c>
      <c r="AG2133" s="18">
        <v>4.7470012999999998E-2</v>
      </c>
      <c r="AH2133" s="18">
        <v>0.217876141</v>
      </c>
      <c r="AI2133" s="18">
        <v>-0.89125153000000001</v>
      </c>
      <c r="AJ2133" s="18">
        <v>0.228885373</v>
      </c>
      <c r="AK2133" s="18">
        <v>5</v>
      </c>
      <c r="AL2133" s="9">
        <v>4.5111274E-2</v>
      </c>
      <c r="AM2133" s="9">
        <v>0.212394148</v>
      </c>
      <c r="AN2133" s="9">
        <v>-0.92897017699999995</v>
      </c>
      <c r="AO2133" s="9">
        <v>0.16298290300000001</v>
      </c>
      <c r="AP2133" s="9">
        <v>5</v>
      </c>
      <c r="AQ2133" s="17">
        <v>-0.100611083</v>
      </c>
      <c r="AR2133" s="17">
        <v>-7.2007976000000001E-2</v>
      </c>
      <c r="AS2133" s="17">
        <v>-0.16917516299999999</v>
      </c>
      <c r="AT2133" s="17">
        <v>-0.32379990800000003</v>
      </c>
      <c r="AU2133" s="17">
        <v>-0.187011912</v>
      </c>
      <c r="AV2133" s="8">
        <v>-0.27191474999999998</v>
      </c>
      <c r="AW2133" s="8">
        <v>-0.28252071099999998</v>
      </c>
      <c r="AX2133" s="8">
        <v>-0.12835772300000001</v>
      </c>
      <c r="AY2133" s="8">
        <v>-0.62018472000000002</v>
      </c>
      <c r="AZ2133" s="8">
        <v>-0.12859442800000001</v>
      </c>
      <c r="BA2133" s="17">
        <v>-0.27137008299999998</v>
      </c>
      <c r="BB2133" s="17">
        <v>2.0954620000000002E-3</v>
      </c>
      <c r="BC2133" s="17">
        <v>-0.17380096</v>
      </c>
      <c r="BD2133" s="17">
        <v>-0.13024200499999999</v>
      </c>
      <c r="BE2133" s="17">
        <v>-0.29115396700000001</v>
      </c>
      <c r="BF2133" s="8">
        <v>-0.288921237</v>
      </c>
      <c r="BG2133" s="8">
        <v>-0.125323832</v>
      </c>
      <c r="BH2133" s="8">
        <v>-0.293062985</v>
      </c>
      <c r="BI2133" s="8">
        <v>-0.52107870599999995</v>
      </c>
      <c r="BJ2133" s="8">
        <v>-9.4166547000000003E-2</v>
      </c>
      <c r="BK2133" s="9" t="s">
        <v>844</v>
      </c>
      <c r="BL2133" s="9" t="s">
        <v>844</v>
      </c>
      <c r="BM2133" s="9">
        <v>5184</v>
      </c>
      <c r="BN2133" s="9" t="s">
        <v>844</v>
      </c>
      <c r="BO2133" s="9" t="s">
        <v>845</v>
      </c>
      <c r="BP2133" s="9" t="s">
        <v>846</v>
      </c>
      <c r="BQ2133" s="9">
        <v>446</v>
      </c>
      <c r="BR2133" s="9" t="s">
        <v>29250</v>
      </c>
      <c r="BS2133" s="9" t="s">
        <v>29251</v>
      </c>
      <c r="BT2133" s="9">
        <v>1</v>
      </c>
      <c r="BU2133" s="9" t="s">
        <v>97</v>
      </c>
    </row>
    <row r="2134" spans="1:73" x14ac:dyDescent="0.2">
      <c r="A2134" s="17">
        <v>3.62787358462811E-2</v>
      </c>
      <c r="B2134" s="17">
        <v>0.24996367096900901</v>
      </c>
      <c r="C2134" s="8">
        <v>3.4838404506444903E-2</v>
      </c>
      <c r="D2134" s="8">
        <v>0.39697942137718201</v>
      </c>
      <c r="E2134" s="17">
        <v>-9.3116909265518202E-2</v>
      </c>
      <c r="F2134" s="17">
        <v>-7.1935720741748796E-2</v>
      </c>
      <c r="G2134" s="8">
        <v>-6.1846446245908702E-2</v>
      </c>
      <c r="H2134" s="8">
        <v>-6.1059683561325101E-2</v>
      </c>
      <c r="Q2134" s="9">
        <v>1.7574800000000001E-4</v>
      </c>
      <c r="R2134" s="9">
        <v>144.66</v>
      </c>
      <c r="S2134" s="9">
        <v>3734500000</v>
      </c>
      <c r="T2134" s="8">
        <v>0.99995599999999996</v>
      </c>
      <c r="U2134" s="9">
        <v>141.19999999999999</v>
      </c>
      <c r="V2134" s="9">
        <v>8.0044000000000001E-3</v>
      </c>
      <c r="W2134" s="18">
        <v>3.7141265E-2</v>
      </c>
      <c r="X2134" s="18">
        <v>0.192720692</v>
      </c>
      <c r="Y2134" s="18">
        <v>-0.58852121999999996</v>
      </c>
      <c r="Z2134" s="18">
        <v>0.40228740299999999</v>
      </c>
      <c r="AA2134" s="18">
        <v>5</v>
      </c>
      <c r="AB2134" s="9">
        <v>3.7433275000000002E-2</v>
      </c>
      <c r="AC2134" s="9">
        <v>0.193476808</v>
      </c>
      <c r="AD2134" s="9">
        <v>-0.56928369099999998</v>
      </c>
      <c r="AE2134" s="9">
        <v>0.42541224399999999</v>
      </c>
      <c r="AF2134" s="9">
        <v>5</v>
      </c>
      <c r="AG2134" s="18">
        <v>4.7470012999999998E-2</v>
      </c>
      <c r="AH2134" s="18">
        <v>0.217876141</v>
      </c>
      <c r="AI2134" s="18">
        <v>-0.62191489899999997</v>
      </c>
      <c r="AJ2134" s="18">
        <v>0.498222004</v>
      </c>
      <c r="AK2134" s="18">
        <v>5</v>
      </c>
      <c r="AL2134" s="9">
        <v>4.5111274E-2</v>
      </c>
      <c r="AM2134" s="9">
        <v>0.212394148</v>
      </c>
      <c r="AN2134" s="9">
        <v>-0.60703622499999998</v>
      </c>
      <c r="AO2134" s="9">
        <v>0.48491685499999998</v>
      </c>
      <c r="AP2134" s="9">
        <v>5</v>
      </c>
      <c r="AQ2134" s="17">
        <v>-9.9105745999999995E-2</v>
      </c>
      <c r="AR2134" s="17">
        <v>-3.1778298000000003E-2</v>
      </c>
      <c r="AS2134" s="17">
        <v>7.2145856999999994E-2</v>
      </c>
      <c r="AT2134" s="17">
        <v>-5.5506509000000002E-2</v>
      </c>
      <c r="AU2134" s="17">
        <v>3.6889281000000003E-2</v>
      </c>
      <c r="AV2134" s="8">
        <v>0.11362549700000001</v>
      </c>
      <c r="AW2134" s="8">
        <v>-0.14692588200000001</v>
      </c>
      <c r="AX2134" s="8">
        <v>2.2314301000000002E-2</v>
      </c>
      <c r="AY2134" s="8">
        <v>-0.139733091</v>
      </c>
      <c r="AZ2134" s="8">
        <v>-0.10802990899999999</v>
      </c>
      <c r="BA2134" s="17">
        <v>5.7734969999999997E-2</v>
      </c>
      <c r="BB2134" s="17">
        <v>0.128947273</v>
      </c>
      <c r="BC2134" s="17">
        <v>0.15123568500000001</v>
      </c>
      <c r="BD2134" s="17">
        <v>9.0460396999999998E-2</v>
      </c>
      <c r="BE2134" s="17">
        <v>0.105874471</v>
      </c>
      <c r="BF2134" s="8">
        <v>0.188676223</v>
      </c>
      <c r="BG2134" s="8">
        <v>-3.6978799999999999E-2</v>
      </c>
      <c r="BH2134" s="8">
        <v>6.0392488000000001E-2</v>
      </c>
      <c r="BI2134" s="8">
        <v>6.8038224999999994E-2</v>
      </c>
      <c r="BJ2134" s="8">
        <v>7.9932638E-2</v>
      </c>
      <c r="BK2134" s="9" t="s">
        <v>844</v>
      </c>
      <c r="BL2134" s="9" t="s">
        <v>844</v>
      </c>
      <c r="BM2134" s="9">
        <v>32327</v>
      </c>
      <c r="BN2134" s="9" t="s">
        <v>844</v>
      </c>
      <c r="BO2134" s="9" t="s">
        <v>845</v>
      </c>
      <c r="BP2134" s="9" t="s">
        <v>846</v>
      </c>
      <c r="BQ2134" s="9">
        <v>457</v>
      </c>
      <c r="BR2134" s="9" t="s">
        <v>33853</v>
      </c>
      <c r="BS2134" s="9" t="s">
        <v>33854</v>
      </c>
      <c r="BT2134" s="9">
        <v>1</v>
      </c>
      <c r="BU2134" s="9" t="s">
        <v>218</v>
      </c>
    </row>
    <row r="2135" spans="1:73" x14ac:dyDescent="0.2">
      <c r="A2135" s="17">
        <v>0.37322840094566301</v>
      </c>
      <c r="B2135" s="17">
        <v>0.40431368350982699</v>
      </c>
      <c r="C2135" s="8">
        <v>0.234408900141716</v>
      </c>
      <c r="D2135" s="8">
        <v>0.362734586000443</v>
      </c>
      <c r="E2135" s="17">
        <v>0.26587706804275502</v>
      </c>
      <c r="F2135" s="17">
        <v>-1.7927635461091999E-2</v>
      </c>
      <c r="G2135" s="8">
        <v>0.26149630546569802</v>
      </c>
      <c r="H2135" s="8">
        <v>7.8590765595436096E-2</v>
      </c>
      <c r="Q2135" s="9">
        <v>6.5859700000000002E-4</v>
      </c>
      <c r="R2135" s="9">
        <v>113.71</v>
      </c>
      <c r="S2135" s="9">
        <v>55358000</v>
      </c>
      <c r="T2135" s="8">
        <v>0.99878199999999995</v>
      </c>
      <c r="U2135" s="9">
        <v>113.71</v>
      </c>
      <c r="V2135" s="9">
        <v>0.47070000000000001</v>
      </c>
      <c r="W2135" s="18">
        <v>5.9925898999999998E-2</v>
      </c>
      <c r="X2135" s="18">
        <v>0.244797669</v>
      </c>
      <c r="Y2135" s="18">
        <v>-0.51317837799999999</v>
      </c>
      <c r="Z2135" s="18">
        <v>1.044932494</v>
      </c>
      <c r="AA2135" s="18">
        <v>3</v>
      </c>
      <c r="AB2135" s="9">
        <v>3.7433275000000002E-2</v>
      </c>
      <c r="AC2135" s="9">
        <v>0.193476808</v>
      </c>
      <c r="AD2135" s="9">
        <v>-0.51527560400000005</v>
      </c>
      <c r="AE2135" s="9">
        <v>0.47942033099999998</v>
      </c>
      <c r="AF2135" s="9">
        <v>5</v>
      </c>
      <c r="AG2135" s="18">
        <v>7.7178921999999997E-2</v>
      </c>
      <c r="AH2135" s="18">
        <v>0.277810946</v>
      </c>
      <c r="AI2135" s="18">
        <v>-0.62262211099999998</v>
      </c>
      <c r="AJ2135" s="18">
        <v>1.1456147249999999</v>
      </c>
      <c r="AK2135" s="18">
        <v>3</v>
      </c>
      <c r="AL2135" s="9">
        <v>4.5111274E-2</v>
      </c>
      <c r="AM2135" s="9">
        <v>0.212394148</v>
      </c>
      <c r="AN2135" s="9">
        <v>-0.46738577100000001</v>
      </c>
      <c r="AO2135" s="9">
        <v>0.62456730900000001</v>
      </c>
      <c r="AP2135" s="9">
        <v>5</v>
      </c>
      <c r="AQ2135" s="17">
        <v>-0.16954872000000001</v>
      </c>
      <c r="AR2135" s="17" t="s">
        <v>90</v>
      </c>
      <c r="AS2135" s="17">
        <v>1.410605192</v>
      </c>
      <c r="AT2135" s="17">
        <v>-0.10429825600000001</v>
      </c>
      <c r="AU2135" s="17" t="s">
        <v>90</v>
      </c>
      <c r="AV2135" s="8">
        <v>2.5307551000000001E-2</v>
      </c>
      <c r="AW2135" s="8">
        <v>-0.280245841</v>
      </c>
      <c r="AX2135" s="8">
        <v>-0.127819344</v>
      </c>
      <c r="AY2135" s="8">
        <v>2.822911E-3</v>
      </c>
      <c r="AZ2135" s="8">
        <v>0.40838974700000003</v>
      </c>
      <c r="BA2135" s="17">
        <v>0.237788215</v>
      </c>
      <c r="BB2135" s="17" t="s">
        <v>90</v>
      </c>
      <c r="BC2135" s="17">
        <v>1.109523058</v>
      </c>
      <c r="BD2135" s="17">
        <v>9.8885729999999995E-3</v>
      </c>
      <c r="BE2135" s="17" t="s">
        <v>90</v>
      </c>
      <c r="BF2135" s="8">
        <v>0.110276043</v>
      </c>
      <c r="BG2135" s="8">
        <v>9.4914809000000003E-2</v>
      </c>
      <c r="BH2135" s="8">
        <v>-9.6195159999999998E-3</v>
      </c>
      <c r="BI2135" s="8">
        <v>0.34351715399999999</v>
      </c>
      <c r="BJ2135" s="8">
        <v>0.55086678300000003</v>
      </c>
      <c r="BK2135" s="9" t="s">
        <v>844</v>
      </c>
      <c r="BL2135" s="9" t="s">
        <v>844</v>
      </c>
      <c r="BM2135" s="9">
        <v>5198</v>
      </c>
      <c r="BN2135" s="9" t="s">
        <v>844</v>
      </c>
      <c r="BO2135" s="9" t="s">
        <v>845</v>
      </c>
      <c r="BP2135" s="9" t="s">
        <v>846</v>
      </c>
      <c r="BQ2135" s="9">
        <v>459</v>
      </c>
      <c r="BR2135" s="9" t="s">
        <v>22772</v>
      </c>
      <c r="BS2135" s="9" t="s">
        <v>22773</v>
      </c>
      <c r="BT2135" s="9">
        <v>1</v>
      </c>
      <c r="BU2135" s="9" t="s">
        <v>97</v>
      </c>
    </row>
    <row r="2136" spans="1:73" x14ac:dyDescent="0.2">
      <c r="A2136" s="17">
        <v>-1.2755051255226101E-2</v>
      </c>
      <c r="B2136" s="17">
        <v>0.117469146847725</v>
      </c>
      <c r="C2136" s="8">
        <v>-4.56068925559521E-2</v>
      </c>
      <c r="D2136" s="8">
        <v>0.14024816453456901</v>
      </c>
      <c r="E2136" s="17">
        <v>-0.37007868289947499</v>
      </c>
      <c r="F2136" s="17">
        <v>-0.30995887517929099</v>
      </c>
      <c r="G2136" s="8">
        <v>-0.71162587404251099</v>
      </c>
      <c r="H2136" s="8">
        <v>-0.646256804466248</v>
      </c>
      <c r="O2136" s="9" t="s">
        <v>159</v>
      </c>
      <c r="P2136" s="9" t="s">
        <v>159</v>
      </c>
      <c r="Q2136" s="11">
        <v>1.15E-25</v>
      </c>
      <c r="R2136" s="9">
        <v>189.61</v>
      </c>
      <c r="S2136" s="9">
        <v>471750000</v>
      </c>
      <c r="T2136" s="8">
        <v>1</v>
      </c>
      <c r="U2136" s="9">
        <v>187.37</v>
      </c>
      <c r="V2136" s="9">
        <v>0.31157000000000001</v>
      </c>
      <c r="W2136" s="18">
        <v>4.5858395000000003E-2</v>
      </c>
      <c r="X2136" s="18">
        <v>0.214145733</v>
      </c>
      <c r="Y2136" s="18">
        <v>-0.96464256299999995</v>
      </c>
      <c r="Z2136" s="18">
        <v>0.224485184</v>
      </c>
      <c r="AA2136" s="18">
        <v>4</v>
      </c>
      <c r="AB2136" s="9">
        <v>3.7433275000000002E-2</v>
      </c>
      <c r="AC2136" s="9">
        <v>0.193476808</v>
      </c>
      <c r="AD2136" s="9">
        <v>-0.807306839</v>
      </c>
      <c r="AE2136" s="9">
        <v>0.187389096</v>
      </c>
      <c r="AF2136" s="9">
        <v>5</v>
      </c>
      <c r="AG2136" s="18">
        <v>5.8781985000000002E-2</v>
      </c>
      <c r="AH2136" s="18">
        <v>0.24244996399999999</v>
      </c>
      <c r="AI2136" s="18">
        <v>-1.3847749069999999</v>
      </c>
      <c r="AJ2136" s="18">
        <v>-3.8476876E-2</v>
      </c>
      <c r="AK2136" s="18">
        <v>4</v>
      </c>
      <c r="AL2136" s="9">
        <v>4.5111274E-2</v>
      </c>
      <c r="AM2136" s="9">
        <v>0.212394148</v>
      </c>
      <c r="AN2136" s="9">
        <v>-1.1922333439999999</v>
      </c>
      <c r="AO2136" s="9">
        <v>-0.10028026399999999</v>
      </c>
      <c r="AP2136" s="9">
        <v>5</v>
      </c>
      <c r="AQ2136" s="17" t="s">
        <v>90</v>
      </c>
      <c r="AR2136" s="17">
        <v>-0.32160896100000003</v>
      </c>
      <c r="AS2136" s="17">
        <v>-0.27100375300000001</v>
      </c>
      <c r="AT2136" s="17">
        <v>-0.36866584400000002</v>
      </c>
      <c r="AU2136" s="17">
        <v>-0.30934816599999998</v>
      </c>
      <c r="AV2136" s="8">
        <v>-0.263052285</v>
      </c>
      <c r="AW2136" s="8">
        <v>-0.28166487800000001</v>
      </c>
      <c r="AX2136" s="8">
        <v>-0.31629535600000003</v>
      </c>
      <c r="AY2136" s="8">
        <v>-0.42399367700000001</v>
      </c>
      <c r="AZ2136" s="8">
        <v>-0.23950195299999999</v>
      </c>
      <c r="BA2136" s="17" t="s">
        <v>90</v>
      </c>
      <c r="BB2136" s="17">
        <v>-0.75665557400000005</v>
      </c>
      <c r="BC2136" s="17">
        <v>-0.44278183599999998</v>
      </c>
      <c r="BD2136" s="17">
        <v>-0.586011112</v>
      </c>
      <c r="BE2136" s="17">
        <v>-0.55579483500000004</v>
      </c>
      <c r="BF2136" s="8">
        <v>-0.31332850499999998</v>
      </c>
      <c r="BG2136" s="8">
        <v>-0.41990593100000001</v>
      </c>
      <c r="BH2136" s="8">
        <v>-0.87349164499999998</v>
      </c>
      <c r="BI2136" s="8">
        <v>-0.469139099</v>
      </c>
      <c r="BJ2136" s="8">
        <v>-0.62265455700000005</v>
      </c>
      <c r="BK2136" s="9" t="s">
        <v>844</v>
      </c>
      <c r="BL2136" s="9" t="s">
        <v>844</v>
      </c>
      <c r="BM2136" s="9">
        <v>5136</v>
      </c>
      <c r="BN2136" s="9" t="s">
        <v>844</v>
      </c>
      <c r="BO2136" s="9" t="s">
        <v>845</v>
      </c>
      <c r="BP2136" s="9" t="s">
        <v>846</v>
      </c>
      <c r="BQ2136" s="9">
        <v>760</v>
      </c>
      <c r="BR2136" s="9" t="s">
        <v>37332</v>
      </c>
      <c r="BS2136" s="9" t="s">
        <v>37333</v>
      </c>
      <c r="BT2136" s="9">
        <v>3</v>
      </c>
      <c r="BU2136" s="9" t="s">
        <v>97</v>
      </c>
    </row>
    <row r="2137" spans="1:73" x14ac:dyDescent="0.2">
      <c r="A2137" s="17">
        <v>-0.18548205494880701</v>
      </c>
      <c r="B2137" s="17">
        <v>0.40451774001121499</v>
      </c>
      <c r="C2137" s="8">
        <v>-0.110870353877544</v>
      </c>
      <c r="D2137" s="8">
        <v>0.431114882230759</v>
      </c>
      <c r="E2137" s="17">
        <v>5.7845253497362102E-2</v>
      </c>
      <c r="F2137" s="17">
        <v>0.285851180553436</v>
      </c>
      <c r="G2137" s="8">
        <v>-0.34567010402679399</v>
      </c>
      <c r="H2137" s="8">
        <v>-0.20367965102195701</v>
      </c>
      <c r="Q2137" s="11">
        <v>2.5299999999999999E-98</v>
      </c>
      <c r="R2137" s="9">
        <v>297.23</v>
      </c>
      <c r="S2137" s="9">
        <v>4588200000</v>
      </c>
      <c r="T2137" s="8">
        <v>1</v>
      </c>
      <c r="U2137" s="9">
        <v>162.76</v>
      </c>
      <c r="V2137" s="9">
        <v>-0.878</v>
      </c>
      <c r="W2137" s="18">
        <v>3.7141265E-2</v>
      </c>
      <c r="X2137" s="18">
        <v>0.192720692</v>
      </c>
      <c r="Y2137" s="18">
        <v>-0.43755905899999997</v>
      </c>
      <c r="Z2137" s="18">
        <v>0.55324956400000003</v>
      </c>
      <c r="AA2137" s="18">
        <v>5</v>
      </c>
      <c r="AB2137" s="9">
        <v>3.7433275000000002E-2</v>
      </c>
      <c r="AC2137" s="9">
        <v>0.193476808</v>
      </c>
      <c r="AD2137" s="9">
        <v>-0.21149679199999999</v>
      </c>
      <c r="AE2137" s="9">
        <v>0.78319914400000001</v>
      </c>
      <c r="AF2137" s="9">
        <v>5</v>
      </c>
      <c r="AG2137" s="18">
        <v>4.7470012999999998E-2</v>
      </c>
      <c r="AH2137" s="18">
        <v>0.217876141</v>
      </c>
      <c r="AI2137" s="18">
        <v>-0.90573857000000002</v>
      </c>
      <c r="AJ2137" s="18">
        <v>0.214398333</v>
      </c>
      <c r="AK2137" s="18">
        <v>5</v>
      </c>
      <c r="AL2137" s="9">
        <v>4.5111274E-2</v>
      </c>
      <c r="AM2137" s="9">
        <v>0.212394148</v>
      </c>
      <c r="AN2137" s="9">
        <v>-0.74965619800000005</v>
      </c>
      <c r="AO2137" s="9">
        <v>0.34229688200000002</v>
      </c>
      <c r="AP2137" s="9">
        <v>5</v>
      </c>
      <c r="AQ2137" s="17">
        <v>-0.16086937500000001</v>
      </c>
      <c r="AR2137" s="17">
        <v>0.17472578599999999</v>
      </c>
      <c r="AS2137" s="17">
        <v>0.36399367500000002</v>
      </c>
      <c r="AT2137" s="17">
        <v>0.120864332</v>
      </c>
      <c r="AU2137" s="17">
        <v>0.21776471999999999</v>
      </c>
      <c r="AV2137" s="8">
        <v>0.97696900399999997</v>
      </c>
      <c r="AW2137" s="8">
        <v>0.21821732799999999</v>
      </c>
      <c r="AX2137" s="8">
        <v>-8.5371434999999996E-2</v>
      </c>
      <c r="AY2137" s="8">
        <v>0.47694578799999998</v>
      </c>
      <c r="AZ2137" s="8">
        <v>5.7128757000000002E-2</v>
      </c>
      <c r="BA2137" s="17">
        <v>-0.281138361</v>
      </c>
      <c r="BB2137" s="17">
        <v>-6.5735302999999995E-2</v>
      </c>
      <c r="BC2137" s="17">
        <v>-0.212524727</v>
      </c>
      <c r="BD2137" s="17">
        <v>-0.26991000799999998</v>
      </c>
      <c r="BE2137" s="17">
        <v>-0.11039754</v>
      </c>
      <c r="BF2137" s="8">
        <v>-0.31376013200000002</v>
      </c>
      <c r="BG2137" s="8">
        <v>-9.4195827999999995E-2</v>
      </c>
      <c r="BH2137" s="8">
        <v>-0.307724416</v>
      </c>
      <c r="BI2137" s="8">
        <v>0.233599484</v>
      </c>
      <c r="BJ2137" s="8">
        <v>9.6726738000000007E-2</v>
      </c>
      <c r="BK2137" s="9" t="s">
        <v>844</v>
      </c>
      <c r="BL2137" s="9" t="s">
        <v>844</v>
      </c>
      <c r="BM2137" s="9">
        <v>5137</v>
      </c>
      <c r="BN2137" s="9" t="s">
        <v>844</v>
      </c>
      <c r="BO2137" s="9" t="s">
        <v>845</v>
      </c>
      <c r="BP2137" s="9" t="s">
        <v>846</v>
      </c>
      <c r="BQ2137" s="9">
        <v>763</v>
      </c>
      <c r="BR2137" s="9" t="s">
        <v>45221</v>
      </c>
      <c r="BS2137" s="9" t="s">
        <v>37333</v>
      </c>
      <c r="BT2137" s="9" t="s">
        <v>269</v>
      </c>
      <c r="BU2137" s="9" t="s">
        <v>97</v>
      </c>
    </row>
    <row r="2138" spans="1:73" x14ac:dyDescent="0.2">
      <c r="A2138" s="17">
        <v>-0.24542067945003501</v>
      </c>
      <c r="B2138" s="17">
        <v>0.55210036039352395</v>
      </c>
      <c r="C2138" s="8">
        <v>6.8521499633789097E-3</v>
      </c>
      <c r="D2138" s="8">
        <v>7.4345812201499897E-2</v>
      </c>
      <c r="E2138" s="17">
        <v>-0.18279249966144601</v>
      </c>
      <c r="F2138" s="17">
        <v>0.104253351688385</v>
      </c>
      <c r="G2138" s="8">
        <v>-0.37288644909858698</v>
      </c>
      <c r="H2138" s="8">
        <v>-0.34334129095077498</v>
      </c>
      <c r="Q2138" s="11">
        <v>2.5299999999999999E-98</v>
      </c>
      <c r="R2138" s="9">
        <v>298.62</v>
      </c>
      <c r="S2138" s="9">
        <v>8713700000</v>
      </c>
      <c r="T2138" s="8">
        <v>1</v>
      </c>
      <c r="U2138" s="9">
        <v>298.62</v>
      </c>
      <c r="V2138" s="9">
        <v>-0.20846000000000001</v>
      </c>
      <c r="W2138" s="18">
        <v>3.7141265E-2</v>
      </c>
      <c r="X2138" s="18">
        <v>0.192720692</v>
      </c>
      <c r="Y2138" s="18">
        <v>-0.67819681700000001</v>
      </c>
      <c r="Z2138" s="18">
        <v>0.31261180599999999</v>
      </c>
      <c r="AA2138" s="18">
        <v>5</v>
      </c>
      <c r="AB2138" s="9">
        <v>3.7433275000000002E-2</v>
      </c>
      <c r="AC2138" s="9">
        <v>0.193476808</v>
      </c>
      <c r="AD2138" s="9">
        <v>-0.39309461800000001</v>
      </c>
      <c r="AE2138" s="9">
        <v>0.60160131800000005</v>
      </c>
      <c r="AF2138" s="9">
        <v>5</v>
      </c>
      <c r="AG2138" s="18">
        <v>4.7470012999999998E-2</v>
      </c>
      <c r="AH2138" s="18">
        <v>0.217876141</v>
      </c>
      <c r="AI2138" s="18">
        <v>-0.93295488900000001</v>
      </c>
      <c r="AJ2138" s="18">
        <v>0.18718201400000001</v>
      </c>
      <c r="AK2138" s="18">
        <v>5</v>
      </c>
      <c r="AL2138" s="9">
        <v>4.5111274E-2</v>
      </c>
      <c r="AM2138" s="9">
        <v>0.212394148</v>
      </c>
      <c r="AN2138" s="9">
        <v>-0.88931781899999995</v>
      </c>
      <c r="AO2138" s="9">
        <v>0.20263526100000001</v>
      </c>
      <c r="AP2138" s="9">
        <v>5</v>
      </c>
      <c r="AQ2138" s="17">
        <v>-0.16637638199999999</v>
      </c>
      <c r="AR2138" s="17">
        <v>-0.12345036099999999</v>
      </c>
      <c r="AS2138" s="17">
        <v>-5.9482522000000003E-2</v>
      </c>
      <c r="AT2138" s="17">
        <v>-0.104161642</v>
      </c>
      <c r="AU2138" s="17">
        <v>-9.5443651000000004E-2</v>
      </c>
      <c r="AV2138" s="8">
        <v>0.97696900399999997</v>
      </c>
      <c r="AW2138" s="8">
        <v>-0.147323817</v>
      </c>
      <c r="AX2138" s="8">
        <v>-6.2933437999999994E-2</v>
      </c>
      <c r="AY2138" s="8">
        <v>-2.2208871000000002E-2</v>
      </c>
      <c r="AZ2138" s="8">
        <v>-6.6314026999999998E-2</v>
      </c>
      <c r="BA2138" s="17">
        <v>-0.25091999799999998</v>
      </c>
      <c r="BB2138" s="17">
        <v>-0.185587689</v>
      </c>
      <c r="BC2138" s="17">
        <v>-0.21814246500000001</v>
      </c>
      <c r="BD2138" s="17">
        <v>-0.21265636399999999</v>
      </c>
      <c r="BE2138" s="17">
        <v>-0.213739753</v>
      </c>
      <c r="BF2138" s="8">
        <v>-0.31376013200000002</v>
      </c>
      <c r="BG2138" s="8">
        <v>-0.214733228</v>
      </c>
      <c r="BH2138" s="8">
        <v>-0.24721491300000001</v>
      </c>
      <c r="BI2138" s="8">
        <v>-0.22280359299999999</v>
      </c>
      <c r="BJ2138" s="8">
        <v>-0.116795152</v>
      </c>
      <c r="BK2138" s="9" t="s">
        <v>844</v>
      </c>
      <c r="BL2138" s="9" t="s">
        <v>844</v>
      </c>
      <c r="BM2138" s="9">
        <v>5138</v>
      </c>
      <c r="BN2138" s="9" t="s">
        <v>844</v>
      </c>
      <c r="BO2138" s="9" t="s">
        <v>845</v>
      </c>
      <c r="BP2138" s="9" t="s">
        <v>846</v>
      </c>
      <c r="BQ2138" s="9">
        <v>766</v>
      </c>
      <c r="BR2138" s="9" t="s">
        <v>46458</v>
      </c>
      <c r="BS2138" s="9" t="s">
        <v>46459</v>
      </c>
      <c r="BT2138" s="9" t="s">
        <v>96</v>
      </c>
      <c r="BU2138" s="9" t="s">
        <v>97</v>
      </c>
    </row>
    <row r="2139" spans="1:73" x14ac:dyDescent="0.2">
      <c r="A2139" s="17">
        <v>-0.172635957598686</v>
      </c>
      <c r="B2139" s="17">
        <v>1.83192610740662</v>
      </c>
      <c r="C2139" s="8">
        <v>-0.24084016680717499</v>
      </c>
      <c r="D2139" s="8">
        <v>3.24970602989197</v>
      </c>
      <c r="E2139" s="17">
        <v>0.54190182685852095</v>
      </c>
      <c r="F2139" s="17">
        <v>0.75243169069290206</v>
      </c>
      <c r="G2139" s="8">
        <v>0.84273028373718295</v>
      </c>
      <c r="H2139" s="8">
        <v>1.1014704704284699</v>
      </c>
      <c r="K2139" s="18" t="s">
        <v>88</v>
      </c>
      <c r="L2139" s="18" t="s">
        <v>88</v>
      </c>
      <c r="O2139" s="9" t="s">
        <v>88</v>
      </c>
      <c r="P2139" s="9" t="s">
        <v>88</v>
      </c>
      <c r="Q2139" s="11">
        <v>3.8100000000000003E-14</v>
      </c>
      <c r="R2139" s="9">
        <v>180.67</v>
      </c>
      <c r="S2139" s="9">
        <v>1306300000</v>
      </c>
      <c r="T2139" s="8">
        <v>0.999996</v>
      </c>
      <c r="U2139" s="9">
        <v>180.67</v>
      </c>
      <c r="V2139" s="9">
        <v>-0.49391000000000002</v>
      </c>
      <c r="W2139" s="18">
        <v>3.7141265E-2</v>
      </c>
      <c r="X2139" s="18">
        <v>0.192720692</v>
      </c>
      <c r="Y2139" s="18">
        <v>4.6497491000000002E-2</v>
      </c>
      <c r="Z2139" s="18">
        <v>1.0373061139999999</v>
      </c>
      <c r="AA2139" s="18">
        <v>5</v>
      </c>
      <c r="AB2139" s="9">
        <v>3.7433275000000002E-2</v>
      </c>
      <c r="AC2139" s="9">
        <v>0.193476808</v>
      </c>
      <c r="AD2139" s="9">
        <v>0.25508371099999999</v>
      </c>
      <c r="AE2139" s="9">
        <v>1.2497796459999999</v>
      </c>
      <c r="AF2139" s="9">
        <v>5</v>
      </c>
      <c r="AG2139" s="18">
        <v>4.7470012999999998E-2</v>
      </c>
      <c r="AH2139" s="18">
        <v>0.217876141</v>
      </c>
      <c r="AI2139" s="18">
        <v>0.28266183499999997</v>
      </c>
      <c r="AJ2139" s="18">
        <v>1.402798738</v>
      </c>
      <c r="AK2139" s="18">
        <v>5</v>
      </c>
      <c r="AL2139" s="9">
        <v>4.5111274E-2</v>
      </c>
      <c r="AM2139" s="9">
        <v>0.212394148</v>
      </c>
      <c r="AN2139" s="9">
        <v>0.55549393599999997</v>
      </c>
      <c r="AO2139" s="9">
        <v>1.6474470160000001</v>
      </c>
      <c r="AP2139" s="9">
        <v>5</v>
      </c>
      <c r="AQ2139" s="17">
        <v>0.65686398700000004</v>
      </c>
      <c r="AR2139" s="17">
        <v>0.63420307600000003</v>
      </c>
      <c r="AS2139" s="17">
        <v>0.74576747399999999</v>
      </c>
      <c r="AT2139" s="17">
        <v>0.53229457099999999</v>
      </c>
      <c r="AU2139" s="17">
        <v>0.69276148100000001</v>
      </c>
      <c r="AV2139" s="8">
        <v>0.73937809499999996</v>
      </c>
      <c r="AW2139" s="8">
        <v>0.86975556600000004</v>
      </c>
      <c r="AX2139" s="8">
        <v>0.80955570899999996</v>
      </c>
      <c r="AY2139" s="8">
        <v>0.73950642300000002</v>
      </c>
      <c r="AZ2139" s="8">
        <v>0.96687459899999995</v>
      </c>
      <c r="BA2139" s="17">
        <v>0.99476403000000002</v>
      </c>
      <c r="BB2139" s="17">
        <v>0.98234391200000004</v>
      </c>
      <c r="BC2139" s="17">
        <v>0.99442750199999996</v>
      </c>
      <c r="BD2139" s="17">
        <v>1.065169096</v>
      </c>
      <c r="BE2139" s="17">
        <v>1.1952141519999999</v>
      </c>
      <c r="BF2139" s="8">
        <v>1.259065509</v>
      </c>
      <c r="BG2139" s="8">
        <v>1.284832478</v>
      </c>
      <c r="BH2139" s="8">
        <v>1.277108073</v>
      </c>
      <c r="BI2139" s="8">
        <v>1.2605199810000001</v>
      </c>
      <c r="BJ2139" s="8">
        <v>1.3545935149999999</v>
      </c>
      <c r="BK2139" s="9" t="s">
        <v>844</v>
      </c>
      <c r="BL2139" s="9" t="s">
        <v>844</v>
      </c>
      <c r="BM2139" s="9">
        <v>5176</v>
      </c>
      <c r="BN2139" s="9" t="s">
        <v>844</v>
      </c>
      <c r="BO2139" s="9" t="s">
        <v>845</v>
      </c>
      <c r="BP2139" s="9" t="s">
        <v>846</v>
      </c>
      <c r="BQ2139" s="9">
        <v>777</v>
      </c>
      <c r="BR2139" s="9" t="s">
        <v>12833</v>
      </c>
      <c r="BS2139" s="9" t="s">
        <v>12834</v>
      </c>
      <c r="BT2139" s="9">
        <v>1</v>
      </c>
      <c r="BU2139" s="9" t="s">
        <v>97</v>
      </c>
    </row>
    <row r="2140" spans="1:73" x14ac:dyDescent="0.2">
      <c r="A2140" s="17">
        <v>-0.42095604538917503</v>
      </c>
      <c r="B2140" s="17">
        <v>0.59888887405395497</v>
      </c>
      <c r="C2140" s="8">
        <v>-2.75486540794373</v>
      </c>
      <c r="D2140" s="8">
        <v>0.94081926345825195</v>
      </c>
      <c r="E2140" s="17">
        <v>-0.41132092475891102</v>
      </c>
      <c r="F2140" s="17">
        <v>3.4382455050945303E-2</v>
      </c>
      <c r="G2140" s="8">
        <v>-0.87165868282318104</v>
      </c>
      <c r="H2140" s="8">
        <v>1.7835052013397199</v>
      </c>
      <c r="O2140" s="9" t="s">
        <v>159</v>
      </c>
      <c r="P2140" s="9" t="s">
        <v>88</v>
      </c>
      <c r="Q2140" s="11">
        <v>5.5000000000000002E-62</v>
      </c>
      <c r="R2140" s="9">
        <v>263.2</v>
      </c>
      <c r="S2140" s="9">
        <v>694490000</v>
      </c>
      <c r="T2140" s="8">
        <v>0.998942</v>
      </c>
      <c r="U2140" s="9">
        <v>263.2</v>
      </c>
      <c r="V2140" s="9">
        <v>1.5952999999999999</v>
      </c>
      <c r="W2140" s="18">
        <v>3.7141265E-2</v>
      </c>
      <c r="X2140" s="18">
        <v>0.192720692</v>
      </c>
      <c r="Y2140" s="18">
        <v>-0.90672523599999999</v>
      </c>
      <c r="Z2140" s="18">
        <v>8.4083386999999996E-2</v>
      </c>
      <c r="AA2140" s="18">
        <v>5</v>
      </c>
      <c r="AB2140" s="9">
        <v>4.6098127000000003E-2</v>
      </c>
      <c r="AC2140" s="9">
        <v>0.214704744</v>
      </c>
      <c r="AD2140" s="9">
        <v>-0.56173348000000001</v>
      </c>
      <c r="AE2140" s="9">
        <v>0.63049839100000005</v>
      </c>
      <c r="AF2140" s="9">
        <v>4</v>
      </c>
      <c r="AG2140" s="18">
        <v>4.7470012999999998E-2</v>
      </c>
      <c r="AH2140" s="18">
        <v>0.217876141</v>
      </c>
      <c r="AI2140" s="18">
        <v>-1.4317271490000001</v>
      </c>
      <c r="AJ2140" s="18">
        <v>-0.31159024600000002</v>
      </c>
      <c r="AK2140" s="18">
        <v>5</v>
      </c>
      <c r="AL2140" s="9">
        <v>5.5777689999999998E-2</v>
      </c>
      <c r="AM2140" s="9">
        <v>0.23617300899999999</v>
      </c>
      <c r="AN2140" s="9">
        <v>1.1277837909999999</v>
      </c>
      <c r="AO2140" s="9">
        <v>2.4392265790000001</v>
      </c>
      <c r="AP2140" s="9">
        <v>4</v>
      </c>
      <c r="AQ2140" s="17">
        <v>-0.57891201999999997</v>
      </c>
      <c r="AR2140" s="17">
        <v>-0.33178824200000001</v>
      </c>
      <c r="AS2140" s="17">
        <v>-5.4634396000000002E-2</v>
      </c>
      <c r="AT2140" s="17">
        <v>0.100467131</v>
      </c>
      <c r="AU2140" s="17">
        <v>-0.88576376400000001</v>
      </c>
      <c r="AV2140" s="8">
        <v>0.50732648400000002</v>
      </c>
      <c r="AW2140" s="8">
        <v>0.21628507999999999</v>
      </c>
      <c r="AX2140" s="8" t="s">
        <v>90</v>
      </c>
      <c r="AY2140" s="8">
        <v>-0.83504384799999998</v>
      </c>
      <c r="AZ2140" s="8">
        <v>0.39475143000000001</v>
      </c>
      <c r="BA2140" s="17">
        <v>-0.986110508</v>
      </c>
      <c r="BB2140" s="17">
        <v>-0.92933446200000003</v>
      </c>
      <c r="BC2140" s="17">
        <v>-1.149657726</v>
      </c>
      <c r="BD2140" s="17">
        <v>0.28285935499999998</v>
      </c>
      <c r="BE2140" s="17">
        <v>-0.88903695299999996</v>
      </c>
      <c r="BF2140" s="8">
        <v>3.036801815</v>
      </c>
      <c r="BG2140" s="8">
        <v>6.2963571549999999</v>
      </c>
      <c r="BH2140" s="8" t="s">
        <v>90</v>
      </c>
      <c r="BI2140" s="8">
        <v>-1.552360296</v>
      </c>
      <c r="BJ2140" s="8">
        <v>0.301638246</v>
      </c>
      <c r="BK2140" s="9" t="s">
        <v>844</v>
      </c>
      <c r="BL2140" s="9" t="s">
        <v>844</v>
      </c>
      <c r="BM2140" s="9">
        <v>5196</v>
      </c>
      <c r="BN2140" s="9" t="s">
        <v>844</v>
      </c>
      <c r="BO2140" s="9" t="s">
        <v>845</v>
      </c>
      <c r="BP2140" s="9" t="s">
        <v>846</v>
      </c>
      <c r="BQ2140" s="9">
        <v>786</v>
      </c>
      <c r="BR2140" s="9" t="s">
        <v>48113</v>
      </c>
      <c r="BS2140" s="9" t="s">
        <v>48114</v>
      </c>
      <c r="BT2140" s="9" t="s">
        <v>103</v>
      </c>
      <c r="BU2140" s="9" t="s">
        <v>97</v>
      </c>
    </row>
    <row r="2141" spans="1:73" x14ac:dyDescent="0.2">
      <c r="A2141" s="17">
        <v>-0.27269181609153698</v>
      </c>
      <c r="B2141" s="17">
        <v>0.63325178623199496</v>
      </c>
      <c r="C2141" s="8">
        <v>-4.4680617749691003E-2</v>
      </c>
      <c r="D2141" s="8">
        <v>0.19529543817043299</v>
      </c>
      <c r="E2141" s="17">
        <v>-0.253438800573349</v>
      </c>
      <c r="F2141" s="17">
        <v>6.0036208480596501E-2</v>
      </c>
      <c r="G2141" s="8">
        <v>0.70849001407623302</v>
      </c>
      <c r="H2141" s="8">
        <v>0.78043138980865501</v>
      </c>
      <c r="O2141" s="9" t="s">
        <v>88</v>
      </c>
      <c r="P2141" s="9" t="s">
        <v>88</v>
      </c>
      <c r="Q2141" s="11">
        <v>2.2499999999999999E-15</v>
      </c>
      <c r="R2141" s="9">
        <v>165.02</v>
      </c>
      <c r="S2141" s="9">
        <v>557220000</v>
      </c>
      <c r="T2141" s="8">
        <v>0.99692899999999995</v>
      </c>
      <c r="U2141" s="9">
        <v>98.009</v>
      </c>
      <c r="V2141" s="9">
        <v>0.32818999999999998</v>
      </c>
      <c r="W2141" s="18">
        <v>3.7141265E-2</v>
      </c>
      <c r="X2141" s="18">
        <v>0.192720692</v>
      </c>
      <c r="Y2141" s="18">
        <v>-0.74884310200000004</v>
      </c>
      <c r="Z2141" s="18">
        <v>0.24196551999999999</v>
      </c>
      <c r="AA2141" s="18">
        <v>5</v>
      </c>
      <c r="AB2141" s="9">
        <v>3.7433275000000002E-2</v>
      </c>
      <c r="AC2141" s="9">
        <v>0.193476808</v>
      </c>
      <c r="AD2141" s="9">
        <v>-0.43731175900000002</v>
      </c>
      <c r="AE2141" s="9">
        <v>0.55738417600000001</v>
      </c>
      <c r="AF2141" s="9">
        <v>5</v>
      </c>
      <c r="AG2141" s="18">
        <v>4.7470012999999998E-2</v>
      </c>
      <c r="AH2141" s="18">
        <v>0.217876141</v>
      </c>
      <c r="AI2141" s="18">
        <v>0.148421584</v>
      </c>
      <c r="AJ2141" s="18">
        <v>1.268558487</v>
      </c>
      <c r="AK2141" s="18">
        <v>5</v>
      </c>
      <c r="AL2141" s="9">
        <v>4.5111274E-2</v>
      </c>
      <c r="AM2141" s="9">
        <v>0.212394148</v>
      </c>
      <c r="AN2141" s="9">
        <v>0.23445486500000001</v>
      </c>
      <c r="AO2141" s="9">
        <v>1.3264079449999999</v>
      </c>
      <c r="AP2141" s="9">
        <v>5</v>
      </c>
      <c r="AQ2141" s="17">
        <v>0.173345163</v>
      </c>
      <c r="AR2141" s="17">
        <v>-4.4614992999999999E-2</v>
      </c>
      <c r="AS2141" s="17">
        <v>-0.77023971099999999</v>
      </c>
      <c r="AT2141" s="17">
        <v>-0.23457326000000001</v>
      </c>
      <c r="AU2141" s="17">
        <v>-4.4325261999999997E-2</v>
      </c>
      <c r="AV2141" s="8">
        <v>0.31646275499999998</v>
      </c>
      <c r="AW2141" s="8">
        <v>-0.16070248200000001</v>
      </c>
      <c r="AX2141" s="8">
        <v>-0.130989298</v>
      </c>
      <c r="AY2141" s="8">
        <v>-9.7251736000000005E-2</v>
      </c>
      <c r="AZ2141" s="8">
        <v>0.51553177800000005</v>
      </c>
      <c r="BA2141" s="17">
        <v>1.0361993309999999</v>
      </c>
      <c r="BB2141" s="17">
        <v>1.0582214590000001</v>
      </c>
      <c r="BC2141" s="17">
        <v>0.87192946699999996</v>
      </c>
      <c r="BD2141" s="17">
        <v>0.81172066899999995</v>
      </c>
      <c r="BE2141" s="17">
        <v>0.756708622</v>
      </c>
      <c r="BF2141" s="8">
        <v>1.0696343180000001</v>
      </c>
      <c r="BG2141" s="8">
        <v>1.0334967370000001</v>
      </c>
      <c r="BH2141" s="8">
        <v>0.89664667799999997</v>
      </c>
      <c r="BI2141" s="8">
        <v>1.052753329</v>
      </c>
      <c r="BJ2141" s="8">
        <v>0.70565158100000003</v>
      </c>
      <c r="BK2141" s="9" t="s">
        <v>844</v>
      </c>
      <c r="BL2141" s="9" t="s">
        <v>844</v>
      </c>
      <c r="BM2141" s="9">
        <v>32326</v>
      </c>
      <c r="BN2141" s="9" t="s">
        <v>844</v>
      </c>
      <c r="BO2141" s="9" t="s">
        <v>845</v>
      </c>
      <c r="BP2141" s="9" t="s">
        <v>846</v>
      </c>
      <c r="BQ2141" s="9">
        <v>788</v>
      </c>
      <c r="BR2141" s="9" t="s">
        <v>46913</v>
      </c>
      <c r="BS2141" s="9" t="s">
        <v>46914</v>
      </c>
      <c r="BT2141" s="9" t="s">
        <v>103</v>
      </c>
      <c r="BU2141" s="9" t="s">
        <v>218</v>
      </c>
    </row>
    <row r="2142" spans="1:73" x14ac:dyDescent="0.2">
      <c r="A2142" s="17">
        <v>4.2007576674222898E-2</v>
      </c>
      <c r="B2142" s="17">
        <v>0.607643783092499</v>
      </c>
      <c r="C2142" s="8">
        <v>-0.12900516390800501</v>
      </c>
      <c r="D2142" s="8">
        <v>2.5126652717590301</v>
      </c>
      <c r="E2142" s="17">
        <v>0.64398902654647805</v>
      </c>
      <c r="F2142" s="17">
        <v>0.65156435966491699</v>
      </c>
      <c r="G2142" s="8">
        <v>0.221725568175316</v>
      </c>
      <c r="H2142" s="8">
        <v>0.37744292616844199</v>
      </c>
      <c r="K2142" s="18" t="s">
        <v>88</v>
      </c>
      <c r="L2142" s="18" t="s">
        <v>88</v>
      </c>
      <c r="Q2142" s="11">
        <v>3.6200000000000002E-185</v>
      </c>
      <c r="R2142" s="9">
        <v>369.71</v>
      </c>
      <c r="S2142" s="9">
        <v>4971400000</v>
      </c>
      <c r="T2142" s="8">
        <v>0.99996399999999996</v>
      </c>
      <c r="U2142" s="9">
        <v>369.71</v>
      </c>
      <c r="V2142" s="9">
        <v>0.17921999999999999</v>
      </c>
      <c r="W2142" s="18">
        <v>3.7141265E-2</v>
      </c>
      <c r="X2142" s="18">
        <v>0.192720692</v>
      </c>
      <c r="Y2142" s="18">
        <v>0.14858470900000001</v>
      </c>
      <c r="Z2142" s="18">
        <v>1.139393332</v>
      </c>
      <c r="AA2142" s="18">
        <v>5</v>
      </c>
      <c r="AB2142" s="9">
        <v>3.7433275000000002E-2</v>
      </c>
      <c r="AC2142" s="9">
        <v>0.193476808</v>
      </c>
      <c r="AD2142" s="9">
        <v>0.15421639400000001</v>
      </c>
      <c r="AE2142" s="9">
        <v>1.1489123290000001</v>
      </c>
      <c r="AF2142" s="9">
        <v>5</v>
      </c>
      <c r="AG2142" s="18">
        <v>4.7470012999999998E-2</v>
      </c>
      <c r="AH2142" s="18">
        <v>0.217876141</v>
      </c>
      <c r="AI2142" s="18">
        <v>-0.33834288299999998</v>
      </c>
      <c r="AJ2142" s="18">
        <v>0.78179401999999998</v>
      </c>
      <c r="AK2142" s="18">
        <v>5</v>
      </c>
      <c r="AL2142" s="9">
        <v>4.5111274E-2</v>
      </c>
      <c r="AM2142" s="9">
        <v>0.212394148</v>
      </c>
      <c r="AN2142" s="9">
        <v>-0.168533617</v>
      </c>
      <c r="AO2142" s="9">
        <v>0.923419463</v>
      </c>
      <c r="AP2142" s="9">
        <v>5</v>
      </c>
      <c r="AQ2142" s="17">
        <v>0.76000142100000001</v>
      </c>
      <c r="AR2142" s="17">
        <v>0.76194936000000002</v>
      </c>
      <c r="AS2142" s="17">
        <v>0.82160478800000003</v>
      </c>
      <c r="AT2142" s="17">
        <v>0.69182378099999997</v>
      </c>
      <c r="AU2142" s="17">
        <v>0.76333689699999996</v>
      </c>
      <c r="AV2142" s="8">
        <v>0.64207249899999996</v>
      </c>
      <c r="AW2142" s="8">
        <v>0.67521280100000003</v>
      </c>
      <c r="AX2142" s="8">
        <v>0.78336059999999996</v>
      </c>
      <c r="AY2142" s="8">
        <v>0.72248321800000004</v>
      </c>
      <c r="AZ2142" s="8">
        <v>0.76554924199999996</v>
      </c>
      <c r="BA2142" s="17">
        <v>0.33595755700000002</v>
      </c>
      <c r="BB2142" s="17">
        <v>0.41474005600000002</v>
      </c>
      <c r="BC2142" s="17">
        <v>0.49510148199999998</v>
      </c>
      <c r="BD2142" s="17">
        <v>0.40652227400000002</v>
      </c>
      <c r="BE2142" s="17">
        <v>0.35458326299999998</v>
      </c>
      <c r="BF2142" s="8">
        <v>0.48521107400000002</v>
      </c>
      <c r="BG2142" s="8">
        <v>0.52338856499999997</v>
      </c>
      <c r="BH2142" s="8">
        <v>0.52824532999999996</v>
      </c>
      <c r="BI2142" s="8">
        <v>0.55611634300000001</v>
      </c>
      <c r="BJ2142" s="8">
        <v>0.55896913999999998</v>
      </c>
      <c r="BK2142" s="9" t="s">
        <v>844</v>
      </c>
      <c r="BL2142" s="9" t="s">
        <v>844</v>
      </c>
      <c r="BM2142" s="9">
        <v>5197</v>
      </c>
      <c r="BN2142" s="9" t="s">
        <v>844</v>
      </c>
      <c r="BO2142" s="9" t="s">
        <v>845</v>
      </c>
      <c r="BP2142" s="9" t="s">
        <v>846</v>
      </c>
      <c r="BQ2142" s="9">
        <v>789</v>
      </c>
      <c r="BR2142" s="9" t="s">
        <v>11774</v>
      </c>
      <c r="BS2142" s="9" t="s">
        <v>11775</v>
      </c>
      <c r="BT2142" s="9" t="s">
        <v>103</v>
      </c>
      <c r="BU2142" s="9" t="s">
        <v>97</v>
      </c>
    </row>
    <row r="2143" spans="1:73" x14ac:dyDescent="0.2">
      <c r="A2143" s="17">
        <v>0.18658639490604401</v>
      </c>
      <c r="B2143" s="17">
        <v>1.6392743587493901</v>
      </c>
      <c r="C2143" s="8">
        <v>0.12657082080841101</v>
      </c>
      <c r="D2143" s="8">
        <v>2.6063253879547101</v>
      </c>
      <c r="E2143" s="17">
        <v>0.54422742128372203</v>
      </c>
      <c r="F2143" s="17">
        <v>0.41697657108306901</v>
      </c>
      <c r="G2143" s="8">
        <v>1.19413185119629</v>
      </c>
      <c r="H2143" s="8">
        <v>1.0991458892822299</v>
      </c>
      <c r="K2143" s="18" t="s">
        <v>88</v>
      </c>
      <c r="O2143" s="9" t="s">
        <v>88</v>
      </c>
      <c r="P2143" s="9" t="s">
        <v>88</v>
      </c>
      <c r="Q2143" s="9">
        <v>0</v>
      </c>
      <c r="R2143" s="9">
        <v>518.85</v>
      </c>
      <c r="S2143" s="9">
        <v>6130700000</v>
      </c>
      <c r="T2143" s="8">
        <v>0.99999899999999997</v>
      </c>
      <c r="U2143" s="9">
        <v>518.85</v>
      </c>
      <c r="V2143" s="9">
        <v>-0.26976</v>
      </c>
      <c r="W2143" s="18">
        <v>3.7141265E-2</v>
      </c>
      <c r="X2143" s="18">
        <v>0.192720692</v>
      </c>
      <c r="Y2143" s="18">
        <v>4.8823109000000003E-2</v>
      </c>
      <c r="Z2143" s="18">
        <v>1.0396317319999999</v>
      </c>
      <c r="AA2143" s="18">
        <v>5</v>
      </c>
      <c r="AB2143" s="9">
        <v>3.7433275000000002E-2</v>
      </c>
      <c r="AC2143" s="9">
        <v>0.193476808</v>
      </c>
      <c r="AD2143" s="9">
        <v>-8.0371390000000001E-2</v>
      </c>
      <c r="AE2143" s="9">
        <v>0.91432454500000004</v>
      </c>
      <c r="AF2143" s="9">
        <v>5</v>
      </c>
      <c r="AG2143" s="18">
        <v>4.7470012999999998E-2</v>
      </c>
      <c r="AH2143" s="18">
        <v>0.217876141</v>
      </c>
      <c r="AI2143" s="18">
        <v>0.63406335999999996</v>
      </c>
      <c r="AJ2143" s="18">
        <v>1.754200263</v>
      </c>
      <c r="AK2143" s="18">
        <v>5</v>
      </c>
      <c r="AL2143" s="9">
        <v>4.5111274E-2</v>
      </c>
      <c r="AM2143" s="9">
        <v>0.212394148</v>
      </c>
      <c r="AN2143" s="9">
        <v>0.553169362</v>
      </c>
      <c r="AO2143" s="9">
        <v>1.6451224419999999</v>
      </c>
      <c r="AP2143" s="9">
        <v>5</v>
      </c>
      <c r="AQ2143" s="17">
        <v>0.60305249699999997</v>
      </c>
      <c r="AR2143" s="17">
        <v>0.63383734199999997</v>
      </c>
      <c r="AS2143" s="17">
        <v>0.69562965600000004</v>
      </c>
      <c r="AT2143" s="17">
        <v>0.57774436500000004</v>
      </c>
      <c r="AU2143" s="17">
        <v>0.76385599400000004</v>
      </c>
      <c r="AV2143" s="8">
        <v>0.56991052600000003</v>
      </c>
      <c r="AW2143" s="8">
        <v>0.55071294299999995</v>
      </c>
      <c r="AX2143" s="8">
        <v>0.30713117099999998</v>
      </c>
      <c r="AY2143" s="8">
        <v>0.35090723600000001</v>
      </c>
      <c r="AZ2143" s="8">
        <v>0.56252598799999998</v>
      </c>
      <c r="BA2143" s="17">
        <v>1.3603709939999999</v>
      </c>
      <c r="BB2143" s="17">
        <v>1.4650045629999999</v>
      </c>
      <c r="BC2143" s="17">
        <v>1.4649039509999999</v>
      </c>
      <c r="BD2143" s="17">
        <v>1.3466199640000001</v>
      </c>
      <c r="BE2143" s="17">
        <v>1.4199246169999999</v>
      </c>
      <c r="BF2143" s="8">
        <v>1.316876173</v>
      </c>
      <c r="BG2143" s="8">
        <v>1.2615622280000001</v>
      </c>
      <c r="BH2143" s="8">
        <v>1.2938383819999999</v>
      </c>
      <c r="BI2143" s="8">
        <v>1.239903569</v>
      </c>
      <c r="BJ2143" s="8">
        <v>1.311789632</v>
      </c>
      <c r="BK2143" s="9" t="s">
        <v>844</v>
      </c>
      <c r="BL2143" s="9" t="s">
        <v>844</v>
      </c>
      <c r="BM2143" s="9">
        <v>5148</v>
      </c>
      <c r="BN2143" s="9" t="s">
        <v>844</v>
      </c>
      <c r="BO2143" s="9" t="s">
        <v>845</v>
      </c>
      <c r="BP2143" s="9" t="s">
        <v>846</v>
      </c>
      <c r="BQ2143" s="9">
        <v>794</v>
      </c>
      <c r="BR2143" s="9" t="s">
        <v>3821</v>
      </c>
      <c r="BS2143" s="9" t="s">
        <v>3822</v>
      </c>
      <c r="BT2143" s="9" t="s">
        <v>96</v>
      </c>
      <c r="BU2143" s="9" t="s">
        <v>97</v>
      </c>
    </row>
    <row r="2144" spans="1:73" x14ac:dyDescent="0.2">
      <c r="A2144" s="17">
        <v>-0.20052018761634799</v>
      </c>
      <c r="B2144" s="17">
        <v>0.225335657596588</v>
      </c>
      <c r="C2144" s="8">
        <v>-0.100720800459385</v>
      </c>
      <c r="D2144" s="8">
        <v>1.0725332498550399</v>
      </c>
      <c r="E2144" s="17">
        <v>1.03715372085571</v>
      </c>
      <c r="F2144" s="17">
        <v>1.2683789730071999</v>
      </c>
      <c r="G2144" s="8">
        <v>-0.93635123968124401</v>
      </c>
      <c r="H2144" s="8">
        <v>-0.80029994249343905</v>
      </c>
      <c r="K2144" s="18" t="s">
        <v>88</v>
      </c>
      <c r="L2144" s="18" t="s">
        <v>88</v>
      </c>
      <c r="O2144" s="9" t="s">
        <v>159</v>
      </c>
      <c r="P2144" s="9" t="s">
        <v>159</v>
      </c>
      <c r="Q2144" s="11">
        <v>6.6700000000000002E-85</v>
      </c>
      <c r="R2144" s="9">
        <v>268.64999999999998</v>
      </c>
      <c r="S2144" s="9">
        <v>3045100000</v>
      </c>
      <c r="T2144" s="8">
        <v>0.99999800000000005</v>
      </c>
      <c r="U2144" s="9">
        <v>179.8</v>
      </c>
      <c r="V2144" s="9">
        <v>-1.5524E-2</v>
      </c>
      <c r="W2144" s="18">
        <v>3.7141265E-2</v>
      </c>
      <c r="X2144" s="18">
        <v>0.192720692</v>
      </c>
      <c r="Y2144" s="18">
        <v>0.54174938399999994</v>
      </c>
      <c r="Z2144" s="18">
        <v>1.532558007</v>
      </c>
      <c r="AA2144" s="18">
        <v>5</v>
      </c>
      <c r="AB2144" s="9">
        <v>3.7433275000000002E-2</v>
      </c>
      <c r="AC2144" s="9">
        <v>0.193476808</v>
      </c>
      <c r="AD2144" s="9">
        <v>0.77103094599999999</v>
      </c>
      <c r="AE2144" s="9">
        <v>1.7657268820000001</v>
      </c>
      <c r="AF2144" s="9">
        <v>5</v>
      </c>
      <c r="AG2144" s="18">
        <v>4.7470012999999998E-2</v>
      </c>
      <c r="AH2144" s="18">
        <v>0.217876141</v>
      </c>
      <c r="AI2144" s="18">
        <v>-1.4964196729999999</v>
      </c>
      <c r="AJ2144" s="18">
        <v>-0.37628276999999999</v>
      </c>
      <c r="AK2144" s="18">
        <v>5</v>
      </c>
      <c r="AL2144" s="9">
        <v>4.5111274E-2</v>
      </c>
      <c r="AM2144" s="9">
        <v>0.212394148</v>
      </c>
      <c r="AN2144" s="9">
        <v>-1.346276488</v>
      </c>
      <c r="AO2144" s="9">
        <v>-0.25432340799999997</v>
      </c>
      <c r="AP2144" s="9">
        <v>5</v>
      </c>
      <c r="AQ2144" s="17">
        <v>1.5132610799999999</v>
      </c>
      <c r="AR2144" s="17">
        <v>1.481539607</v>
      </c>
      <c r="AS2144" s="17">
        <v>0.90673679100000004</v>
      </c>
      <c r="AT2144" s="17">
        <v>0.40874138500000001</v>
      </c>
      <c r="AU2144" s="17">
        <v>1.5558938980000001</v>
      </c>
      <c r="AV2144" s="8">
        <v>1.6338837150000001</v>
      </c>
      <c r="AW2144" s="8">
        <v>0.98416078100000004</v>
      </c>
      <c r="AX2144" s="8">
        <v>0.459368318</v>
      </c>
      <c r="AY2144" s="8">
        <v>1.8114260440000001</v>
      </c>
      <c r="AZ2144" s="8">
        <v>1.979934812</v>
      </c>
      <c r="BA2144" s="17">
        <v>-0.70232844400000005</v>
      </c>
      <c r="BB2144" s="17">
        <v>-0.75874257099999998</v>
      </c>
      <c r="BC2144" s="17">
        <v>-0.77703446099999995</v>
      </c>
      <c r="BD2144" s="17">
        <v>-0.96848255400000005</v>
      </c>
      <c r="BE2144" s="17">
        <v>-0.80065476899999999</v>
      </c>
      <c r="BF2144" s="8">
        <v>-0.72583544300000002</v>
      </c>
      <c r="BG2144" s="8">
        <v>-0.75307416900000002</v>
      </c>
      <c r="BH2144" s="8">
        <v>-0.729614973</v>
      </c>
      <c r="BI2144" s="8">
        <v>-0.682104826</v>
      </c>
      <c r="BJ2144" s="8">
        <v>-0.61300939300000001</v>
      </c>
      <c r="BK2144" s="9" t="s">
        <v>844</v>
      </c>
      <c r="BL2144" s="9" t="s">
        <v>844</v>
      </c>
      <c r="BM2144" s="9">
        <v>5149</v>
      </c>
      <c r="BN2144" s="9" t="s">
        <v>844</v>
      </c>
      <c r="BO2144" s="9" t="s">
        <v>845</v>
      </c>
      <c r="BP2144" s="9" t="s">
        <v>846</v>
      </c>
      <c r="BQ2144" s="9">
        <v>796</v>
      </c>
      <c r="BR2144" s="9" t="s">
        <v>12921</v>
      </c>
      <c r="BS2144" s="9" t="s">
        <v>12922</v>
      </c>
      <c r="BT2144" s="9" t="s">
        <v>103</v>
      </c>
      <c r="BU2144" s="9" t="s">
        <v>97</v>
      </c>
    </row>
    <row r="2145" spans="1:73" x14ac:dyDescent="0.2">
      <c r="A2145" s="17">
        <v>9.7689010202884702E-2</v>
      </c>
      <c r="B2145" s="17">
        <v>0.93006688356399503</v>
      </c>
      <c r="C2145" s="8">
        <v>-0.14324769377708399</v>
      </c>
      <c r="D2145" s="8">
        <v>0.448494732379913</v>
      </c>
      <c r="E2145" s="17">
        <v>-0.175010770559311</v>
      </c>
      <c r="F2145" s="17">
        <v>-0.210656717419624</v>
      </c>
      <c r="G2145" s="8">
        <v>-0.69204938411712602</v>
      </c>
      <c r="H2145" s="8">
        <v>-0.51687425374984697</v>
      </c>
      <c r="O2145" s="9" t="s">
        <v>159</v>
      </c>
      <c r="Q2145" s="9">
        <v>1.5488599999999999E-4</v>
      </c>
      <c r="R2145" s="9">
        <v>118.03</v>
      </c>
      <c r="S2145" s="9">
        <v>8787800000</v>
      </c>
      <c r="T2145" s="8">
        <v>0.99999800000000005</v>
      </c>
      <c r="U2145" s="9">
        <v>118.03</v>
      </c>
      <c r="V2145" s="9">
        <v>-0.29143000000000002</v>
      </c>
      <c r="W2145" s="18">
        <v>3.7141265E-2</v>
      </c>
      <c r="X2145" s="18">
        <v>0.192720692</v>
      </c>
      <c r="Y2145" s="18">
        <v>-0.67041508500000002</v>
      </c>
      <c r="Z2145" s="18">
        <v>0.32039353799999998</v>
      </c>
      <c r="AA2145" s="18">
        <v>5</v>
      </c>
      <c r="AB2145" s="9">
        <v>3.7433275000000002E-2</v>
      </c>
      <c r="AC2145" s="9">
        <v>0.193476808</v>
      </c>
      <c r="AD2145" s="9">
        <v>-0.70800468599999999</v>
      </c>
      <c r="AE2145" s="9">
        <v>0.28669125000000001</v>
      </c>
      <c r="AF2145" s="9">
        <v>5</v>
      </c>
      <c r="AG2145" s="18">
        <v>4.7470012999999998E-2</v>
      </c>
      <c r="AH2145" s="18">
        <v>0.217876141</v>
      </c>
      <c r="AI2145" s="18">
        <v>-1.252117862</v>
      </c>
      <c r="AJ2145" s="18">
        <v>-0.13198095900000001</v>
      </c>
      <c r="AK2145" s="18">
        <v>5</v>
      </c>
      <c r="AL2145" s="9">
        <v>4.5111274E-2</v>
      </c>
      <c r="AM2145" s="9">
        <v>0.212394148</v>
      </c>
      <c r="AN2145" s="9">
        <v>-1.062850799</v>
      </c>
      <c r="AO2145" s="9">
        <v>2.9102281000000001E-2</v>
      </c>
      <c r="AP2145" s="9">
        <v>5</v>
      </c>
      <c r="AQ2145" s="17">
        <v>-0.24394828099999999</v>
      </c>
      <c r="AR2145" s="17">
        <v>-0.15195584300000001</v>
      </c>
      <c r="AS2145" s="17">
        <v>7.4499999999999995E-5</v>
      </c>
      <c r="AT2145" s="17">
        <v>-3.9312355E-2</v>
      </c>
      <c r="AU2145" s="17">
        <v>-7.2852306000000006E-2</v>
      </c>
      <c r="AV2145" s="8">
        <v>-0.33291324999999999</v>
      </c>
      <c r="AW2145" s="8">
        <v>-0.187070549</v>
      </c>
      <c r="AX2145" s="8">
        <v>-0.13348247099999999</v>
      </c>
      <c r="AY2145" s="8">
        <v>-0.15928919599999999</v>
      </c>
      <c r="AZ2145" s="8">
        <v>-0.183683872</v>
      </c>
      <c r="BA2145" s="17">
        <v>-0.21121257500000001</v>
      </c>
      <c r="BB2145" s="17">
        <v>-0.337797552</v>
      </c>
      <c r="BC2145" s="17">
        <v>-0.95867055700000003</v>
      </c>
      <c r="BD2145" s="17">
        <v>-0.68503731499999998</v>
      </c>
      <c r="BE2145" s="17">
        <v>-0.54581177199999997</v>
      </c>
      <c r="BF2145" s="8">
        <v>-0.28634101200000001</v>
      </c>
      <c r="BG2145" s="8">
        <v>-0.33927905600000002</v>
      </c>
      <c r="BH2145" s="8">
        <v>-0.31024169899999998</v>
      </c>
      <c r="BI2145" s="8">
        <v>-0.45055043700000003</v>
      </c>
      <c r="BJ2145" s="8">
        <v>-0.63587909899999995</v>
      </c>
      <c r="BK2145" s="9" t="s">
        <v>844</v>
      </c>
      <c r="BL2145" s="9" t="s">
        <v>844</v>
      </c>
      <c r="BM2145" s="9">
        <v>5193</v>
      </c>
      <c r="BN2145" s="9" t="s">
        <v>844</v>
      </c>
      <c r="BO2145" s="9" t="s">
        <v>845</v>
      </c>
      <c r="BP2145" s="9" t="s">
        <v>846</v>
      </c>
      <c r="BQ2145" s="9">
        <v>867</v>
      </c>
      <c r="BR2145" s="9" t="s">
        <v>30073</v>
      </c>
      <c r="BS2145" s="9" t="s">
        <v>30074</v>
      </c>
      <c r="BT2145" s="9">
        <v>1</v>
      </c>
      <c r="BU2145" s="9" t="s">
        <v>97</v>
      </c>
    </row>
    <row r="2146" spans="1:73" x14ac:dyDescent="0.2">
      <c r="A2146" s="17">
        <v>-0.176017835736275</v>
      </c>
      <c r="B2146" s="17">
        <v>0.52427697181701705</v>
      </c>
      <c r="C2146" s="8">
        <v>-2.2440180182457001E-3</v>
      </c>
      <c r="D2146" s="8">
        <v>5.6621991097927102E-3</v>
      </c>
      <c r="E2146" s="17">
        <v>-0.22463119029998799</v>
      </c>
      <c r="F2146" s="17">
        <v>-4.85853385180235E-3</v>
      </c>
      <c r="G2146" s="8">
        <v>-0.42462837696075401</v>
      </c>
      <c r="H2146" s="8">
        <v>-0.38848853111267101</v>
      </c>
      <c r="Q2146" s="11">
        <v>6.5600000000000005E-7</v>
      </c>
      <c r="R2146" s="9">
        <v>115.09</v>
      </c>
      <c r="S2146" s="9">
        <v>851950000</v>
      </c>
      <c r="T2146" s="8">
        <v>0.99999899999999997</v>
      </c>
      <c r="U2146" s="9">
        <v>115.09</v>
      </c>
      <c r="V2146" s="9">
        <v>0.20368</v>
      </c>
      <c r="W2146" s="18">
        <v>4.5858383000000003E-2</v>
      </c>
      <c r="X2146" s="18">
        <v>0.21414570499999999</v>
      </c>
      <c r="Y2146" s="18">
        <v>-0.81919498999999996</v>
      </c>
      <c r="Z2146" s="18">
        <v>0.369932598</v>
      </c>
      <c r="AA2146" s="18">
        <v>4</v>
      </c>
      <c r="AB2146" s="9">
        <v>5.9986231000000001E-2</v>
      </c>
      <c r="AC2146" s="9">
        <v>0.24492086800000001</v>
      </c>
      <c r="AD2146" s="9">
        <v>-0.78430604400000004</v>
      </c>
      <c r="AE2146" s="9">
        <v>0.77458897699999996</v>
      </c>
      <c r="AF2146" s="9">
        <v>3</v>
      </c>
      <c r="AG2146" s="18">
        <v>5.8781964999999999E-2</v>
      </c>
      <c r="AH2146" s="18">
        <v>0.24244992300000001</v>
      </c>
      <c r="AI2146" s="18">
        <v>-1.097777282</v>
      </c>
      <c r="AJ2146" s="18">
        <v>0.24852052299999999</v>
      </c>
      <c r="AK2146" s="18">
        <v>4</v>
      </c>
      <c r="AL2146" s="9">
        <v>7.3055700000000001E-2</v>
      </c>
      <c r="AM2146" s="9">
        <v>0.27028817999999999</v>
      </c>
      <c r="AN2146" s="9">
        <v>-1.248666141</v>
      </c>
      <c r="AO2146" s="9">
        <v>0.471689101</v>
      </c>
      <c r="AP2146" s="9">
        <v>3</v>
      </c>
      <c r="AQ2146" s="17">
        <v>-0.180959389</v>
      </c>
      <c r="AR2146" s="17">
        <v>-0.262387484</v>
      </c>
      <c r="AS2146" s="17">
        <v>-0.191256911</v>
      </c>
      <c r="AT2146" s="17" t="s">
        <v>90</v>
      </c>
      <c r="AU2146" s="17">
        <v>2.5664416999999998E-2</v>
      </c>
      <c r="AV2146" s="8">
        <v>0.22263513500000001</v>
      </c>
      <c r="AW2146" s="8">
        <v>0.13938491</v>
      </c>
      <c r="AX2146" s="8">
        <v>-0.29067108000000003</v>
      </c>
      <c r="AY2146" s="8" t="s">
        <v>90</v>
      </c>
      <c r="AZ2146" s="8" t="s">
        <v>90</v>
      </c>
      <c r="BA2146" s="17">
        <v>-0.37888881600000002</v>
      </c>
      <c r="BB2146" s="17">
        <v>-0.35557410099999998</v>
      </c>
      <c r="BC2146" s="17">
        <v>3.6389458999999999E-2</v>
      </c>
      <c r="BD2146" s="17" t="s">
        <v>90</v>
      </c>
      <c r="BE2146" s="17">
        <v>-0.38147962099999999</v>
      </c>
      <c r="BF2146" s="8">
        <v>-0.28735420099999998</v>
      </c>
      <c r="BG2146" s="8">
        <v>-0.36314597700000001</v>
      </c>
      <c r="BH2146" s="8">
        <v>-0.15243257599999999</v>
      </c>
      <c r="BI2146" s="8" t="s">
        <v>90</v>
      </c>
      <c r="BJ2146" s="8" t="s">
        <v>90</v>
      </c>
      <c r="BK2146" s="9" t="s">
        <v>844</v>
      </c>
      <c r="BL2146" s="9" t="s">
        <v>844</v>
      </c>
      <c r="BM2146" s="9">
        <v>5167</v>
      </c>
      <c r="BN2146" s="9" t="s">
        <v>844</v>
      </c>
      <c r="BO2146" s="9" t="s">
        <v>845</v>
      </c>
      <c r="BP2146" s="9" t="s">
        <v>846</v>
      </c>
      <c r="BQ2146" s="9">
        <v>883</v>
      </c>
      <c r="BR2146" s="9" t="s">
        <v>47245</v>
      </c>
      <c r="BS2146" s="9" t="s">
        <v>47246</v>
      </c>
      <c r="BT2146" s="9">
        <v>1</v>
      </c>
      <c r="BU2146" s="9" t="s">
        <v>97</v>
      </c>
    </row>
    <row r="2147" spans="1:73" x14ac:dyDescent="0.2">
      <c r="A2147" s="17">
        <v>-0.27902820706367498</v>
      </c>
      <c r="B2147" s="17">
        <v>3.4232108592987101</v>
      </c>
      <c r="C2147" s="8">
        <v>-0.242419272661209</v>
      </c>
      <c r="D2147" s="8">
        <v>3.31570672988892</v>
      </c>
      <c r="E2147" s="17">
        <v>-0.96784108877181996</v>
      </c>
      <c r="F2147" s="17">
        <v>-0.64044219255447399</v>
      </c>
      <c r="G2147" s="8">
        <v>-2.0528781414032</v>
      </c>
      <c r="H2147" s="8">
        <v>-1.7741442918777499</v>
      </c>
      <c r="K2147" s="18" t="s">
        <v>159</v>
      </c>
      <c r="L2147" s="18" t="s">
        <v>159</v>
      </c>
      <c r="O2147" s="9" t="s">
        <v>159</v>
      </c>
      <c r="P2147" s="9" t="s">
        <v>159</v>
      </c>
      <c r="Q2147" s="9">
        <v>6.1427200000000002E-4</v>
      </c>
      <c r="R2147" s="9">
        <v>146.22999999999999</v>
      </c>
      <c r="S2147" s="9">
        <v>80155000000</v>
      </c>
      <c r="T2147" s="8">
        <v>1</v>
      </c>
      <c r="U2147" s="9">
        <v>40.244</v>
      </c>
      <c r="V2147" s="9">
        <v>0.37874999999999998</v>
      </c>
      <c r="W2147" s="18">
        <v>3.7141265E-2</v>
      </c>
      <c r="X2147" s="18">
        <v>0.192720692</v>
      </c>
      <c r="Y2147" s="18">
        <v>-1.4632453999999999</v>
      </c>
      <c r="Z2147" s="18">
        <v>-0.47243677699999997</v>
      </c>
      <c r="AA2147" s="18">
        <v>5</v>
      </c>
      <c r="AB2147" s="9">
        <v>3.7433275000000002E-2</v>
      </c>
      <c r="AC2147" s="9">
        <v>0.193476808</v>
      </c>
      <c r="AD2147" s="9">
        <v>-1.1377901429999999</v>
      </c>
      <c r="AE2147" s="9">
        <v>-0.143094208</v>
      </c>
      <c r="AF2147" s="9">
        <v>5</v>
      </c>
      <c r="AG2147" s="18">
        <v>4.7470012999999998E-2</v>
      </c>
      <c r="AH2147" s="18">
        <v>0.217876141</v>
      </c>
      <c r="AI2147" s="18">
        <v>-2.6129465359999999</v>
      </c>
      <c r="AJ2147" s="18">
        <v>-1.492809633</v>
      </c>
      <c r="AK2147" s="18">
        <v>5</v>
      </c>
      <c r="AL2147" s="9">
        <v>4.5111274E-2</v>
      </c>
      <c r="AM2147" s="9">
        <v>0.212394148</v>
      </c>
      <c r="AN2147" s="9">
        <v>-2.3201208759999998</v>
      </c>
      <c r="AO2147" s="9">
        <v>-1.2281677959999999</v>
      </c>
      <c r="AP2147" s="9">
        <v>5</v>
      </c>
      <c r="AQ2147" s="17">
        <v>-0.93421161200000002</v>
      </c>
      <c r="AR2147" s="17">
        <v>-0.87369835399999995</v>
      </c>
      <c r="AS2147" s="17">
        <v>-0.93216586099999998</v>
      </c>
      <c r="AT2147" s="17">
        <v>-1.013446093</v>
      </c>
      <c r="AU2147" s="17">
        <v>-0.92357075200000005</v>
      </c>
      <c r="AV2147" s="8">
        <v>-0.62001478700000001</v>
      </c>
      <c r="AW2147" s="8">
        <v>-0.73278385400000001</v>
      </c>
      <c r="AX2147" s="8">
        <v>-0.50906932400000005</v>
      </c>
      <c r="AY2147" s="8">
        <v>-0.72788196800000005</v>
      </c>
      <c r="AZ2147" s="8">
        <v>-0.69220173399999996</v>
      </c>
      <c r="BA2147" s="17">
        <v>-2.0277545450000001</v>
      </c>
      <c r="BB2147" s="17">
        <v>-1.853103876</v>
      </c>
      <c r="BC2147" s="17">
        <v>-1.9137595890000001</v>
      </c>
      <c r="BD2147" s="17">
        <v>-2.0204081540000001</v>
      </c>
      <c r="BE2147" s="17">
        <v>-1.990586162</v>
      </c>
      <c r="BF2147" s="8">
        <v>-1.756320715</v>
      </c>
      <c r="BG2147" s="8">
        <v>-1.799629688</v>
      </c>
      <c r="BH2147" s="8">
        <v>-1.698838115</v>
      </c>
      <c r="BI2147" s="8">
        <v>-1.6481177810000001</v>
      </c>
      <c r="BJ2147" s="8">
        <v>-1.6906096939999999</v>
      </c>
      <c r="BK2147" s="9" t="s">
        <v>844</v>
      </c>
      <c r="BL2147" s="9" t="s">
        <v>844</v>
      </c>
      <c r="BM2147" s="9">
        <v>5139</v>
      </c>
      <c r="BN2147" s="9" t="s">
        <v>844</v>
      </c>
      <c r="BO2147" s="9" t="s">
        <v>845</v>
      </c>
      <c r="BP2147" s="9" t="s">
        <v>846</v>
      </c>
      <c r="BQ2147" s="9">
        <v>904</v>
      </c>
      <c r="BR2147" s="9" t="s">
        <v>18514</v>
      </c>
      <c r="BS2147" s="9" t="s">
        <v>18515</v>
      </c>
      <c r="BT2147" s="9" t="s">
        <v>103</v>
      </c>
      <c r="BU2147" s="9" t="s">
        <v>97</v>
      </c>
    </row>
    <row r="2148" spans="1:73" x14ac:dyDescent="0.2">
      <c r="A2148" s="17">
        <v>0.39648759365081798</v>
      </c>
      <c r="B2148" s="17">
        <v>1.3960554599762001</v>
      </c>
      <c r="C2148" s="8">
        <v>3.1914524734020198E-2</v>
      </c>
      <c r="D2148" s="8">
        <v>3.3928737044334398E-2</v>
      </c>
      <c r="E2148" s="17">
        <v>-0.51629996299743697</v>
      </c>
      <c r="F2148" s="17">
        <v>-0.83419024944305398</v>
      </c>
      <c r="G2148" s="8">
        <v>-1.0637915134429901</v>
      </c>
      <c r="H2148" s="8">
        <v>-1.0694940090179399</v>
      </c>
      <c r="L2148" s="18" t="s">
        <v>159</v>
      </c>
      <c r="O2148" s="9" t="s">
        <v>159</v>
      </c>
      <c r="P2148" s="9" t="s">
        <v>159</v>
      </c>
      <c r="Q2148" s="9">
        <v>1.11765E-4</v>
      </c>
      <c r="R2148" s="9">
        <v>110.17</v>
      </c>
      <c r="S2148" s="9">
        <v>337240000</v>
      </c>
      <c r="T2148" s="8">
        <v>0.999332</v>
      </c>
      <c r="U2148" s="9">
        <v>88.337999999999994</v>
      </c>
      <c r="V2148" s="9">
        <v>0.72836999999999996</v>
      </c>
      <c r="W2148" s="18">
        <v>4.5858415999999999E-2</v>
      </c>
      <c r="X2148" s="18">
        <v>0.21414578100000001</v>
      </c>
      <c r="Y2148" s="18">
        <v>-1.110863991</v>
      </c>
      <c r="Z2148" s="18">
        <v>7.8264020000000004E-2</v>
      </c>
      <c r="AA2148" s="18">
        <v>4</v>
      </c>
      <c r="AB2148" s="9">
        <v>3.7433275000000002E-2</v>
      </c>
      <c r="AC2148" s="9">
        <v>0.193476808</v>
      </c>
      <c r="AD2148" s="9">
        <v>-1.3315381909999999</v>
      </c>
      <c r="AE2148" s="9">
        <v>-0.33684225499999998</v>
      </c>
      <c r="AF2148" s="9">
        <v>5</v>
      </c>
      <c r="AG2148" s="18">
        <v>5.8782016999999999E-2</v>
      </c>
      <c r="AH2148" s="18">
        <v>0.24245002900000001</v>
      </c>
      <c r="AI2148" s="18">
        <v>-1.7369407400000001</v>
      </c>
      <c r="AJ2148" s="18">
        <v>-0.390642345</v>
      </c>
      <c r="AK2148" s="18">
        <v>4</v>
      </c>
      <c r="AL2148" s="9">
        <v>4.5111274E-2</v>
      </c>
      <c r="AM2148" s="9">
        <v>0.212394148</v>
      </c>
      <c r="AN2148" s="9">
        <v>-1.615470569</v>
      </c>
      <c r="AO2148" s="9">
        <v>-0.52351748899999995</v>
      </c>
      <c r="AP2148" s="9">
        <v>5</v>
      </c>
      <c r="AQ2148" s="17">
        <v>-0.35152423399999999</v>
      </c>
      <c r="AR2148" s="17" t="s">
        <v>90</v>
      </c>
      <c r="AS2148" s="17">
        <v>-0.61960327599999998</v>
      </c>
      <c r="AT2148" s="17">
        <v>-0.74873125600000001</v>
      </c>
      <c r="AU2148" s="17">
        <v>-0.14400264600000001</v>
      </c>
      <c r="AV2148" s="8">
        <v>-0.78808277800000004</v>
      </c>
      <c r="AW2148" s="8">
        <v>-1.1974725719999999</v>
      </c>
      <c r="AX2148" s="8">
        <v>-0.67427486199999997</v>
      </c>
      <c r="AY2148" s="8">
        <v>-0.75254237700000004</v>
      </c>
      <c r="AZ2148" s="8">
        <v>-0.89989209199999998</v>
      </c>
      <c r="BA2148" s="17">
        <v>-1.9054115E-2</v>
      </c>
      <c r="BB2148" s="17" t="s">
        <v>90</v>
      </c>
      <c r="BC2148" s="17">
        <v>-1.343472242</v>
      </c>
      <c r="BD2148" s="17">
        <v>-1.25796175</v>
      </c>
      <c r="BE2148" s="17">
        <v>-1.1803367140000001</v>
      </c>
      <c r="BF2148" s="8">
        <v>-1.0841203930000001</v>
      </c>
      <c r="BG2148" s="8">
        <v>-1.370398521</v>
      </c>
      <c r="BH2148" s="8">
        <v>-1.2083565000000001</v>
      </c>
      <c r="BI2148" s="8">
        <v>-0.72087657500000002</v>
      </c>
      <c r="BJ2148" s="8">
        <v>-0.526851654</v>
      </c>
      <c r="BK2148" s="9" t="s">
        <v>844</v>
      </c>
      <c r="BL2148" s="9" t="s">
        <v>844</v>
      </c>
      <c r="BM2148" s="9">
        <v>5173</v>
      </c>
      <c r="BN2148" s="9" t="s">
        <v>844</v>
      </c>
      <c r="BO2148" s="9" t="s">
        <v>845</v>
      </c>
      <c r="BP2148" s="9" t="s">
        <v>846</v>
      </c>
      <c r="BQ2148" s="9">
        <v>911</v>
      </c>
      <c r="BR2148" s="9" t="s">
        <v>22508</v>
      </c>
      <c r="BS2148" s="9" t="s">
        <v>22509</v>
      </c>
      <c r="BT2148" s="9" t="s">
        <v>103</v>
      </c>
      <c r="BU2148" s="9" t="s">
        <v>97</v>
      </c>
    </row>
    <row r="2149" spans="1:73" x14ac:dyDescent="0.2">
      <c r="A2149" s="17">
        <v>-0.111277610063553</v>
      </c>
      <c r="B2149" s="17">
        <v>1.0815516710281401</v>
      </c>
      <c r="C2149" s="8">
        <v>-9.6193708479404394E-2</v>
      </c>
      <c r="D2149" s="8">
        <v>0.42874494194984403</v>
      </c>
      <c r="E2149" s="17">
        <v>5.9581762179732297E-3</v>
      </c>
      <c r="F2149" s="17">
        <v>0.164772778749466</v>
      </c>
      <c r="G2149" s="8">
        <v>-6.4141638576984406E-2</v>
      </c>
      <c r="H2149" s="8">
        <v>6.2011405825614901E-2</v>
      </c>
      <c r="Q2149" s="11">
        <v>2.3300000000000001E-38</v>
      </c>
      <c r="R2149" s="9">
        <v>220.46</v>
      </c>
      <c r="S2149" s="9">
        <v>14729000000</v>
      </c>
      <c r="T2149" s="8">
        <v>0.99999300000000002</v>
      </c>
      <c r="U2149" s="9">
        <v>150.36000000000001</v>
      </c>
      <c r="V2149" s="9">
        <v>-0.14737</v>
      </c>
      <c r="W2149" s="18">
        <v>3.7141265E-2</v>
      </c>
      <c r="X2149" s="18">
        <v>0.192720692</v>
      </c>
      <c r="Y2149" s="18">
        <v>-0.48944613599999998</v>
      </c>
      <c r="Z2149" s="18">
        <v>0.50136248699999997</v>
      </c>
      <c r="AA2149" s="18">
        <v>5</v>
      </c>
      <c r="AB2149" s="9">
        <v>3.7433275000000002E-2</v>
      </c>
      <c r="AC2149" s="9">
        <v>0.193476808</v>
      </c>
      <c r="AD2149" s="9">
        <v>-0.33257518699999999</v>
      </c>
      <c r="AE2149" s="9">
        <v>0.66212074799999998</v>
      </c>
      <c r="AF2149" s="9">
        <v>5</v>
      </c>
      <c r="AG2149" s="18">
        <v>4.7470012999999998E-2</v>
      </c>
      <c r="AH2149" s="18">
        <v>0.217876141</v>
      </c>
      <c r="AI2149" s="18">
        <v>-0.62421009199999999</v>
      </c>
      <c r="AJ2149" s="18">
        <v>0.49592681100000002</v>
      </c>
      <c r="AK2149" s="18">
        <v>5</v>
      </c>
      <c r="AL2149" s="9">
        <v>4.5111274E-2</v>
      </c>
      <c r="AM2149" s="9">
        <v>0.212394148</v>
      </c>
      <c r="AN2149" s="9">
        <v>-0.48396513299999999</v>
      </c>
      <c r="AO2149" s="9">
        <v>0.60798794599999995</v>
      </c>
      <c r="AP2149" s="9">
        <v>5</v>
      </c>
      <c r="AQ2149" s="17">
        <v>0.105686039</v>
      </c>
      <c r="AR2149" s="17">
        <v>0.20458607400000001</v>
      </c>
      <c r="AS2149" s="17">
        <v>7.8927539000000005E-2</v>
      </c>
      <c r="AT2149" s="17">
        <v>3.7072670000000002E-2</v>
      </c>
      <c r="AU2149" s="17">
        <v>1.7358611999999999E-2</v>
      </c>
      <c r="AV2149" s="8">
        <v>0.12978971</v>
      </c>
      <c r="AW2149" s="8">
        <v>0.31515896300000001</v>
      </c>
      <c r="AX2149" s="8">
        <v>0.23730960500000001</v>
      </c>
      <c r="AY2149" s="8">
        <v>0.25519603499999999</v>
      </c>
      <c r="AZ2149" s="8">
        <v>6.2564655999999996E-2</v>
      </c>
      <c r="BA2149" s="17">
        <v>0.13489425199999999</v>
      </c>
      <c r="BB2149" s="17">
        <v>0.31856322300000001</v>
      </c>
      <c r="BC2149" s="17">
        <v>6.6990814999999995E-2</v>
      </c>
      <c r="BD2149" s="17">
        <v>0.124190904</v>
      </c>
      <c r="BE2149" s="17">
        <v>-0.12230584</v>
      </c>
      <c r="BF2149" s="8">
        <v>6.9418296000000004E-2</v>
      </c>
      <c r="BG2149" s="8">
        <v>0.25644555699999999</v>
      </c>
      <c r="BH2149" s="8">
        <v>0.404517293</v>
      </c>
      <c r="BI2149" s="8">
        <v>0.27316755100000001</v>
      </c>
      <c r="BJ2149" s="8">
        <v>-2.4681600000000002E-4</v>
      </c>
      <c r="BK2149" s="9" t="s">
        <v>844</v>
      </c>
      <c r="BL2149" s="9" t="s">
        <v>844</v>
      </c>
      <c r="BM2149" s="9">
        <v>5174</v>
      </c>
      <c r="BN2149" s="9" t="s">
        <v>844</v>
      </c>
      <c r="BO2149" s="9" t="s">
        <v>845</v>
      </c>
      <c r="BP2149" s="9" t="s">
        <v>846</v>
      </c>
      <c r="BQ2149" s="9">
        <v>913</v>
      </c>
      <c r="BR2149" s="9" t="s">
        <v>42832</v>
      </c>
      <c r="BS2149" s="9" t="s">
        <v>42833</v>
      </c>
      <c r="BT2149" s="9" t="s">
        <v>96</v>
      </c>
      <c r="BU2149" s="9" t="s">
        <v>97</v>
      </c>
    </row>
    <row r="2150" spans="1:73" x14ac:dyDescent="0.2">
      <c r="A2150" s="17">
        <v>3.17296124994755E-2</v>
      </c>
      <c r="B2150" s="17">
        <v>6.4165808260440799E-2</v>
      </c>
      <c r="C2150" s="8">
        <v>-9.5251016318798107E-2</v>
      </c>
      <c r="D2150" s="8">
        <v>0.19867143034935</v>
      </c>
      <c r="E2150" s="17">
        <v>-0.79808604717254605</v>
      </c>
      <c r="F2150" s="17">
        <v>-0.791004598140717</v>
      </c>
      <c r="G2150" s="8">
        <v>-1.2599066495895399</v>
      </c>
      <c r="H2150" s="8">
        <v>-1.1693629026412999</v>
      </c>
      <c r="K2150" s="18" t="s">
        <v>159</v>
      </c>
      <c r="L2150" s="18" t="s">
        <v>159</v>
      </c>
      <c r="O2150" s="9" t="s">
        <v>159</v>
      </c>
      <c r="P2150" s="9" t="s">
        <v>159</v>
      </c>
      <c r="Q2150" s="9">
        <v>2.1059400000000001E-4</v>
      </c>
      <c r="R2150" s="9">
        <v>91.031999999999996</v>
      </c>
      <c r="S2150" s="9">
        <v>171580000</v>
      </c>
      <c r="T2150" s="8">
        <v>0.955592</v>
      </c>
      <c r="U2150" s="9">
        <v>81.278000000000006</v>
      </c>
      <c r="V2150" s="9">
        <v>0.43845000000000001</v>
      </c>
      <c r="W2150" s="18">
        <v>5.9925944000000002E-2</v>
      </c>
      <c r="X2150" s="18">
        <v>0.244797761</v>
      </c>
      <c r="Y2150" s="18">
        <v>-1.5771417780000001</v>
      </c>
      <c r="Z2150" s="18">
        <v>-1.903032E-2</v>
      </c>
      <c r="AA2150" s="18">
        <v>3</v>
      </c>
      <c r="AB2150" s="9">
        <v>4.6098105E-2</v>
      </c>
      <c r="AC2150" s="9">
        <v>0.214704693</v>
      </c>
      <c r="AD2150" s="9">
        <v>-1.3871203679999999</v>
      </c>
      <c r="AE2150" s="9">
        <v>-0.19488878000000001</v>
      </c>
      <c r="AF2150" s="9">
        <v>4</v>
      </c>
      <c r="AG2150" s="18">
        <v>7.7178996E-2</v>
      </c>
      <c r="AH2150" s="18">
        <v>0.27781107900000002</v>
      </c>
      <c r="AI2150" s="18">
        <v>-2.1440255110000002</v>
      </c>
      <c r="AJ2150" s="18">
        <v>-0.37578782700000002</v>
      </c>
      <c r="AK2150" s="18">
        <v>3</v>
      </c>
      <c r="AL2150" s="9">
        <v>5.5777669000000002E-2</v>
      </c>
      <c r="AM2150" s="9">
        <v>0.23617296500000001</v>
      </c>
      <c r="AN2150" s="9">
        <v>-1.825084154</v>
      </c>
      <c r="AO2150" s="9">
        <v>-0.51364161100000005</v>
      </c>
      <c r="AP2150" s="9">
        <v>4</v>
      </c>
      <c r="AQ2150" s="17" t="s">
        <v>90</v>
      </c>
      <c r="AR2150" s="17" t="s">
        <v>90</v>
      </c>
      <c r="AS2150" s="17">
        <v>-0.61960327599999998</v>
      </c>
      <c r="AT2150" s="17">
        <v>-0.76632136100000003</v>
      </c>
      <c r="AU2150" s="17">
        <v>-0.98678314700000003</v>
      </c>
      <c r="AV2150" s="8">
        <v>-0.66623902300000004</v>
      </c>
      <c r="AW2150" s="8">
        <v>-1.1974725719999999</v>
      </c>
      <c r="AX2150" s="8">
        <v>-0.67427486199999997</v>
      </c>
      <c r="AY2150" s="8">
        <v>-0.75254237700000004</v>
      </c>
      <c r="AZ2150" s="8" t="s">
        <v>90</v>
      </c>
      <c r="BA2150" s="17" t="s">
        <v>90</v>
      </c>
      <c r="BB2150" s="17" t="s">
        <v>90</v>
      </c>
      <c r="BC2150" s="17">
        <v>-1.343472242</v>
      </c>
      <c r="BD2150" s="17">
        <v>-1.253889918</v>
      </c>
      <c r="BE2150" s="17">
        <v>-0.97858434900000002</v>
      </c>
      <c r="BF2150" s="8">
        <v>-1.087293029</v>
      </c>
      <c r="BG2150" s="8">
        <v>-1.370398521</v>
      </c>
      <c r="BH2150" s="8">
        <v>-1.2083565000000001</v>
      </c>
      <c r="BI2150" s="8">
        <v>-0.72087657500000002</v>
      </c>
      <c r="BJ2150" s="8" t="s">
        <v>90</v>
      </c>
      <c r="BK2150" s="9" t="s">
        <v>844</v>
      </c>
      <c r="BL2150" s="9" t="s">
        <v>844</v>
      </c>
      <c r="BM2150" s="9">
        <v>5175</v>
      </c>
      <c r="BN2150" s="9" t="s">
        <v>844</v>
      </c>
      <c r="BO2150" s="9" t="s">
        <v>845</v>
      </c>
      <c r="BP2150" s="9" t="s">
        <v>846</v>
      </c>
      <c r="BQ2150" s="9">
        <v>915</v>
      </c>
      <c r="BR2150" s="9" t="s">
        <v>17800</v>
      </c>
      <c r="BS2150" s="9" t="s">
        <v>17801</v>
      </c>
      <c r="BT2150" s="9">
        <v>2</v>
      </c>
      <c r="BU2150" s="9" t="s">
        <v>97</v>
      </c>
    </row>
    <row r="2151" spans="1:73" x14ac:dyDescent="0.2">
      <c r="A2151" s="17">
        <v>-3.6927737295627601E-2</v>
      </c>
      <c r="B2151" s="17">
        <v>5.0654709339141797E-2</v>
      </c>
      <c r="C2151" s="8">
        <v>0.22782298922538799</v>
      </c>
      <c r="D2151" s="8">
        <v>0.65032714605331399</v>
      </c>
      <c r="E2151" s="17">
        <v>0.640744209289551</v>
      </c>
      <c r="F2151" s="17">
        <v>0.72257375717163097</v>
      </c>
      <c r="G2151" s="8">
        <v>0.813068628311157</v>
      </c>
      <c r="H2151" s="8">
        <v>0.62365239858627297</v>
      </c>
      <c r="K2151" s="18" t="s">
        <v>88</v>
      </c>
      <c r="L2151" s="18" t="s">
        <v>88</v>
      </c>
      <c r="O2151" s="9" t="s">
        <v>88</v>
      </c>
      <c r="P2151" s="9" t="s">
        <v>88</v>
      </c>
      <c r="Q2151" s="11">
        <v>2.3799999999999999E-88</v>
      </c>
      <c r="R2151" s="9">
        <v>284.51</v>
      </c>
      <c r="S2151" s="9">
        <v>1956100000</v>
      </c>
      <c r="T2151" s="8">
        <v>0.99999000000000005</v>
      </c>
      <c r="U2151" s="9">
        <v>275.83</v>
      </c>
      <c r="V2151" s="9">
        <v>0.90446000000000004</v>
      </c>
      <c r="W2151" s="18">
        <v>3.7141265E-2</v>
      </c>
      <c r="X2151" s="18">
        <v>0.192720692</v>
      </c>
      <c r="Y2151" s="18">
        <v>0.14533986900000001</v>
      </c>
      <c r="Z2151" s="18">
        <v>1.136148492</v>
      </c>
      <c r="AA2151" s="18">
        <v>5</v>
      </c>
      <c r="AB2151" s="9">
        <v>3.7433275000000002E-2</v>
      </c>
      <c r="AC2151" s="9">
        <v>0.193476808</v>
      </c>
      <c r="AD2151" s="9">
        <v>0.22522577799999999</v>
      </c>
      <c r="AE2151" s="9">
        <v>1.219921714</v>
      </c>
      <c r="AF2151" s="9">
        <v>5</v>
      </c>
      <c r="AG2151" s="18">
        <v>4.7470012999999998E-2</v>
      </c>
      <c r="AH2151" s="18">
        <v>0.217876141</v>
      </c>
      <c r="AI2151" s="18">
        <v>0.25300018400000002</v>
      </c>
      <c r="AJ2151" s="18">
        <v>1.3731370869999999</v>
      </c>
      <c r="AK2151" s="18">
        <v>5</v>
      </c>
      <c r="AL2151" s="9">
        <v>4.5111274E-2</v>
      </c>
      <c r="AM2151" s="9">
        <v>0.212394148</v>
      </c>
      <c r="AN2151" s="9">
        <v>7.7675839999999996E-2</v>
      </c>
      <c r="AO2151" s="9">
        <v>1.1696289200000001</v>
      </c>
      <c r="AP2151" s="9">
        <v>5</v>
      </c>
      <c r="AQ2151" s="17">
        <v>0.84958863299999998</v>
      </c>
      <c r="AR2151" s="17">
        <v>0.97401249400000001</v>
      </c>
      <c r="AS2151" s="17">
        <v>0.94381839000000001</v>
      </c>
      <c r="AT2151" s="17">
        <v>0.26105645300000002</v>
      </c>
      <c r="AU2151" s="17">
        <v>0.75317728500000003</v>
      </c>
      <c r="AV2151" s="8">
        <v>0.25084111100000001</v>
      </c>
      <c r="AW2151" s="8">
        <v>0.32833772900000002</v>
      </c>
      <c r="AX2151" s="8">
        <v>1.2531405689999999</v>
      </c>
      <c r="AY2151" s="8">
        <v>1.3194396500000001</v>
      </c>
      <c r="AZ2151" s="8">
        <v>0.81453287600000002</v>
      </c>
      <c r="BA2151" s="17">
        <v>1.160018682</v>
      </c>
      <c r="BB2151" s="17">
        <v>1.2610872980000001</v>
      </c>
      <c r="BC2151" s="17">
        <v>1.0439935920000001</v>
      </c>
      <c r="BD2151" s="17">
        <v>0.48060718200000002</v>
      </c>
      <c r="BE2151" s="17">
        <v>1.132172465</v>
      </c>
      <c r="BF2151" s="8">
        <v>0.54003036000000004</v>
      </c>
      <c r="BG2151" s="8">
        <v>0.537878156</v>
      </c>
      <c r="BH2151" s="8">
        <v>1.028549433</v>
      </c>
      <c r="BI2151" s="8">
        <v>0.92775952799999994</v>
      </c>
      <c r="BJ2151" s="8">
        <v>0.90454679699999996</v>
      </c>
      <c r="BK2151" s="9" t="s">
        <v>844</v>
      </c>
      <c r="BL2151" s="9" t="s">
        <v>844</v>
      </c>
      <c r="BM2151" s="9">
        <v>5152</v>
      </c>
      <c r="BN2151" s="9" t="s">
        <v>844</v>
      </c>
      <c r="BO2151" s="9" t="s">
        <v>845</v>
      </c>
      <c r="BP2151" s="9" t="s">
        <v>846</v>
      </c>
      <c r="BQ2151" s="9">
        <v>919</v>
      </c>
      <c r="BR2151" s="9" t="s">
        <v>12268</v>
      </c>
      <c r="BS2151" s="9" t="s">
        <v>12269</v>
      </c>
      <c r="BT2151" s="9" t="s">
        <v>96</v>
      </c>
      <c r="BU2151" s="9" t="s">
        <v>97</v>
      </c>
    </row>
    <row r="2152" spans="1:73" x14ac:dyDescent="0.2">
      <c r="A2152" s="17">
        <v>-6.7519567906856495E-2</v>
      </c>
      <c r="B2152" s="17">
        <v>0.44511750340461698</v>
      </c>
      <c r="C2152" s="8">
        <v>-5.0159007310867303E-2</v>
      </c>
      <c r="D2152" s="8">
        <v>0.32255491614341703</v>
      </c>
      <c r="E2152" s="17">
        <v>-0.39503079652786299</v>
      </c>
      <c r="F2152" s="17">
        <v>-0.27288782596588101</v>
      </c>
      <c r="G2152" s="8">
        <v>-8.7071232497692094E-2</v>
      </c>
      <c r="H2152" s="8">
        <v>-4.8108380287885701E-3</v>
      </c>
      <c r="Q2152" s="11">
        <v>4.4499999999999999E-78</v>
      </c>
      <c r="R2152" s="9">
        <v>270.55</v>
      </c>
      <c r="S2152" s="9">
        <v>5326900000</v>
      </c>
      <c r="T2152" s="8">
        <v>0.99913200000000002</v>
      </c>
      <c r="U2152" s="9">
        <v>127.63</v>
      </c>
      <c r="V2152" s="9">
        <v>0.23064999999999999</v>
      </c>
      <c r="W2152" s="18">
        <v>3.7141265E-2</v>
      </c>
      <c r="X2152" s="18">
        <v>0.192720692</v>
      </c>
      <c r="Y2152" s="18">
        <v>-0.89043510000000003</v>
      </c>
      <c r="Z2152" s="18">
        <v>0.10037352300000001</v>
      </c>
      <c r="AA2152" s="18">
        <v>5</v>
      </c>
      <c r="AB2152" s="9">
        <v>3.7433275000000002E-2</v>
      </c>
      <c r="AC2152" s="9">
        <v>0.193476808</v>
      </c>
      <c r="AD2152" s="9">
        <v>-0.77023578400000003</v>
      </c>
      <c r="AE2152" s="9">
        <v>0.224460151</v>
      </c>
      <c r="AF2152" s="9">
        <v>5</v>
      </c>
      <c r="AG2152" s="18">
        <v>4.7470012999999998E-2</v>
      </c>
      <c r="AH2152" s="18">
        <v>0.217876141</v>
      </c>
      <c r="AI2152" s="18">
        <v>-0.64713968700000002</v>
      </c>
      <c r="AJ2152" s="18">
        <v>0.472997216</v>
      </c>
      <c r="AK2152" s="18">
        <v>5</v>
      </c>
      <c r="AL2152" s="9">
        <v>4.5111274E-2</v>
      </c>
      <c r="AM2152" s="9">
        <v>0.212394148</v>
      </c>
      <c r="AN2152" s="9">
        <v>-0.55078737799999999</v>
      </c>
      <c r="AO2152" s="9">
        <v>0.54116570200000003</v>
      </c>
      <c r="AP2152" s="9">
        <v>5</v>
      </c>
      <c r="AQ2152" s="17">
        <v>-0.47995591199999998</v>
      </c>
      <c r="AR2152" s="17">
        <v>-0.38109084999999998</v>
      </c>
      <c r="AS2152" s="17">
        <v>-0.18938826</v>
      </c>
      <c r="AT2152" s="17">
        <v>-0.28711023899999999</v>
      </c>
      <c r="AU2152" s="17">
        <v>-0.327424347</v>
      </c>
      <c r="AV2152" s="8">
        <v>-0.145991117</v>
      </c>
      <c r="AW2152" s="8">
        <v>-0.31969499600000001</v>
      </c>
      <c r="AX2152" s="8">
        <v>-0.25343954600000002</v>
      </c>
      <c r="AY2152" s="8">
        <v>-0.424941719</v>
      </c>
      <c r="AZ2152" s="8">
        <v>-0.18330438399999999</v>
      </c>
      <c r="BA2152" s="17">
        <v>6.9090620000000005E-2</v>
      </c>
      <c r="BB2152" s="17">
        <v>0.19370432200000001</v>
      </c>
      <c r="BC2152" s="17">
        <v>0.226172701</v>
      </c>
      <c r="BD2152" s="17">
        <v>-5.9604309000000001E-2</v>
      </c>
      <c r="BE2152" s="17">
        <v>-2.6108408E-2</v>
      </c>
      <c r="BF2152" s="8">
        <v>0.21245779100000001</v>
      </c>
      <c r="BG2152" s="8">
        <v>0.139676407</v>
      </c>
      <c r="BH2152" s="8">
        <v>0.16032154900000001</v>
      </c>
      <c r="BI2152" s="8">
        <v>0.14127488399999999</v>
      </c>
      <c r="BJ2152" s="8">
        <v>3.1933599999999998E-4</v>
      </c>
      <c r="BK2152" s="9" t="s">
        <v>844</v>
      </c>
      <c r="BL2152" s="9" t="s">
        <v>844</v>
      </c>
      <c r="BM2152" s="9">
        <v>32304</v>
      </c>
      <c r="BN2152" s="9" t="s">
        <v>844</v>
      </c>
      <c r="BO2152" s="9" t="s">
        <v>845</v>
      </c>
      <c r="BP2152" s="9" t="s">
        <v>846</v>
      </c>
      <c r="BQ2152" s="9">
        <v>921</v>
      </c>
      <c r="BR2152" s="9" t="s">
        <v>40783</v>
      </c>
      <c r="BS2152" s="9" t="s">
        <v>40784</v>
      </c>
      <c r="BT2152" s="9" t="s">
        <v>269</v>
      </c>
      <c r="BU2152" s="9" t="s">
        <v>218</v>
      </c>
    </row>
    <row r="2153" spans="1:73" x14ac:dyDescent="0.2">
      <c r="A2153" s="17">
        <v>-0.552104651927948</v>
      </c>
      <c r="B2153" s="17">
        <v>0.71590238809585605</v>
      </c>
      <c r="C2153" s="8">
        <v>-0.61535412073135398</v>
      </c>
      <c r="D2153" s="8">
        <v>0.80875891447067305</v>
      </c>
      <c r="E2153" s="17">
        <v>0.29003646969795199</v>
      </c>
      <c r="F2153" s="17">
        <v>0.86016601324081399</v>
      </c>
      <c r="G2153" s="8">
        <v>-5.5152669548988301E-2</v>
      </c>
      <c r="H2153" s="8">
        <v>0.56759691238403298</v>
      </c>
      <c r="L2153" s="18" t="s">
        <v>88</v>
      </c>
      <c r="P2153" s="9" t="s">
        <v>88</v>
      </c>
      <c r="Q2153" s="11">
        <v>5.36E-30</v>
      </c>
      <c r="R2153" s="9">
        <v>206.27</v>
      </c>
      <c r="S2153" s="9">
        <v>2163600000</v>
      </c>
      <c r="T2153" s="8">
        <v>0.99999499999999997</v>
      </c>
      <c r="U2153" s="9">
        <v>133.96</v>
      </c>
      <c r="V2153" s="9">
        <v>-0.33291999999999999</v>
      </c>
      <c r="W2153" s="18">
        <v>3.7141265E-2</v>
      </c>
      <c r="X2153" s="18">
        <v>0.192720692</v>
      </c>
      <c r="Y2153" s="18">
        <v>-0.205367836</v>
      </c>
      <c r="Z2153" s="18">
        <v>0.78544078699999997</v>
      </c>
      <c r="AA2153" s="18">
        <v>5</v>
      </c>
      <c r="AB2153" s="9">
        <v>3.7433275000000002E-2</v>
      </c>
      <c r="AC2153" s="9">
        <v>0.193476808</v>
      </c>
      <c r="AD2153" s="9">
        <v>0.36281807199999999</v>
      </c>
      <c r="AE2153" s="9">
        <v>1.3575140080000001</v>
      </c>
      <c r="AF2153" s="9">
        <v>5</v>
      </c>
      <c r="AG2153" s="18">
        <v>4.7470012999999998E-2</v>
      </c>
      <c r="AH2153" s="18">
        <v>0.217876141</v>
      </c>
      <c r="AI2153" s="18">
        <v>-0.61522112100000004</v>
      </c>
      <c r="AJ2153" s="18">
        <v>0.50491578199999998</v>
      </c>
      <c r="AK2153" s="18">
        <v>5</v>
      </c>
      <c r="AL2153" s="9">
        <v>4.5111274E-2</v>
      </c>
      <c r="AM2153" s="9">
        <v>0.212394148</v>
      </c>
      <c r="AN2153" s="9">
        <v>2.1620363E-2</v>
      </c>
      <c r="AO2153" s="9">
        <v>1.1135734429999999</v>
      </c>
      <c r="AP2153" s="9">
        <v>5</v>
      </c>
      <c r="AQ2153" s="17">
        <v>0.78940838599999996</v>
      </c>
      <c r="AR2153" s="17">
        <v>-0.26678550200000001</v>
      </c>
      <c r="AS2153" s="17">
        <v>0.89853388099999998</v>
      </c>
      <c r="AT2153" s="17">
        <v>-0.74451494200000001</v>
      </c>
      <c r="AU2153" s="17">
        <v>1.2608149049999999</v>
      </c>
      <c r="AV2153" s="8">
        <v>0.87753063399999998</v>
      </c>
      <c r="AW2153" s="8">
        <v>0.86120819999999998</v>
      </c>
      <c r="AX2153" s="8">
        <v>1.1151384120000001</v>
      </c>
      <c r="AY2153" s="8">
        <v>0.73297619800000002</v>
      </c>
      <c r="AZ2153" s="8">
        <v>1.1111265420000001</v>
      </c>
      <c r="BA2153" s="17">
        <v>0.54325866700000003</v>
      </c>
      <c r="BB2153" s="17">
        <v>-0.29237797900000001</v>
      </c>
      <c r="BC2153" s="17">
        <v>0.77576971100000003</v>
      </c>
      <c r="BD2153" s="17">
        <v>-1.2357729669999999</v>
      </c>
      <c r="BE2153" s="17">
        <v>0.77813762399999997</v>
      </c>
      <c r="BF2153" s="8">
        <v>0.64976882899999999</v>
      </c>
      <c r="BG2153" s="8">
        <v>0.63193738499999996</v>
      </c>
      <c r="BH2153" s="8">
        <v>0.78273791100000001</v>
      </c>
      <c r="BI2153" s="8">
        <v>0.77505701800000004</v>
      </c>
      <c r="BJ2153" s="8">
        <v>0.80628460599999996</v>
      </c>
      <c r="BK2153" s="9" t="s">
        <v>844</v>
      </c>
      <c r="BL2153" s="9" t="s">
        <v>844</v>
      </c>
      <c r="BM2153" s="9">
        <v>5153</v>
      </c>
      <c r="BN2153" s="9" t="s">
        <v>844</v>
      </c>
      <c r="BO2153" s="9" t="s">
        <v>845</v>
      </c>
      <c r="BP2153" s="9" t="s">
        <v>846</v>
      </c>
      <c r="BQ2153" s="9">
        <v>924</v>
      </c>
      <c r="BR2153" s="9" t="s">
        <v>48842</v>
      </c>
      <c r="BS2153" s="9" t="s">
        <v>48843</v>
      </c>
      <c r="BT2153" s="9" t="s">
        <v>96</v>
      </c>
      <c r="BU2153" s="9" t="s">
        <v>97</v>
      </c>
    </row>
    <row r="2154" spans="1:73" x14ac:dyDescent="0.2">
      <c r="A2154" s="17">
        <v>-0.36823004484176602</v>
      </c>
      <c r="B2154" s="17">
        <v>0.32834637165069602</v>
      </c>
      <c r="C2154" s="8">
        <v>-0.429296374320984</v>
      </c>
      <c r="D2154" s="8">
        <v>0.529760241508484</v>
      </c>
      <c r="E2154" s="17">
        <v>0.25506660342216497</v>
      </c>
      <c r="F2154" s="17">
        <v>0.65270006656646695</v>
      </c>
      <c r="G2154" s="8">
        <v>5.7414487004280097E-2</v>
      </c>
      <c r="H2154" s="8">
        <v>0.501453697681427</v>
      </c>
      <c r="L2154" s="18" t="s">
        <v>88</v>
      </c>
      <c r="Q2154" s="11">
        <v>4.4499999999999999E-78</v>
      </c>
      <c r="R2154" s="9">
        <v>270.55</v>
      </c>
      <c r="S2154" s="9">
        <v>6591800000</v>
      </c>
      <c r="T2154" s="8">
        <v>1</v>
      </c>
      <c r="U2154" s="9">
        <v>164.82</v>
      </c>
      <c r="V2154" s="9">
        <v>-0.60055999999999998</v>
      </c>
      <c r="W2154" s="18">
        <v>3.7141265E-2</v>
      </c>
      <c r="X2154" s="18">
        <v>0.192720692</v>
      </c>
      <c r="Y2154" s="18">
        <v>-0.240337721</v>
      </c>
      <c r="Z2154" s="18">
        <v>0.750470902</v>
      </c>
      <c r="AA2154" s="18">
        <v>5</v>
      </c>
      <c r="AB2154" s="9">
        <v>3.7433275000000002E-2</v>
      </c>
      <c r="AC2154" s="9">
        <v>0.193476808</v>
      </c>
      <c r="AD2154" s="9">
        <v>0.15535209699999999</v>
      </c>
      <c r="AE2154" s="9">
        <v>1.150048033</v>
      </c>
      <c r="AF2154" s="9">
        <v>5</v>
      </c>
      <c r="AG2154" s="18">
        <v>4.7470012999999998E-2</v>
      </c>
      <c r="AH2154" s="18">
        <v>0.217876141</v>
      </c>
      <c r="AI2154" s="18">
        <v>-0.50265396500000004</v>
      </c>
      <c r="AJ2154" s="18">
        <v>0.61748293799999998</v>
      </c>
      <c r="AK2154" s="18">
        <v>5</v>
      </c>
      <c r="AL2154" s="9">
        <v>4.5111274E-2</v>
      </c>
      <c r="AM2154" s="9">
        <v>0.212394148</v>
      </c>
      <c r="AN2154" s="9">
        <v>-4.4522846999999997E-2</v>
      </c>
      <c r="AO2154" s="9">
        <v>1.047430233</v>
      </c>
      <c r="AP2154" s="9">
        <v>5</v>
      </c>
      <c r="AQ2154" s="17">
        <v>0.78940838599999996</v>
      </c>
      <c r="AR2154" s="17">
        <v>-0.45067465299999998</v>
      </c>
      <c r="AS2154" s="17">
        <v>0.89853388099999998</v>
      </c>
      <c r="AT2154" s="17">
        <v>-0.74451494200000001</v>
      </c>
      <c r="AU2154" s="17">
        <v>1.2608149049999999</v>
      </c>
      <c r="AV2154" s="8">
        <v>0.87753063399999998</v>
      </c>
      <c r="AW2154" s="8">
        <v>0.86120819999999998</v>
      </c>
      <c r="AX2154" s="8">
        <v>1.1151384120000001</v>
      </c>
      <c r="AY2154" s="8">
        <v>-0.37028598800000001</v>
      </c>
      <c r="AZ2154" s="8">
        <v>1.1111265420000001</v>
      </c>
      <c r="BA2154" s="17">
        <v>0.54325866700000003</v>
      </c>
      <c r="BB2154" s="17">
        <v>0.29220801600000001</v>
      </c>
      <c r="BC2154" s="17">
        <v>0.77576971100000003</v>
      </c>
      <c r="BD2154" s="17">
        <v>-1.2357729669999999</v>
      </c>
      <c r="BE2154" s="17">
        <v>0.77813762399999997</v>
      </c>
      <c r="BF2154" s="8">
        <v>0.64976882899999999</v>
      </c>
      <c r="BG2154" s="8">
        <v>0.63193738499999996</v>
      </c>
      <c r="BH2154" s="8">
        <v>0.78273791100000001</v>
      </c>
      <c r="BI2154" s="8">
        <v>0.42935413100000003</v>
      </c>
      <c r="BJ2154" s="8">
        <v>0.80628460599999996</v>
      </c>
      <c r="BK2154" s="9" t="s">
        <v>844</v>
      </c>
      <c r="BL2154" s="9" t="s">
        <v>844</v>
      </c>
      <c r="BM2154" s="9">
        <v>5154</v>
      </c>
      <c r="BN2154" s="9" t="s">
        <v>844</v>
      </c>
      <c r="BO2154" s="9" t="s">
        <v>845</v>
      </c>
      <c r="BP2154" s="9" t="s">
        <v>846</v>
      </c>
      <c r="BQ2154" s="9">
        <v>925</v>
      </c>
      <c r="BR2154" s="9" t="s">
        <v>47938</v>
      </c>
      <c r="BS2154" s="9" t="s">
        <v>47939</v>
      </c>
      <c r="BT2154" s="9" t="s">
        <v>96</v>
      </c>
      <c r="BU2154" s="9" t="s">
        <v>97</v>
      </c>
    </row>
    <row r="2155" spans="1:73" x14ac:dyDescent="0.2">
      <c r="A2155" s="17">
        <v>4.41333465278149E-2</v>
      </c>
      <c r="B2155" s="17">
        <v>0.16792115569114699</v>
      </c>
      <c r="C2155" s="8">
        <v>0.167949303984642</v>
      </c>
      <c r="D2155" s="8">
        <v>7.5322069227695507E-2</v>
      </c>
      <c r="E2155" s="17">
        <v>-3.9794139564037302E-2</v>
      </c>
      <c r="F2155" s="17">
        <v>-2.6592763140797601E-2</v>
      </c>
      <c r="G2155" s="8">
        <v>-0.451715767383575</v>
      </c>
      <c r="H2155" s="8">
        <v>-0.575780749320984</v>
      </c>
      <c r="P2155" s="9" t="s">
        <v>159</v>
      </c>
      <c r="Q2155" s="11">
        <v>1.1999999999999999E-7</v>
      </c>
      <c r="R2155" s="9">
        <v>151.79</v>
      </c>
      <c r="S2155" s="9">
        <v>416340000</v>
      </c>
      <c r="T2155" s="8">
        <v>0.99997899999999995</v>
      </c>
      <c r="U2155" s="9">
        <v>132.62</v>
      </c>
      <c r="V2155" s="9">
        <v>-0.68679999999999997</v>
      </c>
      <c r="W2155" s="18">
        <v>3.7141265E-2</v>
      </c>
      <c r="X2155" s="18">
        <v>0.192720692</v>
      </c>
      <c r="Y2155" s="18">
        <v>-0.53519845200000005</v>
      </c>
      <c r="Z2155" s="18">
        <v>0.45561017100000001</v>
      </c>
      <c r="AA2155" s="18">
        <v>5</v>
      </c>
      <c r="AB2155" s="9">
        <v>3.7433275000000002E-2</v>
      </c>
      <c r="AC2155" s="9">
        <v>0.193476808</v>
      </c>
      <c r="AD2155" s="9">
        <v>-0.52394072999999997</v>
      </c>
      <c r="AE2155" s="9">
        <v>0.47075520500000001</v>
      </c>
      <c r="AF2155" s="9">
        <v>5</v>
      </c>
      <c r="AG2155" s="18">
        <v>4.7470012999999998E-2</v>
      </c>
      <c r="AH2155" s="18">
        <v>0.217876141</v>
      </c>
      <c r="AI2155" s="18">
        <v>-1.011784209</v>
      </c>
      <c r="AJ2155" s="18">
        <v>0.108352694</v>
      </c>
      <c r="AK2155" s="18">
        <v>5</v>
      </c>
      <c r="AL2155" s="9">
        <v>4.5111274E-2</v>
      </c>
      <c r="AM2155" s="9">
        <v>0.212394148</v>
      </c>
      <c r="AN2155" s="9">
        <v>-1.1217572689999999</v>
      </c>
      <c r="AO2155" s="9">
        <v>-2.9804188999999998E-2</v>
      </c>
      <c r="AP2155" s="9">
        <v>5</v>
      </c>
      <c r="AQ2155" s="17">
        <v>0.25512915800000002</v>
      </c>
      <c r="AR2155" s="17">
        <v>-0.198124722</v>
      </c>
      <c r="AS2155" s="17">
        <v>0.22683711300000001</v>
      </c>
      <c r="AT2155" s="17">
        <v>-0.104586691</v>
      </c>
      <c r="AU2155" s="17">
        <v>2.3787512E-2</v>
      </c>
      <c r="AV2155" s="8">
        <v>-7.3955066999999999E-2</v>
      </c>
      <c r="AW2155" s="8">
        <v>0.16365060200000001</v>
      </c>
      <c r="AX2155" s="8">
        <v>4.9870480000000002E-2</v>
      </c>
      <c r="AY2155" s="8">
        <v>-2.5224745E-2</v>
      </c>
      <c r="AZ2155" s="8">
        <v>-0.131965637</v>
      </c>
      <c r="BA2155" s="17">
        <v>-1.3153040410000001</v>
      </c>
      <c r="BB2155" s="17">
        <v>-0.317584753</v>
      </c>
      <c r="BC2155" s="17">
        <v>-7.2501234999999997E-2</v>
      </c>
      <c r="BD2155" s="17">
        <v>-5.0211306999999997E-2</v>
      </c>
      <c r="BE2155" s="17">
        <v>0.26517707099999999</v>
      </c>
      <c r="BF2155" s="8">
        <v>-0.46028113399999998</v>
      </c>
      <c r="BG2155" s="8">
        <v>1.5505719179999999</v>
      </c>
      <c r="BH2155" s="8">
        <v>-0.175793275</v>
      </c>
      <c r="BI2155" s="8">
        <v>-7.1982667E-2</v>
      </c>
      <c r="BJ2155" s="8">
        <v>-3.172685623</v>
      </c>
      <c r="BK2155" s="9" t="s">
        <v>844</v>
      </c>
      <c r="BL2155" s="9" t="s">
        <v>844</v>
      </c>
      <c r="BM2155" s="9">
        <v>5172</v>
      </c>
      <c r="BN2155" s="9" t="s">
        <v>844</v>
      </c>
      <c r="BO2155" s="9" t="s">
        <v>845</v>
      </c>
      <c r="BP2155" s="9" t="s">
        <v>846</v>
      </c>
      <c r="BQ2155" s="9">
        <v>957</v>
      </c>
      <c r="BR2155" s="9" t="s">
        <v>33313</v>
      </c>
      <c r="BS2155" s="9" t="s">
        <v>33314</v>
      </c>
      <c r="BT2155" s="9">
        <v>1</v>
      </c>
      <c r="BU2155" s="9" t="s">
        <v>97</v>
      </c>
    </row>
    <row r="2156" spans="1:73" x14ac:dyDescent="0.2">
      <c r="A2156" s="17" t="s">
        <v>90</v>
      </c>
      <c r="B2156" s="17">
        <v>0</v>
      </c>
      <c r="C2156" s="8" t="s">
        <v>90</v>
      </c>
      <c r="D2156" s="8">
        <v>0</v>
      </c>
      <c r="E2156" s="17">
        <v>-2.1527652740478498</v>
      </c>
      <c r="F2156" s="17" t="s">
        <v>90</v>
      </c>
      <c r="G2156" s="8">
        <v>-1.9009966850280799</v>
      </c>
      <c r="H2156" s="8" t="s">
        <v>90</v>
      </c>
      <c r="K2156" s="18" t="s">
        <v>159</v>
      </c>
      <c r="O2156" s="9" t="s">
        <v>159</v>
      </c>
      <c r="Q2156" s="11">
        <v>9.2099999999999992E-50</v>
      </c>
      <c r="R2156" s="9">
        <v>230.93</v>
      </c>
      <c r="S2156" s="9">
        <v>25077000</v>
      </c>
      <c r="T2156" s="8">
        <v>1</v>
      </c>
      <c r="U2156" s="9">
        <v>230.93</v>
      </c>
      <c r="V2156" s="9">
        <v>1.5654999999999999</v>
      </c>
      <c r="W2156" s="18">
        <v>5.9925917000000002E-2</v>
      </c>
      <c r="X2156" s="18">
        <v>0.244797707</v>
      </c>
      <c r="Y2156" s="18">
        <v>-2.931820852</v>
      </c>
      <c r="Z2156" s="18">
        <v>-1.373709735</v>
      </c>
      <c r="AA2156" s="18">
        <v>3</v>
      </c>
      <c r="AB2156" s="9" t="s">
        <v>90</v>
      </c>
      <c r="AC2156" s="9" t="s">
        <v>90</v>
      </c>
      <c r="AD2156" s="9" t="s">
        <v>90</v>
      </c>
      <c r="AE2156" s="9" t="s">
        <v>90</v>
      </c>
      <c r="AF2156" s="9" t="s">
        <v>90</v>
      </c>
      <c r="AG2156" s="18">
        <v>0.11235210800000001</v>
      </c>
      <c r="AH2156" s="18">
        <v>0.33518966</v>
      </c>
      <c r="AI2156" s="18">
        <v>-3.343201375</v>
      </c>
      <c r="AJ2156" s="18">
        <v>-0.45879196300000002</v>
      </c>
      <c r="AK2156" s="18">
        <v>2</v>
      </c>
      <c r="AL2156" s="9" t="s">
        <v>90</v>
      </c>
      <c r="AM2156" s="9" t="s">
        <v>90</v>
      </c>
      <c r="AN2156" s="9" t="s">
        <v>90</v>
      </c>
      <c r="AO2156" s="9" t="s">
        <v>90</v>
      </c>
      <c r="AP2156" s="9" t="s">
        <v>90</v>
      </c>
      <c r="AQ2156" s="17">
        <v>-1.569564462</v>
      </c>
      <c r="AR2156" s="17" t="s">
        <v>90</v>
      </c>
      <c r="AS2156" s="17">
        <v>-3.1670842170000002</v>
      </c>
      <c r="AT2156" s="17" t="s">
        <v>90</v>
      </c>
      <c r="AU2156" s="17">
        <v>-2.007982492</v>
      </c>
      <c r="AV2156" s="8" t="s">
        <v>90</v>
      </c>
      <c r="AW2156" s="8" t="s">
        <v>90</v>
      </c>
      <c r="AX2156" s="8" t="s">
        <v>90</v>
      </c>
      <c r="AY2156" s="8" t="s">
        <v>90</v>
      </c>
      <c r="AZ2156" s="8" t="s">
        <v>90</v>
      </c>
      <c r="BA2156" s="17">
        <v>-1.7786693570000001</v>
      </c>
      <c r="BB2156" s="17" t="s">
        <v>90</v>
      </c>
      <c r="BC2156" s="17" t="s">
        <v>90</v>
      </c>
      <c r="BD2156" s="17" t="s">
        <v>90</v>
      </c>
      <c r="BE2156" s="17">
        <v>-2.0402574539999998</v>
      </c>
      <c r="BF2156" s="8" t="s">
        <v>90</v>
      </c>
      <c r="BG2156" s="8" t="s">
        <v>90</v>
      </c>
      <c r="BH2156" s="8" t="s">
        <v>90</v>
      </c>
      <c r="BI2156" s="8" t="s">
        <v>90</v>
      </c>
      <c r="BJ2156" s="8" t="s">
        <v>90</v>
      </c>
      <c r="BK2156" s="9" t="s">
        <v>844</v>
      </c>
      <c r="BL2156" s="9" t="s">
        <v>844</v>
      </c>
      <c r="BM2156" s="9">
        <v>5207</v>
      </c>
      <c r="BN2156" s="9" t="s">
        <v>844</v>
      </c>
      <c r="BO2156" s="9" t="s">
        <v>845</v>
      </c>
      <c r="BP2156" s="9" t="s">
        <v>846</v>
      </c>
      <c r="BQ2156" s="9">
        <v>966</v>
      </c>
      <c r="BR2156" s="9" t="s">
        <v>20254</v>
      </c>
      <c r="BS2156" s="9" t="s">
        <v>20255</v>
      </c>
      <c r="BT2156" s="9">
        <v>1</v>
      </c>
      <c r="BU2156" s="9" t="s">
        <v>97</v>
      </c>
    </row>
    <row r="2157" spans="1:73" x14ac:dyDescent="0.2">
      <c r="A2157" s="17">
        <v>2.4937331676483199E-2</v>
      </c>
      <c r="B2157" s="17">
        <v>0</v>
      </c>
      <c r="C2157" s="8">
        <v>6.9797458127140999E-3</v>
      </c>
      <c r="D2157" s="8">
        <v>0</v>
      </c>
      <c r="E2157" s="17">
        <v>-3.4042395651340498E-2</v>
      </c>
      <c r="F2157" s="17">
        <v>1.1471840552985699E-2</v>
      </c>
      <c r="G2157" s="8">
        <v>-0.207294940948486</v>
      </c>
      <c r="H2157" s="8">
        <v>-0.164902314543724</v>
      </c>
      <c r="Q2157" s="11">
        <v>1.9600000000000001E-20</v>
      </c>
      <c r="R2157" s="9">
        <v>176.01</v>
      </c>
      <c r="S2157" s="9">
        <v>90954000</v>
      </c>
      <c r="T2157" s="8">
        <v>0.782497</v>
      </c>
      <c r="U2157" s="9">
        <v>176.01</v>
      </c>
      <c r="V2157" s="9">
        <v>0.32332</v>
      </c>
      <c r="W2157" s="18">
        <v>5.9925944000000002E-2</v>
      </c>
      <c r="X2157" s="18">
        <v>0.244797761</v>
      </c>
      <c r="Y2157" s="18">
        <v>-0.81309812599999998</v>
      </c>
      <c r="Z2157" s="18">
        <v>0.74501333199999997</v>
      </c>
      <c r="AA2157" s="18">
        <v>3</v>
      </c>
      <c r="AB2157" s="9">
        <v>0.15099574299999999</v>
      </c>
      <c r="AC2157" s="9">
        <v>0.388581707</v>
      </c>
      <c r="AD2157" s="9">
        <v>-4.9259268799999996</v>
      </c>
      <c r="AE2157" s="9">
        <v>4.9488705619999998</v>
      </c>
      <c r="AF2157" s="9">
        <v>1</v>
      </c>
      <c r="AG2157" s="18">
        <v>7.7178996E-2</v>
      </c>
      <c r="AH2157" s="18">
        <v>0.27781107900000002</v>
      </c>
      <c r="AI2157" s="18">
        <v>-1.0914137770000001</v>
      </c>
      <c r="AJ2157" s="18">
        <v>0.67682390699999995</v>
      </c>
      <c r="AK2157" s="18">
        <v>3</v>
      </c>
      <c r="AL2157" s="9">
        <v>0.19212963699999999</v>
      </c>
      <c r="AM2157" s="9">
        <v>0.43832594899999999</v>
      </c>
      <c r="AN2157" s="9">
        <v>-5.7343615630000002</v>
      </c>
      <c r="AO2157" s="9">
        <v>5.404556929</v>
      </c>
      <c r="AP2157" s="9">
        <v>1</v>
      </c>
      <c r="AQ2157" s="17" t="s">
        <v>90</v>
      </c>
      <c r="AR2157" s="17" t="s">
        <v>90</v>
      </c>
      <c r="AS2157" s="17">
        <v>3.2621041000000003E-2</v>
      </c>
      <c r="AT2157" s="17">
        <v>2.9208354999999998E-2</v>
      </c>
      <c r="AU2157" s="17">
        <v>5.5099197000000003E-2</v>
      </c>
      <c r="AV2157" s="8" t="s">
        <v>90</v>
      </c>
      <c r="AW2157" s="8" t="s">
        <v>90</v>
      </c>
      <c r="AX2157" s="8" t="s">
        <v>90</v>
      </c>
      <c r="AY2157" s="8" t="s">
        <v>90</v>
      </c>
      <c r="AZ2157" s="8">
        <v>1.4038864999999999E-2</v>
      </c>
      <c r="BA2157" s="17" t="s">
        <v>90</v>
      </c>
      <c r="BB2157" s="17" t="s">
        <v>90</v>
      </c>
      <c r="BC2157" s="17">
        <v>-1.2683936E-2</v>
      </c>
      <c r="BD2157" s="17">
        <v>-8.1012777999999994E-2</v>
      </c>
      <c r="BE2157" s="17">
        <v>-0.121029057</v>
      </c>
      <c r="BF2157" s="8" t="s">
        <v>90</v>
      </c>
      <c r="BG2157" s="8" t="s">
        <v>90</v>
      </c>
      <c r="BH2157" s="8" t="s">
        <v>90</v>
      </c>
      <c r="BI2157" s="8" t="s">
        <v>90</v>
      </c>
      <c r="BJ2157" s="8">
        <v>-7.8555002999999998E-2</v>
      </c>
      <c r="BK2157" s="9" t="s">
        <v>844</v>
      </c>
      <c r="BL2157" s="9" t="s">
        <v>844</v>
      </c>
      <c r="BM2157" s="9">
        <v>32334</v>
      </c>
      <c r="BN2157" s="9" t="s">
        <v>844</v>
      </c>
      <c r="BO2157" s="9" t="s">
        <v>845</v>
      </c>
      <c r="BP2157" s="9" t="s">
        <v>846</v>
      </c>
      <c r="BQ2157" s="9">
        <v>977</v>
      </c>
      <c r="BR2157" s="9" t="s">
        <v>49165</v>
      </c>
      <c r="BS2157" s="9" t="s">
        <v>49166</v>
      </c>
      <c r="BT2157" s="9">
        <v>1</v>
      </c>
      <c r="BU2157" s="9" t="s">
        <v>218</v>
      </c>
    </row>
    <row r="2158" spans="1:73" x14ac:dyDescent="0.2">
      <c r="A2158" s="17">
        <v>-2.5212379172444298E-2</v>
      </c>
      <c r="B2158" s="17">
        <v>0.21455501019954701</v>
      </c>
      <c r="C2158" s="8">
        <v>6.87114372849464E-2</v>
      </c>
      <c r="D2158" s="8">
        <v>0.63777261972427401</v>
      </c>
      <c r="E2158" s="17">
        <v>1.5746394172310801E-2</v>
      </c>
      <c r="F2158" s="17">
        <v>9.3529991805553395E-2</v>
      </c>
      <c r="G2158" s="8">
        <v>-0.16856855154037501</v>
      </c>
      <c r="H2158" s="8">
        <v>-0.199505150318146</v>
      </c>
      <c r="Q2158" s="11">
        <v>2.5500000000000001E-98</v>
      </c>
      <c r="R2158" s="9">
        <v>296.79000000000002</v>
      </c>
      <c r="S2158" s="9">
        <v>530740000</v>
      </c>
      <c r="T2158" s="8">
        <v>0.86819800000000003</v>
      </c>
      <c r="U2158" s="9">
        <v>181.15</v>
      </c>
      <c r="V2158" s="9">
        <v>-0.86660000000000004</v>
      </c>
      <c r="W2158" s="18">
        <v>3.7141265E-2</v>
      </c>
      <c r="X2158" s="18">
        <v>0.192720692</v>
      </c>
      <c r="Y2158" s="18">
        <v>-0.47965791699999999</v>
      </c>
      <c r="Z2158" s="18">
        <v>0.51115070600000001</v>
      </c>
      <c r="AA2158" s="18">
        <v>5</v>
      </c>
      <c r="AB2158" s="9">
        <v>3.7433275000000002E-2</v>
      </c>
      <c r="AC2158" s="9">
        <v>0.193476808</v>
      </c>
      <c r="AD2158" s="9">
        <v>-0.40381797899999999</v>
      </c>
      <c r="AE2158" s="9">
        <v>0.59087795600000004</v>
      </c>
      <c r="AF2158" s="9">
        <v>5</v>
      </c>
      <c r="AG2158" s="18">
        <v>4.7470012999999998E-2</v>
      </c>
      <c r="AH2158" s="18">
        <v>0.217876141</v>
      </c>
      <c r="AI2158" s="18">
        <v>-0.728637007</v>
      </c>
      <c r="AJ2158" s="18">
        <v>0.39149989600000001</v>
      </c>
      <c r="AK2158" s="18">
        <v>5</v>
      </c>
      <c r="AL2158" s="9">
        <v>4.5111274E-2</v>
      </c>
      <c r="AM2158" s="9">
        <v>0.212394148</v>
      </c>
      <c r="AN2158" s="9">
        <v>-0.74548169600000003</v>
      </c>
      <c r="AO2158" s="9">
        <v>0.34647138399999999</v>
      </c>
      <c r="AP2158" s="9">
        <v>5</v>
      </c>
      <c r="AQ2158" s="17">
        <v>3.8191095000000001E-2</v>
      </c>
      <c r="AR2158" s="17">
        <v>6.8583950000000005E-2</v>
      </c>
      <c r="AS2158" s="17">
        <v>0.151094601</v>
      </c>
      <c r="AT2158" s="17">
        <v>0.14749236399999999</v>
      </c>
      <c r="AU2158" s="17">
        <v>8.9740275999999994E-2</v>
      </c>
      <c r="AV2158" s="8">
        <v>0.12022253099999999</v>
      </c>
      <c r="AW2158" s="8">
        <v>0.21073213199999999</v>
      </c>
      <c r="AX2158" s="8">
        <v>0.22024634500000001</v>
      </c>
      <c r="AY2158" s="8">
        <v>7.205686E-2</v>
      </c>
      <c r="AZ2158" s="8">
        <v>-2.0936869999999999E-3</v>
      </c>
      <c r="BA2158" s="17">
        <v>-6.1364862999999999E-2</v>
      </c>
      <c r="BB2158" s="17">
        <v>3.1959437E-2</v>
      </c>
      <c r="BC2158" s="17">
        <v>8.4488399000000006E-2</v>
      </c>
      <c r="BD2158" s="17">
        <v>-1.4467157E-2</v>
      </c>
      <c r="BE2158" s="17">
        <v>-6.0594395000000002E-2</v>
      </c>
      <c r="BF2158" s="8">
        <v>3.5589150000000002E-3</v>
      </c>
      <c r="BG2158" s="8">
        <v>-0.128884941</v>
      </c>
      <c r="BH2158" s="8">
        <v>6.4366817000000007E-2</v>
      </c>
      <c r="BI2158" s="8">
        <v>-0.14245080900000001</v>
      </c>
      <c r="BJ2158" s="8">
        <v>-0.160125762</v>
      </c>
      <c r="BK2158" s="9" t="s">
        <v>844</v>
      </c>
      <c r="BL2158" s="9" t="s">
        <v>844</v>
      </c>
      <c r="BM2158" s="9">
        <v>5208</v>
      </c>
      <c r="BN2158" s="9" t="s">
        <v>844</v>
      </c>
      <c r="BO2158" s="9" t="s">
        <v>845</v>
      </c>
      <c r="BP2158" s="9" t="s">
        <v>846</v>
      </c>
      <c r="BQ2158" s="9">
        <v>978</v>
      </c>
      <c r="BR2158" s="9" t="s">
        <v>38190</v>
      </c>
      <c r="BS2158" s="9" t="s">
        <v>38191</v>
      </c>
      <c r="BT2158" s="9">
        <v>1</v>
      </c>
      <c r="BU2158" s="9" t="s">
        <v>97</v>
      </c>
    </row>
    <row r="2159" spans="1:73" x14ac:dyDescent="0.2">
      <c r="A2159" s="17">
        <v>3.1310410704463699E-3</v>
      </c>
      <c r="B2159" s="17">
        <v>4.8648468218743801E-3</v>
      </c>
      <c r="C2159" s="8">
        <v>-0.126177117228508</v>
      </c>
      <c r="D2159" s="8">
        <v>0.56808775663375899</v>
      </c>
      <c r="E2159" s="17">
        <v>-0.33810907602310197</v>
      </c>
      <c r="F2159" s="17">
        <v>-0.28380811214446999</v>
      </c>
      <c r="G2159" s="8">
        <v>6.9818720221519496E-3</v>
      </c>
      <c r="H2159" s="8">
        <v>0.14727541804313701</v>
      </c>
      <c r="Q2159" s="11">
        <v>5.9199999999999998E-71</v>
      </c>
      <c r="R2159" s="9">
        <v>254.82</v>
      </c>
      <c r="S2159" s="9">
        <v>81026000</v>
      </c>
      <c r="T2159" s="8">
        <v>1</v>
      </c>
      <c r="U2159" s="9">
        <v>254.82</v>
      </c>
      <c r="V2159" s="9">
        <v>0.28137000000000001</v>
      </c>
      <c r="W2159" s="18">
        <v>4.5858391999999998E-2</v>
      </c>
      <c r="X2159" s="18">
        <v>0.21414572600000001</v>
      </c>
      <c r="Y2159" s="18">
        <v>-0.93267293100000004</v>
      </c>
      <c r="Z2159" s="18">
        <v>0.25645477500000002</v>
      </c>
      <c r="AA2159" s="18">
        <v>4</v>
      </c>
      <c r="AB2159" s="9">
        <v>5.9986231000000001E-2</v>
      </c>
      <c r="AC2159" s="9">
        <v>0.24492086800000001</v>
      </c>
      <c r="AD2159" s="9">
        <v>-1.063255635</v>
      </c>
      <c r="AE2159" s="9">
        <v>0.49563938600000002</v>
      </c>
      <c r="AF2159" s="9">
        <v>3</v>
      </c>
      <c r="AG2159" s="18">
        <v>5.8781977999999999E-2</v>
      </c>
      <c r="AH2159" s="18">
        <v>0.24244995</v>
      </c>
      <c r="AI2159" s="18">
        <v>-0.66616710599999995</v>
      </c>
      <c r="AJ2159" s="18">
        <v>0.68013084899999998</v>
      </c>
      <c r="AK2159" s="18">
        <v>4</v>
      </c>
      <c r="AL2159" s="9">
        <v>7.3055700000000001E-2</v>
      </c>
      <c r="AM2159" s="9">
        <v>0.27028817999999999</v>
      </c>
      <c r="AN2159" s="9">
        <v>-0.71290220299999996</v>
      </c>
      <c r="AO2159" s="9">
        <v>1.0074530390000001</v>
      </c>
      <c r="AP2159" s="9">
        <v>3</v>
      </c>
      <c r="AQ2159" s="17">
        <v>-0.23494593799999999</v>
      </c>
      <c r="AR2159" s="17">
        <v>-0.117018856</v>
      </c>
      <c r="AS2159" s="17" t="s">
        <v>90</v>
      </c>
      <c r="AT2159" s="17">
        <v>-0.31330680799999999</v>
      </c>
      <c r="AU2159" s="17">
        <v>-0.46107020999999998</v>
      </c>
      <c r="AV2159" s="8">
        <v>8.3559670000000003E-2</v>
      </c>
      <c r="AW2159" s="8">
        <v>-0.219462931</v>
      </c>
      <c r="AX2159" s="8">
        <v>-0.71824622199999999</v>
      </c>
      <c r="AY2159" s="8" t="s">
        <v>90</v>
      </c>
      <c r="AZ2159" s="8" t="s">
        <v>90</v>
      </c>
      <c r="BA2159" s="17">
        <v>3.6681940000000001E-3</v>
      </c>
      <c r="BB2159" s="17">
        <v>0.21128113600000001</v>
      </c>
      <c r="BC2159" s="17" t="s">
        <v>90</v>
      </c>
      <c r="BD2159" s="17">
        <v>0.16352868100000001</v>
      </c>
      <c r="BE2159" s="17">
        <v>0.35115128800000001</v>
      </c>
      <c r="BF2159" s="8">
        <v>0.41015991600000001</v>
      </c>
      <c r="BG2159" s="8">
        <v>0.18095731700000001</v>
      </c>
      <c r="BH2159" s="8">
        <v>0.334636092</v>
      </c>
      <c r="BI2159" s="8" t="s">
        <v>90</v>
      </c>
      <c r="BJ2159" s="8" t="s">
        <v>90</v>
      </c>
      <c r="BK2159" s="9" t="s">
        <v>844</v>
      </c>
      <c r="BL2159" s="9" t="s">
        <v>844</v>
      </c>
      <c r="BM2159" s="9">
        <v>5190</v>
      </c>
      <c r="BN2159" s="9" t="s">
        <v>844</v>
      </c>
      <c r="BO2159" s="9" t="s">
        <v>845</v>
      </c>
      <c r="BP2159" s="9" t="s">
        <v>846</v>
      </c>
      <c r="BQ2159" s="9">
        <v>997</v>
      </c>
      <c r="BR2159" s="9" t="s">
        <v>26410</v>
      </c>
      <c r="BS2159" s="9" t="s">
        <v>26411</v>
      </c>
      <c r="BT2159" s="9">
        <v>1</v>
      </c>
      <c r="BU2159" s="9" t="s">
        <v>97</v>
      </c>
    </row>
    <row r="2160" spans="1:73" x14ac:dyDescent="0.2">
      <c r="A2160" s="17">
        <v>-0.25154510140419001</v>
      </c>
      <c r="B2160" s="17">
        <v>0.96913182735443104</v>
      </c>
      <c r="C2160" s="8">
        <v>6.12294711172581E-2</v>
      </c>
      <c r="D2160" s="8">
        <v>0.957755267620087</v>
      </c>
      <c r="E2160" s="17">
        <v>-0.40072613954544101</v>
      </c>
      <c r="F2160" s="17">
        <v>-0.10549172013998</v>
      </c>
      <c r="G2160" s="8">
        <v>-0.34138667583465598</v>
      </c>
      <c r="H2160" s="8">
        <v>-0.36406254768371599</v>
      </c>
      <c r="Q2160" s="11">
        <v>7.2E-46</v>
      </c>
      <c r="R2160" s="9">
        <v>243.29</v>
      </c>
      <c r="S2160" s="9">
        <v>1550400000</v>
      </c>
      <c r="T2160" s="8">
        <v>1</v>
      </c>
      <c r="U2160" s="9">
        <v>225.33</v>
      </c>
      <c r="V2160" s="9">
        <v>-0.33498</v>
      </c>
      <c r="W2160" s="18">
        <v>3.7141265E-2</v>
      </c>
      <c r="X2160" s="18">
        <v>0.192720692</v>
      </c>
      <c r="Y2160" s="18">
        <v>-0.89613045199999997</v>
      </c>
      <c r="Z2160" s="18">
        <v>9.4678171000000005E-2</v>
      </c>
      <c r="AA2160" s="18">
        <v>5</v>
      </c>
      <c r="AB2160" s="9">
        <v>3.7433275000000002E-2</v>
      </c>
      <c r="AC2160" s="9">
        <v>0.193476808</v>
      </c>
      <c r="AD2160" s="9">
        <v>-0.60283968700000001</v>
      </c>
      <c r="AE2160" s="9">
        <v>0.39185624800000002</v>
      </c>
      <c r="AF2160" s="9">
        <v>5</v>
      </c>
      <c r="AG2160" s="18">
        <v>4.7470012999999998E-2</v>
      </c>
      <c r="AH2160" s="18">
        <v>0.217876141</v>
      </c>
      <c r="AI2160" s="18">
        <v>-0.90145513099999997</v>
      </c>
      <c r="AJ2160" s="18">
        <v>0.218681772</v>
      </c>
      <c r="AK2160" s="18">
        <v>5</v>
      </c>
      <c r="AL2160" s="9">
        <v>4.5111274E-2</v>
      </c>
      <c r="AM2160" s="9">
        <v>0.212394148</v>
      </c>
      <c r="AN2160" s="9">
        <v>-0.91003909299999997</v>
      </c>
      <c r="AO2160" s="9">
        <v>0.181913987</v>
      </c>
      <c r="AP2160" s="9">
        <v>5</v>
      </c>
      <c r="AQ2160" s="17">
        <v>-0.52538436700000002</v>
      </c>
      <c r="AR2160" s="17">
        <v>-0.31451523300000001</v>
      </c>
      <c r="AS2160" s="17">
        <v>-0.23002044899999999</v>
      </c>
      <c r="AT2160" s="17">
        <v>-0.32811799600000002</v>
      </c>
      <c r="AU2160" s="17">
        <v>-0.29688057299999998</v>
      </c>
      <c r="AV2160" s="8">
        <v>-0.22668881699999999</v>
      </c>
      <c r="AW2160" s="8">
        <v>-0.320461363</v>
      </c>
      <c r="AX2160" s="8">
        <v>-0.23683323000000001</v>
      </c>
      <c r="AY2160" s="8">
        <v>-5.4356399999999999E-2</v>
      </c>
      <c r="AZ2160" s="8">
        <v>0.40114671000000002</v>
      </c>
      <c r="BA2160" s="17">
        <v>-0.191398397</v>
      </c>
      <c r="BB2160" s="17">
        <v>-0.120556131</v>
      </c>
      <c r="BC2160" s="17">
        <v>-0.20149002999999999</v>
      </c>
      <c r="BD2160" s="17">
        <v>-0.21430927499999999</v>
      </c>
      <c r="BE2160" s="17">
        <v>-0.18970726399999999</v>
      </c>
      <c r="BF2160" s="8">
        <v>-0.13580441500000001</v>
      </c>
      <c r="BG2160" s="8">
        <v>-0.24259604500000001</v>
      </c>
      <c r="BH2160" s="8">
        <v>-0.30250901000000002</v>
      </c>
      <c r="BI2160" s="8">
        <v>-0.246016771</v>
      </c>
      <c r="BJ2160" s="8">
        <v>-0.29668220899999997</v>
      </c>
      <c r="BK2160" s="9" t="s">
        <v>844</v>
      </c>
      <c r="BL2160" s="9" t="s">
        <v>844</v>
      </c>
      <c r="BM2160" s="9">
        <v>32323</v>
      </c>
      <c r="BN2160" s="9" t="s">
        <v>844</v>
      </c>
      <c r="BO2160" s="9" t="s">
        <v>845</v>
      </c>
      <c r="BP2160" s="9" t="s">
        <v>846</v>
      </c>
      <c r="BQ2160" s="9">
        <v>1017</v>
      </c>
      <c r="BR2160" s="9" t="s">
        <v>46559</v>
      </c>
      <c r="BS2160" s="9" t="s">
        <v>46560</v>
      </c>
      <c r="BT2160" s="9">
        <v>1</v>
      </c>
      <c r="BU2160" s="9" t="s">
        <v>218</v>
      </c>
    </row>
    <row r="2161" spans="1:73" x14ac:dyDescent="0.2">
      <c r="A2161" s="17">
        <v>8.0982238054275499E-2</v>
      </c>
      <c r="B2161" s="17">
        <v>0.32885217666625999</v>
      </c>
      <c r="C2161" s="8">
        <v>-4.9865711480379098E-2</v>
      </c>
      <c r="D2161" s="8">
        <v>0.18107132613658899</v>
      </c>
      <c r="E2161" s="17">
        <v>-0.56609702110290505</v>
      </c>
      <c r="F2161" s="17">
        <v>-0.58167368173599199</v>
      </c>
      <c r="G2161" s="8">
        <v>-1.31816399097443</v>
      </c>
      <c r="H2161" s="8">
        <v>-1.22832608222961</v>
      </c>
      <c r="K2161" s="18" t="s">
        <v>159</v>
      </c>
      <c r="L2161" s="18" t="s">
        <v>159</v>
      </c>
      <c r="O2161" s="9" t="s">
        <v>159</v>
      </c>
      <c r="P2161" s="9" t="s">
        <v>159</v>
      </c>
      <c r="Q2161" s="11">
        <v>9.0600000000000001E-21</v>
      </c>
      <c r="R2161" s="9">
        <v>188.4</v>
      </c>
      <c r="S2161" s="9">
        <v>332090000</v>
      </c>
      <c r="T2161" s="8">
        <v>0.90599099999999999</v>
      </c>
      <c r="U2161" s="9">
        <v>164.93</v>
      </c>
      <c r="V2161" s="9">
        <v>0.31036999999999998</v>
      </c>
      <c r="W2161" s="18">
        <v>3.7141265E-2</v>
      </c>
      <c r="X2161" s="18">
        <v>0.192720692</v>
      </c>
      <c r="Y2161" s="18">
        <v>-1.061501351</v>
      </c>
      <c r="Z2161" s="18">
        <v>-7.0692727999999996E-2</v>
      </c>
      <c r="AA2161" s="18">
        <v>5</v>
      </c>
      <c r="AB2161" s="9">
        <v>3.7433275000000002E-2</v>
      </c>
      <c r="AC2161" s="9">
        <v>0.193476808</v>
      </c>
      <c r="AD2161" s="9">
        <v>-1.0790216560000001</v>
      </c>
      <c r="AE2161" s="9">
        <v>-8.4325721000000006E-2</v>
      </c>
      <c r="AF2161" s="9">
        <v>5</v>
      </c>
      <c r="AG2161" s="18">
        <v>4.7470012999999998E-2</v>
      </c>
      <c r="AH2161" s="18">
        <v>0.217876141</v>
      </c>
      <c r="AI2161" s="18">
        <v>-1.8782324889999999</v>
      </c>
      <c r="AJ2161" s="18">
        <v>-0.75809558600000004</v>
      </c>
      <c r="AK2161" s="18">
        <v>5</v>
      </c>
      <c r="AL2161" s="9">
        <v>4.5111274E-2</v>
      </c>
      <c r="AM2161" s="9">
        <v>0.212394148</v>
      </c>
      <c r="AN2161" s="9">
        <v>-1.7743025889999999</v>
      </c>
      <c r="AO2161" s="9">
        <v>-0.68234950900000002</v>
      </c>
      <c r="AP2161" s="9">
        <v>5</v>
      </c>
      <c r="AQ2161" s="17">
        <v>-0.37002235700000002</v>
      </c>
      <c r="AR2161" s="17">
        <v>-0.54926598100000001</v>
      </c>
      <c r="AS2161" s="17">
        <v>-0.48807641899999998</v>
      </c>
      <c r="AT2161" s="17">
        <v>-0.58862376199999999</v>
      </c>
      <c r="AU2161" s="17">
        <v>-0.56853300299999998</v>
      </c>
      <c r="AV2161" s="8">
        <v>-0.37500894099999998</v>
      </c>
      <c r="AW2161" s="8">
        <v>-0.34167092999999998</v>
      </c>
      <c r="AX2161" s="8">
        <v>-0.76391995000000001</v>
      </c>
      <c r="AY2161" s="8">
        <v>-0.67349052399999998</v>
      </c>
      <c r="AZ2161" s="8">
        <v>-0.81534236699999996</v>
      </c>
      <c r="BA2161" s="17">
        <v>-1.087468028</v>
      </c>
      <c r="BB2161" s="17">
        <v>-1.2555171249999999</v>
      </c>
      <c r="BC2161" s="17">
        <v>-1.362654448</v>
      </c>
      <c r="BD2161" s="17">
        <v>-1.1557191609999999</v>
      </c>
      <c r="BE2161" s="17">
        <v>-1.128721952</v>
      </c>
      <c r="BF2161" s="8">
        <v>-1.047176957</v>
      </c>
      <c r="BG2161" s="8">
        <v>-0.85978072900000002</v>
      </c>
      <c r="BH2161" s="8">
        <v>-1.3987407679999999</v>
      </c>
      <c r="BI2161" s="8">
        <v>-1.322360873</v>
      </c>
      <c r="BJ2161" s="8">
        <v>-1.1126928330000001</v>
      </c>
      <c r="BK2161" s="9" t="s">
        <v>844</v>
      </c>
      <c r="BL2161" s="9" t="s">
        <v>844</v>
      </c>
      <c r="BM2161" s="9">
        <v>32300</v>
      </c>
      <c r="BN2161" s="9" t="s">
        <v>844</v>
      </c>
      <c r="BO2161" s="9" t="s">
        <v>845</v>
      </c>
      <c r="BP2161" s="9" t="s">
        <v>846</v>
      </c>
      <c r="BQ2161" s="9">
        <v>1044</v>
      </c>
      <c r="BR2161" s="9" t="s">
        <v>15438</v>
      </c>
      <c r="BS2161" s="9" t="s">
        <v>15439</v>
      </c>
      <c r="BT2161" s="9">
        <v>1</v>
      </c>
      <c r="BU2161" s="9" t="s">
        <v>218</v>
      </c>
    </row>
    <row r="2162" spans="1:73" x14ac:dyDescent="0.2">
      <c r="A2162" s="17">
        <v>-0.17632807791233099</v>
      </c>
      <c r="B2162" s="17">
        <v>0.75078541040420499</v>
      </c>
      <c r="C2162" s="8">
        <v>-0.38341635465621898</v>
      </c>
      <c r="D2162" s="8">
        <v>1.9354788064956701</v>
      </c>
      <c r="E2162" s="17">
        <v>-0.464072495698929</v>
      </c>
      <c r="F2162" s="17">
        <v>-0.23885369300842299</v>
      </c>
      <c r="G2162" s="8">
        <v>-0.43301984667777998</v>
      </c>
      <c r="H2162" s="8">
        <v>-2.9741182923317001E-2</v>
      </c>
      <c r="Q2162" s="11">
        <v>4.2300000000000002E-41</v>
      </c>
      <c r="R2162" s="9">
        <v>218.58</v>
      </c>
      <c r="S2162" s="9">
        <v>4122500000</v>
      </c>
      <c r="T2162" s="8">
        <v>0.99435399999999996</v>
      </c>
      <c r="U2162" s="9">
        <v>190.28</v>
      </c>
      <c r="V2162" s="9">
        <v>0.67942999999999998</v>
      </c>
      <c r="W2162" s="18">
        <v>3.7141265E-2</v>
      </c>
      <c r="X2162" s="18">
        <v>0.192720692</v>
      </c>
      <c r="Y2162" s="18">
        <v>-0.95947682099999998</v>
      </c>
      <c r="Z2162" s="18">
        <v>3.1331801999999999E-2</v>
      </c>
      <c r="AA2162" s="18">
        <v>5</v>
      </c>
      <c r="AB2162" s="9">
        <v>3.7433275000000002E-2</v>
      </c>
      <c r="AC2162" s="9">
        <v>0.193476808</v>
      </c>
      <c r="AD2162" s="9">
        <v>-0.73620165400000004</v>
      </c>
      <c r="AE2162" s="9">
        <v>0.25849428200000002</v>
      </c>
      <c r="AF2162" s="9">
        <v>5</v>
      </c>
      <c r="AG2162" s="18">
        <v>4.7470012999999998E-2</v>
      </c>
      <c r="AH2162" s="18">
        <v>0.217876141</v>
      </c>
      <c r="AI2162" s="18">
        <v>-0.99308829799999998</v>
      </c>
      <c r="AJ2162" s="18">
        <v>0.12704860500000001</v>
      </c>
      <c r="AK2162" s="18">
        <v>5</v>
      </c>
      <c r="AL2162" s="9">
        <v>4.5111274E-2</v>
      </c>
      <c r="AM2162" s="9">
        <v>0.212394148</v>
      </c>
      <c r="AN2162" s="9">
        <v>-0.57571772200000004</v>
      </c>
      <c r="AO2162" s="9">
        <v>0.51623535799999998</v>
      </c>
      <c r="AP2162" s="9">
        <v>5</v>
      </c>
      <c r="AQ2162" s="17">
        <v>-0.39216154800000003</v>
      </c>
      <c r="AR2162" s="17">
        <v>-0.501336157</v>
      </c>
      <c r="AS2162" s="17">
        <v>-0.405910194</v>
      </c>
      <c r="AT2162" s="17">
        <v>-0.28840276599999998</v>
      </c>
      <c r="AU2162" s="17">
        <v>-0.44021484300000002</v>
      </c>
      <c r="AV2162" s="8">
        <v>0.109625205</v>
      </c>
      <c r="AW2162" s="8">
        <v>-2.1466796999999999E-2</v>
      </c>
      <c r="AX2162" s="8">
        <v>-0.44401583100000003</v>
      </c>
      <c r="AY2162" s="8">
        <v>-0.41639426400000001</v>
      </c>
      <c r="AZ2162" s="8">
        <v>-0.37413343799999998</v>
      </c>
      <c r="BA2162" s="17">
        <v>-0.30266916799999999</v>
      </c>
      <c r="BB2162" s="17">
        <v>-0.252856523</v>
      </c>
      <c r="BC2162" s="17">
        <v>-0.33797949599999999</v>
      </c>
      <c r="BD2162" s="17">
        <v>-0.16567044</v>
      </c>
      <c r="BE2162" s="17">
        <v>-0.33415666199999999</v>
      </c>
      <c r="BF2162" s="8">
        <v>0.44429480999999998</v>
      </c>
      <c r="BG2162" s="8">
        <v>-3.2326057999999998E-2</v>
      </c>
      <c r="BH2162" s="8">
        <v>0.286641806</v>
      </c>
      <c r="BI2162" s="8">
        <v>1.2973699999999999E-3</v>
      </c>
      <c r="BJ2162" s="8">
        <v>-0.176158443</v>
      </c>
      <c r="BK2162" s="9" t="s">
        <v>844</v>
      </c>
      <c r="BL2162" s="9" t="s">
        <v>844</v>
      </c>
      <c r="BM2162" s="9">
        <v>32301</v>
      </c>
      <c r="BN2162" s="9" t="s">
        <v>844</v>
      </c>
      <c r="BO2162" s="9" t="s">
        <v>845</v>
      </c>
      <c r="BP2162" s="9" t="s">
        <v>846</v>
      </c>
      <c r="BQ2162" s="9">
        <v>1045</v>
      </c>
      <c r="BR2162" s="9" t="s">
        <v>45019</v>
      </c>
      <c r="BS2162" s="9" t="s">
        <v>45020</v>
      </c>
      <c r="BT2162" s="9" t="s">
        <v>96</v>
      </c>
      <c r="BU2162" s="9" t="s">
        <v>218</v>
      </c>
    </row>
    <row r="2163" spans="1:73" x14ac:dyDescent="0.2">
      <c r="A2163" s="17">
        <v>-0.16200497746467599</v>
      </c>
      <c r="B2163" s="17">
        <v>1.11005747318268</v>
      </c>
      <c r="C2163" s="8">
        <v>0.108868934214115</v>
      </c>
      <c r="D2163" s="8">
        <v>0.44987839460372903</v>
      </c>
      <c r="E2163" s="17">
        <v>-0.126270726323128</v>
      </c>
      <c r="F2163" s="17">
        <v>5.01766949892044E-2</v>
      </c>
      <c r="G2163" s="8">
        <v>-0.49927765130996699</v>
      </c>
      <c r="H2163" s="8">
        <v>-0.58708977699279796</v>
      </c>
      <c r="Q2163" s="11">
        <v>9.5999999999999997E-21</v>
      </c>
      <c r="R2163" s="9">
        <v>164.72</v>
      </c>
      <c r="S2163" s="9">
        <v>421370000</v>
      </c>
      <c r="T2163" s="8">
        <v>0.96658299999999997</v>
      </c>
      <c r="U2163" s="9">
        <v>164.72</v>
      </c>
      <c r="V2163" s="9">
        <v>-1.4641999999999999E-3</v>
      </c>
      <c r="W2163" s="18">
        <v>5.9925944000000002E-2</v>
      </c>
      <c r="X2163" s="18">
        <v>0.244797761</v>
      </c>
      <c r="Y2163" s="18">
        <v>-0.90532645199999995</v>
      </c>
      <c r="Z2163" s="18">
        <v>0.652785006</v>
      </c>
      <c r="AA2163" s="18">
        <v>3</v>
      </c>
      <c r="AB2163" s="9">
        <v>5.9986194999999999E-2</v>
      </c>
      <c r="AC2163" s="9">
        <v>0.244920794</v>
      </c>
      <c r="AD2163" s="9">
        <v>-0.72927058199999995</v>
      </c>
      <c r="AE2163" s="9">
        <v>0.82962396999999999</v>
      </c>
      <c r="AF2163" s="9">
        <v>3</v>
      </c>
      <c r="AG2163" s="18">
        <v>7.7178996E-2</v>
      </c>
      <c r="AH2163" s="18">
        <v>0.27781107900000002</v>
      </c>
      <c r="AI2163" s="18">
        <v>-1.3833964839999999</v>
      </c>
      <c r="AJ2163" s="18">
        <v>0.38484119999999999</v>
      </c>
      <c r="AK2163" s="18">
        <v>3</v>
      </c>
      <c r="AL2163" s="9">
        <v>7.3055655999999997E-2</v>
      </c>
      <c r="AM2163" s="9">
        <v>0.27028809799999998</v>
      </c>
      <c r="AN2163" s="9">
        <v>-1.447267136</v>
      </c>
      <c r="AO2163" s="9">
        <v>0.27308758100000002</v>
      </c>
      <c r="AP2163" s="9">
        <v>3</v>
      </c>
      <c r="AQ2163" s="17" t="s">
        <v>90</v>
      </c>
      <c r="AR2163" s="17" t="s">
        <v>90</v>
      </c>
      <c r="AS2163" s="17">
        <v>-9.4915941000000004E-2</v>
      </c>
      <c r="AT2163" s="17">
        <v>-0.119401485</v>
      </c>
      <c r="AU2163" s="17">
        <v>3.0720002999999999E-2</v>
      </c>
      <c r="AV2163" s="8">
        <v>1.8613986999999999E-2</v>
      </c>
      <c r="AW2163" s="8">
        <v>9.1140762E-2</v>
      </c>
      <c r="AX2163" s="8" t="s">
        <v>90</v>
      </c>
      <c r="AY2163" s="8">
        <v>0.192662746</v>
      </c>
      <c r="AZ2163" s="8" t="s">
        <v>90</v>
      </c>
      <c r="BA2163" s="17" t="s">
        <v>90</v>
      </c>
      <c r="BB2163" s="17" t="s">
        <v>90</v>
      </c>
      <c r="BC2163" s="17">
        <v>-0.25657543500000002</v>
      </c>
      <c r="BD2163" s="17">
        <v>-0.42066657499999999</v>
      </c>
      <c r="BE2163" s="17">
        <v>-0.46984875199999998</v>
      </c>
      <c r="BF2163" s="8">
        <v>-0.36534234900000001</v>
      </c>
      <c r="BG2163" s="8">
        <v>-0.463691831</v>
      </c>
      <c r="BH2163" s="8" t="s">
        <v>90</v>
      </c>
      <c r="BI2163" s="8">
        <v>-0.64466339299999997</v>
      </c>
      <c r="BJ2163" s="8" t="s">
        <v>90</v>
      </c>
      <c r="BK2163" s="9" t="s">
        <v>844</v>
      </c>
      <c r="BL2163" s="9" t="s">
        <v>844</v>
      </c>
      <c r="BM2163" s="9">
        <v>5150</v>
      </c>
      <c r="BN2163" s="9" t="s">
        <v>844</v>
      </c>
      <c r="BO2163" s="9" t="s">
        <v>845</v>
      </c>
      <c r="BP2163" s="9" t="s">
        <v>846</v>
      </c>
      <c r="BQ2163" s="9">
        <v>1050</v>
      </c>
      <c r="BR2163" s="9" t="s">
        <v>45676</v>
      </c>
      <c r="BS2163" s="9" t="s">
        <v>45677</v>
      </c>
      <c r="BT2163" s="9">
        <v>2</v>
      </c>
      <c r="BU2163" s="9" t="s">
        <v>97</v>
      </c>
    </row>
    <row r="2164" spans="1:73" x14ac:dyDescent="0.2">
      <c r="A2164" s="17">
        <v>-0.17956480383873</v>
      </c>
      <c r="B2164" s="17">
        <v>0.68291264772415206</v>
      </c>
      <c r="C2164" s="8">
        <v>-0.77742850780487105</v>
      </c>
      <c r="D2164" s="8">
        <v>4.5298829078674299</v>
      </c>
      <c r="E2164" s="17">
        <v>-0.787059545516968</v>
      </c>
      <c r="F2164" s="17">
        <v>-0.57051640748977706</v>
      </c>
      <c r="G2164" s="8">
        <v>-1.1284496784210201</v>
      </c>
      <c r="H2164" s="8">
        <v>-0.36417645215988198</v>
      </c>
      <c r="K2164" s="18" t="s">
        <v>159</v>
      </c>
      <c r="L2164" s="18" t="s">
        <v>159</v>
      </c>
      <c r="N2164" s="9" t="s">
        <v>159</v>
      </c>
      <c r="O2164" s="9" t="s">
        <v>159</v>
      </c>
      <c r="Q2164" s="11">
        <v>1.1999999999999999E-12</v>
      </c>
      <c r="R2164" s="9">
        <v>150.46</v>
      </c>
      <c r="S2164" s="9">
        <v>907850000</v>
      </c>
      <c r="T2164" s="8">
        <v>0.99909999999999999</v>
      </c>
      <c r="U2164" s="9">
        <v>137.88999999999999</v>
      </c>
      <c r="V2164" s="9">
        <v>-0.53335999999999995</v>
      </c>
      <c r="W2164" s="18">
        <v>4.5858395000000003E-2</v>
      </c>
      <c r="X2164" s="18">
        <v>0.214145733</v>
      </c>
      <c r="Y2164" s="18">
        <v>-1.3816234000000001</v>
      </c>
      <c r="Z2164" s="18">
        <v>-0.19249565299999999</v>
      </c>
      <c r="AA2164" s="18">
        <v>4</v>
      </c>
      <c r="AB2164" s="9">
        <v>3.7433275000000002E-2</v>
      </c>
      <c r="AC2164" s="9">
        <v>0.193476808</v>
      </c>
      <c r="AD2164" s="9">
        <v>-1.0678643880000001</v>
      </c>
      <c r="AE2164" s="9">
        <v>-7.3168451999999995E-2</v>
      </c>
      <c r="AF2164" s="9">
        <v>5</v>
      </c>
      <c r="AG2164" s="18">
        <v>5.8781985000000002E-2</v>
      </c>
      <c r="AH2164" s="18">
        <v>0.24244996399999999</v>
      </c>
      <c r="AI2164" s="18">
        <v>-1.801598684</v>
      </c>
      <c r="AJ2164" s="18">
        <v>-0.455300653</v>
      </c>
      <c r="AK2164" s="18">
        <v>4</v>
      </c>
      <c r="AL2164" s="9">
        <v>4.5111274E-2</v>
      </c>
      <c r="AM2164" s="9">
        <v>0.212394148</v>
      </c>
      <c r="AN2164" s="9">
        <v>-0.91015298600000005</v>
      </c>
      <c r="AO2164" s="9">
        <v>0.181800094</v>
      </c>
      <c r="AP2164" s="9">
        <v>5</v>
      </c>
      <c r="AQ2164" s="17" t="s">
        <v>90</v>
      </c>
      <c r="AR2164" s="17">
        <v>-0.77375716000000005</v>
      </c>
      <c r="AS2164" s="17">
        <v>-0.39335995899999998</v>
      </c>
      <c r="AT2164" s="17">
        <v>-0.90259116900000003</v>
      </c>
      <c r="AU2164" s="17">
        <v>-0.97663140299999995</v>
      </c>
      <c r="AV2164" s="8">
        <v>-0.38326641900000002</v>
      </c>
      <c r="AW2164" s="8">
        <v>-0.63625073399999998</v>
      </c>
      <c r="AX2164" s="8">
        <v>-0.68359994899999998</v>
      </c>
      <c r="AY2164" s="8">
        <v>-0.55569952700000003</v>
      </c>
      <c r="AZ2164" s="8">
        <v>-0.65128397900000001</v>
      </c>
      <c r="BA2164" s="17" t="s">
        <v>90</v>
      </c>
      <c r="BB2164" s="17">
        <v>-0.84466660000000005</v>
      </c>
      <c r="BC2164" s="17">
        <v>-1.1062617299999999</v>
      </c>
      <c r="BD2164" s="17">
        <v>-0.96659684199999996</v>
      </c>
      <c r="BE2164" s="17">
        <v>-1.1715519430000001</v>
      </c>
      <c r="BF2164" s="8">
        <v>-8.9749335999999999E-2</v>
      </c>
      <c r="BG2164" s="8">
        <v>-0.26658150600000002</v>
      </c>
      <c r="BH2164" s="8">
        <v>-0.27383568899999999</v>
      </c>
      <c r="BI2164" s="8">
        <v>-0.230313763</v>
      </c>
      <c r="BJ2164" s="8">
        <v>-0.36372342699999999</v>
      </c>
      <c r="BK2164" s="9" t="s">
        <v>844</v>
      </c>
      <c r="BL2164" s="9" t="s">
        <v>844</v>
      </c>
      <c r="BM2164" s="9">
        <v>32302</v>
      </c>
      <c r="BN2164" s="9" t="s">
        <v>844</v>
      </c>
      <c r="BO2164" s="9" t="s">
        <v>845</v>
      </c>
      <c r="BP2164" s="9" t="s">
        <v>846</v>
      </c>
      <c r="BQ2164" s="9">
        <v>1051</v>
      </c>
      <c r="BR2164" s="9" t="s">
        <v>17754</v>
      </c>
      <c r="BS2164" s="9" t="s">
        <v>17755</v>
      </c>
      <c r="BT2164" s="9" t="s">
        <v>103</v>
      </c>
      <c r="BU2164" s="9" t="s">
        <v>218</v>
      </c>
    </row>
    <row r="2165" spans="1:73" x14ac:dyDescent="0.2">
      <c r="A2165" s="17">
        <v>1.5947531908750499E-2</v>
      </c>
      <c r="B2165" s="17">
        <v>4.5363869518041597E-2</v>
      </c>
      <c r="C2165" s="8">
        <v>-0.108320161700249</v>
      </c>
      <c r="D2165" s="8">
        <v>0.70535570383071899</v>
      </c>
      <c r="E2165" s="17">
        <v>-6.3050225377082797E-2</v>
      </c>
      <c r="F2165" s="17">
        <v>-3.0995070934295699E-2</v>
      </c>
      <c r="G2165" s="8">
        <v>-0.43055886030197099</v>
      </c>
      <c r="H2165" s="8">
        <v>-0.318145841360092</v>
      </c>
      <c r="Q2165" s="11">
        <v>1.14E-9</v>
      </c>
      <c r="R2165" s="9">
        <v>131.43</v>
      </c>
      <c r="S2165" s="9">
        <v>4027500000</v>
      </c>
      <c r="T2165" s="8">
        <v>0.93320599999999998</v>
      </c>
      <c r="U2165" s="9">
        <v>131.12</v>
      </c>
      <c r="V2165" s="9">
        <v>1.2227999999999999E-2</v>
      </c>
      <c r="W2165" s="18">
        <v>5.9925944000000002E-2</v>
      </c>
      <c r="X2165" s="18">
        <v>0.244797761</v>
      </c>
      <c r="Y2165" s="18">
        <v>-0.84210595300000002</v>
      </c>
      <c r="Z2165" s="18">
        <v>0.71600550600000001</v>
      </c>
      <c r="AA2165" s="18">
        <v>3</v>
      </c>
      <c r="AB2165" s="9">
        <v>4.6098082999999998E-2</v>
      </c>
      <c r="AC2165" s="9">
        <v>0.214704642</v>
      </c>
      <c r="AD2165" s="9">
        <v>-0.62711072400000001</v>
      </c>
      <c r="AE2165" s="9">
        <v>0.56512058300000001</v>
      </c>
      <c r="AF2165" s="9">
        <v>4</v>
      </c>
      <c r="AG2165" s="18">
        <v>7.7178996E-2</v>
      </c>
      <c r="AH2165" s="18">
        <v>0.27781107900000002</v>
      </c>
      <c r="AI2165" s="18">
        <v>-1.314677715</v>
      </c>
      <c r="AJ2165" s="18">
        <v>0.45355996900000001</v>
      </c>
      <c r="AK2165" s="18">
        <v>3</v>
      </c>
      <c r="AL2165" s="9">
        <v>5.5777647999999999E-2</v>
      </c>
      <c r="AM2165" s="9">
        <v>0.23617292000000001</v>
      </c>
      <c r="AN2165" s="9">
        <v>-0.97386697600000005</v>
      </c>
      <c r="AO2165" s="9">
        <v>0.33757531699999999</v>
      </c>
      <c r="AP2165" s="9">
        <v>4</v>
      </c>
      <c r="AQ2165" s="17" t="s">
        <v>90</v>
      </c>
      <c r="AR2165" s="17" t="s">
        <v>90</v>
      </c>
      <c r="AS2165" s="17">
        <v>8.4695354E-2</v>
      </c>
      <c r="AT2165" s="17">
        <v>-0.111296229</v>
      </c>
      <c r="AU2165" s="17">
        <v>4.9007460000000003E-2</v>
      </c>
      <c r="AV2165" s="8" t="s">
        <v>90</v>
      </c>
      <c r="AW2165" s="8">
        <v>0.13106802100000001</v>
      </c>
      <c r="AX2165" s="8">
        <v>-0.28259393599999999</v>
      </c>
      <c r="AY2165" s="8">
        <v>3.2409004999999998E-2</v>
      </c>
      <c r="AZ2165" s="8">
        <v>8.5202232000000003E-2</v>
      </c>
      <c r="BA2165" s="17" t="s">
        <v>90</v>
      </c>
      <c r="BB2165" s="17" t="s">
        <v>90</v>
      </c>
      <c r="BC2165" s="17">
        <v>-0.14302867699999999</v>
      </c>
      <c r="BD2165" s="17">
        <v>-0.35658097300000002</v>
      </c>
      <c r="BE2165" s="17">
        <v>-0.42804697200000003</v>
      </c>
      <c r="BF2165" s="8" t="s">
        <v>90</v>
      </c>
      <c r="BG2165" s="8">
        <v>-0.192010656</v>
      </c>
      <c r="BH2165" s="8">
        <v>-0.20044237400000001</v>
      </c>
      <c r="BI2165" s="8">
        <v>-0.23161725699999999</v>
      </c>
      <c r="BJ2165" s="8">
        <v>-0.17952457099999999</v>
      </c>
      <c r="BK2165" s="9" t="s">
        <v>844</v>
      </c>
      <c r="BL2165" s="9" t="s">
        <v>844</v>
      </c>
      <c r="BM2165" s="9">
        <v>32303</v>
      </c>
      <c r="BN2165" s="9" t="s">
        <v>844</v>
      </c>
      <c r="BO2165" s="9" t="s">
        <v>845</v>
      </c>
      <c r="BP2165" s="9" t="s">
        <v>846</v>
      </c>
      <c r="BQ2165" s="9">
        <v>1052</v>
      </c>
      <c r="BR2165" s="9" t="s">
        <v>33074</v>
      </c>
      <c r="BS2165" s="9" t="s">
        <v>33075</v>
      </c>
      <c r="BT2165" s="9" t="s">
        <v>103</v>
      </c>
      <c r="BU2165" s="9" t="s">
        <v>218</v>
      </c>
    </row>
    <row r="2166" spans="1:73" x14ac:dyDescent="0.2">
      <c r="A2166" s="17">
        <v>-0.136287435889244</v>
      </c>
      <c r="B2166" s="17">
        <v>0.41454765200614901</v>
      </c>
      <c r="C2166" s="8">
        <v>-0.22489415109157601</v>
      </c>
      <c r="D2166" s="8">
        <v>0.74165415763855003</v>
      </c>
      <c r="E2166" s="17">
        <v>-4.2817782610654803E-2</v>
      </c>
      <c r="F2166" s="17">
        <v>0.14005592465400701</v>
      </c>
      <c r="G2166" s="8">
        <v>-0.351676255464554</v>
      </c>
      <c r="H2166" s="8">
        <v>-0.100566789507866</v>
      </c>
      <c r="Q2166" s="11">
        <v>9.5999999999999997E-21</v>
      </c>
      <c r="R2166" s="9">
        <v>164.72</v>
      </c>
      <c r="S2166" s="9">
        <v>5179000000</v>
      </c>
      <c r="T2166" s="8">
        <v>0.99729100000000004</v>
      </c>
      <c r="U2166" s="9">
        <v>134.97999999999999</v>
      </c>
      <c r="V2166" s="9">
        <v>0.10335999999999999</v>
      </c>
      <c r="W2166" s="18">
        <v>3.7141265E-2</v>
      </c>
      <c r="X2166" s="18">
        <v>0.192720692</v>
      </c>
      <c r="Y2166" s="18">
        <v>-0.53822209399999998</v>
      </c>
      <c r="Z2166" s="18">
        <v>0.45258652900000002</v>
      </c>
      <c r="AA2166" s="18">
        <v>5</v>
      </c>
      <c r="AB2166" s="9">
        <v>3.7433275000000002E-2</v>
      </c>
      <c r="AC2166" s="9">
        <v>0.193476808</v>
      </c>
      <c r="AD2166" s="9">
        <v>-0.357292043</v>
      </c>
      <c r="AE2166" s="9">
        <v>0.637403893</v>
      </c>
      <c r="AF2166" s="9">
        <v>5</v>
      </c>
      <c r="AG2166" s="18">
        <v>4.7470012999999998E-2</v>
      </c>
      <c r="AH2166" s="18">
        <v>0.217876141</v>
      </c>
      <c r="AI2166" s="18">
        <v>-0.91174469899999999</v>
      </c>
      <c r="AJ2166" s="18">
        <v>0.208392204</v>
      </c>
      <c r="AK2166" s="18">
        <v>5</v>
      </c>
      <c r="AL2166" s="9">
        <v>4.5111274E-2</v>
      </c>
      <c r="AM2166" s="9">
        <v>0.212394148</v>
      </c>
      <c r="AN2166" s="9">
        <v>-0.64654332800000003</v>
      </c>
      <c r="AO2166" s="9">
        <v>0.44540975199999999</v>
      </c>
      <c r="AP2166" s="9">
        <v>5</v>
      </c>
      <c r="AQ2166" s="17">
        <v>3.5676394E-2</v>
      </c>
      <c r="AR2166" s="17">
        <v>0.14230714699999999</v>
      </c>
      <c r="AS2166" s="17">
        <v>-9.4915941000000004E-2</v>
      </c>
      <c r="AT2166" s="17">
        <v>-1.7470269E-2</v>
      </c>
      <c r="AU2166" s="17">
        <v>0.121545218</v>
      </c>
      <c r="AV2166" s="8">
        <v>0.131831527</v>
      </c>
      <c r="AW2166" s="8">
        <v>0.72887194200000005</v>
      </c>
      <c r="AX2166" s="8">
        <v>7.5438670000000001E-3</v>
      </c>
      <c r="AY2166" s="8">
        <v>-4.1635178000000002E-2</v>
      </c>
      <c r="AZ2166" s="8">
        <v>4.1967562999999999E-2</v>
      </c>
      <c r="BA2166" s="17">
        <v>-0.185057148</v>
      </c>
      <c r="BB2166" s="17">
        <v>-5.2827622999999997E-2</v>
      </c>
      <c r="BC2166" s="17">
        <v>-0.25657543500000002</v>
      </c>
      <c r="BD2166" s="17">
        <v>-0.25604122899999998</v>
      </c>
      <c r="BE2166" s="17">
        <v>-0.220395654</v>
      </c>
      <c r="BF2166" s="8">
        <v>0.39680412399999998</v>
      </c>
      <c r="BG2166" s="8">
        <v>0.39142206299999999</v>
      </c>
      <c r="BH2166" s="8">
        <v>-0.23857892999999999</v>
      </c>
      <c r="BI2166" s="8">
        <v>-0.22973859299999999</v>
      </c>
      <c r="BJ2166" s="8">
        <v>-0.16633498699999999</v>
      </c>
      <c r="BK2166" s="9" t="s">
        <v>844</v>
      </c>
      <c r="BL2166" s="9" t="s">
        <v>844</v>
      </c>
      <c r="BM2166" s="9">
        <v>5151</v>
      </c>
      <c r="BN2166" s="9" t="s">
        <v>844</v>
      </c>
      <c r="BO2166" s="9" t="s">
        <v>845</v>
      </c>
      <c r="BP2166" s="9" t="s">
        <v>846</v>
      </c>
      <c r="BQ2166" s="9">
        <v>1053</v>
      </c>
      <c r="BR2166" s="9" t="s">
        <v>43805</v>
      </c>
      <c r="BS2166" s="9" t="s">
        <v>43806</v>
      </c>
      <c r="BT2166" s="9" t="s">
        <v>96</v>
      </c>
      <c r="BU2166" s="9" t="s">
        <v>97</v>
      </c>
    </row>
    <row r="2167" spans="1:73" x14ac:dyDescent="0.2">
      <c r="A2167" s="17">
        <v>0.218528166413307</v>
      </c>
      <c r="B2167" s="17">
        <v>0.38298293948173501</v>
      </c>
      <c r="C2167" s="8">
        <v>-1.1496839579194799E-3</v>
      </c>
      <c r="D2167" s="8">
        <v>3.7646829150617101E-3</v>
      </c>
      <c r="E2167" s="17">
        <v>0.368553787469864</v>
      </c>
      <c r="F2167" s="17">
        <v>0.213228970766068</v>
      </c>
      <c r="G2167" s="8">
        <v>0.10852787643671</v>
      </c>
      <c r="H2167" s="8">
        <v>0.142655059695244</v>
      </c>
      <c r="Q2167" s="11">
        <v>8.2900000000000006E-11</v>
      </c>
      <c r="R2167" s="9">
        <v>166.69</v>
      </c>
      <c r="S2167" s="9">
        <v>290530000</v>
      </c>
      <c r="T2167" s="8">
        <v>1</v>
      </c>
      <c r="U2167" s="9">
        <v>166.69</v>
      </c>
      <c r="V2167" s="9">
        <v>-0.50260000000000005</v>
      </c>
      <c r="W2167" s="18">
        <v>3.7141265E-2</v>
      </c>
      <c r="X2167" s="18">
        <v>0.192720692</v>
      </c>
      <c r="Y2167" s="18">
        <v>-0.12685052999999999</v>
      </c>
      <c r="Z2167" s="18">
        <v>0.86395809300000004</v>
      </c>
      <c r="AA2167" s="18">
        <v>5</v>
      </c>
      <c r="AB2167" s="9">
        <v>3.7433275000000002E-2</v>
      </c>
      <c r="AC2167" s="9">
        <v>0.193476808</v>
      </c>
      <c r="AD2167" s="9">
        <v>-0.28411899899999998</v>
      </c>
      <c r="AE2167" s="9">
        <v>0.71057693600000005</v>
      </c>
      <c r="AF2167" s="9">
        <v>5</v>
      </c>
      <c r="AG2167" s="18">
        <v>4.7470012999999998E-2</v>
      </c>
      <c r="AH2167" s="18">
        <v>0.217876141</v>
      </c>
      <c r="AI2167" s="18">
        <v>-0.45154057600000003</v>
      </c>
      <c r="AJ2167" s="18">
        <v>0.66859632700000005</v>
      </c>
      <c r="AK2167" s="18">
        <v>5</v>
      </c>
      <c r="AL2167" s="9">
        <v>4.5111274E-2</v>
      </c>
      <c r="AM2167" s="9">
        <v>0.212394148</v>
      </c>
      <c r="AN2167" s="9">
        <v>-0.40332147499999998</v>
      </c>
      <c r="AO2167" s="9">
        <v>0.68863160499999998</v>
      </c>
      <c r="AP2167" s="9">
        <v>5</v>
      </c>
      <c r="AQ2167" s="17">
        <v>0.39751586300000002</v>
      </c>
      <c r="AR2167" s="17">
        <v>0.119107351</v>
      </c>
      <c r="AS2167" s="17">
        <v>0.79069697900000002</v>
      </c>
      <c r="AT2167" s="17">
        <v>0.703834713</v>
      </c>
      <c r="AU2167" s="17">
        <v>0.339185089</v>
      </c>
      <c r="AV2167" s="8">
        <v>0.45261654299999998</v>
      </c>
      <c r="AW2167" s="8">
        <v>-0.470873922</v>
      </c>
      <c r="AX2167" s="8">
        <v>0.118345626</v>
      </c>
      <c r="AY2167" s="8">
        <v>0.88659340099999995</v>
      </c>
      <c r="AZ2167" s="8">
        <v>0.27101755100000002</v>
      </c>
      <c r="BA2167" s="17">
        <v>0.26566898799999999</v>
      </c>
      <c r="BB2167" s="17">
        <v>0.20548886099999999</v>
      </c>
      <c r="BC2167" s="17">
        <v>0.43078085799999999</v>
      </c>
      <c r="BD2167" s="17">
        <v>0.11467073899999999</v>
      </c>
      <c r="BE2167" s="17">
        <v>0.40243467700000002</v>
      </c>
      <c r="BF2167" s="8">
        <v>0.25988531100000001</v>
      </c>
      <c r="BG2167" s="8">
        <v>-8.9987069999999999E-3</v>
      </c>
      <c r="BH2167" s="8">
        <v>0.383939058</v>
      </c>
      <c r="BI2167" s="8">
        <v>0.49612256900000001</v>
      </c>
      <c r="BJ2167" s="8">
        <v>0.293844312</v>
      </c>
      <c r="BK2167" s="9" t="s">
        <v>844</v>
      </c>
      <c r="BL2167" s="9" t="s">
        <v>844</v>
      </c>
      <c r="BM2167" s="9">
        <v>32315</v>
      </c>
      <c r="BN2167" s="9" t="s">
        <v>844</v>
      </c>
      <c r="BO2167" s="9" t="s">
        <v>845</v>
      </c>
      <c r="BP2167" s="9" t="s">
        <v>846</v>
      </c>
      <c r="BQ2167" s="9">
        <v>1061</v>
      </c>
      <c r="BR2167" s="9" t="s">
        <v>25583</v>
      </c>
      <c r="BS2167" s="9" t="s">
        <v>25584</v>
      </c>
      <c r="BT2167" s="9" t="s">
        <v>103</v>
      </c>
      <c r="BU2167" s="9" t="s">
        <v>218</v>
      </c>
    </row>
    <row r="2168" spans="1:73" x14ac:dyDescent="0.2">
      <c r="A2168" s="17">
        <v>0.227364391088486</v>
      </c>
      <c r="B2168" s="17">
        <v>2.1921482086181601</v>
      </c>
      <c r="C2168" s="8">
        <v>-3.2506801187992103E-2</v>
      </c>
      <c r="D2168" s="8">
        <v>8.4942713379859897E-2</v>
      </c>
      <c r="E2168" s="17">
        <v>-0.51019817590713501</v>
      </c>
      <c r="F2168" s="17">
        <v>-0.66403228044509899</v>
      </c>
      <c r="G2168" s="8">
        <v>-0.12636113166809099</v>
      </c>
      <c r="H2168" s="8">
        <v>-6.0736902058124501E-2</v>
      </c>
      <c r="K2168" s="18" t="s">
        <v>159</v>
      </c>
      <c r="L2168" s="18" t="s">
        <v>159</v>
      </c>
      <c r="Q2168" s="11">
        <v>7.8999999999999994E-26</v>
      </c>
      <c r="R2168" s="9">
        <v>214.54</v>
      </c>
      <c r="S2168" s="9">
        <v>10189000000</v>
      </c>
      <c r="T2168" s="8">
        <v>1</v>
      </c>
      <c r="U2168" s="9">
        <v>214.54</v>
      </c>
      <c r="V2168" s="9">
        <v>-0.34687000000000001</v>
      </c>
      <c r="W2168" s="18">
        <v>3.7141265E-2</v>
      </c>
      <c r="X2168" s="18">
        <v>0.192720692</v>
      </c>
      <c r="Y2168" s="18">
        <v>-1.00560246</v>
      </c>
      <c r="Z2168" s="18">
        <v>-1.4793837000000001E-2</v>
      </c>
      <c r="AA2168" s="18">
        <v>5</v>
      </c>
      <c r="AB2168" s="9">
        <v>3.7433275000000002E-2</v>
      </c>
      <c r="AC2168" s="9">
        <v>0.193476808</v>
      </c>
      <c r="AD2168" s="9">
        <v>-1.1613802550000001</v>
      </c>
      <c r="AE2168" s="9">
        <v>-0.166684319</v>
      </c>
      <c r="AF2168" s="9">
        <v>5</v>
      </c>
      <c r="AG2168" s="18">
        <v>4.7470012999999998E-2</v>
      </c>
      <c r="AH2168" s="18">
        <v>0.217876141</v>
      </c>
      <c r="AI2168" s="18">
        <v>-0.68642958899999995</v>
      </c>
      <c r="AJ2168" s="18">
        <v>0.43370731400000001</v>
      </c>
      <c r="AK2168" s="18">
        <v>5</v>
      </c>
      <c r="AL2168" s="9">
        <v>4.5111274E-2</v>
      </c>
      <c r="AM2168" s="9">
        <v>0.212394148</v>
      </c>
      <c r="AN2168" s="9">
        <v>-0.60671344000000005</v>
      </c>
      <c r="AO2168" s="9">
        <v>0.48523964000000003</v>
      </c>
      <c r="AP2168" s="9">
        <v>5</v>
      </c>
      <c r="AQ2168" s="17">
        <v>-0.46876430499999999</v>
      </c>
      <c r="AR2168" s="17">
        <v>-0.54333937200000004</v>
      </c>
      <c r="AS2168" s="17">
        <v>-0.37582826600000002</v>
      </c>
      <c r="AT2168" s="17">
        <v>-0.39115154699999999</v>
      </c>
      <c r="AU2168" s="17">
        <v>-0.49149370199999998</v>
      </c>
      <c r="AV2168" s="8">
        <v>-0.52013254200000003</v>
      </c>
      <c r="AW2168" s="8">
        <v>-0.59384691700000003</v>
      </c>
      <c r="AX2168" s="8">
        <v>-0.73336696599999995</v>
      </c>
      <c r="AY2168" s="8">
        <v>-0.75006920099999996</v>
      </c>
      <c r="AZ2168" s="8">
        <v>-0.80998349199999997</v>
      </c>
      <c r="BA2168" s="17">
        <v>7.5271360999999995E-2</v>
      </c>
      <c r="BB2168" s="17">
        <v>0.24367113400000001</v>
      </c>
      <c r="BC2168" s="17">
        <v>1.9416135000000001E-2</v>
      </c>
      <c r="BD2168" s="17">
        <v>-2.6089145000000001E-2</v>
      </c>
      <c r="BE2168" s="17">
        <v>-0.113055661</v>
      </c>
      <c r="BF2168" s="8">
        <v>-1.9028758999999999E-2</v>
      </c>
      <c r="BG2168" s="8">
        <v>0.56902200000000003</v>
      </c>
      <c r="BH2168" s="8">
        <v>1.6504312E-2</v>
      </c>
      <c r="BI2168" s="8">
        <v>-6.7426130000000001E-2</v>
      </c>
      <c r="BJ2168" s="8">
        <v>-0.137323588</v>
      </c>
      <c r="BK2168" s="9" t="s">
        <v>844</v>
      </c>
      <c r="BL2168" s="9" t="s">
        <v>844</v>
      </c>
      <c r="BM2168" s="9">
        <v>5166</v>
      </c>
      <c r="BN2168" s="9" t="s">
        <v>844</v>
      </c>
      <c r="BO2168" s="9" t="s">
        <v>845</v>
      </c>
      <c r="BP2168" s="9" t="s">
        <v>846</v>
      </c>
      <c r="BQ2168" s="9">
        <v>1063</v>
      </c>
      <c r="BR2168" s="9" t="s">
        <v>14626</v>
      </c>
      <c r="BS2168" s="9" t="s">
        <v>14627</v>
      </c>
      <c r="BT2168" s="9" t="s">
        <v>103</v>
      </c>
      <c r="BU2168" s="9" t="s">
        <v>97</v>
      </c>
    </row>
    <row r="2169" spans="1:73" x14ac:dyDescent="0.2">
      <c r="A2169" s="17">
        <v>-3.1380642205476802E-2</v>
      </c>
      <c r="B2169" s="17">
        <v>0.30133232474327099</v>
      </c>
      <c r="C2169" s="8">
        <v>-3.5019658505916602E-2</v>
      </c>
      <c r="D2169" s="8">
        <v>0.484700977802277</v>
      </c>
      <c r="E2169" s="17">
        <v>-8.9148618280887604E-2</v>
      </c>
      <c r="F2169" s="17">
        <v>-4.3957130983471896E-3</v>
      </c>
      <c r="G2169" s="8">
        <v>-0.42404377460479697</v>
      </c>
      <c r="H2169" s="8">
        <v>-0.35411548614501998</v>
      </c>
      <c r="Q2169" s="9">
        <v>0</v>
      </c>
      <c r="R2169" s="9">
        <v>506.99</v>
      </c>
      <c r="S2169" s="9">
        <v>70480000000</v>
      </c>
      <c r="T2169" s="8">
        <v>1</v>
      </c>
      <c r="U2169" s="9">
        <v>40.837000000000003</v>
      </c>
      <c r="V2169" s="9">
        <v>0.31842999999999999</v>
      </c>
      <c r="W2169" s="18">
        <v>3.7141265E-2</v>
      </c>
      <c r="X2169" s="18">
        <v>0.192720692</v>
      </c>
      <c r="Y2169" s="18">
        <v>-0.58455292800000003</v>
      </c>
      <c r="Z2169" s="18">
        <v>0.40625569500000003</v>
      </c>
      <c r="AA2169" s="18">
        <v>5</v>
      </c>
      <c r="AB2169" s="9">
        <v>3.7433275000000002E-2</v>
      </c>
      <c r="AC2169" s="9">
        <v>0.193476808</v>
      </c>
      <c r="AD2169" s="9">
        <v>-0.501743681</v>
      </c>
      <c r="AE2169" s="9">
        <v>0.49295225500000001</v>
      </c>
      <c r="AF2169" s="9">
        <v>5</v>
      </c>
      <c r="AG2169" s="18">
        <v>4.7470012999999998E-2</v>
      </c>
      <c r="AH2169" s="18">
        <v>0.217876141</v>
      </c>
      <c r="AI2169" s="18">
        <v>-0.98411221699999996</v>
      </c>
      <c r="AJ2169" s="18">
        <v>0.13602468600000001</v>
      </c>
      <c r="AK2169" s="18">
        <v>5</v>
      </c>
      <c r="AL2169" s="9">
        <v>4.5111274E-2</v>
      </c>
      <c r="AM2169" s="9">
        <v>0.212394148</v>
      </c>
      <c r="AN2169" s="9">
        <v>-0.90009201500000002</v>
      </c>
      <c r="AO2169" s="9">
        <v>0.191861064</v>
      </c>
      <c r="AP2169" s="9">
        <v>5</v>
      </c>
      <c r="AQ2169" s="17">
        <v>-6.8601586000000006E-2</v>
      </c>
      <c r="AR2169" s="17">
        <v>-1.4833658E-2</v>
      </c>
      <c r="AS2169" s="17">
        <v>5.9486069000000003E-2</v>
      </c>
      <c r="AT2169" s="17">
        <v>-3.9820201999999999E-2</v>
      </c>
      <c r="AU2169" s="17">
        <v>7.2812270000000004E-3</v>
      </c>
      <c r="AV2169" s="8">
        <v>1.4827728E-2</v>
      </c>
      <c r="AW2169" s="8">
        <v>1.8050045000000001E-2</v>
      </c>
      <c r="AX2169" s="8">
        <v>0.13559484499999999</v>
      </c>
      <c r="AY2169" s="8">
        <v>-0.107199848</v>
      </c>
      <c r="AZ2169" s="8">
        <v>3.9142292000000002E-2</v>
      </c>
      <c r="BA2169" s="17">
        <v>-0.32456138699999998</v>
      </c>
      <c r="BB2169" s="17">
        <v>-0.28467652199999999</v>
      </c>
      <c r="BC2169" s="17">
        <v>-0.197576627</v>
      </c>
      <c r="BD2169" s="17">
        <v>-0.29594197900000002</v>
      </c>
      <c r="BE2169" s="17">
        <v>-0.24396100600000001</v>
      </c>
      <c r="BF2169" s="8">
        <v>-0.14967311899999999</v>
      </c>
      <c r="BG2169" s="8">
        <v>-0.22716333</v>
      </c>
      <c r="BH2169" s="8">
        <v>-0.222328097</v>
      </c>
      <c r="BI2169" s="8">
        <v>-0.28274488399999997</v>
      </c>
      <c r="BJ2169" s="8">
        <v>-0.28970980600000001</v>
      </c>
      <c r="BK2169" s="9" t="s">
        <v>844</v>
      </c>
      <c r="BL2169" s="9" t="s">
        <v>844</v>
      </c>
      <c r="BM2169" s="9">
        <v>5131</v>
      </c>
      <c r="BN2169" s="9" t="s">
        <v>844</v>
      </c>
      <c r="BO2169" s="9" t="s">
        <v>845</v>
      </c>
      <c r="BP2169" s="9" t="s">
        <v>846</v>
      </c>
      <c r="BQ2169" s="9">
        <v>1075</v>
      </c>
      <c r="BR2169" s="9" t="s">
        <v>38591</v>
      </c>
      <c r="BS2169" s="9" t="s">
        <v>13369</v>
      </c>
      <c r="BT2169" s="9" t="s">
        <v>103</v>
      </c>
      <c r="BU2169" s="9" t="s">
        <v>97</v>
      </c>
    </row>
    <row r="2170" spans="1:73" x14ac:dyDescent="0.2">
      <c r="A2170" s="17">
        <v>-0.46025976538658098</v>
      </c>
      <c r="B2170" s="17">
        <v>0.830100357532501</v>
      </c>
      <c r="C2170" s="8">
        <v>-0.99108594655990601</v>
      </c>
      <c r="D2170" s="8">
        <v>0.60165321826934803</v>
      </c>
      <c r="E2170" s="17">
        <v>0.94059431552886996</v>
      </c>
      <c r="F2170" s="17">
        <v>1.41711354255676</v>
      </c>
      <c r="G2170" s="8">
        <v>1.6185774803161599</v>
      </c>
      <c r="H2170" s="8">
        <v>2.5900866985321001</v>
      </c>
      <c r="K2170" s="18" t="s">
        <v>88</v>
      </c>
      <c r="L2170" s="18" t="s">
        <v>88</v>
      </c>
      <c r="O2170" s="9" t="s">
        <v>88</v>
      </c>
      <c r="P2170" s="9" t="s">
        <v>88</v>
      </c>
      <c r="Q2170" s="11">
        <v>1.2000000000000001E-139</v>
      </c>
      <c r="R2170" s="9">
        <v>322.49</v>
      </c>
      <c r="S2170" s="9">
        <v>9530600000</v>
      </c>
      <c r="T2170" s="8">
        <v>1</v>
      </c>
      <c r="U2170" s="9">
        <v>40.837000000000003</v>
      </c>
      <c r="V2170" s="9">
        <v>0.31842999999999999</v>
      </c>
      <c r="W2170" s="18">
        <v>3.7141265E-2</v>
      </c>
      <c r="X2170" s="18">
        <v>0.192720692</v>
      </c>
      <c r="Y2170" s="18">
        <v>0.44519000399999997</v>
      </c>
      <c r="Z2170" s="18">
        <v>1.435998627</v>
      </c>
      <c r="AA2170" s="18">
        <v>5</v>
      </c>
      <c r="AB2170" s="9">
        <v>3.7433275000000002E-2</v>
      </c>
      <c r="AC2170" s="9">
        <v>0.193476808</v>
      </c>
      <c r="AD2170" s="9">
        <v>0.91976551699999998</v>
      </c>
      <c r="AE2170" s="9">
        <v>1.9144614529999999</v>
      </c>
      <c r="AF2170" s="9">
        <v>5</v>
      </c>
      <c r="AG2170" s="18">
        <v>4.7470012999999998E-2</v>
      </c>
      <c r="AH2170" s="18">
        <v>0.217876141</v>
      </c>
      <c r="AI2170" s="18">
        <v>1.0585090349999999</v>
      </c>
      <c r="AJ2170" s="18">
        <v>2.1786459379999998</v>
      </c>
      <c r="AK2170" s="18">
        <v>5</v>
      </c>
      <c r="AL2170" s="9">
        <v>4.5111274E-2</v>
      </c>
      <c r="AM2170" s="9">
        <v>0.212394148</v>
      </c>
      <c r="AN2170" s="9">
        <v>2.0441101069999998</v>
      </c>
      <c r="AO2170" s="9">
        <v>3.136063187</v>
      </c>
      <c r="AP2170" s="9">
        <v>5</v>
      </c>
      <c r="AQ2170" s="17">
        <v>1.0310543780000001</v>
      </c>
      <c r="AR2170" s="17">
        <v>0.77949833899999998</v>
      </c>
      <c r="AS2170" s="17">
        <v>1.3576171399999999</v>
      </c>
      <c r="AT2170" s="17">
        <v>1.0233166220000001</v>
      </c>
      <c r="AU2170" s="17">
        <v>1.166928768</v>
      </c>
      <c r="AV2170" s="8">
        <v>0.94744092199999996</v>
      </c>
      <c r="AW2170" s="8">
        <v>2.1967227459999998</v>
      </c>
      <c r="AX2170" s="8">
        <v>1.531262398</v>
      </c>
      <c r="AY2170" s="8">
        <v>0.90715438100000001</v>
      </c>
      <c r="AZ2170" s="8">
        <v>2.077133656</v>
      </c>
      <c r="BA2170" s="17">
        <v>-0.19786488999999999</v>
      </c>
      <c r="BB2170" s="17">
        <v>2.43435216</v>
      </c>
      <c r="BC2170" s="17">
        <v>2.2704176899999999</v>
      </c>
      <c r="BD2170" s="17">
        <v>1.8841179610000001</v>
      </c>
      <c r="BE2170" s="17">
        <v>2.8700408940000002</v>
      </c>
      <c r="BF2170" s="8">
        <v>2.7732191089999998</v>
      </c>
      <c r="BG2170" s="8">
        <v>3.8557796479999999</v>
      </c>
      <c r="BH2170" s="8">
        <v>3.1721332069999999</v>
      </c>
      <c r="BI2170" s="8">
        <v>0.61333739799999998</v>
      </c>
      <c r="BJ2170" s="8">
        <v>3.8020241260000001</v>
      </c>
      <c r="BK2170" s="9" t="s">
        <v>844</v>
      </c>
      <c r="BL2170" s="9" t="s">
        <v>844</v>
      </c>
      <c r="BM2170" s="9">
        <v>5132</v>
      </c>
      <c r="BN2170" s="9" t="s">
        <v>844</v>
      </c>
      <c r="BO2170" s="9" t="s">
        <v>845</v>
      </c>
      <c r="BP2170" s="9" t="s">
        <v>846</v>
      </c>
      <c r="BQ2170" s="9">
        <v>1085</v>
      </c>
      <c r="BR2170" s="9" t="s">
        <v>13368</v>
      </c>
      <c r="BS2170" s="9" t="s">
        <v>13369</v>
      </c>
      <c r="BT2170" s="9" t="s">
        <v>103</v>
      </c>
      <c r="BU2170" s="9" t="s">
        <v>97</v>
      </c>
    </row>
    <row r="2171" spans="1:73" x14ac:dyDescent="0.2">
      <c r="A2171" s="17">
        <v>-0.13827630877494801</v>
      </c>
      <c r="B2171" s="17">
        <v>0.29330560564994801</v>
      </c>
      <c r="C2171" s="8">
        <v>-0.22273442149162301</v>
      </c>
      <c r="D2171" s="8">
        <v>2.69193816184998</v>
      </c>
      <c r="E2171" s="17">
        <v>0.67576044797897294</v>
      </c>
      <c r="F2171" s="17">
        <v>0.85249143838882402</v>
      </c>
      <c r="G2171" s="8">
        <v>1.68187987804413</v>
      </c>
      <c r="H2171" s="8">
        <v>1.9179428815841699</v>
      </c>
      <c r="K2171" s="18" t="s">
        <v>88</v>
      </c>
      <c r="L2171" s="18" t="s">
        <v>88</v>
      </c>
      <c r="O2171" s="9" t="s">
        <v>88</v>
      </c>
      <c r="P2171" s="9" t="s">
        <v>88</v>
      </c>
      <c r="Q2171" s="11">
        <v>5.3E-116</v>
      </c>
      <c r="R2171" s="9">
        <v>316.75</v>
      </c>
      <c r="S2171" s="9">
        <v>5969600000</v>
      </c>
      <c r="T2171" s="8">
        <v>0.998811</v>
      </c>
      <c r="U2171" s="9">
        <v>254.61</v>
      </c>
      <c r="V2171" s="9">
        <v>0.14538999999999999</v>
      </c>
      <c r="W2171" s="18">
        <v>3.7141265E-2</v>
      </c>
      <c r="X2171" s="18">
        <v>0.192720692</v>
      </c>
      <c r="Y2171" s="18">
        <v>0.18035615399999999</v>
      </c>
      <c r="Z2171" s="18">
        <v>1.171164777</v>
      </c>
      <c r="AA2171" s="18">
        <v>5</v>
      </c>
      <c r="AB2171" s="9">
        <v>3.7433275000000002E-2</v>
      </c>
      <c r="AC2171" s="9">
        <v>0.193476808</v>
      </c>
      <c r="AD2171" s="9">
        <v>0.355143453</v>
      </c>
      <c r="AE2171" s="9">
        <v>1.349839389</v>
      </c>
      <c r="AF2171" s="9">
        <v>5</v>
      </c>
      <c r="AG2171" s="18">
        <v>4.7470012999999998E-2</v>
      </c>
      <c r="AH2171" s="18">
        <v>0.217876141</v>
      </c>
      <c r="AI2171" s="18">
        <v>1.1218114459999999</v>
      </c>
      <c r="AJ2171" s="18">
        <v>2.2419483489999998</v>
      </c>
      <c r="AK2171" s="18">
        <v>5</v>
      </c>
      <c r="AL2171" s="9">
        <v>4.5111274E-2</v>
      </c>
      <c r="AM2171" s="9">
        <v>0.212394148</v>
      </c>
      <c r="AN2171" s="9">
        <v>1.3719663520000001</v>
      </c>
      <c r="AO2171" s="9">
        <v>2.463919432</v>
      </c>
      <c r="AP2171" s="9">
        <v>5</v>
      </c>
      <c r="AQ2171" s="17">
        <v>1.0540866849999999</v>
      </c>
      <c r="AR2171" s="17">
        <v>0.55470651400000004</v>
      </c>
      <c r="AS2171" s="17">
        <v>0.99864459000000005</v>
      </c>
      <c r="AT2171" s="17">
        <v>0.62006169600000005</v>
      </c>
      <c r="AU2171" s="17">
        <v>0.73828691199999996</v>
      </c>
      <c r="AV2171" s="8">
        <v>0.58011543799999998</v>
      </c>
      <c r="AW2171" s="8">
        <v>1.4079148770000001</v>
      </c>
      <c r="AX2171" s="8">
        <v>0.71412414300000004</v>
      </c>
      <c r="AY2171" s="8">
        <v>1.2923550610000001</v>
      </c>
      <c r="AZ2171" s="8">
        <v>0.66265839299999996</v>
      </c>
      <c r="BA2171" s="17">
        <v>2.0006709100000002</v>
      </c>
      <c r="BB2171" s="17">
        <v>1.918040752</v>
      </c>
      <c r="BC2171" s="17">
        <v>2.0031387810000001</v>
      </c>
      <c r="BD2171" s="17">
        <v>1.8501770500000001</v>
      </c>
      <c r="BE2171" s="17">
        <v>1.81777966</v>
      </c>
      <c r="BF2171" s="8">
        <v>2.067726612</v>
      </c>
      <c r="BG2171" s="8">
        <v>2.1322903630000001</v>
      </c>
      <c r="BH2171" s="8">
        <v>2.256712437</v>
      </c>
      <c r="BI2171" s="8">
        <v>2.1464643479999999</v>
      </c>
      <c r="BJ2171" s="8">
        <v>2.1002855299999998</v>
      </c>
      <c r="BK2171" s="9" t="s">
        <v>844</v>
      </c>
      <c r="BL2171" s="9" t="s">
        <v>844</v>
      </c>
      <c r="BM2171" s="9">
        <v>5187</v>
      </c>
      <c r="BN2171" s="9" t="s">
        <v>844</v>
      </c>
      <c r="BO2171" s="9" t="s">
        <v>845</v>
      </c>
      <c r="BP2171" s="9" t="s">
        <v>846</v>
      </c>
      <c r="BQ2171" s="9">
        <v>1110</v>
      </c>
      <c r="BR2171" s="9" t="s">
        <v>12723</v>
      </c>
      <c r="BS2171" s="9" t="s">
        <v>12724</v>
      </c>
      <c r="BT2171" s="9" t="s">
        <v>103</v>
      </c>
      <c r="BU2171" s="9" t="s">
        <v>97</v>
      </c>
    </row>
    <row r="2172" spans="1:73" x14ac:dyDescent="0.2">
      <c r="A2172" s="17">
        <v>-5.9245727956295E-2</v>
      </c>
      <c r="B2172" s="17">
        <v>6.4940363168716403E-2</v>
      </c>
      <c r="C2172" s="8">
        <v>-0.27059224247932401</v>
      </c>
      <c r="D2172" s="8">
        <v>0.73813891410827603</v>
      </c>
      <c r="E2172" s="17">
        <v>0.40997314453125</v>
      </c>
      <c r="F2172" s="17">
        <v>0.51070195436477706</v>
      </c>
      <c r="G2172" s="8">
        <v>0.380935609340668</v>
      </c>
      <c r="H2172" s="8">
        <v>0.65657657384872403</v>
      </c>
      <c r="P2172" s="9" t="s">
        <v>88</v>
      </c>
      <c r="Q2172" s="11">
        <v>2.76E-27</v>
      </c>
      <c r="R2172" s="9">
        <v>199.37</v>
      </c>
      <c r="S2172" s="9">
        <v>326020000</v>
      </c>
      <c r="T2172" s="8">
        <v>0.832036</v>
      </c>
      <c r="U2172" s="9">
        <v>81.346000000000004</v>
      </c>
      <c r="V2172" s="9">
        <v>-0.20584</v>
      </c>
      <c r="W2172" s="18">
        <v>3.7141265E-2</v>
      </c>
      <c r="X2172" s="18">
        <v>0.192720692</v>
      </c>
      <c r="Y2172" s="18">
        <v>-8.5431172E-2</v>
      </c>
      <c r="Z2172" s="18">
        <v>0.905377451</v>
      </c>
      <c r="AA2172" s="18">
        <v>5</v>
      </c>
      <c r="AB2172" s="9">
        <v>4.6098149999999997E-2</v>
      </c>
      <c r="AC2172" s="9">
        <v>0.214704796</v>
      </c>
      <c r="AD2172" s="9">
        <v>-8.5414126000000007E-2</v>
      </c>
      <c r="AE2172" s="9">
        <v>1.106818037</v>
      </c>
      <c r="AF2172" s="9">
        <v>4</v>
      </c>
      <c r="AG2172" s="18">
        <v>4.7470012999999998E-2</v>
      </c>
      <c r="AH2172" s="18">
        <v>0.217876141</v>
      </c>
      <c r="AI2172" s="18">
        <v>-0.17913285600000001</v>
      </c>
      <c r="AJ2172" s="18">
        <v>0.94100404699999995</v>
      </c>
      <c r="AK2172" s="18">
        <v>5</v>
      </c>
      <c r="AL2172" s="9">
        <v>5.5777716999999997E-2</v>
      </c>
      <c r="AM2172" s="9">
        <v>0.23617306599999999</v>
      </c>
      <c r="AN2172" s="9">
        <v>8.5503900000000004E-4</v>
      </c>
      <c r="AO2172" s="9">
        <v>1.3122981469999999</v>
      </c>
      <c r="AP2172" s="9">
        <v>4</v>
      </c>
      <c r="AQ2172" s="17">
        <v>0.14847269699999999</v>
      </c>
      <c r="AR2172" s="17">
        <v>0.17924442900000001</v>
      </c>
      <c r="AS2172" s="17">
        <v>1.2264555690000001</v>
      </c>
      <c r="AT2172" s="17">
        <v>0.34069511299999999</v>
      </c>
      <c r="AU2172" s="17">
        <v>0.67327588800000004</v>
      </c>
      <c r="AV2172" s="8">
        <v>0.75571197300000004</v>
      </c>
      <c r="AW2172" s="8">
        <v>1.075026035</v>
      </c>
      <c r="AX2172" s="8">
        <v>0.63562589899999999</v>
      </c>
      <c r="AY2172" s="8" t="s">
        <v>90</v>
      </c>
      <c r="AZ2172" s="8">
        <v>-0.174866036</v>
      </c>
      <c r="BA2172" s="17">
        <v>0.31544384399999997</v>
      </c>
      <c r="BB2172" s="17">
        <v>0.61357736600000001</v>
      </c>
      <c r="BC2172" s="17">
        <v>0.84663897799999999</v>
      </c>
      <c r="BD2172" s="17">
        <v>0.55183565599999995</v>
      </c>
      <c r="BE2172" s="17">
        <v>0.50622147299999998</v>
      </c>
      <c r="BF2172" s="8">
        <v>0.87294471299999998</v>
      </c>
      <c r="BG2172" s="8">
        <v>0.49335843299999999</v>
      </c>
      <c r="BH2172" s="8">
        <v>0.67043173300000003</v>
      </c>
      <c r="BI2172" s="8" t="s">
        <v>90</v>
      </c>
      <c r="BJ2172" s="8">
        <v>1.3126080040000001</v>
      </c>
      <c r="BK2172" s="9" t="s">
        <v>844</v>
      </c>
      <c r="BL2172" s="9" t="s">
        <v>844</v>
      </c>
      <c r="BM2172" s="9">
        <v>5188</v>
      </c>
      <c r="BN2172" s="9" t="s">
        <v>844</v>
      </c>
      <c r="BO2172" s="9" t="s">
        <v>845</v>
      </c>
      <c r="BP2172" s="9" t="s">
        <v>846</v>
      </c>
      <c r="BQ2172" s="9">
        <v>1111</v>
      </c>
      <c r="BR2172" s="9" t="s">
        <v>43755</v>
      </c>
      <c r="BS2172" s="9" t="s">
        <v>43756</v>
      </c>
      <c r="BT2172" s="9" t="s">
        <v>103</v>
      </c>
      <c r="BU2172" s="9" t="s">
        <v>97</v>
      </c>
    </row>
    <row r="2173" spans="1:73" x14ac:dyDescent="0.2">
      <c r="A2173" s="17">
        <v>-0.109836459159851</v>
      </c>
      <c r="B2173" s="17">
        <v>0.13461951911449399</v>
      </c>
      <c r="C2173" s="8">
        <v>0.25802537798881497</v>
      </c>
      <c r="D2173" s="8">
        <v>0.93781691789627097</v>
      </c>
      <c r="E2173" s="17">
        <v>0.21429269015788999</v>
      </c>
      <c r="F2173" s="17">
        <v>0.369429171085358</v>
      </c>
      <c r="G2173" s="8">
        <v>0.99023902416229204</v>
      </c>
      <c r="H2173" s="8">
        <v>0.77079880237579301</v>
      </c>
      <c r="O2173" s="9" t="s">
        <v>88</v>
      </c>
      <c r="P2173" s="9" t="s">
        <v>88</v>
      </c>
      <c r="Q2173" s="11">
        <v>1.81E-14</v>
      </c>
      <c r="R2173" s="9">
        <v>168.42</v>
      </c>
      <c r="S2173" s="9">
        <v>224520000</v>
      </c>
      <c r="T2173" s="8">
        <v>0.93931799999999999</v>
      </c>
      <c r="U2173" s="9">
        <v>120.92</v>
      </c>
      <c r="V2173" s="9">
        <v>-1.421</v>
      </c>
      <c r="W2173" s="18">
        <v>3.7141265E-2</v>
      </c>
      <c r="X2173" s="18">
        <v>0.192720692</v>
      </c>
      <c r="Y2173" s="18">
        <v>-0.28111161800000001</v>
      </c>
      <c r="Z2173" s="18">
        <v>0.70969700499999999</v>
      </c>
      <c r="AA2173" s="18">
        <v>5</v>
      </c>
      <c r="AB2173" s="9">
        <v>3.7433275000000002E-2</v>
      </c>
      <c r="AC2173" s="9">
        <v>0.193476808</v>
      </c>
      <c r="AD2173" s="9">
        <v>-0.127918802</v>
      </c>
      <c r="AE2173" s="9">
        <v>0.866777134</v>
      </c>
      <c r="AF2173" s="9">
        <v>5</v>
      </c>
      <c r="AG2173" s="18">
        <v>4.7470012999999998E-2</v>
      </c>
      <c r="AH2173" s="18">
        <v>0.217876141</v>
      </c>
      <c r="AI2173" s="18">
        <v>0.43017055300000001</v>
      </c>
      <c r="AJ2173" s="18">
        <v>1.5503074560000001</v>
      </c>
      <c r="AK2173" s="18">
        <v>5</v>
      </c>
      <c r="AL2173" s="9">
        <v>4.5111274E-2</v>
      </c>
      <c r="AM2173" s="9">
        <v>0.212394148</v>
      </c>
      <c r="AN2173" s="9">
        <v>0.224822248</v>
      </c>
      <c r="AO2173" s="9">
        <v>1.3167753280000001</v>
      </c>
      <c r="AP2173" s="9">
        <v>5</v>
      </c>
      <c r="AQ2173" s="17">
        <v>-9.9735334999999994E-2</v>
      </c>
      <c r="AR2173" s="17">
        <v>0.28819018600000001</v>
      </c>
      <c r="AS2173" s="17">
        <v>0.42003873000000003</v>
      </c>
      <c r="AT2173" s="17">
        <v>0.32691714199999999</v>
      </c>
      <c r="AU2173" s="17">
        <v>0.60374730799999998</v>
      </c>
      <c r="AV2173" s="8">
        <v>0.43298924</v>
      </c>
      <c r="AW2173" s="8">
        <v>0.38482037200000002</v>
      </c>
      <c r="AX2173" s="8">
        <v>-0.26194515800000001</v>
      </c>
      <c r="AY2173" s="8">
        <v>1.461587787</v>
      </c>
      <c r="AZ2173" s="8">
        <v>7.0888087000000002E-2</v>
      </c>
      <c r="BA2173" s="17">
        <v>1.2537521119999999</v>
      </c>
      <c r="BB2173" s="17">
        <v>1.3919136519999999</v>
      </c>
      <c r="BC2173" s="17">
        <v>1.1399666070000001</v>
      </c>
      <c r="BD2173" s="17">
        <v>1.1209816930000001</v>
      </c>
      <c r="BE2173" s="17">
        <v>1.0913498399999999</v>
      </c>
      <c r="BF2173" s="8">
        <v>0.88860631000000001</v>
      </c>
      <c r="BG2173" s="8">
        <v>0.98079240300000003</v>
      </c>
      <c r="BH2173" s="8">
        <v>0.56817042799999995</v>
      </c>
      <c r="BI2173" s="8">
        <v>1.406139255</v>
      </c>
      <c r="BJ2173" s="8">
        <v>0.86412858999999997</v>
      </c>
      <c r="BK2173" s="9" t="s">
        <v>844</v>
      </c>
      <c r="BL2173" s="9" t="s">
        <v>844</v>
      </c>
      <c r="BM2173" s="9">
        <v>5189</v>
      </c>
      <c r="BN2173" s="9" t="s">
        <v>844</v>
      </c>
      <c r="BO2173" s="9" t="s">
        <v>845</v>
      </c>
      <c r="BP2173" s="9" t="s">
        <v>846</v>
      </c>
      <c r="BQ2173" s="9">
        <v>1112</v>
      </c>
      <c r="BR2173" s="9" t="s">
        <v>42759</v>
      </c>
      <c r="BS2173" s="9" t="s">
        <v>42760</v>
      </c>
      <c r="BT2173" s="9">
        <v>2</v>
      </c>
      <c r="BU2173" s="9" t="s">
        <v>97</v>
      </c>
    </row>
    <row r="2174" spans="1:73" x14ac:dyDescent="0.2">
      <c r="A2174" s="17">
        <v>-5.4752692580223097E-2</v>
      </c>
      <c r="B2174" s="17">
        <v>0.14337959885597201</v>
      </c>
      <c r="C2174" s="8">
        <v>-0.191755071282387</v>
      </c>
      <c r="D2174" s="8">
        <v>0.73849779367446899</v>
      </c>
      <c r="E2174" s="17">
        <v>7.6802648603916196E-2</v>
      </c>
      <c r="F2174" s="17">
        <v>0.193470373749733</v>
      </c>
      <c r="G2174" s="8">
        <v>-0.48739171028137201</v>
      </c>
      <c r="H2174" s="8">
        <v>-0.255964815616608</v>
      </c>
      <c r="Q2174" s="11">
        <v>4.5100000000000003E-21</v>
      </c>
      <c r="R2174" s="9">
        <v>182.1</v>
      </c>
      <c r="S2174" s="9">
        <v>87975000</v>
      </c>
      <c r="T2174" s="8">
        <v>1</v>
      </c>
      <c r="U2174" s="9">
        <v>182.1</v>
      </c>
      <c r="V2174" s="9">
        <v>-1.6789999999999999E-2</v>
      </c>
      <c r="W2174" s="18">
        <v>5.9925896999999999E-2</v>
      </c>
      <c r="X2174" s="18">
        <v>0.244797665</v>
      </c>
      <c r="Y2174" s="18">
        <v>-0.70225277699999999</v>
      </c>
      <c r="Z2174" s="18">
        <v>0.85585807300000005</v>
      </c>
      <c r="AA2174" s="18">
        <v>3</v>
      </c>
      <c r="AB2174" s="9">
        <v>4.6098234000000002E-2</v>
      </c>
      <c r="AC2174" s="9">
        <v>0.21470499400000001</v>
      </c>
      <c r="AD2174" s="9">
        <v>-0.40264626199999998</v>
      </c>
      <c r="AE2174" s="9">
        <v>0.78958699499999996</v>
      </c>
      <c r="AF2174" s="9">
        <v>4</v>
      </c>
      <c r="AG2174" s="18">
        <v>7.7178917999999999E-2</v>
      </c>
      <c r="AH2174" s="18">
        <v>0.27781093899999998</v>
      </c>
      <c r="AI2174" s="18">
        <v>-1.3715101190000001</v>
      </c>
      <c r="AJ2174" s="18">
        <v>0.396726676</v>
      </c>
      <c r="AK2174" s="18">
        <v>3</v>
      </c>
      <c r="AL2174" s="9">
        <v>5.5777806999999999E-2</v>
      </c>
      <c r="AM2174" s="9">
        <v>0.236173257</v>
      </c>
      <c r="AN2174" s="9">
        <v>-0.91168688899999994</v>
      </c>
      <c r="AO2174" s="9">
        <v>0.39975727700000002</v>
      </c>
      <c r="AP2174" s="9">
        <v>4</v>
      </c>
      <c r="AQ2174" s="17">
        <v>9.9143751000000002E-2</v>
      </c>
      <c r="AR2174" s="17">
        <v>1.1588987E-2</v>
      </c>
      <c r="AS2174" s="17" t="s">
        <v>90</v>
      </c>
      <c r="AT2174" s="17" t="s">
        <v>90</v>
      </c>
      <c r="AU2174" s="17">
        <v>0.388377219</v>
      </c>
      <c r="AV2174" s="8">
        <v>5.9876986E-2</v>
      </c>
      <c r="AW2174" s="8" t="s">
        <v>90</v>
      </c>
      <c r="AX2174" s="8">
        <v>0.46766972499999998</v>
      </c>
      <c r="AY2174" s="8">
        <v>0.244741708</v>
      </c>
      <c r="AZ2174" s="8">
        <v>0.112202287</v>
      </c>
      <c r="BA2174" s="17">
        <v>-0.33444851599999997</v>
      </c>
      <c r="BB2174" s="17">
        <v>-0.30008426300000002</v>
      </c>
      <c r="BC2174" s="17" t="s">
        <v>90</v>
      </c>
      <c r="BD2174" s="17" t="s">
        <v>90</v>
      </c>
      <c r="BE2174" s="17">
        <v>-0.37589129799999998</v>
      </c>
      <c r="BF2174" s="8">
        <v>-0.22680303499999999</v>
      </c>
      <c r="BG2174" s="8" t="s">
        <v>90</v>
      </c>
      <c r="BH2174" s="8">
        <v>5.2686944999999999E-2</v>
      </c>
      <c r="BI2174" s="8">
        <v>-7.6651280000000002E-3</v>
      </c>
      <c r="BJ2174" s="8">
        <v>-0.39843061600000002</v>
      </c>
      <c r="BK2174" s="9" t="s">
        <v>844</v>
      </c>
      <c r="BL2174" s="9" t="s">
        <v>844</v>
      </c>
      <c r="BM2174" s="9">
        <v>5161</v>
      </c>
      <c r="BN2174" s="9" t="s">
        <v>844</v>
      </c>
      <c r="BO2174" s="9" t="s">
        <v>845</v>
      </c>
      <c r="BP2174" s="9" t="s">
        <v>846</v>
      </c>
      <c r="BQ2174" s="9">
        <v>1127</v>
      </c>
      <c r="BR2174" s="9" t="s">
        <v>44477</v>
      </c>
      <c r="BS2174" s="9" t="s">
        <v>44478</v>
      </c>
      <c r="BT2174" s="9">
        <v>1</v>
      </c>
      <c r="BU2174" s="9" t="s">
        <v>97</v>
      </c>
    </row>
    <row r="2175" spans="1:73" x14ac:dyDescent="0.2">
      <c r="A2175" s="17">
        <v>-0.173130303621292</v>
      </c>
      <c r="B2175" s="17">
        <v>1.272216796875</v>
      </c>
      <c r="C2175" s="8">
        <v>-4.6195149421691901E-2</v>
      </c>
      <c r="D2175" s="8">
        <v>0.35124185681343101</v>
      </c>
      <c r="E2175" s="17">
        <v>1.04754745960236</v>
      </c>
      <c r="F2175" s="17">
        <v>1.2529036998748799</v>
      </c>
      <c r="G2175" s="8">
        <v>1.03226971626282</v>
      </c>
      <c r="H2175" s="8">
        <v>1.1035932302475</v>
      </c>
      <c r="K2175" s="18" t="s">
        <v>88</v>
      </c>
      <c r="L2175" s="18" t="s">
        <v>88</v>
      </c>
      <c r="O2175" s="9" t="s">
        <v>88</v>
      </c>
      <c r="P2175" s="9" t="s">
        <v>88</v>
      </c>
      <c r="Q2175" s="11">
        <v>1.7799999999999999E-68</v>
      </c>
      <c r="R2175" s="9">
        <v>279.77</v>
      </c>
      <c r="S2175" s="9">
        <v>6334900000</v>
      </c>
      <c r="T2175" s="8">
        <v>1</v>
      </c>
      <c r="U2175" s="9">
        <v>242.48</v>
      </c>
      <c r="V2175" s="9">
        <v>0.15765000000000001</v>
      </c>
      <c r="W2175" s="18">
        <v>3.7141265E-2</v>
      </c>
      <c r="X2175" s="18">
        <v>0.192720692</v>
      </c>
      <c r="Y2175" s="18">
        <v>0.55214309699999997</v>
      </c>
      <c r="Z2175" s="18">
        <v>1.54295172</v>
      </c>
      <c r="AA2175" s="18">
        <v>5</v>
      </c>
      <c r="AB2175" s="9">
        <v>3.7433275000000002E-2</v>
      </c>
      <c r="AC2175" s="9">
        <v>0.193476808</v>
      </c>
      <c r="AD2175" s="9">
        <v>0.75555572999999998</v>
      </c>
      <c r="AE2175" s="9">
        <v>1.750251665</v>
      </c>
      <c r="AF2175" s="9">
        <v>5</v>
      </c>
      <c r="AG2175" s="18">
        <v>4.7470012999999998E-2</v>
      </c>
      <c r="AH2175" s="18">
        <v>0.217876141</v>
      </c>
      <c r="AI2175" s="18">
        <v>0.47220121599999998</v>
      </c>
      <c r="AJ2175" s="18">
        <v>1.5923381190000001</v>
      </c>
      <c r="AK2175" s="18">
        <v>5</v>
      </c>
      <c r="AL2175" s="9">
        <v>4.5111274E-2</v>
      </c>
      <c r="AM2175" s="9">
        <v>0.212394148</v>
      </c>
      <c r="AN2175" s="9">
        <v>0.55761665599999999</v>
      </c>
      <c r="AO2175" s="9">
        <v>1.6495697359999999</v>
      </c>
      <c r="AP2175" s="9">
        <v>5</v>
      </c>
      <c r="AQ2175" s="17">
        <v>1.1333929300000001</v>
      </c>
      <c r="AR2175" s="17">
        <v>1.2987263200000001</v>
      </c>
      <c r="AS2175" s="17">
        <v>1.1009593010000001</v>
      </c>
      <c r="AT2175" s="17">
        <v>1.1003354789999999</v>
      </c>
      <c r="AU2175" s="17">
        <v>1.287414074</v>
      </c>
      <c r="AV2175" s="8">
        <v>1.160451412</v>
      </c>
      <c r="AW2175" s="8">
        <v>1.3581409449999999</v>
      </c>
      <c r="AX2175" s="8">
        <v>1.4938867090000001</v>
      </c>
      <c r="AY2175" s="8">
        <v>1.2933928969999999</v>
      </c>
      <c r="AZ2175" s="8">
        <v>1.4806076290000001</v>
      </c>
      <c r="BA2175" s="17">
        <v>1.1364372970000001</v>
      </c>
      <c r="BB2175" s="17">
        <v>1.3311487440000001</v>
      </c>
      <c r="BC2175" s="17">
        <v>1.35512042</v>
      </c>
      <c r="BD2175" s="17">
        <v>1.236102939</v>
      </c>
      <c r="BE2175" s="17">
        <v>1.1574289799999999</v>
      </c>
      <c r="BF2175" s="8">
        <v>1.1696062089999999</v>
      </c>
      <c r="BG2175" s="8">
        <v>1.325511694</v>
      </c>
      <c r="BH2175" s="8">
        <v>1.2749217749999999</v>
      </c>
      <c r="BI2175" s="8">
        <v>1.281617403</v>
      </c>
      <c r="BJ2175" s="8">
        <v>1.395557046</v>
      </c>
      <c r="BK2175" s="9" t="s">
        <v>844</v>
      </c>
      <c r="BL2175" s="9" t="s">
        <v>844</v>
      </c>
      <c r="BM2175" s="9">
        <v>5162</v>
      </c>
      <c r="BN2175" s="9" t="s">
        <v>844</v>
      </c>
      <c r="BO2175" s="9" t="s">
        <v>845</v>
      </c>
      <c r="BP2175" s="9" t="s">
        <v>846</v>
      </c>
      <c r="BQ2175" s="9">
        <v>1134</v>
      </c>
      <c r="BR2175" s="9" t="s">
        <v>12835</v>
      </c>
      <c r="BS2175" s="9" t="s">
        <v>12836</v>
      </c>
      <c r="BT2175" s="9" t="s">
        <v>217</v>
      </c>
      <c r="BU2175" s="9" t="s">
        <v>97</v>
      </c>
    </row>
    <row r="2176" spans="1:73" x14ac:dyDescent="0.2">
      <c r="A2176" s="17">
        <v>0.13886731863021901</v>
      </c>
      <c r="B2176" s="17">
        <v>0.66025269031524703</v>
      </c>
      <c r="C2176" s="8">
        <v>0.12962426245212599</v>
      </c>
      <c r="D2176" s="8">
        <v>0.79230248928070102</v>
      </c>
      <c r="E2176" s="17">
        <v>0.18230377137661</v>
      </c>
      <c r="F2176" s="17">
        <v>0.103956013917923</v>
      </c>
      <c r="G2176" s="8">
        <v>0.47789472341537498</v>
      </c>
      <c r="H2176" s="8">
        <v>0.38455957174301098</v>
      </c>
      <c r="Q2176" s="11">
        <v>4.8300000000000004E-41</v>
      </c>
      <c r="R2176" s="9">
        <v>197.32</v>
      </c>
      <c r="S2176" s="9">
        <v>979080000</v>
      </c>
      <c r="T2176" s="8">
        <v>0.99998100000000001</v>
      </c>
      <c r="U2176" s="9">
        <v>197.32</v>
      </c>
      <c r="V2176" s="9">
        <v>-0.17635999999999999</v>
      </c>
      <c r="W2176" s="18">
        <v>3.7141265E-2</v>
      </c>
      <c r="X2176" s="18">
        <v>0.192720692</v>
      </c>
      <c r="Y2176" s="18">
        <v>-0.31310054399999998</v>
      </c>
      <c r="Z2176" s="18">
        <v>0.67770807899999996</v>
      </c>
      <c r="AA2176" s="18">
        <v>5</v>
      </c>
      <c r="AB2176" s="9">
        <v>3.7433275000000002E-2</v>
      </c>
      <c r="AC2176" s="9">
        <v>0.193476808</v>
      </c>
      <c r="AD2176" s="9">
        <v>-0.39339195700000001</v>
      </c>
      <c r="AE2176" s="9">
        <v>0.60130397800000002</v>
      </c>
      <c r="AF2176" s="9">
        <v>5</v>
      </c>
      <c r="AG2176" s="18">
        <v>4.7470012999999998E-2</v>
      </c>
      <c r="AH2176" s="18">
        <v>0.217876141</v>
      </c>
      <c r="AI2176" s="18">
        <v>-8.2173713999999995E-2</v>
      </c>
      <c r="AJ2176" s="18">
        <v>1.0379631890000001</v>
      </c>
      <c r="AK2176" s="18">
        <v>5</v>
      </c>
      <c r="AL2176" s="9">
        <v>4.5111274E-2</v>
      </c>
      <c r="AM2176" s="9">
        <v>0.212394148</v>
      </c>
      <c r="AN2176" s="9">
        <v>-0.16141697399999999</v>
      </c>
      <c r="AO2176" s="9">
        <v>0.93053610600000003</v>
      </c>
      <c r="AP2176" s="9">
        <v>5</v>
      </c>
      <c r="AQ2176" s="17">
        <v>0.27042123699999998</v>
      </c>
      <c r="AR2176" s="17">
        <v>0.38002792000000002</v>
      </c>
      <c r="AS2176" s="17">
        <v>0.52205741400000005</v>
      </c>
      <c r="AT2176" s="17">
        <v>4.7492399999999997E-2</v>
      </c>
      <c r="AU2176" s="17">
        <v>0.15094529100000001</v>
      </c>
      <c r="AV2176" s="8">
        <v>0.28622666000000002</v>
      </c>
      <c r="AW2176" s="8">
        <v>0.18448752199999999</v>
      </c>
      <c r="AX2176" s="8">
        <v>0.17732478700000001</v>
      </c>
      <c r="AY2176" s="8">
        <v>-8.8062413000000006E-2</v>
      </c>
      <c r="AZ2176" s="8">
        <v>0.116631106</v>
      </c>
      <c r="BA2176" s="17">
        <v>0.73121905300000001</v>
      </c>
      <c r="BB2176" s="17">
        <v>0.91721415500000003</v>
      </c>
      <c r="BC2176" s="17">
        <v>0.63476353900000004</v>
      </c>
      <c r="BD2176" s="17">
        <v>0.46175482899999998</v>
      </c>
      <c r="BE2176" s="17">
        <v>0.59229588499999997</v>
      </c>
      <c r="BF2176" s="8">
        <v>0.62070298199999996</v>
      </c>
      <c r="BG2176" s="8">
        <v>0.55164104700000005</v>
      </c>
      <c r="BH2176" s="8">
        <v>0.56604570200000004</v>
      </c>
      <c r="BI2176" s="8">
        <v>0.40483245299999998</v>
      </c>
      <c r="BJ2176" s="8">
        <v>0.54590398100000004</v>
      </c>
      <c r="BK2176" s="9" t="s">
        <v>844</v>
      </c>
      <c r="BL2176" s="9" t="s">
        <v>844</v>
      </c>
      <c r="BM2176" s="9">
        <v>32311</v>
      </c>
      <c r="BN2176" s="9" t="s">
        <v>844</v>
      </c>
      <c r="BO2176" s="9" t="s">
        <v>845</v>
      </c>
      <c r="BP2176" s="9" t="s">
        <v>846</v>
      </c>
      <c r="BQ2176" s="9">
        <v>1137</v>
      </c>
      <c r="BR2176" s="9" t="s">
        <v>28198</v>
      </c>
      <c r="BS2176" s="9" t="s">
        <v>28199</v>
      </c>
      <c r="BT2176" s="9" t="s">
        <v>445</v>
      </c>
      <c r="BU2176" s="9" t="s">
        <v>218</v>
      </c>
    </row>
    <row r="2177" spans="1:73" x14ac:dyDescent="0.2">
      <c r="A2177" s="17" t="s">
        <v>90</v>
      </c>
      <c r="B2177" s="17">
        <v>0</v>
      </c>
      <c r="C2177" s="8" t="s">
        <v>90</v>
      </c>
      <c r="D2177" s="8">
        <v>0</v>
      </c>
      <c r="E2177" s="17">
        <v>9.2841804027557401E-2</v>
      </c>
      <c r="F2177" s="17" t="s">
        <v>90</v>
      </c>
      <c r="G2177" s="8">
        <v>0.42503041028976402</v>
      </c>
      <c r="H2177" s="8" t="s">
        <v>90</v>
      </c>
      <c r="Q2177" s="11">
        <v>3.44E-38</v>
      </c>
      <c r="R2177" s="9">
        <v>213.21</v>
      </c>
      <c r="S2177" s="9">
        <v>335450000</v>
      </c>
      <c r="T2177" s="8">
        <v>0.877</v>
      </c>
      <c r="U2177" s="9">
        <v>213.21</v>
      </c>
      <c r="V2177" s="9">
        <v>0.70579000000000003</v>
      </c>
      <c r="W2177" s="18">
        <v>4.5858415999999999E-2</v>
      </c>
      <c r="X2177" s="18">
        <v>0.21414578100000001</v>
      </c>
      <c r="Y2177" s="18">
        <v>-0.501722204</v>
      </c>
      <c r="Z2177" s="18">
        <v>0.68740580600000001</v>
      </c>
      <c r="AA2177" s="18">
        <v>4</v>
      </c>
      <c r="AB2177" s="9" t="s">
        <v>90</v>
      </c>
      <c r="AC2177" s="9" t="s">
        <v>90</v>
      </c>
      <c r="AD2177" s="9" t="s">
        <v>90</v>
      </c>
      <c r="AE2177" s="9" t="s">
        <v>90</v>
      </c>
      <c r="AF2177" s="9" t="s">
        <v>90</v>
      </c>
      <c r="AG2177" s="18">
        <v>5.8782016999999999E-2</v>
      </c>
      <c r="AH2177" s="18">
        <v>0.24245002900000001</v>
      </c>
      <c r="AI2177" s="18">
        <v>-0.24811877500000001</v>
      </c>
      <c r="AJ2177" s="18">
        <v>1.0981796189999999</v>
      </c>
      <c r="AK2177" s="18">
        <v>4</v>
      </c>
      <c r="AL2177" s="9" t="s">
        <v>90</v>
      </c>
      <c r="AM2177" s="9" t="s">
        <v>90</v>
      </c>
      <c r="AN2177" s="9" t="s">
        <v>90</v>
      </c>
      <c r="AO2177" s="9" t="s">
        <v>90</v>
      </c>
      <c r="AP2177" s="9" t="s">
        <v>90</v>
      </c>
      <c r="AQ2177" s="17">
        <v>0.29352748400000001</v>
      </c>
      <c r="AR2177" s="17" t="s">
        <v>90</v>
      </c>
      <c r="AS2177" s="17">
        <v>-7.5097269999999994E-2</v>
      </c>
      <c r="AT2177" s="17">
        <v>0.42144671099999997</v>
      </c>
      <c r="AU2177" s="17">
        <v>9.0292074E-2</v>
      </c>
      <c r="AV2177" s="8" t="s">
        <v>90</v>
      </c>
      <c r="AW2177" s="8" t="s">
        <v>90</v>
      </c>
      <c r="AX2177" s="8" t="s">
        <v>90</v>
      </c>
      <c r="AY2177" s="8" t="s">
        <v>90</v>
      </c>
      <c r="AZ2177" s="8" t="s">
        <v>90</v>
      </c>
      <c r="BA2177" s="17">
        <v>-0.906872809</v>
      </c>
      <c r="BB2177" s="17" t="s">
        <v>90</v>
      </c>
      <c r="BC2177" s="17">
        <v>0.90901345</v>
      </c>
      <c r="BD2177" s="17">
        <v>1.0896725650000001</v>
      </c>
      <c r="BE2177" s="17">
        <v>1.3503198620000001</v>
      </c>
      <c r="BF2177" s="8" t="s">
        <v>90</v>
      </c>
      <c r="BG2177" s="8" t="s">
        <v>90</v>
      </c>
      <c r="BH2177" s="8" t="s">
        <v>90</v>
      </c>
      <c r="BI2177" s="8" t="s">
        <v>90</v>
      </c>
      <c r="BJ2177" s="8" t="s">
        <v>90</v>
      </c>
      <c r="BK2177" s="9" t="s">
        <v>844</v>
      </c>
      <c r="BL2177" s="9" t="s">
        <v>844</v>
      </c>
      <c r="BM2177" s="9">
        <v>5163</v>
      </c>
      <c r="BN2177" s="9" t="s">
        <v>844</v>
      </c>
      <c r="BO2177" s="9" t="s">
        <v>845</v>
      </c>
      <c r="BP2177" s="9" t="s">
        <v>846</v>
      </c>
      <c r="BQ2177" s="9">
        <v>1142</v>
      </c>
      <c r="BR2177" s="9" t="s">
        <v>28835</v>
      </c>
      <c r="BS2177" s="9" t="s">
        <v>28836</v>
      </c>
      <c r="BT2177" s="9" t="s">
        <v>269</v>
      </c>
      <c r="BU2177" s="9" t="s">
        <v>97</v>
      </c>
    </row>
    <row r="2178" spans="1:73" x14ac:dyDescent="0.2">
      <c r="A2178" s="17">
        <v>0.68535423278808605</v>
      </c>
      <c r="B2178" s="17">
        <v>2.5050036907196001</v>
      </c>
      <c r="C2178" s="8">
        <v>0.62640130519866899</v>
      </c>
      <c r="D2178" s="8">
        <v>1.72764980792999</v>
      </c>
      <c r="E2178" s="17">
        <v>0.661474168300629</v>
      </c>
      <c r="F2178" s="17">
        <v>6.3955083489418002E-2</v>
      </c>
      <c r="G2178" s="8">
        <v>1.1289684772491499</v>
      </c>
      <c r="H2178" s="8">
        <v>0.55623662471771196</v>
      </c>
      <c r="I2178" s="19" t="s">
        <v>87</v>
      </c>
      <c r="J2178" s="18" t="s">
        <v>88</v>
      </c>
      <c r="K2178" s="18" t="s">
        <v>88</v>
      </c>
      <c r="O2178" s="9" t="s">
        <v>88</v>
      </c>
      <c r="P2178" s="9" t="s">
        <v>88</v>
      </c>
      <c r="Q2178" s="11">
        <v>2.4900000000000001E-42</v>
      </c>
      <c r="R2178" s="9">
        <v>222.82</v>
      </c>
      <c r="S2178" s="9">
        <v>753790000</v>
      </c>
      <c r="T2178" s="8">
        <v>0.99500100000000002</v>
      </c>
      <c r="U2178" s="9">
        <v>214.86</v>
      </c>
      <c r="V2178" s="9">
        <v>-0.17857999999999999</v>
      </c>
      <c r="W2178" s="18">
        <v>3.7141265E-2</v>
      </c>
      <c r="X2178" s="18">
        <v>0.192720692</v>
      </c>
      <c r="Y2178" s="18">
        <v>0.16606986700000001</v>
      </c>
      <c r="Z2178" s="18">
        <v>1.15687849</v>
      </c>
      <c r="AA2178" s="18">
        <v>5</v>
      </c>
      <c r="AB2178" s="9">
        <v>3.7433275000000002E-2</v>
      </c>
      <c r="AC2178" s="9">
        <v>0.193476808</v>
      </c>
      <c r="AD2178" s="9">
        <v>-0.433392887</v>
      </c>
      <c r="AE2178" s="9">
        <v>0.56130304900000005</v>
      </c>
      <c r="AF2178" s="9">
        <v>5</v>
      </c>
      <c r="AG2178" s="18">
        <v>4.7470012999999998E-2</v>
      </c>
      <c r="AH2178" s="18">
        <v>0.217876141</v>
      </c>
      <c r="AI2178" s="18">
        <v>0.56890004999999999</v>
      </c>
      <c r="AJ2178" s="18">
        <v>1.689036953</v>
      </c>
      <c r="AK2178" s="18">
        <v>5</v>
      </c>
      <c r="AL2178" s="9">
        <v>4.5111274E-2</v>
      </c>
      <c r="AM2178" s="9">
        <v>0.212394148</v>
      </c>
      <c r="AN2178" s="9">
        <v>1.0260076999999999E-2</v>
      </c>
      <c r="AO2178" s="9">
        <v>1.102213157</v>
      </c>
      <c r="AP2178" s="9">
        <v>5</v>
      </c>
      <c r="AQ2178" s="17">
        <v>0.97287070799999997</v>
      </c>
      <c r="AR2178" s="17">
        <v>0.459573448</v>
      </c>
      <c r="AS2178" s="17">
        <v>0.70287358799999999</v>
      </c>
      <c r="AT2178" s="17">
        <v>1.094463229</v>
      </c>
      <c r="AU2178" s="17">
        <v>0.66088098299999998</v>
      </c>
      <c r="AV2178" s="8">
        <v>-0.12019962100000001</v>
      </c>
      <c r="AW2178" s="8">
        <v>0.37942016099999998</v>
      </c>
      <c r="AX2178" s="8">
        <v>-0.23847331099999999</v>
      </c>
      <c r="AY2178" s="8">
        <v>0.14682315300000001</v>
      </c>
      <c r="AZ2178" s="8">
        <v>0.29632040900000001</v>
      </c>
      <c r="BA2178" s="17">
        <v>1.2827812430000001</v>
      </c>
      <c r="BB2178" s="17">
        <v>1.372688532</v>
      </c>
      <c r="BC2178" s="17">
        <v>1.2508068080000001</v>
      </c>
      <c r="BD2178" s="17">
        <v>1.775358081</v>
      </c>
      <c r="BE2178" s="17">
        <v>1.036782026</v>
      </c>
      <c r="BF2178" s="8">
        <v>0.95709139099999996</v>
      </c>
      <c r="BG2178" s="8">
        <v>0.14715367600000001</v>
      </c>
      <c r="BH2178" s="8">
        <v>0.56217414099999996</v>
      </c>
      <c r="BI2178" s="8">
        <v>0.74782913900000003</v>
      </c>
      <c r="BJ2178" s="8">
        <v>1.172161937</v>
      </c>
      <c r="BK2178" s="9" t="s">
        <v>844</v>
      </c>
      <c r="BL2178" s="9" t="s">
        <v>844</v>
      </c>
      <c r="BM2178" s="9">
        <v>32312</v>
      </c>
      <c r="BN2178" s="9" t="s">
        <v>844</v>
      </c>
      <c r="BO2178" s="9" t="s">
        <v>845</v>
      </c>
      <c r="BP2178" s="9" t="s">
        <v>846</v>
      </c>
      <c r="BQ2178" s="9">
        <v>1143</v>
      </c>
      <c r="BR2178" s="9" t="s">
        <v>849</v>
      </c>
      <c r="BS2178" s="9" t="s">
        <v>850</v>
      </c>
      <c r="BT2178" s="9" t="s">
        <v>96</v>
      </c>
      <c r="BU2178" s="9" t="s">
        <v>218</v>
      </c>
    </row>
    <row r="2179" spans="1:73" x14ac:dyDescent="0.2">
      <c r="A2179" s="17">
        <v>-0.12549783289432501</v>
      </c>
      <c r="B2179" s="17">
        <v>0.64480215311050404</v>
      </c>
      <c r="C2179" s="8">
        <v>-0.14268733561038999</v>
      </c>
      <c r="D2179" s="8">
        <v>1.3393863439559901</v>
      </c>
      <c r="E2179" s="17">
        <v>0.16011716425418901</v>
      </c>
      <c r="F2179" s="17">
        <v>0.33058318495750399</v>
      </c>
      <c r="G2179" s="8">
        <v>-0.55027335882186901</v>
      </c>
      <c r="H2179" s="8">
        <v>-0.37653926014900202</v>
      </c>
      <c r="Q2179" s="9">
        <v>0</v>
      </c>
      <c r="R2179" s="9">
        <v>515.38</v>
      </c>
      <c r="S2179" s="9">
        <v>12384000000</v>
      </c>
      <c r="T2179" s="8">
        <v>1</v>
      </c>
      <c r="U2179" s="9">
        <v>515.38</v>
      </c>
      <c r="V2179" s="9">
        <v>-0.14334</v>
      </c>
      <c r="W2179" s="18">
        <v>3.7141265E-2</v>
      </c>
      <c r="X2179" s="18">
        <v>0.192720692</v>
      </c>
      <c r="Y2179" s="18">
        <v>-0.33528714500000001</v>
      </c>
      <c r="Z2179" s="18">
        <v>0.65552147800000005</v>
      </c>
      <c r="AA2179" s="18">
        <v>5</v>
      </c>
      <c r="AB2179" s="9">
        <v>3.7433275000000002E-2</v>
      </c>
      <c r="AC2179" s="9">
        <v>0.193476808</v>
      </c>
      <c r="AD2179" s="9">
        <v>-0.16676479299999999</v>
      </c>
      <c r="AE2179" s="9">
        <v>0.82793114300000004</v>
      </c>
      <c r="AF2179" s="9">
        <v>5</v>
      </c>
      <c r="AG2179" s="18">
        <v>4.7470012999999998E-2</v>
      </c>
      <c r="AH2179" s="18">
        <v>0.217876141</v>
      </c>
      <c r="AI2179" s="18">
        <v>-1.1103418389999999</v>
      </c>
      <c r="AJ2179" s="18">
        <v>9.7950639999999992E-3</v>
      </c>
      <c r="AK2179" s="18">
        <v>5</v>
      </c>
      <c r="AL2179" s="9">
        <v>4.5111274E-2</v>
      </c>
      <c r="AM2179" s="9">
        <v>0.212394148</v>
      </c>
      <c r="AN2179" s="9">
        <v>-0.92251580700000002</v>
      </c>
      <c r="AO2179" s="9">
        <v>0.169437273</v>
      </c>
      <c r="AP2179" s="9">
        <v>5</v>
      </c>
      <c r="AQ2179" s="17">
        <v>5.7327606000000003E-2</v>
      </c>
      <c r="AR2179" s="17">
        <v>0.49665388500000002</v>
      </c>
      <c r="AS2179" s="17">
        <v>0.19311398299999999</v>
      </c>
      <c r="AT2179" s="17">
        <v>0.15194666400000001</v>
      </c>
      <c r="AU2179" s="17">
        <v>0.355233878</v>
      </c>
      <c r="AV2179" s="8">
        <v>0.30914351299999998</v>
      </c>
      <c r="AW2179" s="8">
        <v>0.27982690900000001</v>
      </c>
      <c r="AX2179" s="8">
        <v>0.59072750799999996</v>
      </c>
      <c r="AY2179" s="8">
        <v>0.33363458499999998</v>
      </c>
      <c r="AZ2179" s="8">
        <v>0.36843267099999999</v>
      </c>
      <c r="BA2179" s="17">
        <v>-0.51104587300000004</v>
      </c>
      <c r="BB2179" s="17">
        <v>-0.223493367</v>
      </c>
      <c r="BC2179" s="17">
        <v>-0.31364610799999998</v>
      </c>
      <c r="BD2179" s="17">
        <v>-0.50434744399999998</v>
      </c>
      <c r="BE2179" s="17">
        <v>-0.44972291599999997</v>
      </c>
      <c r="BF2179" s="8">
        <v>-0.30092439100000001</v>
      </c>
      <c r="BG2179" s="8">
        <v>-0.28844854199999997</v>
      </c>
      <c r="BH2179" s="8">
        <v>-0.23332107099999999</v>
      </c>
      <c r="BI2179" s="8">
        <v>-0.27792742799999998</v>
      </c>
      <c r="BJ2179" s="8">
        <v>-0.188197583</v>
      </c>
      <c r="BK2179" s="9" t="s">
        <v>844</v>
      </c>
      <c r="BL2179" s="9" t="s">
        <v>844</v>
      </c>
      <c r="BM2179" s="9">
        <v>5164</v>
      </c>
      <c r="BN2179" s="9" t="s">
        <v>844</v>
      </c>
      <c r="BO2179" s="9" t="s">
        <v>845</v>
      </c>
      <c r="BP2179" s="9" t="s">
        <v>846</v>
      </c>
      <c r="BQ2179" s="9">
        <v>1149</v>
      </c>
      <c r="BR2179" s="9" t="s">
        <v>43402</v>
      </c>
      <c r="BS2179" s="9" t="s">
        <v>43403</v>
      </c>
      <c r="BT2179" s="9" t="s">
        <v>217</v>
      </c>
      <c r="BU2179" s="9" t="s">
        <v>97</v>
      </c>
    </row>
    <row r="2180" spans="1:73" x14ac:dyDescent="0.2">
      <c r="A2180" s="17">
        <v>0.51950562000274703</v>
      </c>
      <c r="B2180" s="17">
        <v>0.575569927692413</v>
      </c>
      <c r="C2180" s="8">
        <v>0.108474113047123</v>
      </c>
      <c r="D2180" s="8">
        <v>0.411293715238571</v>
      </c>
      <c r="E2180" s="17">
        <v>2.63913178443909</v>
      </c>
      <c r="F2180" s="17">
        <v>2.17549729347229</v>
      </c>
      <c r="G2180" s="8">
        <v>2.8793580532074001</v>
      </c>
      <c r="H2180" s="8">
        <v>2.7909271717071502</v>
      </c>
      <c r="K2180" s="18" t="s">
        <v>88</v>
      </c>
      <c r="L2180" s="18" t="s">
        <v>88</v>
      </c>
      <c r="O2180" s="9" t="s">
        <v>88</v>
      </c>
      <c r="P2180" s="9" t="s">
        <v>88</v>
      </c>
      <c r="Q2180" s="11">
        <v>1.2000000000000001E-153</v>
      </c>
      <c r="R2180" s="9">
        <v>344.82</v>
      </c>
      <c r="S2180" s="9">
        <v>7011200000</v>
      </c>
      <c r="T2180" s="8">
        <v>1</v>
      </c>
      <c r="U2180" s="9">
        <v>344.82</v>
      </c>
      <c r="V2180" s="9">
        <v>-0.16954</v>
      </c>
      <c r="W2180" s="18">
        <v>3.7141265E-2</v>
      </c>
      <c r="X2180" s="18">
        <v>0.192720692</v>
      </c>
      <c r="Y2180" s="18">
        <v>2.1437274070000001</v>
      </c>
      <c r="Z2180" s="18">
        <v>3.13453603</v>
      </c>
      <c r="AA2180" s="18">
        <v>5</v>
      </c>
      <c r="AB2180" s="9">
        <v>3.7433275000000002E-2</v>
      </c>
      <c r="AC2180" s="9">
        <v>0.193476808</v>
      </c>
      <c r="AD2180" s="9">
        <v>1.678149348</v>
      </c>
      <c r="AE2180" s="9">
        <v>2.6728452840000001</v>
      </c>
      <c r="AF2180" s="9">
        <v>5</v>
      </c>
      <c r="AG2180" s="18">
        <v>4.7470012999999998E-2</v>
      </c>
      <c r="AH2180" s="18">
        <v>0.217876141</v>
      </c>
      <c r="AI2180" s="18">
        <v>2.319289489</v>
      </c>
      <c r="AJ2180" s="18">
        <v>3.4394263920000001</v>
      </c>
      <c r="AK2180" s="18">
        <v>5</v>
      </c>
      <c r="AL2180" s="9">
        <v>4.5111274E-2</v>
      </c>
      <c r="AM2180" s="9">
        <v>0.212394148</v>
      </c>
      <c r="AN2180" s="9">
        <v>2.2449507309999999</v>
      </c>
      <c r="AO2180" s="9">
        <v>3.336903811</v>
      </c>
      <c r="AP2180" s="9">
        <v>5</v>
      </c>
      <c r="AQ2180" s="17">
        <v>4.4860920909999997</v>
      </c>
      <c r="AR2180" s="17">
        <v>2.1281270980000002</v>
      </c>
      <c r="AS2180" s="17">
        <v>2.9325714110000001</v>
      </c>
      <c r="AT2180" s="17">
        <v>2.4298815729999999</v>
      </c>
      <c r="AU2180" s="17">
        <v>2.3135023119999998</v>
      </c>
      <c r="AV2180" s="8">
        <v>2.449645758</v>
      </c>
      <c r="AW2180" s="8">
        <v>2.3186750410000001</v>
      </c>
      <c r="AX2180" s="8">
        <v>2.5369160179999999</v>
      </c>
      <c r="AY2180" s="8">
        <v>2.1342313289999999</v>
      </c>
      <c r="AZ2180" s="8">
        <v>2.2531781199999998</v>
      </c>
      <c r="BA2180" s="17">
        <v>3.3337454800000001</v>
      </c>
      <c r="BB2180" s="17">
        <v>2.9939830299999999</v>
      </c>
      <c r="BC2180" s="17">
        <v>3.3174512389999999</v>
      </c>
      <c r="BD2180" s="17">
        <v>3.1762466429999998</v>
      </c>
      <c r="BE2180" s="17">
        <v>2.9871475699999999</v>
      </c>
      <c r="BF2180" s="8">
        <v>3.0914630889999999</v>
      </c>
      <c r="BG2180" s="8">
        <v>2.8246026039999999</v>
      </c>
      <c r="BH2180" s="8">
        <v>3.236737728</v>
      </c>
      <c r="BI2180" s="8">
        <v>2.8540062900000001</v>
      </c>
      <c r="BJ2180" s="8">
        <v>3.2593936920000002</v>
      </c>
      <c r="BK2180" s="9" t="s">
        <v>844</v>
      </c>
      <c r="BL2180" s="9" t="s">
        <v>844</v>
      </c>
      <c r="BM2180" s="9">
        <v>5165</v>
      </c>
      <c r="BN2180" s="9" t="s">
        <v>844</v>
      </c>
      <c r="BO2180" s="9" t="s">
        <v>845</v>
      </c>
      <c r="BP2180" s="9" t="s">
        <v>846</v>
      </c>
      <c r="BQ2180" s="9">
        <v>1153</v>
      </c>
      <c r="BR2180" s="9" t="s">
        <v>8691</v>
      </c>
      <c r="BS2180" s="9" t="s">
        <v>8692</v>
      </c>
      <c r="BT2180" s="9" t="s">
        <v>217</v>
      </c>
      <c r="BU2180" s="9" t="s">
        <v>97</v>
      </c>
    </row>
    <row r="2181" spans="1:73" x14ac:dyDescent="0.2">
      <c r="A2181" s="17">
        <v>1.64307504892349E-2</v>
      </c>
      <c r="B2181" s="17">
        <v>8.3227604627609295E-2</v>
      </c>
      <c r="C2181" s="8">
        <v>-0.21774069964885701</v>
      </c>
      <c r="D2181" s="8">
        <v>1.5587615966796899</v>
      </c>
      <c r="E2181" s="17">
        <v>0.33025237917900102</v>
      </c>
      <c r="F2181" s="17">
        <v>0.365374475717545</v>
      </c>
      <c r="G2181" s="8">
        <v>0.32487216591835</v>
      </c>
      <c r="H2181" s="8">
        <v>0.56481981277465798</v>
      </c>
      <c r="P2181" s="9" t="s">
        <v>88</v>
      </c>
      <c r="Q2181" s="11">
        <v>1.17E-16</v>
      </c>
      <c r="R2181" s="9">
        <v>177.81</v>
      </c>
      <c r="S2181" s="9">
        <v>22182000000</v>
      </c>
      <c r="T2181" s="8">
        <v>1</v>
      </c>
      <c r="U2181" s="9">
        <v>141.44999999999999</v>
      </c>
      <c r="V2181" s="9">
        <v>-1.2385999999999999</v>
      </c>
      <c r="W2181" s="18">
        <v>3.7141265E-2</v>
      </c>
      <c r="X2181" s="18">
        <v>0.192720692</v>
      </c>
      <c r="Y2181" s="18">
        <v>-0.165151939</v>
      </c>
      <c r="Z2181" s="18">
        <v>0.82565668400000003</v>
      </c>
      <c r="AA2181" s="18">
        <v>5</v>
      </c>
      <c r="AB2181" s="9">
        <v>3.7433275000000002E-2</v>
      </c>
      <c r="AC2181" s="9">
        <v>0.193476808</v>
      </c>
      <c r="AD2181" s="9">
        <v>-0.13197349799999999</v>
      </c>
      <c r="AE2181" s="9">
        <v>0.86272243800000004</v>
      </c>
      <c r="AF2181" s="9">
        <v>5</v>
      </c>
      <c r="AG2181" s="18">
        <v>4.7470012999999998E-2</v>
      </c>
      <c r="AH2181" s="18">
        <v>0.217876141</v>
      </c>
      <c r="AI2181" s="18">
        <v>-0.23519627100000001</v>
      </c>
      <c r="AJ2181" s="18">
        <v>0.88494063199999995</v>
      </c>
      <c r="AK2181" s="18">
        <v>5</v>
      </c>
      <c r="AL2181" s="9">
        <v>4.5111274E-2</v>
      </c>
      <c r="AM2181" s="9">
        <v>0.212394148</v>
      </c>
      <c r="AN2181" s="9">
        <v>1.8843295999999999E-2</v>
      </c>
      <c r="AO2181" s="9">
        <v>1.1107963759999999</v>
      </c>
      <c r="AP2181" s="9">
        <v>5</v>
      </c>
      <c r="AQ2181" s="17">
        <v>0.46501094100000001</v>
      </c>
      <c r="AR2181" s="17">
        <v>0.59509628999999997</v>
      </c>
      <c r="AS2181" s="17">
        <v>0.43872296799999999</v>
      </c>
      <c r="AT2181" s="17">
        <v>0.235262677</v>
      </c>
      <c r="AU2181" s="17">
        <v>0.41483914900000002</v>
      </c>
      <c r="AV2181" s="8">
        <v>0.542236626</v>
      </c>
      <c r="AW2181" s="8">
        <v>0.46261760600000001</v>
      </c>
      <c r="AX2181" s="8">
        <v>0.28886368899999998</v>
      </c>
      <c r="AY2181" s="8">
        <v>0.413659424</v>
      </c>
      <c r="AZ2181" s="8">
        <v>0.35940092800000001</v>
      </c>
      <c r="BA2181" s="17">
        <v>0.37056836500000001</v>
      </c>
      <c r="BB2181" s="17">
        <v>0.79808354400000003</v>
      </c>
      <c r="BC2181" s="17">
        <v>0.52031534899999998</v>
      </c>
      <c r="BD2181" s="17">
        <v>0.42162582300000001</v>
      </c>
      <c r="BE2181" s="17">
        <v>0.43197458999999999</v>
      </c>
      <c r="BF2181" s="8">
        <v>0.68972629299999999</v>
      </c>
      <c r="BG2181" s="8">
        <v>0.800667405</v>
      </c>
      <c r="BH2181" s="8">
        <v>0.78307056399999997</v>
      </c>
      <c r="BI2181" s="8">
        <v>0.66637712699999996</v>
      </c>
      <c r="BJ2181" s="8">
        <v>0.69142979400000004</v>
      </c>
      <c r="BK2181" s="9" t="s">
        <v>844</v>
      </c>
      <c r="BL2181" s="9" t="s">
        <v>844</v>
      </c>
      <c r="BM2181" s="9">
        <v>32329</v>
      </c>
      <c r="BN2181" s="9" t="s">
        <v>844</v>
      </c>
      <c r="BO2181" s="9" t="s">
        <v>845</v>
      </c>
      <c r="BP2181" s="9" t="s">
        <v>846</v>
      </c>
      <c r="BQ2181" s="9">
        <v>1157</v>
      </c>
      <c r="BR2181" s="9" t="s">
        <v>4683</v>
      </c>
      <c r="BS2181" s="9" t="s">
        <v>4684</v>
      </c>
      <c r="BT2181" s="9" t="s">
        <v>103</v>
      </c>
      <c r="BU2181" s="9" t="s">
        <v>218</v>
      </c>
    </row>
    <row r="2182" spans="1:73" x14ac:dyDescent="0.2">
      <c r="A2182" s="17">
        <v>-5.7495616376400001E-2</v>
      </c>
      <c r="B2182" s="17">
        <v>0.28009659051895103</v>
      </c>
      <c r="C2182" s="8">
        <v>-8.3485446870326996E-2</v>
      </c>
      <c r="D2182" s="8">
        <v>0.82658767700195301</v>
      </c>
      <c r="E2182" s="17">
        <v>0.33825576305389399</v>
      </c>
      <c r="F2182" s="17">
        <v>0.44279706478118902</v>
      </c>
      <c r="G2182" s="8">
        <v>0.27946656942367598</v>
      </c>
      <c r="H2182" s="8">
        <v>0.39126899838447599</v>
      </c>
      <c r="Q2182" s="11">
        <v>8.8699999999999994E-33</v>
      </c>
      <c r="R2182" s="9">
        <v>221.32</v>
      </c>
      <c r="S2182" s="9">
        <v>32746000000</v>
      </c>
      <c r="T2182" s="8">
        <v>1</v>
      </c>
      <c r="U2182" s="9">
        <v>141.44999999999999</v>
      </c>
      <c r="V2182" s="9">
        <v>-1.2385999999999999</v>
      </c>
      <c r="W2182" s="18">
        <v>3.7141265E-2</v>
      </c>
      <c r="X2182" s="18">
        <v>0.192720692</v>
      </c>
      <c r="Y2182" s="18">
        <v>-0.15714853500000001</v>
      </c>
      <c r="Z2182" s="18">
        <v>0.83366008800000002</v>
      </c>
      <c r="AA2182" s="18">
        <v>5</v>
      </c>
      <c r="AB2182" s="9">
        <v>3.7433275000000002E-2</v>
      </c>
      <c r="AC2182" s="9">
        <v>0.193476808</v>
      </c>
      <c r="AD2182" s="9">
        <v>-5.4550900999999999E-2</v>
      </c>
      <c r="AE2182" s="9">
        <v>0.94014503400000005</v>
      </c>
      <c r="AF2182" s="9">
        <v>5</v>
      </c>
      <c r="AG2182" s="18">
        <v>4.7470012999999998E-2</v>
      </c>
      <c r="AH2182" s="18">
        <v>0.217876141</v>
      </c>
      <c r="AI2182" s="18">
        <v>-0.28060189099999999</v>
      </c>
      <c r="AJ2182" s="18">
        <v>0.83953501200000002</v>
      </c>
      <c r="AK2182" s="18">
        <v>5</v>
      </c>
      <c r="AL2182" s="9">
        <v>4.5111274E-2</v>
      </c>
      <c r="AM2182" s="9">
        <v>0.212394148</v>
      </c>
      <c r="AN2182" s="9">
        <v>-0.154707545</v>
      </c>
      <c r="AO2182" s="9">
        <v>0.93724553499999996</v>
      </c>
      <c r="AP2182" s="9">
        <v>5</v>
      </c>
      <c r="AQ2182" s="17">
        <v>0.37160384699999999</v>
      </c>
      <c r="AR2182" s="17">
        <v>0.564430714</v>
      </c>
      <c r="AS2182" s="17">
        <v>0.445079893</v>
      </c>
      <c r="AT2182" s="17">
        <v>0.28419616800000003</v>
      </c>
      <c r="AU2182" s="17">
        <v>0.52570730399999999</v>
      </c>
      <c r="AV2182" s="8">
        <v>0.43453392400000002</v>
      </c>
      <c r="AW2182" s="8">
        <v>0.53240132299999998</v>
      </c>
      <c r="AX2182" s="8">
        <v>0.74764823899999999</v>
      </c>
      <c r="AY2182" s="8">
        <v>0.34179514599999999</v>
      </c>
      <c r="AZ2182" s="8">
        <v>0.42211738199999999</v>
      </c>
      <c r="BA2182" s="17">
        <v>0.42324262899999998</v>
      </c>
      <c r="BB2182" s="17">
        <v>0.54866927899999995</v>
      </c>
      <c r="BC2182" s="17">
        <v>0.46623930299999999</v>
      </c>
      <c r="BD2182" s="17">
        <v>0.39328217500000001</v>
      </c>
      <c r="BE2182" s="17">
        <v>0.47533291599999999</v>
      </c>
      <c r="BF2182" s="8">
        <v>0.51932156100000004</v>
      </c>
      <c r="BG2182" s="8">
        <v>0.40922334799999999</v>
      </c>
      <c r="BH2182" s="8">
        <v>0.66656035199999997</v>
      </c>
      <c r="BI2182" s="8">
        <v>0.50915390299999996</v>
      </c>
      <c r="BJ2182" s="8">
        <v>0.61993438000000001</v>
      </c>
      <c r="BK2182" s="9" t="s">
        <v>844</v>
      </c>
      <c r="BL2182" s="9" t="s">
        <v>844</v>
      </c>
      <c r="BM2182" s="9">
        <v>5200</v>
      </c>
      <c r="BN2182" s="9" t="s">
        <v>844</v>
      </c>
      <c r="BO2182" s="9" t="s">
        <v>845</v>
      </c>
      <c r="BP2182" s="9" t="s">
        <v>846</v>
      </c>
      <c r="BQ2182" s="9">
        <v>1160</v>
      </c>
      <c r="BR2182" s="9" t="s">
        <v>40233</v>
      </c>
      <c r="BS2182" s="9" t="s">
        <v>4684</v>
      </c>
      <c r="BT2182" s="9" t="s">
        <v>103</v>
      </c>
      <c r="BU2182" s="9" t="s">
        <v>97</v>
      </c>
    </row>
    <row r="2183" spans="1:73" x14ac:dyDescent="0.2">
      <c r="A2183" s="17">
        <v>-8.8995233178138705E-2</v>
      </c>
      <c r="B2183" s="17">
        <v>1.49401366710663</v>
      </c>
      <c r="C2183" s="8">
        <v>-1.45218754187226E-2</v>
      </c>
      <c r="D2183" s="8">
        <v>0.17484161257743799</v>
      </c>
      <c r="E2183" s="17">
        <v>-7.1223169565200806E-2</v>
      </c>
      <c r="F2183" s="17">
        <v>6.7501328885555295E-2</v>
      </c>
      <c r="G2183" s="8">
        <v>-0.106312215328217</v>
      </c>
      <c r="H2183" s="8">
        <v>-5.80211989581585E-2</v>
      </c>
      <c r="Q2183" s="11">
        <v>2.5000000000000002E-69</v>
      </c>
      <c r="R2183" s="9">
        <v>283.82</v>
      </c>
      <c r="S2183" s="9">
        <v>31083000000</v>
      </c>
      <c r="T2183" s="8">
        <v>1</v>
      </c>
      <c r="U2183" s="9">
        <v>151.07</v>
      </c>
      <c r="V2183" s="9">
        <v>0.19633999999999999</v>
      </c>
      <c r="W2183" s="18">
        <v>3.7141265E-2</v>
      </c>
      <c r="X2183" s="18">
        <v>0.192720692</v>
      </c>
      <c r="Y2183" s="18">
        <v>-0.56662747800000002</v>
      </c>
      <c r="Z2183" s="18">
        <v>0.42418114499999998</v>
      </c>
      <c r="AA2183" s="18">
        <v>5</v>
      </c>
      <c r="AB2183" s="9">
        <v>3.7433275000000002E-2</v>
      </c>
      <c r="AC2183" s="9">
        <v>0.193476808</v>
      </c>
      <c r="AD2183" s="9">
        <v>-0.42984664099999997</v>
      </c>
      <c r="AE2183" s="9">
        <v>0.56484929500000003</v>
      </c>
      <c r="AF2183" s="9">
        <v>5</v>
      </c>
      <c r="AG2183" s="18">
        <v>4.7470012999999998E-2</v>
      </c>
      <c r="AH2183" s="18">
        <v>0.217876141</v>
      </c>
      <c r="AI2183" s="18">
        <v>-0.66638066399999996</v>
      </c>
      <c r="AJ2183" s="18">
        <v>0.45375623900000001</v>
      </c>
      <c r="AK2183" s="18">
        <v>5</v>
      </c>
      <c r="AL2183" s="9">
        <v>4.5111274E-2</v>
      </c>
      <c r="AM2183" s="9">
        <v>0.212394148</v>
      </c>
      <c r="AN2183" s="9">
        <v>-0.60399773700000003</v>
      </c>
      <c r="AO2183" s="9">
        <v>0.48795534299999999</v>
      </c>
      <c r="AP2183" s="9">
        <v>5</v>
      </c>
      <c r="AQ2183" s="17">
        <v>5.1945228000000003E-2</v>
      </c>
      <c r="AR2183" s="17">
        <v>7.5064360999999996E-2</v>
      </c>
      <c r="AS2183" s="17">
        <v>-1.6139535E-2</v>
      </c>
      <c r="AT2183" s="17">
        <v>-7.2671241999999997E-2</v>
      </c>
      <c r="AU2183" s="17">
        <v>-4.2597799999999998E-4</v>
      </c>
      <c r="AV2183" s="8">
        <v>0.13373455400000001</v>
      </c>
      <c r="AW2183" s="8">
        <v>0.15251216300000001</v>
      </c>
      <c r="AX2183" s="8">
        <v>0.105473921</v>
      </c>
      <c r="AY2183" s="8">
        <v>5.5567261E-2</v>
      </c>
      <c r="AZ2183" s="8">
        <v>3.5461113000000002E-2</v>
      </c>
      <c r="BA2183" s="17">
        <v>4.1630581E-2</v>
      </c>
      <c r="BB2183" s="17">
        <v>0.15562722100000001</v>
      </c>
      <c r="BC2183" s="17">
        <v>9.9988058000000005E-2</v>
      </c>
      <c r="BD2183" s="17">
        <v>-5.600982E-3</v>
      </c>
      <c r="BE2183" s="17">
        <v>1.1687424E-2</v>
      </c>
      <c r="BF2183" s="8">
        <v>6.1163998999999997E-2</v>
      </c>
      <c r="BG2183" s="8">
        <v>6.4736843000000002E-2</v>
      </c>
      <c r="BH2183" s="8">
        <v>6.2175455999999997E-2</v>
      </c>
      <c r="BI2183" s="8">
        <v>5.8789779E-2</v>
      </c>
      <c r="BJ2183" s="8">
        <v>0.12907560200000001</v>
      </c>
      <c r="BK2183" s="9" t="s">
        <v>844</v>
      </c>
      <c r="BL2183" s="9" t="s">
        <v>844</v>
      </c>
      <c r="BM2183" s="9">
        <v>5185</v>
      </c>
      <c r="BN2183" s="9" t="s">
        <v>844</v>
      </c>
      <c r="BO2183" s="9" t="s">
        <v>845</v>
      </c>
      <c r="BP2183" s="9" t="s">
        <v>846</v>
      </c>
      <c r="BQ2183" s="9">
        <v>1183</v>
      </c>
      <c r="BR2183" s="9" t="s">
        <v>41860</v>
      </c>
      <c r="BS2183" s="9" t="s">
        <v>41861</v>
      </c>
      <c r="BT2183" s="9" t="s">
        <v>103</v>
      </c>
      <c r="BU2183" s="9" t="s">
        <v>97</v>
      </c>
    </row>
    <row r="2184" spans="1:73" x14ac:dyDescent="0.2">
      <c r="A2184" s="17">
        <v>-0.23500992357730899</v>
      </c>
      <c r="B2184" s="17">
        <v>0.68257325887680098</v>
      </c>
      <c r="C2184" s="8">
        <v>0.202527910470963</v>
      </c>
      <c r="D2184" s="8">
        <v>0.80820697546005205</v>
      </c>
      <c r="E2184" s="17">
        <v>-0.27632659673690801</v>
      </c>
      <c r="F2184" s="17">
        <v>1.9736338872462498E-3</v>
      </c>
      <c r="G2184" s="8">
        <v>0.141197875142097</v>
      </c>
      <c r="H2184" s="8">
        <v>-1.97312813252211E-2</v>
      </c>
      <c r="Q2184" s="11">
        <v>8.0900000000000007E-46</v>
      </c>
      <c r="R2184" s="9">
        <v>233.97</v>
      </c>
      <c r="S2184" s="9">
        <v>3630000000</v>
      </c>
      <c r="T2184" s="8">
        <v>1</v>
      </c>
      <c r="U2184" s="9">
        <v>154.82</v>
      </c>
      <c r="V2184" s="9">
        <v>-0.10174</v>
      </c>
      <c r="W2184" s="18">
        <v>3.7141265E-2</v>
      </c>
      <c r="X2184" s="18">
        <v>0.192720692</v>
      </c>
      <c r="Y2184" s="18">
        <v>-0.77173091699999996</v>
      </c>
      <c r="Z2184" s="18">
        <v>0.21907770600000001</v>
      </c>
      <c r="AA2184" s="18">
        <v>5</v>
      </c>
      <c r="AB2184" s="9">
        <v>3.7433275000000002E-2</v>
      </c>
      <c r="AC2184" s="9">
        <v>0.193476808</v>
      </c>
      <c r="AD2184" s="9">
        <v>-0.49537433400000003</v>
      </c>
      <c r="AE2184" s="9">
        <v>0.49932160199999998</v>
      </c>
      <c r="AF2184" s="9">
        <v>5</v>
      </c>
      <c r="AG2184" s="18">
        <v>4.7470012999999998E-2</v>
      </c>
      <c r="AH2184" s="18">
        <v>0.217876141</v>
      </c>
      <c r="AI2184" s="18">
        <v>-0.41887057799999999</v>
      </c>
      <c r="AJ2184" s="18">
        <v>0.70126632499999997</v>
      </c>
      <c r="AK2184" s="18">
        <v>5</v>
      </c>
      <c r="AL2184" s="9">
        <v>4.5111274E-2</v>
      </c>
      <c r="AM2184" s="9">
        <v>0.212394148</v>
      </c>
      <c r="AN2184" s="9">
        <v>-0.56570782100000006</v>
      </c>
      <c r="AO2184" s="9">
        <v>0.52624525899999997</v>
      </c>
      <c r="AP2184" s="9">
        <v>5</v>
      </c>
      <c r="AQ2184" s="17">
        <v>-5.7341800000000002E-4</v>
      </c>
      <c r="AR2184" s="17">
        <v>-0.26757097200000002</v>
      </c>
      <c r="AS2184" s="17">
        <v>0.22467282399999999</v>
      </c>
      <c r="AT2184" s="17">
        <v>-0.52497714799999995</v>
      </c>
      <c r="AU2184" s="17">
        <v>-0.47231492400000002</v>
      </c>
      <c r="AV2184" s="8">
        <v>0.13291935599999999</v>
      </c>
      <c r="AW2184" s="8">
        <v>0.178016484</v>
      </c>
      <c r="AX2184" s="8">
        <v>6.2552139000000007E-2</v>
      </c>
      <c r="AY2184" s="8">
        <v>0.11012069100000001</v>
      </c>
      <c r="AZ2184" s="8">
        <v>-0.34932270599999998</v>
      </c>
      <c r="BA2184" s="17">
        <v>0.27970069600000003</v>
      </c>
      <c r="BB2184" s="17">
        <v>8.2371271999999995E-2</v>
      </c>
      <c r="BC2184" s="17">
        <v>0.20405899</v>
      </c>
      <c r="BD2184" s="17">
        <v>0.63725024500000005</v>
      </c>
      <c r="BE2184" s="17">
        <v>0.38532540199999998</v>
      </c>
      <c r="BF2184" s="8">
        <v>0.23328717099999999</v>
      </c>
      <c r="BG2184" s="8">
        <v>0.167581543</v>
      </c>
      <c r="BH2184" s="8">
        <v>0.31141516600000002</v>
      </c>
      <c r="BI2184" s="8">
        <v>6.3904560999999999E-2</v>
      </c>
      <c r="BJ2184" s="8">
        <v>-0.20012138800000001</v>
      </c>
      <c r="BK2184" s="9" t="s">
        <v>844</v>
      </c>
      <c r="BL2184" s="9" t="s">
        <v>844</v>
      </c>
      <c r="BM2184" s="9">
        <v>32305</v>
      </c>
      <c r="BN2184" s="9" t="s">
        <v>844</v>
      </c>
      <c r="BO2184" s="9" t="s">
        <v>845</v>
      </c>
      <c r="BP2184" s="9" t="s">
        <v>846</v>
      </c>
      <c r="BQ2184" s="9">
        <v>1187</v>
      </c>
      <c r="BR2184" s="9" t="s">
        <v>46272</v>
      </c>
      <c r="BS2184" s="9" t="s">
        <v>46273</v>
      </c>
      <c r="BT2184" s="9" t="s">
        <v>103</v>
      </c>
      <c r="BU2184" s="9" t="s">
        <v>218</v>
      </c>
    </row>
    <row r="2185" spans="1:73" x14ac:dyDescent="0.2">
      <c r="A2185" s="17">
        <v>0.29215964674949602</v>
      </c>
      <c r="B2185" s="17">
        <v>0.69415342807769798</v>
      </c>
      <c r="C2185" s="8">
        <v>-1.28427967429161E-2</v>
      </c>
      <c r="D2185" s="8">
        <v>2.7191286906599998E-2</v>
      </c>
      <c r="E2185" s="17">
        <v>-0.97569000720977805</v>
      </c>
      <c r="F2185" s="17">
        <v>-1.1880912780761701</v>
      </c>
      <c r="G2185" s="8">
        <v>-0.71937024593353305</v>
      </c>
      <c r="H2185" s="8">
        <v>-0.66281461715698198</v>
      </c>
      <c r="K2185" s="18" t="s">
        <v>159</v>
      </c>
      <c r="L2185" s="18" t="s">
        <v>159</v>
      </c>
      <c r="P2185" s="9" t="s">
        <v>159</v>
      </c>
      <c r="Q2185" s="9">
        <v>2.1806199999999999E-3</v>
      </c>
      <c r="R2185" s="9">
        <v>89.046999999999997</v>
      </c>
      <c r="S2185" s="9">
        <v>43767000</v>
      </c>
      <c r="T2185" s="8">
        <v>1</v>
      </c>
      <c r="U2185" s="9">
        <v>76.221000000000004</v>
      </c>
      <c r="V2185" s="9">
        <v>6.8819000000000005E-2</v>
      </c>
      <c r="W2185" s="18">
        <v>5.9925860999999997E-2</v>
      </c>
      <c r="X2185" s="18">
        <v>0.24479759100000001</v>
      </c>
      <c r="Y2185" s="18">
        <v>-1.754745209</v>
      </c>
      <c r="Z2185" s="18">
        <v>-0.19663482700000001</v>
      </c>
      <c r="AA2185" s="18">
        <v>3</v>
      </c>
      <c r="AB2185" s="9">
        <v>4.6098082999999998E-2</v>
      </c>
      <c r="AC2185" s="9">
        <v>0.214704642</v>
      </c>
      <c r="AD2185" s="9">
        <v>-1.784206884</v>
      </c>
      <c r="AE2185" s="9">
        <v>-0.59197557700000003</v>
      </c>
      <c r="AF2185" s="9">
        <v>4</v>
      </c>
      <c r="AG2185" s="18">
        <v>7.7178861000000001E-2</v>
      </c>
      <c r="AH2185" s="18">
        <v>0.27781083699999998</v>
      </c>
      <c r="AI2185" s="18">
        <v>-1.603488289</v>
      </c>
      <c r="AJ2185" s="18">
        <v>0.164747852</v>
      </c>
      <c r="AK2185" s="18">
        <v>3</v>
      </c>
      <c r="AL2185" s="9">
        <v>5.5777647999999999E-2</v>
      </c>
      <c r="AM2185" s="9">
        <v>0.23617292000000001</v>
      </c>
      <c r="AN2185" s="9">
        <v>-1.318535767</v>
      </c>
      <c r="AO2185" s="9">
        <v>-7.0934730000000003E-3</v>
      </c>
      <c r="AP2185" s="9">
        <v>4</v>
      </c>
      <c r="AQ2185" s="17">
        <v>-0.67503058900000001</v>
      </c>
      <c r="AR2185" s="17">
        <v>-1.371109366</v>
      </c>
      <c r="AS2185" s="17">
        <v>-0.84989792099999995</v>
      </c>
      <c r="AT2185" s="17" t="s">
        <v>90</v>
      </c>
      <c r="AU2185" s="17" t="s">
        <v>90</v>
      </c>
      <c r="AV2185" s="8" t="s">
        <v>90</v>
      </c>
      <c r="AW2185" s="8">
        <v>-1.065633893</v>
      </c>
      <c r="AX2185" s="8">
        <v>-1.2564653160000001</v>
      </c>
      <c r="AY2185" s="8">
        <v>-1.2486622329999999</v>
      </c>
      <c r="AZ2185" s="8">
        <v>-1.4592609409999999</v>
      </c>
      <c r="BA2185" s="17">
        <v>-0.51926255200000004</v>
      </c>
      <c r="BB2185" s="17">
        <v>-0.33749675800000001</v>
      </c>
      <c r="BC2185" s="17">
        <v>-0.87704330699999999</v>
      </c>
      <c r="BD2185" s="17" t="s">
        <v>90</v>
      </c>
      <c r="BE2185" s="17" t="s">
        <v>90</v>
      </c>
      <c r="BF2185" s="8" t="s">
        <v>90</v>
      </c>
      <c r="BG2185" s="8">
        <v>-0.62041539000000001</v>
      </c>
      <c r="BH2185" s="8">
        <v>-0.568048</v>
      </c>
      <c r="BI2185" s="8">
        <v>-0.71648526199999996</v>
      </c>
      <c r="BJ2185" s="8">
        <v>-0.35541698300000002</v>
      </c>
      <c r="BK2185" s="9" t="s">
        <v>844</v>
      </c>
      <c r="BL2185" s="9" t="s">
        <v>844</v>
      </c>
      <c r="BM2185" s="9">
        <v>32299</v>
      </c>
      <c r="BN2185" s="9" t="s">
        <v>844</v>
      </c>
      <c r="BO2185" s="9" t="s">
        <v>845</v>
      </c>
      <c r="BP2185" s="9" t="s">
        <v>846</v>
      </c>
      <c r="BQ2185" s="9">
        <v>1210</v>
      </c>
      <c r="BR2185" s="9" t="s">
        <v>14763</v>
      </c>
      <c r="BS2185" s="9" t="s">
        <v>14764</v>
      </c>
      <c r="BT2185" s="9">
        <v>1</v>
      </c>
      <c r="BU2185" s="9" t="s">
        <v>218</v>
      </c>
    </row>
    <row r="2186" spans="1:73" x14ac:dyDescent="0.2">
      <c r="A2186" s="17">
        <v>0.14303261041641199</v>
      </c>
      <c r="B2186" s="17">
        <v>0.301370680332184</v>
      </c>
      <c r="C2186" s="8">
        <v>1.2413300282787499E-4</v>
      </c>
      <c r="D2186" s="8">
        <v>4.2601101449690803E-4</v>
      </c>
      <c r="E2186" s="17">
        <v>-0.86425983905792203</v>
      </c>
      <c r="F2186" s="17">
        <v>-0.90953385829925504</v>
      </c>
      <c r="G2186" s="8">
        <v>-6.8752071820199498E-3</v>
      </c>
      <c r="H2186" s="8">
        <v>3.6351736634969697E-2</v>
      </c>
      <c r="K2186" s="18" t="s">
        <v>159</v>
      </c>
      <c r="L2186" s="18" t="s">
        <v>159</v>
      </c>
      <c r="Q2186" s="9">
        <v>5.4942300000000001E-3</v>
      </c>
      <c r="R2186" s="9">
        <v>71.450999999999993</v>
      </c>
      <c r="S2186" s="9">
        <v>435780000</v>
      </c>
      <c r="T2186" s="8">
        <v>1</v>
      </c>
      <c r="U2186" s="9">
        <v>64.840999999999994</v>
      </c>
      <c r="V2186" s="9">
        <v>-0.24307000000000001</v>
      </c>
      <c r="W2186" s="18">
        <v>3.7141265E-2</v>
      </c>
      <c r="X2186" s="18">
        <v>0.192720692</v>
      </c>
      <c r="Y2186" s="18">
        <v>-1.3596641490000001</v>
      </c>
      <c r="Z2186" s="18">
        <v>-0.36885552599999999</v>
      </c>
      <c r="AA2186" s="18">
        <v>5</v>
      </c>
      <c r="AB2186" s="9">
        <v>4.6098234000000002E-2</v>
      </c>
      <c r="AC2186" s="9">
        <v>0.21470499400000001</v>
      </c>
      <c r="AD2186" s="9">
        <v>-1.505650494</v>
      </c>
      <c r="AE2186" s="9">
        <v>-0.31341723599999999</v>
      </c>
      <c r="AF2186" s="9">
        <v>4</v>
      </c>
      <c r="AG2186" s="18">
        <v>4.7470012999999998E-2</v>
      </c>
      <c r="AH2186" s="18">
        <v>0.217876141</v>
      </c>
      <c r="AI2186" s="18">
        <v>-0.56694365899999999</v>
      </c>
      <c r="AJ2186" s="18">
        <v>0.55319324400000003</v>
      </c>
      <c r="AK2186" s="18">
        <v>5</v>
      </c>
      <c r="AL2186" s="9">
        <v>5.5777806999999999E-2</v>
      </c>
      <c r="AM2186" s="9">
        <v>0.236173257</v>
      </c>
      <c r="AN2186" s="9">
        <v>-0.61937034599999996</v>
      </c>
      <c r="AO2186" s="9">
        <v>0.69207381999999995</v>
      </c>
      <c r="AP2186" s="9">
        <v>4</v>
      </c>
      <c r="AQ2186" s="17">
        <v>-0.69800680900000001</v>
      </c>
      <c r="AR2186" s="17">
        <v>-0.90481674700000003</v>
      </c>
      <c r="AS2186" s="17">
        <v>-0.36764097200000001</v>
      </c>
      <c r="AT2186" s="17">
        <v>-1.305225015</v>
      </c>
      <c r="AU2186" s="17">
        <v>-0.85672110300000004</v>
      </c>
      <c r="AV2186" s="8">
        <v>-0.92021477200000001</v>
      </c>
      <c r="AW2186" s="8" t="s">
        <v>90</v>
      </c>
      <c r="AX2186" s="8">
        <v>-1.037608147</v>
      </c>
      <c r="AY2186" s="8">
        <v>-1.2407947779999999</v>
      </c>
      <c r="AZ2186" s="8">
        <v>-0.67944127300000001</v>
      </c>
      <c r="BA2186" s="17">
        <v>0.246863946</v>
      </c>
      <c r="BB2186" s="17">
        <v>0.37710380599999999</v>
      </c>
      <c r="BC2186" s="17">
        <v>3.5238079999999998E-2</v>
      </c>
      <c r="BD2186" s="17">
        <v>7.0635587E-2</v>
      </c>
      <c r="BE2186" s="17">
        <v>8.9889117000000004E-2</v>
      </c>
      <c r="BF2186" s="8">
        <v>0.364916772</v>
      </c>
      <c r="BG2186" s="8" t="s">
        <v>90</v>
      </c>
      <c r="BH2186" s="8">
        <v>0.17636568799999999</v>
      </c>
      <c r="BI2186" s="8">
        <v>8.2958854999999998E-2</v>
      </c>
      <c r="BJ2186" s="8">
        <v>3.1046582E-2</v>
      </c>
      <c r="BK2186" s="9" t="s">
        <v>844</v>
      </c>
      <c r="BL2186" s="9" t="s">
        <v>844</v>
      </c>
      <c r="BM2186" s="9">
        <v>5180</v>
      </c>
      <c r="BN2186" s="9" t="s">
        <v>844</v>
      </c>
      <c r="BO2186" s="9" t="s">
        <v>845</v>
      </c>
      <c r="BP2186" s="9" t="s">
        <v>846</v>
      </c>
      <c r="BQ2186" s="9">
        <v>1219</v>
      </c>
      <c r="BR2186" s="9" t="s">
        <v>15969</v>
      </c>
      <c r="BS2186" s="9" t="s">
        <v>15970</v>
      </c>
      <c r="BT2186" s="9">
        <v>1</v>
      </c>
      <c r="BU2186" s="9" t="s">
        <v>97</v>
      </c>
    </row>
    <row r="2187" spans="1:73" x14ac:dyDescent="0.2">
      <c r="A2187" s="17">
        <v>5.6277483701705898E-2</v>
      </c>
      <c r="B2187" s="17">
        <v>0.77230119705200195</v>
      </c>
      <c r="C2187" s="8">
        <v>0.117780447006226</v>
      </c>
      <c r="D2187" s="8">
        <v>1.9900935888290401</v>
      </c>
      <c r="E2187" s="17">
        <v>3.1740065664052998E-2</v>
      </c>
      <c r="F2187" s="17">
        <v>3.2725386321544599E-2</v>
      </c>
      <c r="G2187" s="8">
        <v>9.2497222125530201E-2</v>
      </c>
      <c r="H2187" s="8">
        <v>1.29524413496256E-2</v>
      </c>
      <c r="Q2187" s="11">
        <v>2.0500000000000001E-153</v>
      </c>
      <c r="R2187" s="9">
        <v>369.87</v>
      </c>
      <c r="S2187" s="9">
        <v>8458000000</v>
      </c>
      <c r="T2187" s="8">
        <v>1</v>
      </c>
      <c r="U2187" s="9">
        <v>349.81</v>
      </c>
      <c r="V2187" s="9">
        <v>-0.43513000000000002</v>
      </c>
      <c r="W2187" s="18">
        <v>3.7141265E-2</v>
      </c>
      <c r="X2187" s="18">
        <v>0.192720692</v>
      </c>
      <c r="Y2187" s="18">
        <v>-0.463664246</v>
      </c>
      <c r="Z2187" s="18">
        <v>0.52714437700000005</v>
      </c>
      <c r="AA2187" s="18">
        <v>5</v>
      </c>
      <c r="AB2187" s="9">
        <v>3.7433275000000002E-2</v>
      </c>
      <c r="AC2187" s="9">
        <v>0.193476808</v>
      </c>
      <c r="AD2187" s="9">
        <v>-0.46462258099999998</v>
      </c>
      <c r="AE2187" s="9">
        <v>0.53007335499999997</v>
      </c>
      <c r="AF2187" s="9">
        <v>5</v>
      </c>
      <c r="AG2187" s="18">
        <v>4.7470012999999998E-2</v>
      </c>
      <c r="AH2187" s="18">
        <v>0.217876141</v>
      </c>
      <c r="AI2187" s="18">
        <v>-0.46757122800000001</v>
      </c>
      <c r="AJ2187" s="18">
        <v>0.65256567499999996</v>
      </c>
      <c r="AK2187" s="18">
        <v>5</v>
      </c>
      <c r="AL2187" s="9">
        <v>4.5111274E-2</v>
      </c>
      <c r="AM2187" s="9">
        <v>0.212394148</v>
      </c>
      <c r="AN2187" s="9">
        <v>-0.53302409900000003</v>
      </c>
      <c r="AO2187" s="9">
        <v>0.55892898099999999</v>
      </c>
      <c r="AP2187" s="9">
        <v>5</v>
      </c>
      <c r="AQ2187" s="17">
        <v>0.12184713</v>
      </c>
      <c r="AR2187" s="17">
        <v>0.12250037499999999</v>
      </c>
      <c r="AS2187" s="17">
        <v>0.18567170199999999</v>
      </c>
      <c r="AT2187" s="17">
        <v>6.0411951999999998E-2</v>
      </c>
      <c r="AU2187" s="17">
        <v>8.8773847000000003E-2</v>
      </c>
      <c r="AV2187" s="8">
        <v>0.13509237800000001</v>
      </c>
      <c r="AW2187" s="8">
        <v>0.10638243</v>
      </c>
      <c r="AX2187" s="8">
        <v>7.9929060999999996E-2</v>
      </c>
      <c r="AY2187" s="8">
        <v>-2.6663043000000001E-2</v>
      </c>
      <c r="AZ2187" s="8">
        <v>3.0767540000000001E-3</v>
      </c>
      <c r="BA2187" s="17">
        <v>0.28608673800000001</v>
      </c>
      <c r="BB2187" s="17">
        <v>0.29074981799999999</v>
      </c>
      <c r="BC2187" s="17">
        <v>0.30864870500000002</v>
      </c>
      <c r="BD2187" s="17">
        <v>0.18360252699999999</v>
      </c>
      <c r="BE2187" s="17">
        <v>0.26670563200000003</v>
      </c>
      <c r="BF2187" s="8">
        <v>0.23457086099999999</v>
      </c>
      <c r="BG2187" s="8">
        <v>8.9571870999999997E-2</v>
      </c>
      <c r="BH2187" s="8">
        <v>0.14590852000000001</v>
      </c>
      <c r="BI2187" s="8">
        <v>0.18405522399999999</v>
      </c>
      <c r="BJ2187" s="8">
        <v>9.2784718000000002E-2</v>
      </c>
      <c r="BK2187" s="9" t="s">
        <v>844</v>
      </c>
      <c r="BL2187" s="9" t="s">
        <v>844</v>
      </c>
      <c r="BM2187" s="9">
        <v>5194</v>
      </c>
      <c r="BN2187" s="9" t="s">
        <v>844</v>
      </c>
      <c r="BO2187" s="9" t="s">
        <v>845</v>
      </c>
      <c r="BP2187" s="9" t="s">
        <v>846</v>
      </c>
      <c r="BQ2187" s="9">
        <v>1228</v>
      </c>
      <c r="BR2187" s="9" t="s">
        <v>32550</v>
      </c>
      <c r="BS2187" s="9" t="s">
        <v>32551</v>
      </c>
      <c r="BT2187" s="9">
        <v>1</v>
      </c>
      <c r="BU2187" s="9" t="s">
        <v>97</v>
      </c>
    </row>
    <row r="2188" spans="1:73" x14ac:dyDescent="0.2">
      <c r="A2188" s="17">
        <v>-8.5762575268745395E-2</v>
      </c>
      <c r="B2188" s="17">
        <v>2.7472593784332302</v>
      </c>
      <c r="C2188" s="8">
        <v>-0.103573277592659</v>
      </c>
      <c r="D2188" s="8">
        <v>2.36961841583252</v>
      </c>
      <c r="E2188" s="17">
        <v>0.51846015453338601</v>
      </c>
      <c r="F2188" s="17">
        <v>0.64756971597671498</v>
      </c>
      <c r="G2188" s="8">
        <v>0.62962383031845104</v>
      </c>
      <c r="H2188" s="8">
        <v>0.75840818881988503</v>
      </c>
      <c r="K2188" s="18" t="s">
        <v>88</v>
      </c>
      <c r="L2188" s="18" t="s">
        <v>88</v>
      </c>
      <c r="O2188" s="9" t="s">
        <v>88</v>
      </c>
      <c r="P2188" s="9" t="s">
        <v>88</v>
      </c>
      <c r="Q2188" s="11">
        <v>2.2699999999999998E-75</v>
      </c>
      <c r="R2188" s="9">
        <v>279.19</v>
      </c>
      <c r="S2188" s="9">
        <v>22168000000</v>
      </c>
      <c r="T2188" s="8">
        <v>1</v>
      </c>
      <c r="U2188" s="9">
        <v>153</v>
      </c>
      <c r="V2188" s="9">
        <v>0.29430000000000001</v>
      </c>
      <c r="W2188" s="18">
        <v>3.7141265E-2</v>
      </c>
      <c r="X2188" s="18">
        <v>0.192720692</v>
      </c>
      <c r="Y2188" s="18">
        <v>2.3055847000000001E-2</v>
      </c>
      <c r="Z2188" s="18">
        <v>1.0138644699999999</v>
      </c>
      <c r="AA2188" s="18">
        <v>5</v>
      </c>
      <c r="AB2188" s="9">
        <v>3.7433275000000002E-2</v>
      </c>
      <c r="AC2188" s="9">
        <v>0.193476808</v>
      </c>
      <c r="AD2188" s="9">
        <v>0.150221734</v>
      </c>
      <c r="AE2188" s="9">
        <v>1.144917669</v>
      </c>
      <c r="AF2188" s="9">
        <v>5</v>
      </c>
      <c r="AG2188" s="18">
        <v>4.7470012999999998E-2</v>
      </c>
      <c r="AH2188" s="18">
        <v>0.217876141</v>
      </c>
      <c r="AI2188" s="18">
        <v>6.9555398000000004E-2</v>
      </c>
      <c r="AJ2188" s="18">
        <v>1.189692301</v>
      </c>
      <c r="AK2188" s="18">
        <v>5</v>
      </c>
      <c r="AL2188" s="9">
        <v>4.5111274E-2</v>
      </c>
      <c r="AM2188" s="9">
        <v>0.212394148</v>
      </c>
      <c r="AN2188" s="9">
        <v>0.212431643</v>
      </c>
      <c r="AO2188" s="9">
        <v>1.3043847230000001</v>
      </c>
      <c r="AP2188" s="9">
        <v>5</v>
      </c>
      <c r="AQ2188" s="17">
        <v>0.60144734399999999</v>
      </c>
      <c r="AR2188" s="17">
        <v>0.61144238699999998</v>
      </c>
      <c r="AS2188" s="17">
        <v>0.64053821600000005</v>
      </c>
      <c r="AT2188" s="17">
        <v>0.62162232399999995</v>
      </c>
      <c r="AU2188" s="17">
        <v>0.66357243099999996</v>
      </c>
      <c r="AV2188" s="8">
        <v>0.69771540200000004</v>
      </c>
      <c r="AW2188" s="8">
        <v>0.722533643</v>
      </c>
      <c r="AX2188" s="8">
        <v>0.76863735899999996</v>
      </c>
      <c r="AY2188" s="8">
        <v>0.691500962</v>
      </c>
      <c r="AZ2188" s="8">
        <v>0.68704819699999997</v>
      </c>
      <c r="BA2188" s="17">
        <v>0.82526415600000003</v>
      </c>
      <c r="BB2188" s="17">
        <v>0.80448406900000002</v>
      </c>
      <c r="BC2188" s="17">
        <v>0.88820135600000005</v>
      </c>
      <c r="BD2188" s="17">
        <v>0.84096092</v>
      </c>
      <c r="BE2188" s="17">
        <v>0.76629960500000005</v>
      </c>
      <c r="BF2188" s="8">
        <v>0.93601721500000001</v>
      </c>
      <c r="BG2188" s="8">
        <v>0.87560772899999995</v>
      </c>
      <c r="BH2188" s="8">
        <v>0.921941817</v>
      </c>
      <c r="BI2188" s="8">
        <v>0.98119872799999996</v>
      </c>
      <c r="BJ2188" s="8">
        <v>0.92831098999999995</v>
      </c>
      <c r="BK2188" s="9" t="s">
        <v>844</v>
      </c>
      <c r="BL2188" s="9" t="s">
        <v>844</v>
      </c>
      <c r="BM2188" s="9">
        <v>5181</v>
      </c>
      <c r="BN2188" s="9" t="s">
        <v>844</v>
      </c>
      <c r="BO2188" s="9" t="s">
        <v>845</v>
      </c>
      <c r="BP2188" s="9" t="s">
        <v>846</v>
      </c>
      <c r="BQ2188" s="9">
        <v>1254</v>
      </c>
      <c r="BR2188" s="9" t="s">
        <v>3928</v>
      </c>
      <c r="BS2188" s="9" t="s">
        <v>3929</v>
      </c>
      <c r="BT2188" s="9" t="s">
        <v>103</v>
      </c>
      <c r="BU2188" s="9" t="s">
        <v>97</v>
      </c>
    </row>
    <row r="2189" spans="1:73" x14ac:dyDescent="0.2">
      <c r="A2189" s="17">
        <v>0.23596978187560999</v>
      </c>
      <c r="B2189" s="17">
        <v>1.98609042167664</v>
      </c>
      <c r="C2189" s="8">
        <v>3.7849925458431202E-2</v>
      </c>
      <c r="D2189" s="8">
        <v>0.172948002815247</v>
      </c>
      <c r="E2189" s="17">
        <v>0.57725208997726396</v>
      </c>
      <c r="F2189" s="17">
        <v>0.40320080518722501</v>
      </c>
      <c r="G2189" s="8">
        <v>0.789650678634644</v>
      </c>
      <c r="H2189" s="8">
        <v>0.78212130069732699</v>
      </c>
      <c r="K2189" s="18" t="s">
        <v>88</v>
      </c>
      <c r="O2189" s="9" t="s">
        <v>88</v>
      </c>
      <c r="P2189" s="9" t="s">
        <v>88</v>
      </c>
      <c r="Q2189" s="11">
        <v>2.7100000000000001E-28</v>
      </c>
      <c r="R2189" s="9">
        <v>197.25</v>
      </c>
      <c r="S2189" s="9">
        <v>14869000000</v>
      </c>
      <c r="T2189" s="8">
        <v>0.99962600000000001</v>
      </c>
      <c r="U2189" s="9">
        <v>142.91</v>
      </c>
      <c r="V2189" s="9">
        <v>9.9298000000000008E-3</v>
      </c>
      <c r="W2189" s="18">
        <v>3.7141265E-2</v>
      </c>
      <c r="X2189" s="18">
        <v>0.192720692</v>
      </c>
      <c r="Y2189" s="18">
        <v>8.1847765000000003E-2</v>
      </c>
      <c r="Z2189" s="18">
        <v>1.072656388</v>
      </c>
      <c r="AA2189" s="18">
        <v>5</v>
      </c>
      <c r="AB2189" s="9">
        <v>3.7433275000000002E-2</v>
      </c>
      <c r="AC2189" s="9">
        <v>0.193476808</v>
      </c>
      <c r="AD2189" s="9">
        <v>-9.4147159999999994E-2</v>
      </c>
      <c r="AE2189" s="9">
        <v>0.90054877600000005</v>
      </c>
      <c r="AF2189" s="9">
        <v>5</v>
      </c>
      <c r="AG2189" s="18">
        <v>4.7470012999999998E-2</v>
      </c>
      <c r="AH2189" s="18">
        <v>0.217876141</v>
      </c>
      <c r="AI2189" s="18">
        <v>0.22958224899999999</v>
      </c>
      <c r="AJ2189" s="18">
        <v>1.349719152</v>
      </c>
      <c r="AK2189" s="18">
        <v>5</v>
      </c>
      <c r="AL2189" s="9">
        <v>4.5111274E-2</v>
      </c>
      <c r="AM2189" s="9">
        <v>0.212394148</v>
      </c>
      <c r="AN2189" s="9">
        <v>0.236144775</v>
      </c>
      <c r="AO2189" s="9">
        <v>1.328097855</v>
      </c>
      <c r="AP2189" s="9">
        <v>5</v>
      </c>
      <c r="AQ2189" s="17">
        <v>0.68352633699999998</v>
      </c>
      <c r="AR2189" s="17">
        <v>0.83050060299999995</v>
      </c>
      <c r="AS2189" s="17">
        <v>0.84549850199999999</v>
      </c>
      <c r="AT2189" s="17">
        <v>0.50907087299999998</v>
      </c>
      <c r="AU2189" s="17">
        <v>0.57918369800000002</v>
      </c>
      <c r="AV2189" s="8">
        <v>0.43651750700000003</v>
      </c>
      <c r="AW2189" s="8">
        <v>0.52596819400000006</v>
      </c>
      <c r="AX2189" s="8">
        <v>0.45905232400000001</v>
      </c>
      <c r="AY2189" s="8">
        <v>0.46686148599999999</v>
      </c>
      <c r="AZ2189" s="8">
        <v>0.37953159199999997</v>
      </c>
      <c r="BA2189" s="17">
        <v>0.86077916600000004</v>
      </c>
      <c r="BB2189" s="17">
        <v>1.0531418320000001</v>
      </c>
      <c r="BC2189" s="17">
        <v>0.99701690700000001</v>
      </c>
      <c r="BD2189" s="17">
        <v>1.2180734870000001</v>
      </c>
      <c r="BE2189" s="17">
        <v>0.827253342</v>
      </c>
      <c r="BF2189" s="8">
        <v>1.0897790190000001</v>
      </c>
      <c r="BG2189" s="8">
        <v>0.96359092000000002</v>
      </c>
      <c r="BH2189" s="8">
        <v>0.95723038900000001</v>
      </c>
      <c r="BI2189" s="8">
        <v>0.974828005</v>
      </c>
      <c r="BJ2189" s="8">
        <v>0.78158676599999999</v>
      </c>
      <c r="BK2189" s="9" t="s">
        <v>844</v>
      </c>
      <c r="BL2189" s="9" t="s">
        <v>844</v>
      </c>
      <c r="BM2189" s="9">
        <v>5182</v>
      </c>
      <c r="BN2189" s="9" t="s">
        <v>844</v>
      </c>
      <c r="BO2189" s="9" t="s">
        <v>845</v>
      </c>
      <c r="BP2189" s="9" t="s">
        <v>846</v>
      </c>
      <c r="BQ2189" s="9">
        <v>1257</v>
      </c>
      <c r="BR2189" s="9" t="s">
        <v>10313</v>
      </c>
      <c r="BS2189" s="9" t="s">
        <v>10314</v>
      </c>
      <c r="BT2189" s="9" t="s">
        <v>103</v>
      </c>
      <c r="BU2189" s="9" t="s">
        <v>97</v>
      </c>
    </row>
    <row r="2190" spans="1:73" x14ac:dyDescent="0.2">
      <c r="A2190" s="17">
        <v>-0.96385359764099099</v>
      </c>
      <c r="B2190" s="17">
        <v>0.47545221447944602</v>
      </c>
      <c r="C2190" s="8">
        <v>-1.13585329055786</v>
      </c>
      <c r="D2190" s="8">
        <v>0.45618188381195102</v>
      </c>
      <c r="E2190" s="17">
        <v>-0.83917289972305298</v>
      </c>
      <c r="F2190" s="17">
        <v>9.60692688822746E-2</v>
      </c>
      <c r="G2190" s="8">
        <v>-0.89621001482009899</v>
      </c>
      <c r="H2190" s="8">
        <v>0.20388679206371299</v>
      </c>
      <c r="K2190" s="18" t="s">
        <v>159</v>
      </c>
      <c r="O2190" s="9" t="s">
        <v>159</v>
      </c>
      <c r="Q2190" s="11">
        <v>2.9600000000000001E-14</v>
      </c>
      <c r="R2190" s="9">
        <v>159.83000000000001</v>
      </c>
      <c r="S2190" s="9">
        <v>3343900000</v>
      </c>
      <c r="T2190" s="8">
        <v>0.76049999999999995</v>
      </c>
      <c r="U2190" s="9">
        <v>159.83000000000001</v>
      </c>
      <c r="V2190" s="9">
        <v>-2.8018999999999999E-2</v>
      </c>
      <c r="W2190" s="18">
        <v>5.9925875000000003E-2</v>
      </c>
      <c r="X2190" s="18">
        <v>0.24479761999999999</v>
      </c>
      <c r="Y2190" s="18">
        <v>-1.618228201</v>
      </c>
      <c r="Z2190" s="18">
        <v>-6.0117639E-2</v>
      </c>
      <c r="AA2190" s="18">
        <v>3</v>
      </c>
      <c r="AB2190" s="9">
        <v>5.9986231000000001E-2</v>
      </c>
      <c r="AC2190" s="9">
        <v>0.24492086800000001</v>
      </c>
      <c r="AD2190" s="9">
        <v>-0.68337824199999997</v>
      </c>
      <c r="AE2190" s="9">
        <v>0.87551677900000002</v>
      </c>
      <c r="AF2190" s="9">
        <v>3</v>
      </c>
      <c r="AG2190" s="18">
        <v>7.7178879000000006E-2</v>
      </c>
      <c r="AH2190" s="18">
        <v>0.27781086999999999</v>
      </c>
      <c r="AI2190" s="18">
        <v>-1.780328173</v>
      </c>
      <c r="AJ2190" s="18">
        <v>-1.2091822E-2</v>
      </c>
      <c r="AK2190" s="18">
        <v>3</v>
      </c>
      <c r="AL2190" s="9">
        <v>7.3055700000000001E-2</v>
      </c>
      <c r="AM2190" s="9">
        <v>0.27028817999999999</v>
      </c>
      <c r="AN2190" s="9">
        <v>-0.65629083300000002</v>
      </c>
      <c r="AO2190" s="9">
        <v>1.064064409</v>
      </c>
      <c r="AP2190" s="9">
        <v>3</v>
      </c>
      <c r="AQ2190" s="17">
        <v>-6.7955329999999994E-2</v>
      </c>
      <c r="AR2190" s="17">
        <v>0.15841677800000001</v>
      </c>
      <c r="AS2190" s="17" t="s">
        <v>90</v>
      </c>
      <c r="AT2190" s="17">
        <v>-2.5758152010000002</v>
      </c>
      <c r="AU2190" s="17" t="s">
        <v>90</v>
      </c>
      <c r="AV2190" s="8">
        <v>6.8714819999999996E-2</v>
      </c>
      <c r="AW2190" s="8">
        <v>5.1002438999999997E-2</v>
      </c>
      <c r="AX2190" s="8">
        <v>0.286489785</v>
      </c>
      <c r="AY2190" s="8" t="s">
        <v>90</v>
      </c>
      <c r="AZ2190" s="8" t="s">
        <v>90</v>
      </c>
      <c r="BA2190" s="17">
        <v>0.248291716</v>
      </c>
      <c r="BB2190" s="17">
        <v>0.364914656</v>
      </c>
      <c r="BC2190" s="17" t="s">
        <v>90</v>
      </c>
      <c r="BD2190" s="17">
        <v>-2.9123516079999998</v>
      </c>
      <c r="BE2190" s="17" t="s">
        <v>90</v>
      </c>
      <c r="BF2190" s="8">
        <v>0.416848153</v>
      </c>
      <c r="BG2190" s="8">
        <v>0.335194618</v>
      </c>
      <c r="BH2190" s="8">
        <v>0.35637175999999998</v>
      </c>
      <c r="BI2190" s="8" t="s">
        <v>90</v>
      </c>
      <c r="BJ2190" s="8" t="s">
        <v>90</v>
      </c>
      <c r="BK2190" s="9" t="s">
        <v>844</v>
      </c>
      <c r="BL2190" s="9" t="s">
        <v>844</v>
      </c>
      <c r="BM2190" s="9">
        <v>5183</v>
      </c>
      <c r="BN2190" s="9" t="s">
        <v>844</v>
      </c>
      <c r="BO2190" s="9" t="s">
        <v>845</v>
      </c>
      <c r="BP2190" s="9" t="s">
        <v>846</v>
      </c>
      <c r="BQ2190" s="9">
        <v>1259</v>
      </c>
      <c r="BR2190" s="9" t="s">
        <v>20209</v>
      </c>
      <c r="BS2190" s="9" t="s">
        <v>20210</v>
      </c>
      <c r="BT2190" s="9">
        <v>2</v>
      </c>
      <c r="BU2190" s="9" t="s">
        <v>97</v>
      </c>
    </row>
    <row r="2191" spans="1:73" x14ac:dyDescent="0.2">
      <c r="A2191" s="17">
        <v>-0.25543612241745001</v>
      </c>
      <c r="B2191" s="17">
        <v>3.8732059001922599</v>
      </c>
      <c r="C2191" s="8">
        <v>-0.43943318724632302</v>
      </c>
      <c r="D2191" s="8">
        <v>2.9500458240509002</v>
      </c>
      <c r="E2191" s="17">
        <v>-0.72325950860977195</v>
      </c>
      <c r="F2191" s="17">
        <v>-0.42077004909515398</v>
      </c>
      <c r="G2191" s="8">
        <v>-2.8786928653717001</v>
      </c>
      <c r="H2191" s="8">
        <v>-2.4062147140502899</v>
      </c>
      <c r="K2191" s="18" t="s">
        <v>159</v>
      </c>
      <c r="O2191" s="9" t="s">
        <v>159</v>
      </c>
      <c r="P2191" s="9" t="s">
        <v>159</v>
      </c>
      <c r="Q2191" s="9">
        <v>0</v>
      </c>
      <c r="R2191" s="9">
        <v>575.20000000000005</v>
      </c>
      <c r="S2191" s="9">
        <v>2334000000</v>
      </c>
      <c r="T2191" s="8">
        <v>1</v>
      </c>
      <c r="U2191" s="9">
        <v>282.05</v>
      </c>
      <c r="V2191" s="9">
        <v>0.21587000000000001</v>
      </c>
      <c r="W2191" s="18">
        <v>3.7141265E-2</v>
      </c>
      <c r="X2191" s="18">
        <v>0.192720692</v>
      </c>
      <c r="Y2191" s="18">
        <v>-1.2186637979999999</v>
      </c>
      <c r="Z2191" s="18">
        <v>-0.22785517499999999</v>
      </c>
      <c r="AA2191" s="18">
        <v>5</v>
      </c>
      <c r="AB2191" s="9">
        <v>3.7433275000000002E-2</v>
      </c>
      <c r="AC2191" s="9">
        <v>0.193476808</v>
      </c>
      <c r="AD2191" s="9">
        <v>-0.91811802899999995</v>
      </c>
      <c r="AE2191" s="9">
        <v>7.6577906000000001E-2</v>
      </c>
      <c r="AF2191" s="9">
        <v>5</v>
      </c>
      <c r="AG2191" s="18">
        <v>4.7470012999999998E-2</v>
      </c>
      <c r="AH2191" s="18">
        <v>0.217876141</v>
      </c>
      <c r="AI2191" s="18">
        <v>-3.4387612939999999</v>
      </c>
      <c r="AJ2191" s="18">
        <v>-2.3186243910000002</v>
      </c>
      <c r="AK2191" s="18">
        <v>5</v>
      </c>
      <c r="AL2191" s="9">
        <v>4.5111274E-2</v>
      </c>
      <c r="AM2191" s="9">
        <v>0.212394148</v>
      </c>
      <c r="AN2191" s="9">
        <v>-2.952191365</v>
      </c>
      <c r="AO2191" s="9">
        <v>-1.8602382850000001</v>
      </c>
      <c r="AP2191" s="9">
        <v>5</v>
      </c>
      <c r="AQ2191" s="17">
        <v>-0.72931730699999997</v>
      </c>
      <c r="AR2191" s="17">
        <v>-0.74065971399999997</v>
      </c>
      <c r="AS2191" s="17">
        <v>-0.63484990600000002</v>
      </c>
      <c r="AT2191" s="17">
        <v>-0.63067251400000002</v>
      </c>
      <c r="AU2191" s="17">
        <v>-0.65546083499999996</v>
      </c>
      <c r="AV2191" s="8">
        <v>-0.33133721399999999</v>
      </c>
      <c r="AW2191" s="8">
        <v>-0.40739604800000001</v>
      </c>
      <c r="AX2191" s="8">
        <v>-0.41036966400000002</v>
      </c>
      <c r="AY2191" s="8">
        <v>-0.50437682900000003</v>
      </c>
      <c r="AZ2191" s="8">
        <v>-0.46029993899999999</v>
      </c>
      <c r="BA2191" s="17">
        <v>-2.9934883120000002</v>
      </c>
      <c r="BB2191" s="17">
        <v>-2.6505267620000001</v>
      </c>
      <c r="BC2191" s="17">
        <v>-2.6967930789999999</v>
      </c>
      <c r="BD2191" s="17">
        <v>-2.7824432849999998</v>
      </c>
      <c r="BE2191" s="17">
        <v>-2.9709985259999998</v>
      </c>
      <c r="BF2191" s="8">
        <v>-2.1993255619999998</v>
      </c>
      <c r="BG2191" s="8">
        <v>-2.4642810819999998</v>
      </c>
      <c r="BH2191" s="8">
        <v>-2.4511060709999999</v>
      </c>
      <c r="BI2191" s="8">
        <v>-2.4760644439999999</v>
      </c>
      <c r="BJ2191" s="8">
        <v>-2.3063068389999999</v>
      </c>
      <c r="BK2191" s="9" t="s">
        <v>844</v>
      </c>
      <c r="BL2191" s="9" t="s">
        <v>844</v>
      </c>
      <c r="BM2191" s="9">
        <v>5201</v>
      </c>
      <c r="BN2191" s="9" t="s">
        <v>844</v>
      </c>
      <c r="BO2191" s="9" t="s">
        <v>845</v>
      </c>
      <c r="BP2191" s="9" t="s">
        <v>846</v>
      </c>
      <c r="BQ2191" s="9">
        <v>1276</v>
      </c>
      <c r="BR2191" s="9" t="s">
        <v>18351</v>
      </c>
      <c r="BS2191" s="9" t="s">
        <v>18352</v>
      </c>
      <c r="BT2191" s="9">
        <v>1</v>
      </c>
      <c r="BU2191" s="9" t="s">
        <v>97</v>
      </c>
    </row>
    <row r="2192" spans="1:73" x14ac:dyDescent="0.2">
      <c r="A2192" s="17" t="s">
        <v>90</v>
      </c>
      <c r="B2192" s="17">
        <v>0</v>
      </c>
      <c r="C2192" s="8">
        <v>-0.49049285054206798</v>
      </c>
      <c r="D2192" s="8">
        <v>0</v>
      </c>
      <c r="E2192" s="17">
        <v>-0.14317438006401101</v>
      </c>
      <c r="F2192" s="17" t="s">
        <v>90</v>
      </c>
      <c r="G2192" s="8">
        <v>-7.5965849682688696E-3</v>
      </c>
      <c r="H2192" s="8">
        <v>0.370075613260269</v>
      </c>
      <c r="Q2192" s="11">
        <v>1.11E-40</v>
      </c>
      <c r="R2192" s="9">
        <v>194.11</v>
      </c>
      <c r="S2192" s="9">
        <v>145910000</v>
      </c>
      <c r="T2192" s="8">
        <v>0.96092</v>
      </c>
      <c r="U2192" s="9">
        <v>194.11</v>
      </c>
      <c r="V2192" s="9">
        <v>0.97131000000000001</v>
      </c>
      <c r="W2192" s="18">
        <v>5.9925944000000002E-2</v>
      </c>
      <c r="X2192" s="18">
        <v>0.244797761</v>
      </c>
      <c r="Y2192" s="18">
        <v>-0.92223010699999997</v>
      </c>
      <c r="Z2192" s="18">
        <v>0.63588135099999998</v>
      </c>
      <c r="AA2192" s="18">
        <v>3</v>
      </c>
      <c r="AB2192" s="9" t="s">
        <v>90</v>
      </c>
      <c r="AC2192" s="9" t="s">
        <v>90</v>
      </c>
      <c r="AD2192" s="9" t="s">
        <v>90</v>
      </c>
      <c r="AE2192" s="9" t="s">
        <v>90</v>
      </c>
      <c r="AF2192" s="9" t="s">
        <v>90</v>
      </c>
      <c r="AG2192" s="18">
        <v>7.7178996E-2</v>
      </c>
      <c r="AH2192" s="18">
        <v>0.27781107900000002</v>
      </c>
      <c r="AI2192" s="18">
        <v>-0.89171542800000003</v>
      </c>
      <c r="AJ2192" s="18">
        <v>0.876522256</v>
      </c>
      <c r="AK2192" s="18">
        <v>3</v>
      </c>
      <c r="AL2192" s="9">
        <v>0.192128886</v>
      </c>
      <c r="AM2192" s="9">
        <v>0.43832509200000003</v>
      </c>
      <c r="AN2192" s="9">
        <v>-5.1993727500000002</v>
      </c>
      <c r="AO2192" s="9">
        <v>5.9395239679999996</v>
      </c>
      <c r="AP2192" s="9">
        <v>1</v>
      </c>
      <c r="AQ2192" s="17" t="s">
        <v>90</v>
      </c>
      <c r="AR2192" s="17" t="s">
        <v>90</v>
      </c>
      <c r="AS2192" s="17">
        <v>-7.5831759999999996E-3</v>
      </c>
      <c r="AT2192" s="17">
        <v>-0.18343357699999999</v>
      </c>
      <c r="AU2192" s="17">
        <v>-4.7661233999999997E-2</v>
      </c>
      <c r="AV2192" s="8" t="s">
        <v>90</v>
      </c>
      <c r="AW2192" s="8" t="s">
        <v>90</v>
      </c>
      <c r="AX2192" s="8" t="s">
        <v>90</v>
      </c>
      <c r="AY2192" s="8" t="s">
        <v>90</v>
      </c>
      <c r="AZ2192" s="8" t="s">
        <v>90</v>
      </c>
      <c r="BA2192" s="17" t="s">
        <v>90</v>
      </c>
      <c r="BB2192" s="17" t="s">
        <v>90</v>
      </c>
      <c r="BC2192" s="17">
        <v>0.14324306000000001</v>
      </c>
      <c r="BD2192" s="17">
        <v>0.239007145</v>
      </c>
      <c r="BE2192" s="17">
        <v>4.0704768000000002E-2</v>
      </c>
      <c r="BF2192" s="8" t="s">
        <v>90</v>
      </c>
      <c r="BG2192" s="8">
        <v>0.63147783300000004</v>
      </c>
      <c r="BH2192" s="8" t="s">
        <v>90</v>
      </c>
      <c r="BI2192" s="8" t="s">
        <v>90</v>
      </c>
      <c r="BJ2192" s="8" t="s">
        <v>90</v>
      </c>
      <c r="BK2192" s="9" t="s">
        <v>844</v>
      </c>
      <c r="BL2192" s="9" t="s">
        <v>844</v>
      </c>
      <c r="BM2192" s="9">
        <v>5186</v>
      </c>
      <c r="BN2192" s="9" t="s">
        <v>844</v>
      </c>
      <c r="BO2192" s="9" t="s">
        <v>845</v>
      </c>
      <c r="BP2192" s="9" t="s">
        <v>846</v>
      </c>
      <c r="BQ2192" s="9">
        <v>1289</v>
      </c>
      <c r="BR2192" s="9" t="s">
        <v>42919</v>
      </c>
      <c r="BS2192" s="9" t="s">
        <v>42920</v>
      </c>
      <c r="BT2192" s="9">
        <v>1</v>
      </c>
      <c r="BU2192" s="9" t="s">
        <v>97</v>
      </c>
    </row>
    <row r="2193" spans="1:73" x14ac:dyDescent="0.2">
      <c r="A2193" s="17">
        <v>3.17496135830879E-2</v>
      </c>
      <c r="B2193" s="17">
        <v>0.14787730574607799</v>
      </c>
      <c r="C2193" s="8">
        <v>8.4403127431869507E-2</v>
      </c>
      <c r="D2193" s="8">
        <v>1.57596576213837</v>
      </c>
      <c r="E2193" s="17">
        <v>-8.6980521678924602E-2</v>
      </c>
      <c r="F2193" s="17">
        <v>-6.1609305441379499E-2</v>
      </c>
      <c r="G2193" s="8">
        <v>-0.29785123467445401</v>
      </c>
      <c r="H2193" s="8">
        <v>-0.34297403693199202</v>
      </c>
      <c r="Q2193" s="11">
        <v>8.2100000000000005E-49</v>
      </c>
      <c r="R2193" s="9">
        <v>245.23</v>
      </c>
      <c r="S2193" s="9">
        <v>21973000000</v>
      </c>
      <c r="T2193" s="8">
        <v>1</v>
      </c>
      <c r="U2193" s="9">
        <v>197.75</v>
      </c>
      <c r="V2193" s="9">
        <v>0.56940000000000002</v>
      </c>
      <c r="W2193" s="18">
        <v>3.7141265E-2</v>
      </c>
      <c r="X2193" s="18">
        <v>0.192720692</v>
      </c>
      <c r="Y2193" s="18">
        <v>-0.58238483200000002</v>
      </c>
      <c r="Z2193" s="18">
        <v>0.40842379099999998</v>
      </c>
      <c r="AA2193" s="18">
        <v>5</v>
      </c>
      <c r="AB2193" s="9">
        <v>3.7433275000000002E-2</v>
      </c>
      <c r="AC2193" s="9">
        <v>0.193476808</v>
      </c>
      <c r="AD2193" s="9">
        <v>-0.55895727399999995</v>
      </c>
      <c r="AE2193" s="9">
        <v>0.435738662</v>
      </c>
      <c r="AF2193" s="9">
        <v>5</v>
      </c>
      <c r="AG2193" s="18">
        <v>4.7470012999999998E-2</v>
      </c>
      <c r="AH2193" s="18">
        <v>0.217876141</v>
      </c>
      <c r="AI2193" s="18">
        <v>-0.85791969899999998</v>
      </c>
      <c r="AJ2193" s="18">
        <v>0.26221720399999998</v>
      </c>
      <c r="AK2193" s="18">
        <v>5</v>
      </c>
      <c r="AL2193" s="9">
        <v>4.5111274E-2</v>
      </c>
      <c r="AM2193" s="9">
        <v>0.212394148</v>
      </c>
      <c r="AN2193" s="9">
        <v>-0.88895058900000001</v>
      </c>
      <c r="AO2193" s="9">
        <v>0.20300249100000001</v>
      </c>
      <c r="AP2193" s="9">
        <v>5</v>
      </c>
      <c r="AQ2193" s="17">
        <v>-9.3772724000000002E-2</v>
      </c>
      <c r="AR2193" s="17">
        <v>0.18911103900000001</v>
      </c>
      <c r="AS2193" s="17">
        <v>1.2526166E-2</v>
      </c>
      <c r="AT2193" s="17">
        <v>-0.18295262800000001</v>
      </c>
      <c r="AU2193" s="17">
        <v>3.0000928999999999E-2</v>
      </c>
      <c r="AV2193" s="8">
        <v>0.12910831</v>
      </c>
      <c r="AW2193" s="8">
        <v>-9.9017510000000003E-3</v>
      </c>
      <c r="AX2193" s="8">
        <v>-7.6417000000000004E-3</v>
      </c>
      <c r="AY2193" s="8">
        <v>-0.168262407</v>
      </c>
      <c r="AZ2193" s="8">
        <v>-0.14713773099999999</v>
      </c>
      <c r="BA2193" s="17">
        <v>-0.10088836399999999</v>
      </c>
      <c r="BB2193" s="17">
        <v>-0.15002153800000001</v>
      </c>
      <c r="BC2193" s="17">
        <v>-0.16188509800000001</v>
      </c>
      <c r="BD2193" s="17">
        <v>-0.143487647</v>
      </c>
      <c r="BE2193" s="17">
        <v>-0.13508938300000001</v>
      </c>
      <c r="BF2193" s="8">
        <v>-0.14972329100000001</v>
      </c>
      <c r="BG2193" s="8">
        <v>-0.18611814099999999</v>
      </c>
      <c r="BH2193" s="8">
        <v>-0.27728250599999998</v>
      </c>
      <c r="BI2193" s="8">
        <v>-0.19497963800000001</v>
      </c>
      <c r="BJ2193" s="8">
        <v>-0.30528408299999998</v>
      </c>
      <c r="BK2193" s="9" t="s">
        <v>844</v>
      </c>
      <c r="BL2193" s="9" t="s">
        <v>844</v>
      </c>
      <c r="BM2193" s="9">
        <v>5133</v>
      </c>
      <c r="BN2193" s="9" t="s">
        <v>844</v>
      </c>
      <c r="BO2193" s="9" t="s">
        <v>845</v>
      </c>
      <c r="BP2193" s="9" t="s">
        <v>846</v>
      </c>
      <c r="BQ2193" s="9">
        <v>1312</v>
      </c>
      <c r="BR2193" s="9" t="s">
        <v>34154</v>
      </c>
      <c r="BS2193" s="9" t="s">
        <v>8000</v>
      </c>
      <c r="BT2193" s="9" t="s">
        <v>103</v>
      </c>
      <c r="BU2193" s="9" t="s">
        <v>97</v>
      </c>
    </row>
    <row r="2194" spans="1:73" x14ac:dyDescent="0.2">
      <c r="A2194" s="17">
        <v>0.75360828638076804</v>
      </c>
      <c r="B2194" s="17">
        <v>0.66253429651260398</v>
      </c>
      <c r="C2194" s="8">
        <v>0.30192449688911399</v>
      </c>
      <c r="D2194" s="8">
        <v>0.58714276552200295</v>
      </c>
      <c r="E2194" s="17">
        <v>1.40974497795105</v>
      </c>
      <c r="F2194" s="17">
        <v>0.73970699310302701</v>
      </c>
      <c r="G2194" s="8">
        <v>9.5366887748241397E-2</v>
      </c>
      <c r="H2194" s="8">
        <v>-0.160357296466827</v>
      </c>
      <c r="K2194" s="18" t="s">
        <v>88</v>
      </c>
      <c r="L2194" s="18" t="s">
        <v>88</v>
      </c>
      <c r="Q2194" s="11">
        <v>4.0400000000000001E-92</v>
      </c>
      <c r="R2194" s="9">
        <v>296.51</v>
      </c>
      <c r="S2194" s="9">
        <v>2609700000</v>
      </c>
      <c r="T2194" s="8">
        <v>1</v>
      </c>
      <c r="U2194" s="9">
        <v>197.75</v>
      </c>
      <c r="V2194" s="9">
        <v>0.56940000000000002</v>
      </c>
      <c r="W2194" s="18">
        <v>3.7141265E-2</v>
      </c>
      <c r="X2194" s="18">
        <v>0.192720692</v>
      </c>
      <c r="Y2194" s="18">
        <v>0.91434072</v>
      </c>
      <c r="Z2194" s="18">
        <v>1.9051493429999999</v>
      </c>
      <c r="AA2194" s="18">
        <v>5</v>
      </c>
      <c r="AB2194" s="9">
        <v>3.7433275000000002E-2</v>
      </c>
      <c r="AC2194" s="9">
        <v>0.193476808</v>
      </c>
      <c r="AD2194" s="9">
        <v>0.24235899999999999</v>
      </c>
      <c r="AE2194" s="9">
        <v>1.237054935</v>
      </c>
      <c r="AF2194" s="9">
        <v>5</v>
      </c>
      <c r="AG2194" s="18">
        <v>4.7470012999999998E-2</v>
      </c>
      <c r="AH2194" s="18">
        <v>0.217876141</v>
      </c>
      <c r="AI2194" s="18">
        <v>-0.46470156200000001</v>
      </c>
      <c r="AJ2194" s="18">
        <v>0.655435341</v>
      </c>
      <c r="AK2194" s="18">
        <v>5</v>
      </c>
      <c r="AL2194" s="9">
        <v>4.5111274E-2</v>
      </c>
      <c r="AM2194" s="9">
        <v>0.212394148</v>
      </c>
      <c r="AN2194" s="9">
        <v>-0.70633383599999999</v>
      </c>
      <c r="AO2194" s="9">
        <v>0.38561924400000003</v>
      </c>
      <c r="AP2194" s="9">
        <v>5</v>
      </c>
      <c r="AQ2194" s="17">
        <v>-0.131053418</v>
      </c>
      <c r="AR2194" s="17">
        <v>3.066519022</v>
      </c>
      <c r="AS2194" s="17">
        <v>1.628550529</v>
      </c>
      <c r="AT2194" s="17">
        <v>1.3551154139999999</v>
      </c>
      <c r="AU2194" s="17">
        <v>1.9063128229999999</v>
      </c>
      <c r="AV2194" s="8">
        <v>1.6567390000000001E-2</v>
      </c>
      <c r="AW2194" s="8">
        <v>0.97131109199999999</v>
      </c>
      <c r="AX2194" s="8">
        <v>0.94471991099999997</v>
      </c>
      <c r="AY2194" s="8">
        <v>1.410580516</v>
      </c>
      <c r="AZ2194" s="8">
        <v>0.71422404100000003</v>
      </c>
      <c r="BA2194" s="17">
        <v>-0.33969458899999999</v>
      </c>
      <c r="BB2194" s="17">
        <v>0.92436265900000003</v>
      </c>
      <c r="BC2194" s="17">
        <v>0.46313917599999999</v>
      </c>
      <c r="BD2194" s="17">
        <v>0.20109295799999999</v>
      </c>
      <c r="BE2194" s="17">
        <v>0.101796024</v>
      </c>
      <c r="BF2194" s="8">
        <v>-0.56079661800000002</v>
      </c>
      <c r="BG2194" s="8">
        <v>0.14303313200000001</v>
      </c>
      <c r="BH2194" s="8">
        <v>9.3225560999999998E-2</v>
      </c>
      <c r="BI2194" s="8">
        <v>0.15675510500000001</v>
      </c>
      <c r="BJ2194" s="8">
        <v>8.8565239999999993E-3</v>
      </c>
      <c r="BK2194" s="9" t="s">
        <v>844</v>
      </c>
      <c r="BL2194" s="9" t="s">
        <v>844</v>
      </c>
      <c r="BM2194" s="9">
        <v>5134</v>
      </c>
      <c r="BN2194" s="9" t="s">
        <v>844</v>
      </c>
      <c r="BO2194" s="9" t="s">
        <v>845</v>
      </c>
      <c r="BP2194" s="9" t="s">
        <v>846</v>
      </c>
      <c r="BQ2194" s="9">
        <v>1317</v>
      </c>
      <c r="BR2194" s="9" t="s">
        <v>7999</v>
      </c>
      <c r="BS2194" s="9" t="s">
        <v>8000</v>
      </c>
      <c r="BT2194" s="9" t="s">
        <v>103</v>
      </c>
      <c r="BU2194" s="9" t="s">
        <v>97</v>
      </c>
    </row>
    <row r="2195" spans="1:73" x14ac:dyDescent="0.2">
      <c r="A2195" s="17">
        <v>0.14122460782527901</v>
      </c>
      <c r="B2195" s="17">
        <v>0.44268918037414601</v>
      </c>
      <c r="C2195" s="8">
        <v>-0.192161649465561</v>
      </c>
      <c r="D2195" s="8">
        <v>0.72898399829864502</v>
      </c>
      <c r="E2195" s="17">
        <v>2.5588197633624101E-2</v>
      </c>
      <c r="F2195" s="17">
        <v>-5.3228456526994698E-2</v>
      </c>
      <c r="G2195" s="8">
        <v>0.44368785619735701</v>
      </c>
      <c r="H2195" s="8">
        <v>0.65840691328048695</v>
      </c>
      <c r="P2195" s="9" t="s">
        <v>88</v>
      </c>
      <c r="Q2195" s="11">
        <v>3.2700000000000001E-185</v>
      </c>
      <c r="R2195" s="9">
        <v>374.33</v>
      </c>
      <c r="S2195" s="9">
        <v>342150000</v>
      </c>
      <c r="T2195" s="8">
        <v>0.99959500000000001</v>
      </c>
      <c r="U2195" s="9">
        <v>350.69</v>
      </c>
      <c r="V2195" s="9">
        <v>-0.22806000000000001</v>
      </c>
      <c r="W2195" s="18">
        <v>3.7141265E-2</v>
      </c>
      <c r="X2195" s="18">
        <v>0.192720692</v>
      </c>
      <c r="Y2195" s="18">
        <v>-0.46981611400000001</v>
      </c>
      <c r="Z2195" s="18">
        <v>0.52099250900000005</v>
      </c>
      <c r="AA2195" s="18">
        <v>5</v>
      </c>
      <c r="AB2195" s="9">
        <v>3.7433275000000002E-2</v>
      </c>
      <c r="AC2195" s="9">
        <v>0.193476808</v>
      </c>
      <c r="AD2195" s="9">
        <v>-0.55057642399999995</v>
      </c>
      <c r="AE2195" s="9">
        <v>0.44411951199999999</v>
      </c>
      <c r="AF2195" s="9">
        <v>5</v>
      </c>
      <c r="AG2195" s="18">
        <v>4.7470012999999998E-2</v>
      </c>
      <c r="AH2195" s="18">
        <v>0.217876141</v>
      </c>
      <c r="AI2195" s="18">
        <v>-0.116380597</v>
      </c>
      <c r="AJ2195" s="18">
        <v>1.0037563060000001</v>
      </c>
      <c r="AK2195" s="18">
        <v>5</v>
      </c>
      <c r="AL2195" s="9">
        <v>4.5111274E-2</v>
      </c>
      <c r="AM2195" s="9">
        <v>0.212394148</v>
      </c>
      <c r="AN2195" s="9">
        <v>0.112430399</v>
      </c>
      <c r="AO2195" s="9">
        <v>1.2043834790000001</v>
      </c>
      <c r="AP2195" s="9">
        <v>5</v>
      </c>
      <c r="AQ2195" s="17">
        <v>-3.9494932000000003E-2</v>
      </c>
      <c r="AR2195" s="17">
        <v>0.12197893899999999</v>
      </c>
      <c r="AS2195" s="17">
        <v>0.30676692700000002</v>
      </c>
      <c r="AT2195" s="17">
        <v>2.0883489000000002E-2</v>
      </c>
      <c r="AU2195" s="17">
        <v>0.13672098499999999</v>
      </c>
      <c r="AV2195" s="8">
        <v>0.47455707200000002</v>
      </c>
      <c r="AW2195" s="8">
        <v>-0.31428545699999999</v>
      </c>
      <c r="AX2195" s="8">
        <v>-0.12263581899999999</v>
      </c>
      <c r="AY2195" s="8">
        <v>-0.12546913300000001</v>
      </c>
      <c r="AZ2195" s="8">
        <v>-7.1434274000000006E-2</v>
      </c>
      <c r="BA2195" s="17">
        <v>0.54771083600000003</v>
      </c>
      <c r="BB2195" s="17">
        <v>0.82360065000000005</v>
      </c>
      <c r="BC2195" s="17">
        <v>0.87080049500000001</v>
      </c>
      <c r="BD2195" s="17">
        <v>0.41146934000000002</v>
      </c>
      <c r="BE2195" s="17">
        <v>0.50602227399999999</v>
      </c>
      <c r="BF2195" s="8">
        <v>0.99969798300000001</v>
      </c>
      <c r="BG2195" s="8">
        <v>1.075452209</v>
      </c>
      <c r="BH2195" s="8">
        <v>0.82737147799999999</v>
      </c>
      <c r="BI2195" s="8">
        <v>0.576765478</v>
      </c>
      <c r="BJ2195" s="8">
        <v>0.64112466599999995</v>
      </c>
      <c r="BK2195" s="9" t="s">
        <v>844</v>
      </c>
      <c r="BL2195" s="9" t="s">
        <v>844</v>
      </c>
      <c r="BM2195" s="9">
        <v>32309</v>
      </c>
      <c r="BN2195" s="9" t="s">
        <v>844</v>
      </c>
      <c r="BO2195" s="9" t="s">
        <v>845</v>
      </c>
      <c r="BP2195" s="9" t="s">
        <v>846</v>
      </c>
      <c r="BQ2195" s="9">
        <v>1337</v>
      </c>
      <c r="BR2195" s="9" t="s">
        <v>28083</v>
      </c>
      <c r="BS2195" s="9" t="s">
        <v>28084</v>
      </c>
      <c r="BT2195" s="9">
        <v>1</v>
      </c>
      <c r="BU2195" s="9" t="s">
        <v>218</v>
      </c>
    </row>
    <row r="2196" spans="1:73" x14ac:dyDescent="0.2">
      <c r="A2196" s="17">
        <v>-4.8762377351522397E-2</v>
      </c>
      <c r="B2196" s="17">
        <v>0.178819805383682</v>
      </c>
      <c r="C2196" s="8">
        <v>0.19181627035141</v>
      </c>
      <c r="D2196" s="8">
        <v>0.63459521532058705</v>
      </c>
      <c r="E2196" s="17">
        <v>-0.17602355778217299</v>
      </c>
      <c r="F2196" s="17">
        <v>-5.2272289991378798E-2</v>
      </c>
      <c r="G2196" s="8">
        <v>-5.8896631002426099E-2</v>
      </c>
      <c r="H2196" s="8">
        <v>-0.199103638529778</v>
      </c>
      <c r="Q2196" s="11">
        <v>2.4200000000000001E-136</v>
      </c>
      <c r="R2196" s="9">
        <v>335.98</v>
      </c>
      <c r="S2196" s="9">
        <v>856970000</v>
      </c>
      <c r="T2196" s="8">
        <v>0.98059300000000005</v>
      </c>
      <c r="U2196" s="9">
        <v>335.98</v>
      </c>
      <c r="V2196" s="9">
        <v>7.8337000000000007E-3</v>
      </c>
      <c r="W2196" s="18">
        <v>3.7141265E-2</v>
      </c>
      <c r="X2196" s="18">
        <v>0.192720692</v>
      </c>
      <c r="Y2196" s="18">
        <v>-0.67142787000000004</v>
      </c>
      <c r="Z2196" s="18">
        <v>0.31938075300000002</v>
      </c>
      <c r="AA2196" s="18">
        <v>5</v>
      </c>
      <c r="AB2196" s="9">
        <v>5.9986402000000001E-2</v>
      </c>
      <c r="AC2196" s="9">
        <v>0.244921215</v>
      </c>
      <c r="AD2196" s="9">
        <v>-0.83172090899999995</v>
      </c>
      <c r="AE2196" s="9">
        <v>0.72717632600000004</v>
      </c>
      <c r="AF2196" s="9">
        <v>3</v>
      </c>
      <c r="AG2196" s="18">
        <v>4.7470012999999998E-2</v>
      </c>
      <c r="AH2196" s="18">
        <v>0.217876141</v>
      </c>
      <c r="AI2196" s="18">
        <v>-0.61896508400000005</v>
      </c>
      <c r="AJ2196" s="18">
        <v>0.50117181899999996</v>
      </c>
      <c r="AK2196" s="18">
        <v>5</v>
      </c>
      <c r="AL2196" s="9">
        <v>7.3055885000000001E-2</v>
      </c>
      <c r="AM2196" s="9">
        <v>0.27028852199999998</v>
      </c>
      <c r="AN2196" s="9">
        <v>-1.0592823410000001</v>
      </c>
      <c r="AO2196" s="9">
        <v>0.66107507499999996</v>
      </c>
      <c r="AP2196" s="9">
        <v>3</v>
      </c>
      <c r="AQ2196" s="17">
        <v>-0.15575061700000001</v>
      </c>
      <c r="AR2196" s="17">
        <v>-1.7703812999999999E-2</v>
      </c>
      <c r="AS2196" s="17">
        <v>0.11635538199999999</v>
      </c>
      <c r="AT2196" s="17">
        <v>-0.32585117200000002</v>
      </c>
      <c r="AU2196" s="17">
        <v>-0.13036982699999999</v>
      </c>
      <c r="AV2196" s="8">
        <v>5.3572125999999998E-2</v>
      </c>
      <c r="AW2196" s="8" t="s">
        <v>90</v>
      </c>
      <c r="AX2196" s="8">
        <v>-8.3788946000000003E-2</v>
      </c>
      <c r="AY2196" s="8" t="s">
        <v>90</v>
      </c>
      <c r="AZ2196" s="8">
        <v>-0.13148807000000001</v>
      </c>
      <c r="BA2196" s="17">
        <v>9.3127213E-2</v>
      </c>
      <c r="BB2196" s="17">
        <v>0.38418600000000003</v>
      </c>
      <c r="BC2196" s="17">
        <v>0.30268076100000002</v>
      </c>
      <c r="BD2196" s="17">
        <v>-0.121351823</v>
      </c>
      <c r="BE2196" s="17">
        <v>-0.109070316</v>
      </c>
      <c r="BF2196" s="8">
        <v>2.8317367999999999E-2</v>
      </c>
      <c r="BG2196" s="8" t="s">
        <v>90</v>
      </c>
      <c r="BH2196" s="8">
        <v>-0.10695488</v>
      </c>
      <c r="BI2196" s="8" t="s">
        <v>90</v>
      </c>
      <c r="BJ2196" s="8">
        <v>-0.16706818300000001</v>
      </c>
      <c r="BK2196" s="9" t="s">
        <v>844</v>
      </c>
      <c r="BL2196" s="9" t="s">
        <v>844</v>
      </c>
      <c r="BM2196" s="9">
        <v>5159</v>
      </c>
      <c r="BN2196" s="9" t="s">
        <v>844</v>
      </c>
      <c r="BO2196" s="9" t="s">
        <v>845</v>
      </c>
      <c r="BP2196" s="9" t="s">
        <v>846</v>
      </c>
      <c r="BQ2196" s="9">
        <v>1348</v>
      </c>
      <c r="BR2196" s="9" t="s">
        <v>32004</v>
      </c>
      <c r="BS2196" s="9" t="s">
        <v>32005</v>
      </c>
      <c r="BT2196" s="9">
        <v>1</v>
      </c>
      <c r="BU2196" s="9" t="s">
        <v>97</v>
      </c>
    </row>
    <row r="2197" spans="1:73" x14ac:dyDescent="0.2">
      <c r="A2197" s="17">
        <v>-7.8911840915679904E-2</v>
      </c>
      <c r="B2197" s="17">
        <v>0.36547034978866599</v>
      </c>
      <c r="C2197" s="8">
        <v>-4.6208719722926599E-3</v>
      </c>
      <c r="D2197" s="8">
        <v>3.8930855691433001E-2</v>
      </c>
      <c r="E2197" s="17">
        <v>-0.26647582650184598</v>
      </c>
      <c r="F2197" s="17">
        <v>-0.135054916143417</v>
      </c>
      <c r="G2197" s="8">
        <v>-0.30376899242401101</v>
      </c>
      <c r="H2197" s="8">
        <v>-0.26368936896324202</v>
      </c>
      <c r="Q2197" s="11">
        <v>7.9700000000000005E-262</v>
      </c>
      <c r="R2197" s="9">
        <v>416.41</v>
      </c>
      <c r="S2197" s="9">
        <v>3218900000</v>
      </c>
      <c r="T2197" s="8">
        <v>0.99961999999999995</v>
      </c>
      <c r="U2197" s="9">
        <v>411.63</v>
      </c>
      <c r="V2197" s="9">
        <v>-0.35361999999999999</v>
      </c>
      <c r="W2197" s="18">
        <v>3.7141265E-2</v>
      </c>
      <c r="X2197" s="18">
        <v>0.192720692</v>
      </c>
      <c r="Y2197" s="18">
        <v>-0.76188014999999998</v>
      </c>
      <c r="Z2197" s="18">
        <v>0.22892847299999999</v>
      </c>
      <c r="AA2197" s="18">
        <v>5</v>
      </c>
      <c r="AB2197" s="9">
        <v>3.7433275000000002E-2</v>
      </c>
      <c r="AC2197" s="9">
        <v>0.193476808</v>
      </c>
      <c r="AD2197" s="9">
        <v>-0.63240287699999997</v>
      </c>
      <c r="AE2197" s="9">
        <v>0.362293058</v>
      </c>
      <c r="AF2197" s="9">
        <v>5</v>
      </c>
      <c r="AG2197" s="18">
        <v>4.7470012999999998E-2</v>
      </c>
      <c r="AH2197" s="18">
        <v>0.217876141</v>
      </c>
      <c r="AI2197" s="18">
        <v>-0.86383744799999995</v>
      </c>
      <c r="AJ2197" s="18">
        <v>0.25629945500000001</v>
      </c>
      <c r="AK2197" s="18">
        <v>5</v>
      </c>
      <c r="AL2197" s="9">
        <v>4.5111274E-2</v>
      </c>
      <c r="AM2197" s="9">
        <v>0.212394148</v>
      </c>
      <c r="AN2197" s="9">
        <v>-0.80966591399999999</v>
      </c>
      <c r="AO2197" s="9">
        <v>0.28228716599999998</v>
      </c>
      <c r="AP2197" s="9">
        <v>5</v>
      </c>
      <c r="AQ2197" s="17">
        <v>-0.24875998499999999</v>
      </c>
      <c r="AR2197" s="17">
        <v>-0.28333771200000002</v>
      </c>
      <c r="AS2197" s="17">
        <v>8.7640718000000006E-2</v>
      </c>
      <c r="AT2197" s="17">
        <v>-0.27204716200000001</v>
      </c>
      <c r="AU2197" s="17">
        <v>-0.27245923900000002</v>
      </c>
      <c r="AV2197" s="8">
        <v>-0.12822435800000001</v>
      </c>
      <c r="AW2197" s="8">
        <v>-9.7625531000000002E-2</v>
      </c>
      <c r="AX2197" s="8">
        <v>8.1162386000000003E-2</v>
      </c>
      <c r="AY2197" s="8">
        <v>-0.31331834200000003</v>
      </c>
      <c r="AZ2197" s="8">
        <v>-0.13639833000000001</v>
      </c>
      <c r="BA2197" s="17">
        <v>-0.20031364300000001</v>
      </c>
      <c r="BB2197" s="17">
        <v>-0.16195177999999999</v>
      </c>
      <c r="BC2197" s="17">
        <v>-3.8133673E-2</v>
      </c>
      <c r="BD2197" s="17">
        <v>-0.12614852200000001</v>
      </c>
      <c r="BE2197" s="17">
        <v>-0.19555658100000001</v>
      </c>
      <c r="BF2197" s="8">
        <v>-9.6723541999999996E-2</v>
      </c>
      <c r="BG2197" s="8">
        <v>-0.22794684800000001</v>
      </c>
      <c r="BH2197" s="8">
        <v>-8.1566915000000004E-2</v>
      </c>
      <c r="BI2197" s="8">
        <v>-0.19000181599999999</v>
      </c>
      <c r="BJ2197" s="8">
        <v>-0.102760717</v>
      </c>
      <c r="BK2197" s="9" t="s">
        <v>844</v>
      </c>
      <c r="BL2197" s="9" t="s">
        <v>844</v>
      </c>
      <c r="BM2197" s="9">
        <v>5160</v>
      </c>
      <c r="BN2197" s="9" t="s">
        <v>844</v>
      </c>
      <c r="BO2197" s="9" t="s">
        <v>845</v>
      </c>
      <c r="BP2197" s="9" t="s">
        <v>846</v>
      </c>
      <c r="BQ2197" s="9">
        <v>1350</v>
      </c>
      <c r="BR2197" s="9" t="s">
        <v>41397</v>
      </c>
      <c r="BS2197" s="9" t="s">
        <v>41398</v>
      </c>
      <c r="BT2197" s="9">
        <v>1</v>
      </c>
      <c r="BU2197" s="9" t="s">
        <v>97</v>
      </c>
    </row>
    <row r="2198" spans="1:73" x14ac:dyDescent="0.2">
      <c r="A2198" s="17">
        <v>-2.7936510741710702E-3</v>
      </c>
      <c r="B2198" s="17">
        <v>1.0689288377761799E-2</v>
      </c>
      <c r="C2198" s="8">
        <v>4.3475728482008001E-2</v>
      </c>
      <c r="D2198" s="8">
        <v>0.18611535429954501</v>
      </c>
      <c r="E2198" s="17">
        <v>-6.4844347536563901E-2</v>
      </c>
      <c r="F2198" s="17">
        <v>-1.4760441146791E-2</v>
      </c>
      <c r="G2198" s="8">
        <v>-0.14279153943061801</v>
      </c>
      <c r="H2198" s="8">
        <v>-0.142542824149132</v>
      </c>
      <c r="Q2198" s="9">
        <v>5.7259599999999998E-4</v>
      </c>
      <c r="R2198" s="9">
        <v>117.71</v>
      </c>
      <c r="S2198" s="9">
        <v>4121300000</v>
      </c>
      <c r="T2198" s="8">
        <v>0.89685999999999999</v>
      </c>
      <c r="U2198" s="9">
        <v>117.71</v>
      </c>
      <c r="V2198" s="9">
        <v>-0.16983999999999999</v>
      </c>
      <c r="W2198" s="18">
        <v>4.5858383000000003E-2</v>
      </c>
      <c r="X2198" s="18">
        <v>0.21414570499999999</v>
      </c>
      <c r="Y2198" s="18">
        <v>-0.65940813799999998</v>
      </c>
      <c r="Z2198" s="18">
        <v>0.52971944999999998</v>
      </c>
      <c r="AA2198" s="18">
        <v>4</v>
      </c>
      <c r="AB2198" s="9">
        <v>5.9986163000000002E-2</v>
      </c>
      <c r="AC2198" s="9">
        <v>0.244920728</v>
      </c>
      <c r="AD2198" s="9">
        <v>-0.79420750699999998</v>
      </c>
      <c r="AE2198" s="9">
        <v>0.76468662499999995</v>
      </c>
      <c r="AF2198" s="9">
        <v>3</v>
      </c>
      <c r="AG2198" s="18">
        <v>5.8781964999999999E-2</v>
      </c>
      <c r="AH2198" s="18">
        <v>0.24244992300000001</v>
      </c>
      <c r="AI2198" s="18">
        <v>-0.81594044899999996</v>
      </c>
      <c r="AJ2198" s="18">
        <v>0.530357356</v>
      </c>
      <c r="AK2198" s="18">
        <v>4</v>
      </c>
      <c r="AL2198" s="9">
        <v>7.3055623E-2</v>
      </c>
      <c r="AM2198" s="9">
        <v>0.27028803600000001</v>
      </c>
      <c r="AN2198" s="9">
        <v>-1.002719986</v>
      </c>
      <c r="AO2198" s="9">
        <v>0.71763434000000004</v>
      </c>
      <c r="AP2198" s="9">
        <v>3</v>
      </c>
      <c r="AQ2198" s="17">
        <v>-1.2567956E-2</v>
      </c>
      <c r="AR2198" s="17">
        <v>0.16564600199999999</v>
      </c>
      <c r="AS2198" s="17">
        <v>-0.169510037</v>
      </c>
      <c r="AT2198" s="17" t="s">
        <v>90</v>
      </c>
      <c r="AU2198" s="17">
        <v>8.7944962000000002E-2</v>
      </c>
      <c r="AV2198" s="8" t="s">
        <v>90</v>
      </c>
      <c r="AW2198" s="8">
        <v>3.8707875000000003E-2</v>
      </c>
      <c r="AX2198" s="8" t="s">
        <v>90</v>
      </c>
      <c r="AY2198" s="8">
        <v>4.2732290999999999E-2</v>
      </c>
      <c r="AZ2198" s="8">
        <v>-1.9424484999999998E-2</v>
      </c>
      <c r="BA2198" s="17">
        <v>9.2067376000000006E-2</v>
      </c>
      <c r="BB2198" s="17">
        <v>0.13735486599999999</v>
      </c>
      <c r="BC2198" s="17">
        <v>-0.19456844000000001</v>
      </c>
      <c r="BD2198" s="17" t="s">
        <v>90</v>
      </c>
      <c r="BE2198" s="17">
        <v>6.7396939000000003E-2</v>
      </c>
      <c r="BF2198" s="8" t="s">
        <v>90</v>
      </c>
      <c r="BG2198" s="8">
        <v>1.8814480000000001E-2</v>
      </c>
      <c r="BH2198" s="8" t="s">
        <v>90</v>
      </c>
      <c r="BI2198" s="8">
        <v>-6.0264681E-2</v>
      </c>
      <c r="BJ2198" s="8">
        <v>-1.2288927999999999E-2</v>
      </c>
      <c r="BK2198" s="9" t="s">
        <v>844</v>
      </c>
      <c r="BL2198" s="9" t="s">
        <v>844</v>
      </c>
      <c r="BM2198" s="9">
        <v>32328</v>
      </c>
      <c r="BN2198" s="9" t="s">
        <v>844</v>
      </c>
      <c r="BO2198" s="9" t="s">
        <v>845</v>
      </c>
      <c r="BP2198" s="9" t="s">
        <v>846</v>
      </c>
      <c r="BQ2198" s="9">
        <v>1365</v>
      </c>
      <c r="BR2198" s="9" t="s">
        <v>31574</v>
      </c>
      <c r="BS2198" s="9" t="s">
        <v>31575</v>
      </c>
      <c r="BT2198" s="9">
        <v>1</v>
      </c>
      <c r="BU2198" s="9" t="s">
        <v>218</v>
      </c>
    </row>
    <row r="2199" spans="1:73" x14ac:dyDescent="0.2">
      <c r="A2199" s="17">
        <v>-8.1025650724768604E-3</v>
      </c>
      <c r="B2199" s="17">
        <v>7.5567379593849196E-2</v>
      </c>
      <c r="C2199" s="8">
        <v>1.30025930702686E-2</v>
      </c>
      <c r="D2199" s="8">
        <v>0.117057524621487</v>
      </c>
      <c r="E2199" s="17">
        <v>-6.7179329693317399E-2</v>
      </c>
      <c r="F2199" s="17">
        <v>-4.5583508908748601E-3</v>
      </c>
      <c r="G2199" s="8">
        <v>-0.12748600542545299</v>
      </c>
      <c r="H2199" s="8">
        <v>-0.105391062796116</v>
      </c>
      <c r="Q2199" s="11">
        <v>3.19E-6</v>
      </c>
      <c r="R2199" s="9">
        <v>150.86000000000001</v>
      </c>
      <c r="S2199" s="9">
        <v>53038000000</v>
      </c>
      <c r="T2199" s="8">
        <v>0.99475899999999995</v>
      </c>
      <c r="U2199" s="9">
        <v>112.93</v>
      </c>
      <c r="V2199" s="9">
        <v>-0.47492000000000001</v>
      </c>
      <c r="W2199" s="18">
        <v>3.7141265E-2</v>
      </c>
      <c r="X2199" s="18">
        <v>0.192720692</v>
      </c>
      <c r="Y2199" s="18">
        <v>-0.56258363899999997</v>
      </c>
      <c r="Z2199" s="18">
        <v>0.42822498399999998</v>
      </c>
      <c r="AA2199" s="18">
        <v>5</v>
      </c>
      <c r="AB2199" s="9">
        <v>3.7433275000000002E-2</v>
      </c>
      <c r="AC2199" s="9">
        <v>0.193476808</v>
      </c>
      <c r="AD2199" s="9">
        <v>-0.50190631900000005</v>
      </c>
      <c r="AE2199" s="9">
        <v>0.49278961700000001</v>
      </c>
      <c r="AF2199" s="9">
        <v>5</v>
      </c>
      <c r="AG2199" s="18">
        <v>4.7470012999999998E-2</v>
      </c>
      <c r="AH2199" s="18">
        <v>0.217876141</v>
      </c>
      <c r="AI2199" s="18">
        <v>-0.68755445299999995</v>
      </c>
      <c r="AJ2199" s="18">
        <v>0.43258245000000001</v>
      </c>
      <c r="AK2199" s="18">
        <v>5</v>
      </c>
      <c r="AL2199" s="9">
        <v>4.5111274E-2</v>
      </c>
      <c r="AM2199" s="9">
        <v>0.212394148</v>
      </c>
      <c r="AN2199" s="9">
        <v>-0.65136760599999999</v>
      </c>
      <c r="AO2199" s="9">
        <v>0.44058547399999998</v>
      </c>
      <c r="AP2199" s="9">
        <v>5</v>
      </c>
      <c r="AQ2199" s="17">
        <v>-0.11929743</v>
      </c>
      <c r="AR2199" s="17">
        <v>5.7172891000000003E-2</v>
      </c>
      <c r="AS2199" s="17">
        <v>3.4875348E-2</v>
      </c>
      <c r="AT2199" s="17">
        <v>1.7819037999999999E-2</v>
      </c>
      <c r="AU2199" s="17">
        <v>6.8467512999999994E-2</v>
      </c>
      <c r="AV2199" s="8">
        <v>4.6864218999999999E-2</v>
      </c>
      <c r="AW2199" s="8">
        <v>4.4977032E-2</v>
      </c>
      <c r="AX2199" s="8">
        <v>5.0849869999999998E-2</v>
      </c>
      <c r="AY2199" s="8">
        <v>-4.9143352000000001E-2</v>
      </c>
      <c r="AZ2199" s="8">
        <v>6.0024170000000003E-3</v>
      </c>
      <c r="BA2199" s="17">
        <v>2.3955655999999999E-2</v>
      </c>
      <c r="BB2199" s="17">
        <v>0.14154027399999999</v>
      </c>
      <c r="BC2199" s="17">
        <v>4.8850689000000003E-2</v>
      </c>
      <c r="BD2199" s="17">
        <v>-2.0691604999999998E-2</v>
      </c>
      <c r="BE2199" s="17">
        <v>-2.8285300000000001E-4</v>
      </c>
      <c r="BF2199" s="8">
        <v>5.4389525000000001E-2</v>
      </c>
      <c r="BG2199" s="8">
        <v>-9.2813260999999994E-2</v>
      </c>
      <c r="BH2199" s="8">
        <v>5.9019602999999997E-2</v>
      </c>
      <c r="BI2199" s="8">
        <v>2.7006947E-2</v>
      </c>
      <c r="BJ2199" s="8">
        <v>8.0756381000000002E-2</v>
      </c>
      <c r="BK2199" s="9" t="s">
        <v>844</v>
      </c>
      <c r="BL2199" s="9" t="s">
        <v>844</v>
      </c>
      <c r="BM2199" s="9">
        <v>5199</v>
      </c>
      <c r="BN2199" s="9" t="s">
        <v>844</v>
      </c>
      <c r="BO2199" s="9" t="s">
        <v>845</v>
      </c>
      <c r="BP2199" s="9" t="s">
        <v>846</v>
      </c>
      <c r="BQ2199" s="9">
        <v>1366</v>
      </c>
      <c r="BR2199" s="9" t="s">
        <v>37005</v>
      </c>
      <c r="BS2199" s="9" t="s">
        <v>37006</v>
      </c>
      <c r="BT2199" s="9">
        <v>1</v>
      </c>
      <c r="BU2199" s="9" t="s">
        <v>97</v>
      </c>
    </row>
    <row r="2200" spans="1:73" x14ac:dyDescent="0.2">
      <c r="A2200" s="17">
        <v>-2.5366883724927899E-2</v>
      </c>
      <c r="B2200" s="17">
        <v>8.9252471923828097E-2</v>
      </c>
      <c r="C2200" s="8">
        <v>0.105581700801849</v>
      </c>
      <c r="D2200" s="8">
        <v>0.34598577022552501</v>
      </c>
      <c r="E2200" s="17">
        <v>-2.8886970132589299E-2</v>
      </c>
      <c r="F2200" s="17">
        <v>4.9539595842361499E-2</v>
      </c>
      <c r="G2200" s="8">
        <v>-0.211785718798637</v>
      </c>
      <c r="H2200" s="8">
        <v>-0.277718335390091</v>
      </c>
      <c r="Q2200" s="9">
        <v>0</v>
      </c>
      <c r="R2200" s="9">
        <v>446.42</v>
      </c>
      <c r="S2200" s="9">
        <v>3281100000</v>
      </c>
      <c r="T2200" s="8">
        <v>0.99999899999999997</v>
      </c>
      <c r="U2200" s="9">
        <v>304.14999999999998</v>
      </c>
      <c r="V2200" s="9">
        <v>-0.41739999999999999</v>
      </c>
      <c r="W2200" s="18">
        <v>3.7141265E-2</v>
      </c>
      <c r="X2200" s="18">
        <v>0.192720692</v>
      </c>
      <c r="Y2200" s="18">
        <v>-0.52429128199999997</v>
      </c>
      <c r="Z2200" s="18">
        <v>0.46651734099999997</v>
      </c>
      <c r="AA2200" s="18">
        <v>5</v>
      </c>
      <c r="AB2200" s="9">
        <v>3.7433275000000002E-2</v>
      </c>
      <c r="AC2200" s="9">
        <v>0.193476808</v>
      </c>
      <c r="AD2200" s="9">
        <v>-0.44780837299999998</v>
      </c>
      <c r="AE2200" s="9">
        <v>0.54688756299999997</v>
      </c>
      <c r="AF2200" s="9">
        <v>5</v>
      </c>
      <c r="AG2200" s="18">
        <v>4.7470012999999998E-2</v>
      </c>
      <c r="AH2200" s="18">
        <v>0.217876141</v>
      </c>
      <c r="AI2200" s="18">
        <v>-0.77185416900000003</v>
      </c>
      <c r="AJ2200" s="18">
        <v>0.34828273399999998</v>
      </c>
      <c r="AK2200" s="18">
        <v>5</v>
      </c>
      <c r="AL2200" s="9">
        <v>4.5111274E-2</v>
      </c>
      <c r="AM2200" s="9">
        <v>0.212394148</v>
      </c>
      <c r="AN2200" s="9">
        <v>-0.82369486599999997</v>
      </c>
      <c r="AO2200" s="9">
        <v>0.26825821399999999</v>
      </c>
      <c r="AP2200" s="9">
        <v>5</v>
      </c>
      <c r="AQ2200" s="17">
        <v>7.8523017000000001E-2</v>
      </c>
      <c r="AR2200" s="17">
        <v>0.10016936799999999</v>
      </c>
      <c r="AS2200" s="17">
        <v>4.0587510000000002E-3</v>
      </c>
      <c r="AT2200" s="17">
        <v>-2.9379829999999999E-2</v>
      </c>
      <c r="AU2200" s="17">
        <v>0.107026421</v>
      </c>
      <c r="AV2200" s="8">
        <v>-0.25342652199999999</v>
      </c>
      <c r="AW2200" s="8">
        <v>0.190667167</v>
      </c>
      <c r="AX2200" s="8">
        <v>0.14558455300000001</v>
      </c>
      <c r="AY2200" s="8">
        <v>-2.8247023E-2</v>
      </c>
      <c r="AZ2200" s="8">
        <v>0.33265397000000002</v>
      </c>
      <c r="BA2200" s="17">
        <v>-0.15988807399999999</v>
      </c>
      <c r="BB2200" s="17">
        <v>6.2286314000000002E-2</v>
      </c>
      <c r="BC2200" s="17">
        <v>-1.6812404999999999E-2</v>
      </c>
      <c r="BD2200" s="17">
        <v>-0.11764735699999999</v>
      </c>
      <c r="BE2200" s="17">
        <v>-1.2353281000000001E-2</v>
      </c>
      <c r="BF2200" s="8">
        <v>-0.65555792999999996</v>
      </c>
      <c r="BG2200" s="8">
        <v>-6.8256512000000005E-2</v>
      </c>
      <c r="BH2200" s="8">
        <v>4.0772981999999999E-2</v>
      </c>
      <c r="BI2200" s="8">
        <v>-7.8456119000000005E-2</v>
      </c>
      <c r="BJ2200" s="8">
        <v>-1.082572E-2</v>
      </c>
      <c r="BK2200" s="9" t="s">
        <v>844</v>
      </c>
      <c r="BL2200" s="9" t="s">
        <v>844</v>
      </c>
      <c r="BM2200" s="9">
        <v>5177</v>
      </c>
      <c r="BN2200" s="9" t="s">
        <v>844</v>
      </c>
      <c r="BO2200" s="9" t="s">
        <v>845</v>
      </c>
      <c r="BP2200" s="9" t="s">
        <v>846</v>
      </c>
      <c r="BQ2200" s="9">
        <v>1385</v>
      </c>
      <c r="BR2200" s="9" t="s">
        <v>38208</v>
      </c>
      <c r="BS2200" s="9" t="s">
        <v>38209</v>
      </c>
      <c r="BT2200" s="9" t="s">
        <v>103</v>
      </c>
      <c r="BU2200" s="9" t="s">
        <v>97</v>
      </c>
    </row>
    <row r="2201" spans="1:73" x14ac:dyDescent="0.2">
      <c r="A2201" s="17">
        <v>2.5127509608864802E-2</v>
      </c>
      <c r="B2201" s="17">
        <v>7.4270598590374007E-2</v>
      </c>
      <c r="C2201" s="8">
        <v>-0.15423911809921301</v>
      </c>
      <c r="D2201" s="8">
        <v>0.36629679799079901</v>
      </c>
      <c r="E2201" s="17">
        <v>0.21874804794788399</v>
      </c>
      <c r="F2201" s="17">
        <v>0.246936485171318</v>
      </c>
      <c r="G2201" s="8">
        <v>0.219405353069305</v>
      </c>
      <c r="H2201" s="8">
        <v>0.39927753806114202</v>
      </c>
      <c r="Q2201" s="11">
        <v>1.28E-249</v>
      </c>
      <c r="R2201" s="9">
        <v>402.5</v>
      </c>
      <c r="S2201" s="9">
        <v>2793600000</v>
      </c>
      <c r="T2201" s="8">
        <v>0.99907999999999997</v>
      </c>
      <c r="U2201" s="9">
        <v>177.78</v>
      </c>
      <c r="V2201" s="9">
        <v>-1.6033999999999999</v>
      </c>
      <c r="W2201" s="18">
        <v>3.7141265E-2</v>
      </c>
      <c r="X2201" s="18">
        <v>0.192720692</v>
      </c>
      <c r="Y2201" s="18">
        <v>-0.27665625900000002</v>
      </c>
      <c r="Z2201" s="18">
        <v>0.71415236400000004</v>
      </c>
      <c r="AA2201" s="18">
        <v>5</v>
      </c>
      <c r="AB2201" s="9">
        <v>3.7433275000000002E-2</v>
      </c>
      <c r="AC2201" s="9">
        <v>0.193476808</v>
      </c>
      <c r="AD2201" s="9">
        <v>-0.25041147899999999</v>
      </c>
      <c r="AE2201" s="9">
        <v>0.74428445600000004</v>
      </c>
      <c r="AF2201" s="9">
        <v>5</v>
      </c>
      <c r="AG2201" s="18">
        <v>4.7470012999999998E-2</v>
      </c>
      <c r="AH2201" s="18">
        <v>0.217876141</v>
      </c>
      <c r="AI2201" s="18">
        <v>-0.340663094</v>
      </c>
      <c r="AJ2201" s="18">
        <v>0.77947380899999996</v>
      </c>
      <c r="AK2201" s="18">
        <v>5</v>
      </c>
      <c r="AL2201" s="9">
        <v>4.5111274E-2</v>
      </c>
      <c r="AM2201" s="9">
        <v>0.212394148</v>
      </c>
      <c r="AN2201" s="9">
        <v>-0.146699002</v>
      </c>
      <c r="AO2201" s="9">
        <v>0.94525407800000005</v>
      </c>
      <c r="AP2201" s="9">
        <v>5</v>
      </c>
      <c r="AQ2201" s="17">
        <v>5.3327180000000002E-2</v>
      </c>
      <c r="AR2201" s="17">
        <v>0.45347234600000003</v>
      </c>
      <c r="AS2201" s="17">
        <v>0.243533418</v>
      </c>
      <c r="AT2201" s="17">
        <v>0.28593426900000002</v>
      </c>
      <c r="AU2201" s="17">
        <v>0.526319325</v>
      </c>
      <c r="AV2201" s="8">
        <v>3.3296290999999999E-2</v>
      </c>
      <c r="AW2201" s="8">
        <v>0.52451157599999998</v>
      </c>
      <c r="AX2201" s="8">
        <v>0.44624140899999998</v>
      </c>
      <c r="AY2201" s="8">
        <v>0.27401194000000001</v>
      </c>
      <c r="AZ2201" s="8">
        <v>0.15888777400000001</v>
      </c>
      <c r="BA2201" s="17">
        <v>-0.23279602799999999</v>
      </c>
      <c r="BB2201" s="17">
        <v>0.725468695</v>
      </c>
      <c r="BC2201" s="17">
        <v>0.34870505299999999</v>
      </c>
      <c r="BD2201" s="17">
        <v>0.53746420100000003</v>
      </c>
      <c r="BE2201" s="17">
        <v>0.61601334799999996</v>
      </c>
      <c r="BF2201" s="8">
        <v>0.54314231899999998</v>
      </c>
      <c r="BG2201" s="8">
        <v>0.77210313100000005</v>
      </c>
      <c r="BH2201" s="8">
        <v>0.67043173300000003</v>
      </c>
      <c r="BI2201" s="8">
        <v>0.39411580600000001</v>
      </c>
      <c r="BJ2201" s="8">
        <v>0.38625785699999998</v>
      </c>
      <c r="BK2201" s="9" t="s">
        <v>844</v>
      </c>
      <c r="BL2201" s="9" t="s">
        <v>844</v>
      </c>
      <c r="BM2201" s="9">
        <v>5179</v>
      </c>
      <c r="BN2201" s="9" t="s">
        <v>844</v>
      </c>
      <c r="BO2201" s="9" t="s">
        <v>845</v>
      </c>
      <c r="BP2201" s="9" t="s">
        <v>846</v>
      </c>
      <c r="BQ2201" s="9">
        <v>1390</v>
      </c>
      <c r="BR2201" s="9" t="s">
        <v>34623</v>
      </c>
      <c r="BS2201" s="9" t="s">
        <v>34624</v>
      </c>
      <c r="BT2201" s="9" t="s">
        <v>103</v>
      </c>
      <c r="BU2201" s="9" t="s">
        <v>97</v>
      </c>
    </row>
    <row r="2202" spans="1:73" x14ac:dyDescent="0.2">
      <c r="A2202" s="17">
        <v>7.5529418885707897E-2</v>
      </c>
      <c r="B2202" s="17">
        <v>0.31677699089050299</v>
      </c>
      <c r="C2202" s="8">
        <v>4.2450167238712297E-2</v>
      </c>
      <c r="D2202" s="8">
        <v>0.14845670759677901</v>
      </c>
      <c r="E2202" s="17">
        <v>0.52353197336196899</v>
      </c>
      <c r="F2202" s="17">
        <v>0.50093197822570801</v>
      </c>
      <c r="G2202" s="8">
        <v>0.50948381423950195</v>
      </c>
      <c r="H2202" s="8">
        <v>0.49934196472168002</v>
      </c>
      <c r="K2202" s="18" t="s">
        <v>88</v>
      </c>
      <c r="L2202" s="18" t="s">
        <v>88</v>
      </c>
      <c r="Q2202" s="11">
        <v>2.8900000000000002E-171</v>
      </c>
      <c r="R2202" s="9">
        <v>324.97000000000003</v>
      </c>
      <c r="S2202" s="9">
        <v>2386700000</v>
      </c>
      <c r="T2202" s="8">
        <v>1</v>
      </c>
      <c r="U2202" s="9">
        <v>125.45</v>
      </c>
      <c r="V2202" s="9">
        <v>1.8965000000000001</v>
      </c>
      <c r="W2202" s="18">
        <v>3.7141265E-2</v>
      </c>
      <c r="X2202" s="18">
        <v>0.192720692</v>
      </c>
      <c r="Y2202" s="18">
        <v>2.8127653999999998E-2</v>
      </c>
      <c r="Z2202" s="18">
        <v>1.0189362769999999</v>
      </c>
      <c r="AA2202" s="18">
        <v>5</v>
      </c>
      <c r="AB2202" s="9">
        <v>3.7433275000000002E-2</v>
      </c>
      <c r="AC2202" s="9">
        <v>0.193476808</v>
      </c>
      <c r="AD2202" s="9">
        <v>3.5840020000000002E-3</v>
      </c>
      <c r="AE2202" s="9">
        <v>0.99827993699999995</v>
      </c>
      <c r="AF2202" s="9">
        <v>5</v>
      </c>
      <c r="AG2202" s="18">
        <v>4.7470012999999998E-2</v>
      </c>
      <c r="AH2202" s="18">
        <v>0.217876141</v>
      </c>
      <c r="AI2202" s="18">
        <v>-5.0584629999999998E-2</v>
      </c>
      <c r="AJ2202" s="18">
        <v>1.069552273</v>
      </c>
      <c r="AK2202" s="18">
        <v>5</v>
      </c>
      <c r="AL2202" s="9">
        <v>4.5111274E-2</v>
      </c>
      <c r="AM2202" s="9">
        <v>0.212394148</v>
      </c>
      <c r="AN2202" s="9">
        <v>-4.6634584999999999E-2</v>
      </c>
      <c r="AO2202" s="9">
        <v>1.0453184950000001</v>
      </c>
      <c r="AP2202" s="9">
        <v>5</v>
      </c>
      <c r="AQ2202" s="17">
        <v>0.51461607200000004</v>
      </c>
      <c r="AR2202" s="17">
        <v>0.58708936</v>
      </c>
      <c r="AS2202" s="17">
        <v>0.82782512900000005</v>
      </c>
      <c r="AT2202" s="17">
        <v>0.55486202200000001</v>
      </c>
      <c r="AU2202" s="17">
        <v>0.68090021599999995</v>
      </c>
      <c r="AV2202" s="8">
        <v>0.57041233800000002</v>
      </c>
      <c r="AW2202" s="8">
        <v>0.486434013</v>
      </c>
      <c r="AX2202" s="8">
        <v>0.45556953500000003</v>
      </c>
      <c r="AY2202" s="8">
        <v>0.88169467400000001</v>
      </c>
      <c r="AZ2202" s="8">
        <v>0.39353513699999998</v>
      </c>
      <c r="BA2202" s="17">
        <v>0.78500479499999998</v>
      </c>
      <c r="BB2202" s="17">
        <v>0.55526268499999998</v>
      </c>
      <c r="BC2202" s="17">
        <v>0.98193329600000001</v>
      </c>
      <c r="BD2202" s="17">
        <v>0.63922566199999997</v>
      </c>
      <c r="BE2202" s="17">
        <v>0.53987008299999995</v>
      </c>
      <c r="BF2202" s="8">
        <v>0.87286222000000002</v>
      </c>
      <c r="BG2202" s="8">
        <v>0.57982724900000004</v>
      </c>
      <c r="BH2202" s="8">
        <v>0.59702730199999998</v>
      </c>
      <c r="BI2202" s="8">
        <v>0.77387648799999997</v>
      </c>
      <c r="BJ2202" s="8">
        <v>0.465452433</v>
      </c>
      <c r="BK2202" s="9" t="s">
        <v>844</v>
      </c>
      <c r="BL2202" s="9" t="s">
        <v>844</v>
      </c>
      <c r="BM2202" s="9">
        <v>5155</v>
      </c>
      <c r="BN2202" s="9" t="s">
        <v>844</v>
      </c>
      <c r="BO2202" s="9" t="s">
        <v>845</v>
      </c>
      <c r="BP2202" s="9" t="s">
        <v>846</v>
      </c>
      <c r="BQ2202" s="9">
        <v>1412</v>
      </c>
      <c r="BR2202" s="9" t="s">
        <v>11550</v>
      </c>
      <c r="BS2202" s="9" t="s">
        <v>11551</v>
      </c>
      <c r="BT2202" s="9" t="s">
        <v>103</v>
      </c>
      <c r="BU2202" s="9" t="s">
        <v>97</v>
      </c>
    </row>
    <row r="2203" spans="1:73" x14ac:dyDescent="0.2">
      <c r="A2203" s="17">
        <v>0.2008917927742</v>
      </c>
      <c r="B2203" s="17">
        <v>0.28537058830261203</v>
      </c>
      <c r="C2203" s="8">
        <v>0.66476356983184803</v>
      </c>
      <c r="D2203" s="8">
        <v>0.59561228752136197</v>
      </c>
      <c r="E2203" s="17">
        <v>0.20347824692726099</v>
      </c>
      <c r="F2203" s="17">
        <v>5.8263823390006998E-2</v>
      </c>
      <c r="G2203" s="8">
        <v>-0.34810745716094998</v>
      </c>
      <c r="H2203" s="8">
        <v>-0.91171646118164096</v>
      </c>
      <c r="P2203" s="9" t="s">
        <v>159</v>
      </c>
      <c r="Q2203" s="11">
        <v>5.8300000000000002E-150</v>
      </c>
      <c r="R2203" s="9">
        <v>319.01</v>
      </c>
      <c r="S2203" s="9">
        <v>253710000</v>
      </c>
      <c r="T2203" s="8">
        <v>1</v>
      </c>
      <c r="U2203" s="9">
        <v>319.01</v>
      </c>
      <c r="V2203" s="9">
        <v>-7.0791999999999994E-2</v>
      </c>
      <c r="W2203" s="18">
        <v>4.5858391999999998E-2</v>
      </c>
      <c r="X2203" s="18">
        <v>0.21414572600000001</v>
      </c>
      <c r="Y2203" s="18">
        <v>-0.39108560999999997</v>
      </c>
      <c r="Z2203" s="18">
        <v>0.79804209500000001</v>
      </c>
      <c r="AA2203" s="18">
        <v>4</v>
      </c>
      <c r="AB2203" s="9">
        <v>4.6098105E-2</v>
      </c>
      <c r="AC2203" s="9">
        <v>0.214704693</v>
      </c>
      <c r="AD2203" s="9">
        <v>-0.53785196999999996</v>
      </c>
      <c r="AE2203" s="9">
        <v>0.654379618</v>
      </c>
      <c r="AF2203" s="9">
        <v>4</v>
      </c>
      <c r="AG2203" s="18">
        <v>5.8781977999999999E-2</v>
      </c>
      <c r="AH2203" s="18">
        <v>0.24244995</v>
      </c>
      <c r="AI2203" s="18">
        <v>-1.0212564289999999</v>
      </c>
      <c r="AJ2203" s="18">
        <v>0.32504152600000003</v>
      </c>
      <c r="AK2203" s="18">
        <v>4</v>
      </c>
      <c r="AL2203" s="9">
        <v>7.3055809999999999E-2</v>
      </c>
      <c r="AM2203" s="9">
        <v>0.27028838300000002</v>
      </c>
      <c r="AN2203" s="9">
        <v>-1.771894748</v>
      </c>
      <c r="AO2203" s="9">
        <v>-5.1538219000000003E-2</v>
      </c>
      <c r="AP2203" s="9">
        <v>3</v>
      </c>
      <c r="AQ2203" s="17">
        <v>7.5805381000000005E-2</v>
      </c>
      <c r="AR2203" s="17">
        <v>1.051638603</v>
      </c>
      <c r="AS2203" s="17" t="s">
        <v>90</v>
      </c>
      <c r="AT2203" s="17">
        <v>-0.14689846300000001</v>
      </c>
      <c r="AU2203" s="17">
        <v>0.199462369</v>
      </c>
      <c r="AV2203" s="8">
        <v>-8.0984861000000005E-2</v>
      </c>
      <c r="AW2203" s="8">
        <v>0.37157127299999998</v>
      </c>
      <c r="AX2203" s="8">
        <v>0.25672254</v>
      </c>
      <c r="AY2203" s="8">
        <v>-0.17086823300000001</v>
      </c>
      <c r="AZ2203" s="8" t="s">
        <v>90</v>
      </c>
      <c r="BA2203" s="17">
        <v>-0.76444178799999996</v>
      </c>
      <c r="BB2203" s="17">
        <v>0.67270815399999995</v>
      </c>
      <c r="BC2203" s="17" t="s">
        <v>90</v>
      </c>
      <c r="BD2203" s="17">
        <v>-1.0239561800000001</v>
      </c>
      <c r="BE2203" s="17">
        <v>0.35635149500000002</v>
      </c>
      <c r="BF2203" s="8">
        <v>-0.48891889999999999</v>
      </c>
      <c r="BG2203" s="8" t="s">
        <v>90</v>
      </c>
      <c r="BH2203" s="8">
        <v>-0.96625506900000002</v>
      </c>
      <c r="BI2203" s="8">
        <v>-1.108620524</v>
      </c>
      <c r="BJ2203" s="8" t="s">
        <v>90</v>
      </c>
      <c r="BK2203" s="9" t="s">
        <v>844</v>
      </c>
      <c r="BL2203" s="9" t="s">
        <v>844</v>
      </c>
      <c r="BM2203" s="9">
        <v>32306</v>
      </c>
      <c r="BN2203" s="9" t="s">
        <v>844</v>
      </c>
      <c r="BO2203" s="9" t="s">
        <v>845</v>
      </c>
      <c r="BP2203" s="9" t="s">
        <v>846</v>
      </c>
      <c r="BQ2203" s="9">
        <v>1423</v>
      </c>
      <c r="BR2203" s="9" t="s">
        <v>27628</v>
      </c>
      <c r="BS2203" s="9" t="s">
        <v>27629</v>
      </c>
      <c r="BT2203" s="9">
        <v>2</v>
      </c>
      <c r="BU2203" s="9" t="s">
        <v>218</v>
      </c>
    </row>
    <row r="2204" spans="1:73" x14ac:dyDescent="0.2">
      <c r="A2204" s="17">
        <v>-0.20294721424579601</v>
      </c>
      <c r="B2204" s="17">
        <v>1.5272508859634399</v>
      </c>
      <c r="C2204" s="8">
        <v>0.21698668599128701</v>
      </c>
      <c r="D2204" s="8">
        <v>0.39057406783103898</v>
      </c>
      <c r="E2204" s="17">
        <v>-0.36563903093338002</v>
      </c>
      <c r="F2204" s="17">
        <v>-0.116489477455616</v>
      </c>
      <c r="G2204" s="8">
        <v>-0.65892076492309604</v>
      </c>
      <c r="H2204" s="8">
        <v>-0.82857459783554099</v>
      </c>
      <c r="O2204" s="9" t="s">
        <v>159</v>
      </c>
      <c r="P2204" s="9" t="s">
        <v>159</v>
      </c>
      <c r="Q2204" s="11">
        <v>1.4599999999999999E-276</v>
      </c>
      <c r="R2204" s="9">
        <v>400.09</v>
      </c>
      <c r="S2204" s="9">
        <v>7162400000</v>
      </c>
      <c r="T2204" s="8">
        <v>1</v>
      </c>
      <c r="U2204" s="9">
        <v>364.93</v>
      </c>
      <c r="V2204" s="9">
        <v>-0.81591000000000002</v>
      </c>
      <c r="W2204" s="18">
        <v>3.7141265E-2</v>
      </c>
      <c r="X2204" s="18">
        <v>0.192720692</v>
      </c>
      <c r="Y2204" s="18">
        <v>-0.86104333799999999</v>
      </c>
      <c r="Z2204" s="18">
        <v>0.12976528500000001</v>
      </c>
      <c r="AA2204" s="18">
        <v>5</v>
      </c>
      <c r="AB2204" s="9">
        <v>3.7433275000000002E-2</v>
      </c>
      <c r="AC2204" s="9">
        <v>0.193476808</v>
      </c>
      <c r="AD2204" s="9">
        <v>-0.61383744699999998</v>
      </c>
      <c r="AE2204" s="9">
        <v>0.38085848900000002</v>
      </c>
      <c r="AF2204" s="9">
        <v>5</v>
      </c>
      <c r="AG2204" s="18">
        <v>4.7470012999999998E-2</v>
      </c>
      <c r="AH2204" s="18">
        <v>0.217876141</v>
      </c>
      <c r="AI2204" s="18">
        <v>-1.2189891939999999</v>
      </c>
      <c r="AJ2204" s="18">
        <v>-9.8852290999999995E-2</v>
      </c>
      <c r="AK2204" s="18">
        <v>5</v>
      </c>
      <c r="AL2204" s="9">
        <v>4.5111274E-2</v>
      </c>
      <c r="AM2204" s="9">
        <v>0.212394148</v>
      </c>
      <c r="AN2204" s="9">
        <v>-1.3745511669999999</v>
      </c>
      <c r="AO2204" s="9">
        <v>-0.282598087</v>
      </c>
      <c r="AP2204" s="9">
        <v>5</v>
      </c>
      <c r="AQ2204" s="17">
        <v>-0.252255589</v>
      </c>
      <c r="AR2204" s="17">
        <v>-0.279560745</v>
      </c>
      <c r="AS2204" s="17">
        <v>-0.29214096099999998</v>
      </c>
      <c r="AT2204" s="17">
        <v>-0.43905779700000003</v>
      </c>
      <c r="AU2204" s="17">
        <v>-0.24739792899999999</v>
      </c>
      <c r="AV2204" s="8">
        <v>-0.232560605</v>
      </c>
      <c r="AW2204" s="8">
        <v>0.15802516</v>
      </c>
      <c r="AX2204" s="8">
        <v>-8.6940407999999997E-2</v>
      </c>
      <c r="AY2204" s="8">
        <v>-0.168262407</v>
      </c>
      <c r="AZ2204" s="8">
        <v>-0.16593870499999999</v>
      </c>
      <c r="BA2204" s="17">
        <v>-0.603809178</v>
      </c>
      <c r="BB2204" s="17">
        <v>-0.74913704400000003</v>
      </c>
      <c r="BC2204" s="17">
        <v>-0.58225792600000004</v>
      </c>
      <c r="BD2204" s="17">
        <v>-0.32765191799999999</v>
      </c>
      <c r="BE2204" s="17">
        <v>-0.30362924899999999</v>
      </c>
      <c r="BF2204" s="8">
        <v>-1.0784975290000001</v>
      </c>
      <c r="BG2204" s="8">
        <v>-0.30994617899999999</v>
      </c>
      <c r="BH2204" s="8">
        <v>-1.372494221</v>
      </c>
      <c r="BI2204" s="8">
        <v>-0.76834005100000002</v>
      </c>
      <c r="BJ2204" s="8">
        <v>-0.122140743</v>
      </c>
      <c r="BK2204" s="9" t="s">
        <v>844</v>
      </c>
      <c r="BL2204" s="9" t="s">
        <v>844</v>
      </c>
      <c r="BM2204" s="9">
        <v>32307</v>
      </c>
      <c r="BN2204" s="9" t="s">
        <v>844</v>
      </c>
      <c r="BO2204" s="9" t="s">
        <v>845</v>
      </c>
      <c r="BP2204" s="9" t="s">
        <v>846</v>
      </c>
      <c r="BQ2204" s="9">
        <v>1440</v>
      </c>
      <c r="BR2204" s="9" t="s">
        <v>45600</v>
      </c>
      <c r="BS2204" s="9" t="s">
        <v>45601</v>
      </c>
      <c r="BT2204" s="9" t="s">
        <v>103</v>
      </c>
      <c r="BU2204" s="9" t="s">
        <v>218</v>
      </c>
    </row>
    <row r="2205" spans="1:73" x14ac:dyDescent="0.2">
      <c r="A2205" s="17">
        <v>2.1282376721501399E-2</v>
      </c>
      <c r="B2205" s="17">
        <v>0.13121260702609999</v>
      </c>
      <c r="C2205" s="8">
        <v>-6.7502588033676106E-2</v>
      </c>
      <c r="D2205" s="8">
        <v>0.63799446821212802</v>
      </c>
      <c r="E2205" s="17">
        <v>-0.22725422680377999</v>
      </c>
      <c r="F2205" s="17">
        <v>-0.19047713279724099</v>
      </c>
      <c r="G2205" s="8">
        <v>-0.410372614860535</v>
      </c>
      <c r="H2205" s="8">
        <v>-0.30945685505866999</v>
      </c>
      <c r="Q2205" s="11">
        <v>2.11E-149</v>
      </c>
      <c r="R2205" s="9">
        <v>314.22000000000003</v>
      </c>
      <c r="S2205" s="9">
        <v>18643000000</v>
      </c>
      <c r="T2205" s="8">
        <v>1</v>
      </c>
      <c r="U2205" s="9">
        <v>191.23</v>
      </c>
      <c r="V2205" s="9">
        <v>0.53264999999999996</v>
      </c>
      <c r="W2205" s="18">
        <v>3.7141265E-2</v>
      </c>
      <c r="X2205" s="18">
        <v>0.192720692</v>
      </c>
      <c r="Y2205" s="18">
        <v>-0.72265853099999999</v>
      </c>
      <c r="Z2205" s="18">
        <v>0.26815009200000001</v>
      </c>
      <c r="AA2205" s="18">
        <v>5</v>
      </c>
      <c r="AB2205" s="9">
        <v>3.7433275000000002E-2</v>
      </c>
      <c r="AC2205" s="9">
        <v>0.193476808</v>
      </c>
      <c r="AD2205" s="9">
        <v>-0.68782509999999997</v>
      </c>
      <c r="AE2205" s="9">
        <v>0.30687083599999998</v>
      </c>
      <c r="AF2205" s="9">
        <v>5</v>
      </c>
      <c r="AG2205" s="18">
        <v>4.7470012999999998E-2</v>
      </c>
      <c r="AH2205" s="18">
        <v>0.217876141</v>
      </c>
      <c r="AI2205" s="18">
        <v>-0.97044107599999996</v>
      </c>
      <c r="AJ2205" s="18">
        <v>0.149695827</v>
      </c>
      <c r="AK2205" s="18">
        <v>5</v>
      </c>
      <c r="AL2205" s="9">
        <v>4.5111274E-2</v>
      </c>
      <c r="AM2205" s="9">
        <v>0.212394148</v>
      </c>
      <c r="AN2205" s="9">
        <v>-0.85543340000000001</v>
      </c>
      <c r="AO2205" s="9">
        <v>0.23651968000000001</v>
      </c>
      <c r="AP2205" s="9">
        <v>5</v>
      </c>
      <c r="AQ2205" s="17">
        <v>-0.14953662500000001</v>
      </c>
      <c r="AR2205" s="17">
        <v>3.3105530000000001E-2</v>
      </c>
      <c r="AS2205" s="17">
        <v>-0.18859051199999999</v>
      </c>
      <c r="AT2205" s="17">
        <v>-0.270002931</v>
      </c>
      <c r="AU2205" s="17">
        <v>-0.20769195300000001</v>
      </c>
      <c r="AV2205" s="8">
        <v>-0.121544898</v>
      </c>
      <c r="AW2205" s="8">
        <v>-0.146693781</v>
      </c>
      <c r="AX2205" s="8">
        <v>-0.11324875099999999</v>
      </c>
      <c r="AY2205" s="8">
        <v>-0.29783111800000001</v>
      </c>
      <c r="AZ2205" s="8">
        <v>-0.20980982500000001</v>
      </c>
      <c r="BA2205" s="17">
        <v>-0.289539516</v>
      </c>
      <c r="BB2205" s="17">
        <v>-9.1442733999999998E-2</v>
      </c>
      <c r="BC2205" s="17">
        <v>-0.32803756000000001</v>
      </c>
      <c r="BD2205" s="17">
        <v>-0.34577766100000001</v>
      </c>
      <c r="BE2205" s="17">
        <v>-0.220922813</v>
      </c>
      <c r="BF2205" s="8">
        <v>-0.102920659</v>
      </c>
      <c r="BG2205" s="8">
        <v>-0.24305099199999999</v>
      </c>
      <c r="BH2205" s="8">
        <v>-0.175599217</v>
      </c>
      <c r="BI2205" s="8">
        <v>-0.214779839</v>
      </c>
      <c r="BJ2205" s="8">
        <v>-0.20185662800000001</v>
      </c>
      <c r="BK2205" s="9" t="s">
        <v>844</v>
      </c>
      <c r="BL2205" s="9" t="s">
        <v>844</v>
      </c>
      <c r="BM2205" s="9">
        <v>5156</v>
      </c>
      <c r="BN2205" s="9" t="s">
        <v>844</v>
      </c>
      <c r="BO2205" s="9" t="s">
        <v>845</v>
      </c>
      <c r="BP2205" s="9" t="s">
        <v>846</v>
      </c>
      <c r="BQ2205" s="9">
        <v>1443</v>
      </c>
      <c r="BR2205" s="9" t="s">
        <v>34858</v>
      </c>
      <c r="BS2205" s="9" t="s">
        <v>29743</v>
      </c>
      <c r="BT2205" s="9" t="s">
        <v>103</v>
      </c>
      <c r="BU2205" s="9" t="s">
        <v>97</v>
      </c>
    </row>
    <row r="2206" spans="1:73" x14ac:dyDescent="0.2">
      <c r="A2206" s="17">
        <v>0.104825839400291</v>
      </c>
      <c r="B2206" s="17">
        <v>0.12988018989562999</v>
      </c>
      <c r="C2206" s="8">
        <v>-3.0779054388403899E-2</v>
      </c>
      <c r="D2206" s="8">
        <v>3.82200330495834E-2</v>
      </c>
      <c r="E2206" s="17">
        <v>-0.42835140228271501</v>
      </c>
      <c r="F2206" s="17">
        <v>-0.46788269281387301</v>
      </c>
      <c r="G2206" s="8">
        <v>-0.87539517879486095</v>
      </c>
      <c r="H2206" s="8">
        <v>-0.80664259195327803</v>
      </c>
      <c r="O2206" s="9" t="s">
        <v>159</v>
      </c>
      <c r="P2206" s="9" t="s">
        <v>159</v>
      </c>
      <c r="Q2206" s="11">
        <v>2.4199999999999999E-19</v>
      </c>
      <c r="R2206" s="9">
        <v>191.23</v>
      </c>
      <c r="S2206" s="9">
        <v>461160000</v>
      </c>
      <c r="T2206" s="8">
        <v>0.95645599999999997</v>
      </c>
      <c r="U2206" s="9">
        <v>191.23</v>
      </c>
      <c r="V2206" s="9">
        <v>0.53264999999999996</v>
      </c>
      <c r="W2206" s="18">
        <v>3.7141265E-2</v>
      </c>
      <c r="X2206" s="18">
        <v>0.192720692</v>
      </c>
      <c r="Y2206" s="18">
        <v>-0.92375570799999995</v>
      </c>
      <c r="Z2206" s="18">
        <v>6.7052915000000005E-2</v>
      </c>
      <c r="AA2206" s="18">
        <v>5</v>
      </c>
      <c r="AB2206" s="9">
        <v>3.7433275000000002E-2</v>
      </c>
      <c r="AC2206" s="9">
        <v>0.193476808</v>
      </c>
      <c r="AD2206" s="9">
        <v>-0.96523066999999996</v>
      </c>
      <c r="AE2206" s="9">
        <v>2.9465265000000001E-2</v>
      </c>
      <c r="AF2206" s="9">
        <v>5</v>
      </c>
      <c r="AG2206" s="18">
        <v>4.7470012999999998E-2</v>
      </c>
      <c r="AH2206" s="18">
        <v>0.217876141</v>
      </c>
      <c r="AI2206" s="18">
        <v>-1.4354636009999999</v>
      </c>
      <c r="AJ2206" s="18">
        <v>-0.31532669800000002</v>
      </c>
      <c r="AK2206" s="18">
        <v>5</v>
      </c>
      <c r="AL2206" s="9">
        <v>4.5111274E-2</v>
      </c>
      <c r="AM2206" s="9">
        <v>0.212394148</v>
      </c>
      <c r="AN2206" s="9">
        <v>-1.3526191489999999</v>
      </c>
      <c r="AO2206" s="9">
        <v>-0.260666069</v>
      </c>
      <c r="AP2206" s="9">
        <v>5</v>
      </c>
      <c r="AQ2206" s="17">
        <v>-0.51230210099999995</v>
      </c>
      <c r="AR2206" s="17">
        <v>0.74866723999999996</v>
      </c>
      <c r="AS2206" s="17">
        <v>-1.0147401089999999</v>
      </c>
      <c r="AT2206" s="17">
        <v>-0.43634250800000002</v>
      </c>
      <c r="AU2206" s="17">
        <v>-0.62546855199999996</v>
      </c>
      <c r="AV2206" s="8">
        <v>-0.22579958999999999</v>
      </c>
      <c r="AW2206" s="8">
        <v>-0.51170748499999996</v>
      </c>
      <c r="AX2206" s="8">
        <v>-0.36049953099999998</v>
      </c>
      <c r="AY2206" s="8">
        <v>-0.61381465199999996</v>
      </c>
      <c r="AZ2206" s="8">
        <v>-0.65249395399999999</v>
      </c>
      <c r="BA2206" s="17">
        <v>-0.59420216100000001</v>
      </c>
      <c r="BB2206" s="17">
        <v>-0.13444615900000001</v>
      </c>
      <c r="BC2206" s="17">
        <v>-1.797401786</v>
      </c>
      <c r="BD2206" s="17">
        <v>-0.61091643600000001</v>
      </c>
      <c r="BE2206" s="17">
        <v>-0.55371797099999998</v>
      </c>
      <c r="BF2206" s="8">
        <v>-0.58471339899999997</v>
      </c>
      <c r="BG2206" s="8">
        <v>-0.80111753900000005</v>
      </c>
      <c r="BH2206" s="8">
        <v>-0.71789360000000002</v>
      </c>
      <c r="BI2206" s="8">
        <v>-0.65226012499999997</v>
      </c>
      <c r="BJ2206" s="8">
        <v>-0.78080457400000003</v>
      </c>
      <c r="BK2206" s="9" t="s">
        <v>844</v>
      </c>
      <c r="BL2206" s="9" t="s">
        <v>844</v>
      </c>
      <c r="BM2206" s="9">
        <v>32308</v>
      </c>
      <c r="BN2206" s="9" t="s">
        <v>844</v>
      </c>
      <c r="BO2206" s="9" t="s">
        <v>845</v>
      </c>
      <c r="BP2206" s="9" t="s">
        <v>846</v>
      </c>
      <c r="BQ2206" s="9">
        <v>1447</v>
      </c>
      <c r="BR2206" s="9" t="s">
        <v>29742</v>
      </c>
      <c r="BS2206" s="9" t="s">
        <v>29743</v>
      </c>
      <c r="BT2206" s="9" t="s">
        <v>103</v>
      </c>
      <c r="BU2206" s="9" t="s">
        <v>218</v>
      </c>
    </row>
    <row r="2207" spans="1:73" x14ac:dyDescent="0.2">
      <c r="A2207" s="17">
        <v>-0.77919191122055098</v>
      </c>
      <c r="B2207" s="17">
        <v>1.1445654630661</v>
      </c>
      <c r="C2207" s="8">
        <v>-0.92146426439285301</v>
      </c>
      <c r="D2207" s="8">
        <v>1.57231116294861</v>
      </c>
      <c r="E2207" s="17">
        <v>2.9666062444448499E-2</v>
      </c>
      <c r="F2207" s="17">
        <v>0.81621521711349498</v>
      </c>
      <c r="G2207" s="8">
        <v>-0.18247051537036901</v>
      </c>
      <c r="H2207" s="8">
        <v>0.73393142223358199</v>
      </c>
      <c r="L2207" s="18" t="s">
        <v>88</v>
      </c>
      <c r="P2207" s="9" t="s">
        <v>88</v>
      </c>
      <c r="Q2207" s="11">
        <v>2.5100000000000001E-30</v>
      </c>
      <c r="R2207" s="9">
        <v>212.1</v>
      </c>
      <c r="S2207" s="9">
        <v>548550000</v>
      </c>
      <c r="T2207" s="8">
        <v>0.99065300000000001</v>
      </c>
      <c r="U2207" s="9">
        <v>139.76</v>
      </c>
      <c r="V2207" s="9">
        <v>6.8777000000000005E-2</v>
      </c>
      <c r="W2207" s="18">
        <v>3.7141265E-2</v>
      </c>
      <c r="X2207" s="18">
        <v>0.192720692</v>
      </c>
      <c r="Y2207" s="18">
        <v>-0.46573824899999999</v>
      </c>
      <c r="Z2207" s="18">
        <v>0.52507037400000001</v>
      </c>
      <c r="AA2207" s="18">
        <v>5</v>
      </c>
      <c r="AB2207" s="9">
        <v>3.7433275000000002E-2</v>
      </c>
      <c r="AC2207" s="9">
        <v>0.193476808</v>
      </c>
      <c r="AD2207" s="9">
        <v>0.318867232</v>
      </c>
      <c r="AE2207" s="9">
        <v>1.3135631679999999</v>
      </c>
      <c r="AF2207" s="9">
        <v>5</v>
      </c>
      <c r="AG2207" s="18">
        <v>4.7470012999999998E-2</v>
      </c>
      <c r="AH2207" s="18">
        <v>0.217876141</v>
      </c>
      <c r="AI2207" s="18">
        <v>-0.74253897000000002</v>
      </c>
      <c r="AJ2207" s="18">
        <v>0.377597933</v>
      </c>
      <c r="AK2207" s="18">
        <v>5</v>
      </c>
      <c r="AL2207" s="9">
        <v>4.5111274E-2</v>
      </c>
      <c r="AM2207" s="9">
        <v>0.212394148</v>
      </c>
      <c r="AN2207" s="9">
        <v>0.18795490100000001</v>
      </c>
      <c r="AO2207" s="9">
        <v>1.279907981</v>
      </c>
      <c r="AP2207" s="9">
        <v>5</v>
      </c>
      <c r="AQ2207" s="17">
        <v>-0.108640783</v>
      </c>
      <c r="AR2207" s="17">
        <v>0.99744343800000002</v>
      </c>
      <c r="AS2207" s="17">
        <v>-4.8231598000000001E-2</v>
      </c>
      <c r="AT2207" s="17">
        <v>-0.22743190799999999</v>
      </c>
      <c r="AU2207" s="17">
        <v>-4.4840287E-2</v>
      </c>
      <c r="AV2207" s="8">
        <v>-8.706709E-2</v>
      </c>
      <c r="AW2207" s="8">
        <v>1.0453689100000001</v>
      </c>
      <c r="AX2207" s="8">
        <v>1.8025115730000001</v>
      </c>
      <c r="AY2207" s="8">
        <v>0.78817617900000003</v>
      </c>
      <c r="AZ2207" s="8">
        <v>0.91526871899999995</v>
      </c>
      <c r="BA2207" s="17">
        <v>-0.168832332</v>
      </c>
      <c r="BB2207" s="17">
        <v>0.86974304899999999</v>
      </c>
      <c r="BC2207" s="17">
        <v>-0.31377455599999998</v>
      </c>
      <c r="BD2207" s="17">
        <v>-0.29494708800000002</v>
      </c>
      <c r="BE2207" s="17">
        <v>-0.18436360399999999</v>
      </c>
      <c r="BF2207" s="8">
        <v>-4.9518947000000001E-2</v>
      </c>
      <c r="BG2207" s="8">
        <v>0.85780411999999995</v>
      </c>
      <c r="BH2207" s="8">
        <v>1.432779193</v>
      </c>
      <c r="BI2207" s="8">
        <v>1.223072052</v>
      </c>
      <c r="BJ2207" s="8">
        <v>1.05101037</v>
      </c>
      <c r="BK2207" s="9" t="s">
        <v>844</v>
      </c>
      <c r="BL2207" s="9" t="s">
        <v>844</v>
      </c>
      <c r="BM2207" s="9">
        <v>5157</v>
      </c>
      <c r="BN2207" s="9" t="s">
        <v>844</v>
      </c>
      <c r="BO2207" s="9" t="s">
        <v>845</v>
      </c>
      <c r="BP2207" s="9" t="s">
        <v>846</v>
      </c>
      <c r="BQ2207" s="9">
        <v>1449</v>
      </c>
      <c r="BR2207" s="9" t="s">
        <v>49301</v>
      </c>
      <c r="BS2207" s="9" t="s">
        <v>49302</v>
      </c>
      <c r="BT2207" s="9" t="s">
        <v>103</v>
      </c>
      <c r="BU2207" s="9" t="s">
        <v>97</v>
      </c>
    </row>
    <row r="2208" spans="1:73" x14ac:dyDescent="0.2">
      <c r="A2208" s="17">
        <v>0.130417540669441</v>
      </c>
      <c r="B2208" s="17">
        <v>0.48299244046211198</v>
      </c>
      <c r="C2208" s="8">
        <v>-0.20127549767494199</v>
      </c>
      <c r="D2208" s="8">
        <v>0.66002750396728505</v>
      </c>
      <c r="E2208" s="17">
        <v>1.1764514446258501</v>
      </c>
      <c r="F2208" s="17">
        <v>1.0949628353118901</v>
      </c>
      <c r="G2208" s="8">
        <v>1.5431870222091699</v>
      </c>
      <c r="H2208" s="8">
        <v>1.7596065998077399</v>
      </c>
      <c r="K2208" s="18" t="s">
        <v>88</v>
      </c>
      <c r="L2208" s="18" t="s">
        <v>88</v>
      </c>
      <c r="O2208" s="9" t="s">
        <v>88</v>
      </c>
      <c r="P2208" s="9" t="s">
        <v>88</v>
      </c>
      <c r="Q2208" s="11">
        <v>4.1299999999999998E-110</v>
      </c>
      <c r="R2208" s="9">
        <v>304.49</v>
      </c>
      <c r="S2208" s="9">
        <v>1253500000</v>
      </c>
      <c r="T2208" s="8">
        <v>0.96331500000000003</v>
      </c>
      <c r="U2208" s="9">
        <v>241.87</v>
      </c>
      <c r="V2208" s="9">
        <v>-5.1588000000000002E-2</v>
      </c>
      <c r="W2208" s="18">
        <v>3.7141265E-2</v>
      </c>
      <c r="X2208" s="18">
        <v>0.192720692</v>
      </c>
      <c r="Y2208" s="18">
        <v>0.68104711100000004</v>
      </c>
      <c r="Z2208" s="18">
        <v>1.671855734</v>
      </c>
      <c r="AA2208" s="18">
        <v>5</v>
      </c>
      <c r="AB2208" s="9">
        <v>3.7433275000000002E-2</v>
      </c>
      <c r="AC2208" s="9">
        <v>0.193476808</v>
      </c>
      <c r="AD2208" s="9">
        <v>0.59761491200000005</v>
      </c>
      <c r="AE2208" s="9">
        <v>1.5923108479999999</v>
      </c>
      <c r="AF2208" s="9">
        <v>5</v>
      </c>
      <c r="AG2208" s="18">
        <v>4.7470012999999998E-2</v>
      </c>
      <c r="AH2208" s="18">
        <v>0.217876141</v>
      </c>
      <c r="AI2208" s="18">
        <v>0.983118516</v>
      </c>
      <c r="AJ2208" s="18">
        <v>2.1032554189999999</v>
      </c>
      <c r="AK2208" s="18">
        <v>5</v>
      </c>
      <c r="AL2208" s="9">
        <v>4.5111274E-2</v>
      </c>
      <c r="AM2208" s="9">
        <v>0.212394148</v>
      </c>
      <c r="AN2208" s="9">
        <v>1.213630059</v>
      </c>
      <c r="AO2208" s="9">
        <v>2.3055831389999999</v>
      </c>
      <c r="AP2208" s="9">
        <v>5</v>
      </c>
      <c r="AQ2208" s="17">
        <v>1.538941503</v>
      </c>
      <c r="AR2208" s="17">
        <v>1.3058611149999999</v>
      </c>
      <c r="AS2208" s="17">
        <v>1.2967417240000001</v>
      </c>
      <c r="AT2208" s="17">
        <v>1.198764443</v>
      </c>
      <c r="AU2208" s="17">
        <v>1.258361101</v>
      </c>
      <c r="AV2208" s="8">
        <v>1.114451885</v>
      </c>
      <c r="AW2208" s="8">
        <v>1.5249278550000001</v>
      </c>
      <c r="AX2208" s="8">
        <v>0.91720891000000004</v>
      </c>
      <c r="AY2208" s="8">
        <v>1.0289515259999999</v>
      </c>
      <c r="AZ2208" s="8">
        <v>1.361042023</v>
      </c>
      <c r="BA2208" s="17">
        <v>2.0577688219999999</v>
      </c>
      <c r="BB2208" s="17">
        <v>1.7287479640000001</v>
      </c>
      <c r="BC2208" s="17">
        <v>1.932237864</v>
      </c>
      <c r="BD2208" s="17">
        <v>1.855632186</v>
      </c>
      <c r="BE2208" s="17">
        <v>1.295157433</v>
      </c>
      <c r="BF2208" s="8">
        <v>1.867575765</v>
      </c>
      <c r="BG2208" s="8">
        <v>2.163360119</v>
      </c>
      <c r="BH2208" s="8">
        <v>1.7451132540000001</v>
      </c>
      <c r="BI2208" s="8">
        <v>2.0382177829999999</v>
      </c>
      <c r="BJ2208" s="8">
        <v>2.061654806</v>
      </c>
      <c r="BK2208" s="9" t="s">
        <v>844</v>
      </c>
      <c r="BL2208" s="9" t="s">
        <v>844</v>
      </c>
      <c r="BM2208" s="9">
        <v>5192</v>
      </c>
      <c r="BN2208" s="9" t="s">
        <v>844</v>
      </c>
      <c r="BO2208" s="9" t="s">
        <v>845</v>
      </c>
      <c r="BP2208" s="9" t="s">
        <v>846</v>
      </c>
      <c r="BQ2208" s="9">
        <v>1453</v>
      </c>
      <c r="BR2208" s="9" t="s">
        <v>11155</v>
      </c>
      <c r="BS2208" s="9" t="s">
        <v>11156</v>
      </c>
      <c r="BT2208" s="9" t="s">
        <v>103</v>
      </c>
      <c r="BU2208" s="9" t="s">
        <v>97</v>
      </c>
    </row>
    <row r="2209" spans="1:73" x14ac:dyDescent="0.2">
      <c r="A2209" s="17">
        <v>0.20380038022995001</v>
      </c>
      <c r="B2209" s="17">
        <v>0.43675020337104797</v>
      </c>
      <c r="C2209" s="8">
        <v>0.38457038998603799</v>
      </c>
      <c r="D2209" s="8">
        <v>0.55907249450683605</v>
      </c>
      <c r="E2209" s="17">
        <v>-0.62460160255432096</v>
      </c>
      <c r="F2209" s="17">
        <v>-0.73233169317245495</v>
      </c>
      <c r="G2209" s="8">
        <v>-0.37411251664161699</v>
      </c>
      <c r="H2209" s="8">
        <v>-0.68846577405929599</v>
      </c>
      <c r="K2209" s="18" t="s">
        <v>159</v>
      </c>
      <c r="L2209" s="18" t="s">
        <v>159</v>
      </c>
      <c r="P2209" s="9" t="s">
        <v>159</v>
      </c>
      <c r="Q2209" s="11">
        <v>1.98E-50</v>
      </c>
      <c r="R2209" s="9">
        <v>243.87</v>
      </c>
      <c r="S2209" s="9">
        <v>220300000</v>
      </c>
      <c r="T2209" s="8">
        <v>0.89392799999999994</v>
      </c>
      <c r="U2209" s="9">
        <v>151.31</v>
      </c>
      <c r="V2209" s="9">
        <v>0.28189999999999998</v>
      </c>
      <c r="W2209" s="18">
        <v>3.7141265E-2</v>
      </c>
      <c r="X2209" s="18">
        <v>0.192720692</v>
      </c>
      <c r="Y2209" s="18">
        <v>-1.120005937</v>
      </c>
      <c r="Z2209" s="18">
        <v>-0.12919731400000001</v>
      </c>
      <c r="AA2209" s="18">
        <v>5</v>
      </c>
      <c r="AB2209" s="9">
        <v>4.6098234000000002E-2</v>
      </c>
      <c r="AC2209" s="9">
        <v>0.21470499400000001</v>
      </c>
      <c r="AD2209" s="9">
        <v>-1.3284483419999999</v>
      </c>
      <c r="AE2209" s="9">
        <v>-0.13621508500000001</v>
      </c>
      <c r="AF2209" s="9">
        <v>4</v>
      </c>
      <c r="AG2209" s="18">
        <v>4.7470012999999998E-2</v>
      </c>
      <c r="AH2209" s="18">
        <v>0.217876141</v>
      </c>
      <c r="AI2209" s="18">
        <v>-0.93418096699999997</v>
      </c>
      <c r="AJ2209" s="18">
        <v>0.18595593599999999</v>
      </c>
      <c r="AK2209" s="18">
        <v>5</v>
      </c>
      <c r="AL2209" s="9">
        <v>5.5777806999999999E-2</v>
      </c>
      <c r="AM2209" s="9">
        <v>0.236173257</v>
      </c>
      <c r="AN2209" s="9">
        <v>-1.3441878439999999</v>
      </c>
      <c r="AO2209" s="9">
        <v>-3.2743676999999999E-2</v>
      </c>
      <c r="AP2209" s="9">
        <v>4</v>
      </c>
      <c r="AQ2209" s="17">
        <v>-0.47775852699999999</v>
      </c>
      <c r="AR2209" s="17">
        <v>-0.85846442000000001</v>
      </c>
      <c r="AS2209" s="17">
        <v>-0.107147701</v>
      </c>
      <c r="AT2209" s="17">
        <v>-0.63318836700000003</v>
      </c>
      <c r="AU2209" s="17">
        <v>-0.79560887800000002</v>
      </c>
      <c r="AV2209" s="8">
        <v>-0.28896683499999998</v>
      </c>
      <c r="AW2209" s="8" t="s">
        <v>90</v>
      </c>
      <c r="AX2209" s="8">
        <v>-1.023165345</v>
      </c>
      <c r="AY2209" s="8">
        <v>-0.87674528399999996</v>
      </c>
      <c r="AZ2209" s="8">
        <v>-0.92405837800000001</v>
      </c>
      <c r="BA2209" s="17">
        <v>0.11663951</v>
      </c>
      <c r="BB2209" s="17">
        <v>-0.69955694700000004</v>
      </c>
      <c r="BC2209" s="17">
        <v>0.73788005099999998</v>
      </c>
      <c r="BD2209" s="17">
        <v>-0.47215816399999999</v>
      </c>
      <c r="BE2209" s="17">
        <v>-0.77021801499999998</v>
      </c>
      <c r="BF2209" s="8">
        <v>-0.62501186099999995</v>
      </c>
      <c r="BG2209" s="8" t="s">
        <v>90</v>
      </c>
      <c r="BH2209" s="8">
        <v>-0.69218718999999995</v>
      </c>
      <c r="BI2209" s="8">
        <v>-0.49033939799999998</v>
      </c>
      <c r="BJ2209" s="8">
        <v>-0.600673974</v>
      </c>
      <c r="BK2209" s="9" t="s">
        <v>844</v>
      </c>
      <c r="BL2209" s="9" t="s">
        <v>844</v>
      </c>
      <c r="BM2209" s="9">
        <v>32325</v>
      </c>
      <c r="BN2209" s="9" t="s">
        <v>844</v>
      </c>
      <c r="BO2209" s="9" t="s">
        <v>845</v>
      </c>
      <c r="BP2209" s="9" t="s">
        <v>846</v>
      </c>
      <c r="BQ2209" s="9">
        <v>1454</v>
      </c>
      <c r="BR2209" s="9" t="s">
        <v>14624</v>
      </c>
      <c r="BS2209" s="9" t="s">
        <v>14625</v>
      </c>
      <c r="BT2209" s="9" t="s">
        <v>103</v>
      </c>
      <c r="BU2209" s="9" t="s">
        <v>218</v>
      </c>
    </row>
    <row r="2210" spans="1:73" x14ac:dyDescent="0.2">
      <c r="A2210" s="17">
        <v>-0.36527931690216098</v>
      </c>
      <c r="B2210" s="17">
        <v>1.21511495113373</v>
      </c>
      <c r="C2210" s="8">
        <v>1.7743680626153901E-2</v>
      </c>
      <c r="D2210" s="8">
        <v>0.132541313767433</v>
      </c>
      <c r="E2210" s="17">
        <v>-0.13999730348587</v>
      </c>
      <c r="F2210" s="17">
        <v>0.25926709175109902</v>
      </c>
      <c r="G2210" s="8">
        <v>-0.26817089319229098</v>
      </c>
      <c r="H2210" s="8">
        <v>-0.249713525176048</v>
      </c>
      <c r="Q2210" s="11">
        <v>3.5800000000000002E-18</v>
      </c>
      <c r="R2210" s="9">
        <v>163</v>
      </c>
      <c r="S2210" s="9">
        <v>2217200000</v>
      </c>
      <c r="T2210" s="8">
        <v>0.99996499999999999</v>
      </c>
      <c r="U2210" s="9">
        <v>121.41</v>
      </c>
      <c r="V2210" s="9">
        <v>2.9118000000000002E-2</v>
      </c>
      <c r="W2210" s="18">
        <v>3.7141265E-2</v>
      </c>
      <c r="X2210" s="18">
        <v>0.192720692</v>
      </c>
      <c r="Y2210" s="18">
        <v>-0.63540161900000003</v>
      </c>
      <c r="Z2210" s="18">
        <v>0.35540700400000003</v>
      </c>
      <c r="AA2210" s="18">
        <v>5</v>
      </c>
      <c r="AB2210" s="9">
        <v>3.7433275000000002E-2</v>
      </c>
      <c r="AC2210" s="9">
        <v>0.193476808</v>
      </c>
      <c r="AD2210" s="9">
        <v>-0.23808088099999999</v>
      </c>
      <c r="AE2210" s="9">
        <v>0.75661505399999995</v>
      </c>
      <c r="AF2210" s="9">
        <v>5</v>
      </c>
      <c r="AG2210" s="18">
        <v>4.7470012999999998E-2</v>
      </c>
      <c r="AH2210" s="18">
        <v>0.217876141</v>
      </c>
      <c r="AI2210" s="18">
        <v>-0.82823935699999995</v>
      </c>
      <c r="AJ2210" s="18">
        <v>0.29189754600000001</v>
      </c>
      <c r="AK2210" s="18">
        <v>5</v>
      </c>
      <c r="AL2210" s="9">
        <v>4.5111274E-2</v>
      </c>
      <c r="AM2210" s="9">
        <v>0.212394148</v>
      </c>
      <c r="AN2210" s="9">
        <v>-0.79569005800000003</v>
      </c>
      <c r="AO2210" s="9">
        <v>0.29626302199999999</v>
      </c>
      <c r="AP2210" s="9">
        <v>5</v>
      </c>
      <c r="AQ2210" s="17">
        <v>-0.19321450600000001</v>
      </c>
      <c r="AR2210" s="17">
        <v>0.11058972</v>
      </c>
      <c r="AS2210" s="17">
        <v>2.0239542999999999E-2</v>
      </c>
      <c r="AT2210" s="17">
        <v>-0.24310289299999999</v>
      </c>
      <c r="AU2210" s="17">
        <v>-1.8387863000000001E-2</v>
      </c>
      <c r="AV2210" s="8">
        <v>0.67175364500000001</v>
      </c>
      <c r="AW2210" s="8">
        <v>0.58864635200000004</v>
      </c>
      <c r="AX2210" s="8">
        <v>0.18601174700000001</v>
      </c>
      <c r="AY2210" s="8">
        <v>-0.18534947900000001</v>
      </c>
      <c r="AZ2210" s="8">
        <v>0.24145835600000001</v>
      </c>
      <c r="BA2210" s="17">
        <v>-0.14806886</v>
      </c>
      <c r="BB2210" s="17">
        <v>-0.101587281</v>
      </c>
      <c r="BC2210" s="17">
        <v>-0.156070709</v>
      </c>
      <c r="BD2210" s="17">
        <v>-7.8649439000000002E-2</v>
      </c>
      <c r="BE2210" s="17">
        <v>-5.2859198000000003E-2</v>
      </c>
      <c r="BF2210" s="8">
        <v>-5.0660033E-2</v>
      </c>
      <c r="BG2210" s="8">
        <v>-0.26138362300000001</v>
      </c>
      <c r="BH2210" s="8">
        <v>-4.4428690000000003E-3</v>
      </c>
      <c r="BI2210" s="8">
        <v>-0.198186368</v>
      </c>
      <c r="BJ2210" s="8">
        <v>-0.11128099299999999</v>
      </c>
      <c r="BK2210" s="9" t="s">
        <v>844</v>
      </c>
      <c r="BL2210" s="9" t="s">
        <v>844</v>
      </c>
      <c r="BM2210" s="9">
        <v>5168</v>
      </c>
      <c r="BN2210" s="9" t="s">
        <v>844</v>
      </c>
      <c r="BO2210" s="9" t="s">
        <v>845</v>
      </c>
      <c r="BP2210" s="9" t="s">
        <v>846</v>
      </c>
      <c r="BQ2210" s="9">
        <v>1497</v>
      </c>
      <c r="BR2210" s="9" t="s">
        <v>4994</v>
      </c>
      <c r="BS2210" s="9" t="s">
        <v>4995</v>
      </c>
      <c r="BT2210" s="9" t="s">
        <v>253</v>
      </c>
      <c r="BU2210" s="9" t="s">
        <v>97</v>
      </c>
    </row>
    <row r="2211" spans="1:73" x14ac:dyDescent="0.2">
      <c r="A2211" s="17">
        <v>-0.15374928712844799</v>
      </c>
      <c r="B2211" s="17">
        <v>1.5990175008773799</v>
      </c>
      <c r="C2211" s="8">
        <v>-8.9419141411781297E-2</v>
      </c>
      <c r="D2211" s="8">
        <v>1.0811568498611499</v>
      </c>
      <c r="E2211" s="17">
        <v>-0.60657030344009399</v>
      </c>
      <c r="F2211" s="17">
        <v>-0.40099194645881697</v>
      </c>
      <c r="G2211" s="8">
        <v>-1.0645788908004801</v>
      </c>
      <c r="H2211" s="8">
        <v>-0.938520908355713</v>
      </c>
      <c r="K2211" s="18" t="s">
        <v>159</v>
      </c>
      <c r="O2211" s="9" t="s">
        <v>159</v>
      </c>
      <c r="P2211" s="9" t="s">
        <v>159</v>
      </c>
      <c r="Q2211" s="11">
        <v>7.5500000000000003E-19</v>
      </c>
      <c r="R2211" s="9">
        <v>172.8</v>
      </c>
      <c r="S2211" s="9">
        <v>10725000000</v>
      </c>
      <c r="T2211" s="8">
        <v>1</v>
      </c>
      <c r="U2211" s="9">
        <v>163</v>
      </c>
      <c r="V2211" s="9">
        <v>-0.21384</v>
      </c>
      <c r="W2211" s="18">
        <v>3.7141265E-2</v>
      </c>
      <c r="X2211" s="18">
        <v>0.192720692</v>
      </c>
      <c r="Y2211" s="18">
        <v>-1.101974598</v>
      </c>
      <c r="Z2211" s="18">
        <v>-0.111165975</v>
      </c>
      <c r="AA2211" s="18">
        <v>5</v>
      </c>
      <c r="AB2211" s="9">
        <v>3.7433275000000002E-2</v>
      </c>
      <c r="AC2211" s="9">
        <v>0.193476808</v>
      </c>
      <c r="AD2211" s="9">
        <v>-0.89833991800000002</v>
      </c>
      <c r="AE2211" s="9">
        <v>9.6356017000000002E-2</v>
      </c>
      <c r="AF2211" s="9">
        <v>5</v>
      </c>
      <c r="AG2211" s="18">
        <v>4.7470012999999998E-2</v>
      </c>
      <c r="AH2211" s="18">
        <v>0.217876141</v>
      </c>
      <c r="AI2211" s="18">
        <v>-1.6246473859999999</v>
      </c>
      <c r="AJ2211" s="18">
        <v>-0.50451048300000001</v>
      </c>
      <c r="AK2211" s="18">
        <v>5</v>
      </c>
      <c r="AL2211" s="9">
        <v>4.5111274E-2</v>
      </c>
      <c r="AM2211" s="9">
        <v>0.212394148</v>
      </c>
      <c r="AN2211" s="9">
        <v>-1.4844974259999999</v>
      </c>
      <c r="AO2211" s="9">
        <v>-0.39254434599999999</v>
      </c>
      <c r="AP2211" s="9">
        <v>5</v>
      </c>
      <c r="AQ2211" s="17">
        <v>-0.52394098</v>
      </c>
      <c r="AR2211" s="17">
        <v>-0.49049013899999999</v>
      </c>
      <c r="AS2211" s="17">
        <v>-0.46656212200000002</v>
      </c>
      <c r="AT2211" s="17">
        <v>-0.75889635099999997</v>
      </c>
      <c r="AU2211" s="17">
        <v>-0.53746050599999995</v>
      </c>
      <c r="AV2211" s="8">
        <v>-0.35916957300000002</v>
      </c>
      <c r="AW2211" s="8">
        <v>-0.42817932399999997</v>
      </c>
      <c r="AX2211" s="8">
        <v>-0.36416897199999998</v>
      </c>
      <c r="AY2211" s="8">
        <v>-0.463654697</v>
      </c>
      <c r="AZ2211" s="8">
        <v>-0.39343112699999999</v>
      </c>
      <c r="BA2211" s="17">
        <v>-0.87364763000000001</v>
      </c>
      <c r="BB2211" s="17">
        <v>-0.93905311800000002</v>
      </c>
      <c r="BC2211" s="17">
        <v>-0.87271452000000005</v>
      </c>
      <c r="BD2211" s="17">
        <v>-0.93210846199999997</v>
      </c>
      <c r="BE2211" s="17">
        <v>-1.055633783</v>
      </c>
      <c r="BF2211" s="8">
        <v>-0.754918694</v>
      </c>
      <c r="BG2211" s="8">
        <v>-0.93436497399999996</v>
      </c>
      <c r="BH2211" s="8">
        <v>-0.88401657300000003</v>
      </c>
      <c r="BI2211" s="8">
        <v>-0.83697014999999997</v>
      </c>
      <c r="BJ2211" s="8">
        <v>-0.81579142800000004</v>
      </c>
      <c r="BK2211" s="9" t="s">
        <v>844</v>
      </c>
      <c r="BL2211" s="9" t="s">
        <v>844</v>
      </c>
      <c r="BM2211" s="9">
        <v>5169</v>
      </c>
      <c r="BN2211" s="9" t="s">
        <v>844</v>
      </c>
      <c r="BO2211" s="9" t="s">
        <v>845</v>
      </c>
      <c r="BP2211" s="9" t="s">
        <v>846</v>
      </c>
      <c r="BQ2211" s="9">
        <v>1500</v>
      </c>
      <c r="BR2211" s="9" t="s">
        <v>4102</v>
      </c>
      <c r="BS2211" s="9" t="s">
        <v>4103</v>
      </c>
      <c r="BT2211" s="9" t="s">
        <v>217</v>
      </c>
      <c r="BU2211" s="9" t="s">
        <v>97</v>
      </c>
    </row>
    <row r="2212" spans="1:73" x14ac:dyDescent="0.2">
      <c r="A2212" s="17">
        <v>0.12645916640758501</v>
      </c>
      <c r="B2212" s="17">
        <v>0.279742240905762</v>
      </c>
      <c r="C2212" s="8">
        <v>9.2535883188247695E-2</v>
      </c>
      <c r="D2212" s="8">
        <v>0.31564444303512601</v>
      </c>
      <c r="E2212" s="17">
        <v>-8.6535751819610596E-2</v>
      </c>
      <c r="F2212" s="17">
        <v>-0.15021908283233601</v>
      </c>
      <c r="G2212" s="8">
        <v>-0.38652557134628301</v>
      </c>
      <c r="H2212" s="8">
        <v>-0.43886253237724299</v>
      </c>
      <c r="Q2212" s="11">
        <v>1.04E-80</v>
      </c>
      <c r="R2212" s="9">
        <v>278.07</v>
      </c>
      <c r="S2212" s="9">
        <v>8099600000</v>
      </c>
      <c r="T2212" s="8">
        <v>1</v>
      </c>
      <c r="U2212" s="9">
        <v>163</v>
      </c>
      <c r="V2212" s="9">
        <v>-0.21384</v>
      </c>
      <c r="W2212" s="18">
        <v>3.7141265E-2</v>
      </c>
      <c r="X2212" s="18">
        <v>0.192720692</v>
      </c>
      <c r="Y2212" s="18">
        <v>-0.58194006200000004</v>
      </c>
      <c r="Z2212" s="18">
        <v>0.40886856100000002</v>
      </c>
      <c r="AA2212" s="18">
        <v>5</v>
      </c>
      <c r="AB2212" s="9">
        <v>3.7433275000000002E-2</v>
      </c>
      <c r="AC2212" s="9">
        <v>0.193476808</v>
      </c>
      <c r="AD2212" s="9">
        <v>-0.64756705699999995</v>
      </c>
      <c r="AE2212" s="9">
        <v>0.347128879</v>
      </c>
      <c r="AF2212" s="9">
        <v>5</v>
      </c>
      <c r="AG2212" s="18">
        <v>4.7470012999999998E-2</v>
      </c>
      <c r="AH2212" s="18">
        <v>0.217876141</v>
      </c>
      <c r="AI2212" s="18">
        <v>-0.94659401399999998</v>
      </c>
      <c r="AJ2212" s="18">
        <v>0.17354288900000001</v>
      </c>
      <c r="AK2212" s="18">
        <v>5</v>
      </c>
      <c r="AL2212" s="9">
        <v>4.5111274E-2</v>
      </c>
      <c r="AM2212" s="9">
        <v>0.212394148</v>
      </c>
      <c r="AN2212" s="9">
        <v>-0.98483907400000004</v>
      </c>
      <c r="AO2212" s="9">
        <v>0.107114006</v>
      </c>
      <c r="AP2212" s="9">
        <v>5</v>
      </c>
      <c r="AQ2212" s="17">
        <v>-0.13370858099999999</v>
      </c>
      <c r="AR2212" s="17">
        <v>0.17610800300000001</v>
      </c>
      <c r="AS2212" s="17">
        <v>0.33170628499999999</v>
      </c>
      <c r="AT2212" s="17">
        <v>-0.24357092399999999</v>
      </c>
      <c r="AU2212" s="17">
        <v>-0.17328317500000001</v>
      </c>
      <c r="AV2212" s="8">
        <v>-0.18471658199999999</v>
      </c>
      <c r="AW2212" s="8">
        <v>-6.6260903999999995E-2</v>
      </c>
      <c r="AX2212" s="8">
        <v>0.387640178</v>
      </c>
      <c r="AY2212" s="8">
        <v>-0.24841047799999999</v>
      </c>
      <c r="AZ2212" s="8">
        <v>-0.56329643699999998</v>
      </c>
      <c r="BA2212" s="17">
        <v>-0.44916152999999998</v>
      </c>
      <c r="BB2212" s="17">
        <v>-8.1727620000000001E-3</v>
      </c>
      <c r="BC2212" s="17">
        <v>8.4071003000000005E-2</v>
      </c>
      <c r="BD2212" s="17">
        <v>-0.38769188500000001</v>
      </c>
      <c r="BE2212" s="17">
        <v>-0.39092207000000001</v>
      </c>
      <c r="BF2212" s="8">
        <v>-0.46698567299999999</v>
      </c>
      <c r="BG2212" s="8">
        <v>-0.193117172</v>
      </c>
      <c r="BH2212" s="8">
        <v>-0.19366760599999999</v>
      </c>
      <c r="BI2212" s="8">
        <v>-0.44984096299999998</v>
      </c>
      <c r="BJ2212" s="8">
        <v>-0.31094524299999998</v>
      </c>
      <c r="BK2212" s="9" t="s">
        <v>844</v>
      </c>
      <c r="BL2212" s="9" t="s">
        <v>844</v>
      </c>
      <c r="BM2212" s="9">
        <v>5170</v>
      </c>
      <c r="BN2212" s="9" t="s">
        <v>844</v>
      </c>
      <c r="BO2212" s="9" t="s">
        <v>845</v>
      </c>
      <c r="BP2212" s="9" t="s">
        <v>846</v>
      </c>
      <c r="BQ2212" s="9">
        <v>1501</v>
      </c>
      <c r="BR2212" s="9" t="s">
        <v>4506</v>
      </c>
      <c r="BS2212" s="9" t="s">
        <v>4103</v>
      </c>
      <c r="BT2212" s="9" t="s">
        <v>217</v>
      </c>
      <c r="BU2212" s="9" t="s">
        <v>97</v>
      </c>
    </row>
    <row r="2213" spans="1:73" x14ac:dyDescent="0.2">
      <c r="A2213" s="17">
        <v>0.12290658056735999</v>
      </c>
      <c r="B2213" s="17">
        <v>1.04744100570679</v>
      </c>
      <c r="C2213" s="8">
        <v>9.49097350239754E-2</v>
      </c>
      <c r="D2213" s="8">
        <v>0.61273980140686002</v>
      </c>
      <c r="E2213" s="17">
        <v>-0.21137429773807501</v>
      </c>
      <c r="F2213" s="17">
        <v>-0.27032530307769798</v>
      </c>
      <c r="G2213" s="8">
        <v>-0.25093999505043002</v>
      </c>
      <c r="H2213" s="8">
        <v>-0.30641338229179399</v>
      </c>
      <c r="Q2213" s="11">
        <v>1.04E-80</v>
      </c>
      <c r="R2213" s="9">
        <v>278.07</v>
      </c>
      <c r="S2213" s="9">
        <v>6823600000</v>
      </c>
      <c r="T2213" s="8">
        <v>1</v>
      </c>
      <c r="U2213" s="9">
        <v>95.358000000000004</v>
      </c>
      <c r="V2213" s="9">
        <v>0.19453000000000001</v>
      </c>
      <c r="W2213" s="18">
        <v>3.7141265E-2</v>
      </c>
      <c r="X2213" s="18">
        <v>0.192720692</v>
      </c>
      <c r="Y2213" s="18">
        <v>-0.706778609</v>
      </c>
      <c r="Z2213" s="18">
        <v>0.284030014</v>
      </c>
      <c r="AA2213" s="18">
        <v>5</v>
      </c>
      <c r="AB2213" s="9">
        <v>3.7433275000000002E-2</v>
      </c>
      <c r="AC2213" s="9">
        <v>0.193476808</v>
      </c>
      <c r="AD2213" s="9">
        <v>-0.76767326599999997</v>
      </c>
      <c r="AE2213" s="9">
        <v>0.22702266900000001</v>
      </c>
      <c r="AF2213" s="9">
        <v>5</v>
      </c>
      <c r="AG2213" s="18">
        <v>4.7470012999999998E-2</v>
      </c>
      <c r="AH2213" s="18">
        <v>0.217876141</v>
      </c>
      <c r="AI2213" s="18">
        <v>-0.81100845099999996</v>
      </c>
      <c r="AJ2213" s="18">
        <v>0.309128452</v>
      </c>
      <c r="AK2213" s="18">
        <v>5</v>
      </c>
      <c r="AL2213" s="9">
        <v>4.5111274E-2</v>
      </c>
      <c r="AM2213" s="9">
        <v>0.212394148</v>
      </c>
      <c r="AN2213" s="9">
        <v>-0.85238990800000003</v>
      </c>
      <c r="AO2213" s="9">
        <v>0.23956317199999999</v>
      </c>
      <c r="AP2213" s="9">
        <v>5</v>
      </c>
      <c r="AQ2213" s="17">
        <v>-0.118861571</v>
      </c>
      <c r="AR2213" s="17">
        <v>-0.14975029200000001</v>
      </c>
      <c r="AS2213" s="17">
        <v>-3.8122106000000003E-2</v>
      </c>
      <c r="AT2213" s="17">
        <v>-0.25466153000000002</v>
      </c>
      <c r="AU2213" s="17">
        <v>-0.137816414</v>
      </c>
      <c r="AV2213" s="8">
        <v>-7.5116566999999995E-2</v>
      </c>
      <c r="AW2213" s="8">
        <v>-0.219462931</v>
      </c>
      <c r="AX2213" s="8">
        <v>-0.315591872</v>
      </c>
      <c r="AY2213" s="8">
        <v>-0.37694850600000002</v>
      </c>
      <c r="AZ2213" s="8">
        <v>-0.32662492999999998</v>
      </c>
      <c r="BA2213" s="17">
        <v>-5.3749692000000002E-2</v>
      </c>
      <c r="BB2213" s="17">
        <v>9.9545583000000007E-2</v>
      </c>
      <c r="BC2213" s="17">
        <v>-0.118893974</v>
      </c>
      <c r="BD2213" s="17">
        <v>-0.21395257100000001</v>
      </c>
      <c r="BE2213" s="17">
        <v>-0.16070094700000001</v>
      </c>
      <c r="BF2213" s="8">
        <v>-0.36122471099999998</v>
      </c>
      <c r="BG2213" s="8">
        <v>-6.6376782999999995E-2</v>
      </c>
      <c r="BH2213" s="8">
        <v>-8.7119527000000002E-2</v>
      </c>
      <c r="BI2213" s="8">
        <v>-0.20058783899999999</v>
      </c>
      <c r="BJ2213" s="8">
        <v>-0.20699141900000001</v>
      </c>
      <c r="BK2213" s="9" t="s">
        <v>844</v>
      </c>
      <c r="BL2213" s="9" t="s">
        <v>844</v>
      </c>
      <c r="BM2213" s="9">
        <v>32317</v>
      </c>
      <c r="BN2213" s="9" t="s">
        <v>844</v>
      </c>
      <c r="BO2213" s="9" t="s">
        <v>845</v>
      </c>
      <c r="BP2213" s="9" t="s">
        <v>846</v>
      </c>
      <c r="BQ2213" s="9">
        <v>1504</v>
      </c>
      <c r="BR2213" s="9" t="s">
        <v>4507</v>
      </c>
      <c r="BS2213" s="9" t="s">
        <v>4508</v>
      </c>
      <c r="BT2213" s="9" t="s">
        <v>217</v>
      </c>
      <c r="BU2213" s="9" t="s">
        <v>218</v>
      </c>
    </row>
    <row r="2214" spans="1:73" x14ac:dyDescent="0.2">
      <c r="A2214" s="17">
        <v>-6.5815329551696805E-2</v>
      </c>
      <c r="B2214" s="17">
        <v>0.66972249746322599</v>
      </c>
      <c r="C2214" s="8">
        <v>-8.1171050667762798E-2</v>
      </c>
      <c r="D2214" s="8">
        <v>0.33441260457038902</v>
      </c>
      <c r="E2214" s="17">
        <v>-0.33765920996665999</v>
      </c>
      <c r="F2214" s="17">
        <v>-0.21775838732719399</v>
      </c>
      <c r="G2214" s="8">
        <v>-0.84594124555587802</v>
      </c>
      <c r="H2214" s="8">
        <v>-0.72916930913925204</v>
      </c>
      <c r="O2214" s="9" t="s">
        <v>159</v>
      </c>
      <c r="P2214" s="9" t="s">
        <v>159</v>
      </c>
      <c r="Q2214" s="11">
        <v>8.9200000000000007E-140</v>
      </c>
      <c r="R2214" s="9">
        <v>326.08999999999997</v>
      </c>
      <c r="S2214" s="9">
        <v>8470100000</v>
      </c>
      <c r="T2214" s="8">
        <v>0.99999099999999996</v>
      </c>
      <c r="U2214" s="9">
        <v>318.87</v>
      </c>
      <c r="V2214" s="9">
        <v>-0.27007999999999999</v>
      </c>
      <c r="W2214" s="18">
        <v>3.7141265E-2</v>
      </c>
      <c r="X2214" s="18">
        <v>0.192720692</v>
      </c>
      <c r="Y2214" s="18">
        <v>-0.83306352900000002</v>
      </c>
      <c r="Z2214" s="18">
        <v>0.157745094</v>
      </c>
      <c r="AA2214" s="18">
        <v>5</v>
      </c>
      <c r="AB2214" s="9">
        <v>3.7433275000000002E-2</v>
      </c>
      <c r="AC2214" s="9">
        <v>0.193476808</v>
      </c>
      <c r="AD2214" s="9">
        <v>-0.71510635099999997</v>
      </c>
      <c r="AE2214" s="9">
        <v>0.27958958499999997</v>
      </c>
      <c r="AF2214" s="9">
        <v>5</v>
      </c>
      <c r="AG2214" s="18">
        <v>4.7470012999999998E-2</v>
      </c>
      <c r="AH2214" s="18">
        <v>0.217876141</v>
      </c>
      <c r="AI2214" s="18">
        <v>-1.4060097060000001</v>
      </c>
      <c r="AJ2214" s="18">
        <v>-0.28587280300000001</v>
      </c>
      <c r="AK2214" s="18">
        <v>5</v>
      </c>
      <c r="AL2214" s="9">
        <v>4.5111274E-2</v>
      </c>
      <c r="AM2214" s="9">
        <v>0.212394148</v>
      </c>
      <c r="AN2214" s="9">
        <v>-1.2751458499999999</v>
      </c>
      <c r="AO2214" s="9">
        <v>-0.18319277</v>
      </c>
      <c r="AP2214" s="9">
        <v>5</v>
      </c>
      <c r="AQ2214" s="17">
        <v>-0.36781960699999999</v>
      </c>
      <c r="AR2214" s="17">
        <v>-0.190186352</v>
      </c>
      <c r="AS2214" s="17">
        <v>-0.27163270099999998</v>
      </c>
      <c r="AT2214" s="17">
        <v>-0.270837247</v>
      </c>
      <c r="AU2214" s="17">
        <v>-0.262805283</v>
      </c>
      <c r="AV2214" s="8">
        <v>-0.18053852000000001</v>
      </c>
      <c r="AW2214" s="8">
        <v>-0.32345619799999997</v>
      </c>
      <c r="AX2214" s="8">
        <v>-9.8901375999999999E-2</v>
      </c>
      <c r="AY2214" s="8">
        <v>-0.26795908800000001</v>
      </c>
      <c r="AZ2214" s="8">
        <v>-0.16334937499999999</v>
      </c>
      <c r="BA2214" s="17">
        <v>-0.82962608299999996</v>
      </c>
      <c r="BB2214" s="17">
        <v>-0.55544888999999997</v>
      </c>
      <c r="BC2214" s="17">
        <v>-0.68029230799999996</v>
      </c>
      <c r="BD2214" s="17">
        <v>-0.72726201999999995</v>
      </c>
      <c r="BE2214" s="17">
        <v>-0.74509465699999999</v>
      </c>
      <c r="BF2214" s="8">
        <v>-0.54108744900000005</v>
      </c>
      <c r="BG2214" s="8">
        <v>-0.89326804900000001</v>
      </c>
      <c r="BH2214" s="8">
        <v>-0.59384030099999996</v>
      </c>
      <c r="BI2214" s="8">
        <v>-0.76463490700000003</v>
      </c>
      <c r="BJ2214" s="8">
        <v>-0.339038014</v>
      </c>
      <c r="BK2214" s="9" t="s">
        <v>844</v>
      </c>
      <c r="BL2214" s="9" t="s">
        <v>844</v>
      </c>
      <c r="BM2214" s="9">
        <v>5202</v>
      </c>
      <c r="BN2214" s="9" t="s">
        <v>844</v>
      </c>
      <c r="BO2214" s="9" t="s">
        <v>845</v>
      </c>
      <c r="BP2214" s="9" t="s">
        <v>846</v>
      </c>
      <c r="BQ2214" s="9">
        <v>1515</v>
      </c>
      <c r="BR2214" s="9" t="s">
        <v>40674</v>
      </c>
      <c r="BS2214" s="9" t="s">
        <v>40675</v>
      </c>
      <c r="BT2214" s="9" t="s">
        <v>96</v>
      </c>
      <c r="BU2214" s="9" t="s">
        <v>97</v>
      </c>
    </row>
    <row r="2215" spans="1:73" x14ac:dyDescent="0.2">
      <c r="A2215" s="17">
        <v>-0.101631589233875</v>
      </c>
      <c r="B2215" s="17">
        <v>0.30144354701042197</v>
      </c>
      <c r="C2215" s="8">
        <v>0.110425516963005</v>
      </c>
      <c r="D2215" s="8">
        <v>0.26905524730682401</v>
      </c>
      <c r="E2215" s="17">
        <v>-0.26775732636451699</v>
      </c>
      <c r="F2215" s="17">
        <v>-0.114960119128227</v>
      </c>
      <c r="G2215" s="8">
        <v>-0.58239102363586404</v>
      </c>
      <c r="H2215" s="8">
        <v>-0.65059185028076205</v>
      </c>
      <c r="O2215" s="9" t="s">
        <v>159</v>
      </c>
      <c r="P2215" s="9" t="s">
        <v>159</v>
      </c>
      <c r="Q2215" s="11">
        <v>2.8500000000000002E-12</v>
      </c>
      <c r="R2215" s="9">
        <v>135.12</v>
      </c>
      <c r="S2215" s="9">
        <v>124260000</v>
      </c>
      <c r="T2215" s="8">
        <v>0.81729799999999997</v>
      </c>
      <c r="U2215" s="9">
        <v>135.12</v>
      </c>
      <c r="V2215" s="9">
        <v>-0.24582999999999999</v>
      </c>
      <c r="W2215" s="18">
        <v>3.7141265E-2</v>
      </c>
      <c r="X2215" s="18">
        <v>0.192720692</v>
      </c>
      <c r="Y2215" s="18">
        <v>-0.763161639</v>
      </c>
      <c r="Z2215" s="18">
        <v>0.227646984</v>
      </c>
      <c r="AA2215" s="18">
        <v>5</v>
      </c>
      <c r="AB2215" s="9">
        <v>3.7433275000000002E-2</v>
      </c>
      <c r="AC2215" s="9">
        <v>0.193476808</v>
      </c>
      <c r="AD2215" s="9">
        <v>-0.61230809100000005</v>
      </c>
      <c r="AE2215" s="9">
        <v>0.382387845</v>
      </c>
      <c r="AF2215" s="9">
        <v>5</v>
      </c>
      <c r="AG2215" s="18">
        <v>4.7470012999999998E-2</v>
      </c>
      <c r="AH2215" s="18">
        <v>0.217876141</v>
      </c>
      <c r="AI2215" s="18">
        <v>-1.1424594480000001</v>
      </c>
      <c r="AJ2215" s="18">
        <v>-2.2322544999999999E-2</v>
      </c>
      <c r="AK2215" s="18">
        <v>5</v>
      </c>
      <c r="AL2215" s="9">
        <v>4.5111274E-2</v>
      </c>
      <c r="AM2215" s="9">
        <v>0.212394148</v>
      </c>
      <c r="AN2215" s="9">
        <v>-1.196568367</v>
      </c>
      <c r="AO2215" s="9">
        <v>-0.104615287</v>
      </c>
      <c r="AP2215" s="9">
        <v>5</v>
      </c>
      <c r="AQ2215" s="17">
        <v>-0.43492594400000001</v>
      </c>
      <c r="AR2215" s="17">
        <v>-1.3400675000000001E-2</v>
      </c>
      <c r="AS2215" s="17">
        <v>-0.33894109700000002</v>
      </c>
      <c r="AT2215" s="17">
        <v>-0.36518838999999997</v>
      </c>
      <c r="AU2215" s="17">
        <v>0.156754017</v>
      </c>
      <c r="AV2215" s="8">
        <v>-0.32065060699999998</v>
      </c>
      <c r="AW2215" s="8">
        <v>-0.186627343</v>
      </c>
      <c r="AX2215" s="8">
        <v>-8.062917E-2</v>
      </c>
      <c r="AY2215" s="8">
        <v>0.204358608</v>
      </c>
      <c r="AZ2215" s="8">
        <v>-0.103995644</v>
      </c>
      <c r="BA2215" s="17">
        <v>-0.69918298700000003</v>
      </c>
      <c r="BB2215" s="17">
        <v>-0.25223642600000001</v>
      </c>
      <c r="BC2215" s="17">
        <v>-0.76959604000000004</v>
      </c>
      <c r="BD2215" s="17">
        <v>-0.22990980699999999</v>
      </c>
      <c r="BE2215" s="17">
        <v>-0.21812425599999999</v>
      </c>
      <c r="BF2215" s="8">
        <v>-0.566062391</v>
      </c>
      <c r="BG2215" s="8">
        <v>-0.79238581699999999</v>
      </c>
      <c r="BH2215" s="8">
        <v>-0.66690802599999999</v>
      </c>
      <c r="BI2215" s="8">
        <v>-9.1598675000000004E-2</v>
      </c>
      <c r="BJ2215" s="8">
        <v>-0.604222178</v>
      </c>
      <c r="BK2215" s="9" t="s">
        <v>844</v>
      </c>
      <c r="BL2215" s="9" t="s">
        <v>844</v>
      </c>
      <c r="BM2215" s="9">
        <v>5203</v>
      </c>
      <c r="BN2215" s="9" t="s">
        <v>844</v>
      </c>
      <c r="BO2215" s="9" t="s">
        <v>845</v>
      </c>
      <c r="BP2215" s="9" t="s">
        <v>846</v>
      </c>
      <c r="BQ2215" s="9">
        <v>1517</v>
      </c>
      <c r="BR2215" s="9" t="s">
        <v>42415</v>
      </c>
      <c r="BS2215" s="9" t="s">
        <v>42416</v>
      </c>
      <c r="BT2215" s="9" t="s">
        <v>103</v>
      </c>
      <c r="BU2215" s="9" t="s">
        <v>97</v>
      </c>
    </row>
    <row r="2216" spans="1:73" x14ac:dyDescent="0.2">
      <c r="A2216" s="17">
        <v>-4.33782637119293E-2</v>
      </c>
      <c r="B2216" s="17">
        <v>4.06143628060818E-2</v>
      </c>
      <c r="C2216" s="8">
        <v>-0.152010232210159</v>
      </c>
      <c r="D2216" s="8">
        <v>0.101248323917389</v>
      </c>
      <c r="E2216" s="17">
        <v>0.71968787908554099</v>
      </c>
      <c r="F2216" s="17">
        <v>0.80670219659805298</v>
      </c>
      <c r="G2216" s="8">
        <v>0.857452392578125</v>
      </c>
      <c r="H2216" s="8">
        <v>1.0311195850372299</v>
      </c>
      <c r="K2216" s="18" t="s">
        <v>88</v>
      </c>
      <c r="L2216" s="18" t="s">
        <v>88</v>
      </c>
      <c r="O2216" s="9" t="s">
        <v>88</v>
      </c>
      <c r="P2216" s="9" t="s">
        <v>88</v>
      </c>
      <c r="Q2216" s="11">
        <v>4.2600000000000002E-120</v>
      </c>
      <c r="R2216" s="9">
        <v>318.87</v>
      </c>
      <c r="S2216" s="9">
        <v>4498000000</v>
      </c>
      <c r="T2216" s="8">
        <v>0.992672</v>
      </c>
      <c r="U2216" s="9">
        <v>139.97</v>
      </c>
      <c r="V2216" s="9">
        <v>-0.3609</v>
      </c>
      <c r="W2216" s="18">
        <v>3.7141265E-2</v>
      </c>
      <c r="X2216" s="18">
        <v>0.192720692</v>
      </c>
      <c r="Y2216" s="18">
        <v>0.22428355</v>
      </c>
      <c r="Z2216" s="18">
        <v>1.2150921729999999</v>
      </c>
      <c r="AA2216" s="18">
        <v>5</v>
      </c>
      <c r="AB2216" s="9">
        <v>3.7433275000000002E-2</v>
      </c>
      <c r="AC2216" s="9">
        <v>0.193476808</v>
      </c>
      <c r="AD2216" s="9">
        <v>0.30935420499999999</v>
      </c>
      <c r="AE2216" s="9">
        <v>1.30405014</v>
      </c>
      <c r="AF2216" s="9">
        <v>5</v>
      </c>
      <c r="AG2216" s="18">
        <v>4.7470012999999998E-2</v>
      </c>
      <c r="AH2216" s="18">
        <v>0.217876141</v>
      </c>
      <c r="AI2216" s="18">
        <v>0.29738392899999999</v>
      </c>
      <c r="AJ2216" s="18">
        <v>1.4175208319999999</v>
      </c>
      <c r="AK2216" s="18">
        <v>5</v>
      </c>
      <c r="AL2216" s="9">
        <v>4.5111274E-2</v>
      </c>
      <c r="AM2216" s="9">
        <v>0.212394148</v>
      </c>
      <c r="AN2216" s="9">
        <v>0.48514305299999999</v>
      </c>
      <c r="AO2216" s="9">
        <v>1.577096133</v>
      </c>
      <c r="AP2216" s="9">
        <v>5</v>
      </c>
      <c r="AQ2216" s="17">
        <v>1.5239670279999999</v>
      </c>
      <c r="AR2216" s="17">
        <v>0.95795857900000003</v>
      </c>
      <c r="AS2216" s="17">
        <v>0.120195948</v>
      </c>
      <c r="AT2216" s="17">
        <v>0.61121642600000003</v>
      </c>
      <c r="AU2216" s="17">
        <v>0.98344063800000003</v>
      </c>
      <c r="AV2216" s="8">
        <v>-9.8590686999999996E-2</v>
      </c>
      <c r="AW2216" s="8">
        <v>1.3903144599999999</v>
      </c>
      <c r="AX2216" s="8">
        <v>0.72257846599999997</v>
      </c>
      <c r="AY2216" s="8">
        <v>0.81885313999999998</v>
      </c>
      <c r="AZ2216" s="8">
        <v>1.58051455</v>
      </c>
      <c r="BA2216" s="17">
        <v>1.378794074</v>
      </c>
      <c r="BB2216" s="17">
        <v>1.5805438759999999</v>
      </c>
      <c r="BC2216" s="17">
        <v>-0.15646533700000001</v>
      </c>
      <c r="BD2216" s="17">
        <v>1.032610893</v>
      </c>
      <c r="BE2216" s="17">
        <v>1.4728902580000001</v>
      </c>
      <c r="BF2216" s="8">
        <v>-0.18775697099999999</v>
      </c>
      <c r="BG2216" s="8">
        <v>2.0575375560000002</v>
      </c>
      <c r="BH2216" s="8">
        <v>1.100451112</v>
      </c>
      <c r="BI2216" s="8">
        <v>0.74894529600000004</v>
      </c>
      <c r="BJ2216" s="8">
        <v>2.3492479319999999</v>
      </c>
      <c r="BK2216" s="9" t="s">
        <v>844</v>
      </c>
      <c r="BL2216" s="9" t="s">
        <v>844</v>
      </c>
      <c r="BM2216" s="9">
        <v>5204</v>
      </c>
      <c r="BN2216" s="9" t="s">
        <v>844</v>
      </c>
      <c r="BO2216" s="9" t="s">
        <v>845</v>
      </c>
      <c r="BP2216" s="9" t="s">
        <v>846</v>
      </c>
      <c r="BQ2216" s="9">
        <v>1527</v>
      </c>
      <c r="BR2216" s="9" t="s">
        <v>12316</v>
      </c>
      <c r="BS2216" s="9" t="s">
        <v>12317</v>
      </c>
      <c r="BT2216" s="9" t="s">
        <v>96</v>
      </c>
      <c r="BU2216" s="9" t="s">
        <v>97</v>
      </c>
    </row>
    <row r="2217" spans="1:73" x14ac:dyDescent="0.2">
      <c r="A2217" s="17">
        <v>0.12796624004840901</v>
      </c>
      <c r="B2217" s="17">
        <v>0.55008387565612804</v>
      </c>
      <c r="C2217" s="8">
        <v>-0.155434340238571</v>
      </c>
      <c r="D2217" s="8">
        <v>2.1787788867950399</v>
      </c>
      <c r="E2217" s="17">
        <v>-0.17845731973648099</v>
      </c>
      <c r="F2217" s="17">
        <v>-0.24253265559673301</v>
      </c>
      <c r="G2217" s="8">
        <v>-0.14109891653060899</v>
      </c>
      <c r="H2217" s="8">
        <v>4.2217805981635999E-2</v>
      </c>
      <c r="Q2217" s="11">
        <v>4.6200000000000002E-31</v>
      </c>
      <c r="R2217" s="9">
        <v>201.27</v>
      </c>
      <c r="S2217" s="9">
        <v>1851900000</v>
      </c>
      <c r="T2217" s="8">
        <v>0.84646399999999999</v>
      </c>
      <c r="U2217" s="9">
        <v>131.30000000000001</v>
      </c>
      <c r="V2217" s="9">
        <v>-0.25652999999999998</v>
      </c>
      <c r="W2217" s="18">
        <v>3.7141265E-2</v>
      </c>
      <c r="X2217" s="18">
        <v>0.192720692</v>
      </c>
      <c r="Y2217" s="18">
        <v>-0.67386162500000002</v>
      </c>
      <c r="Z2217" s="18">
        <v>0.31694699799999998</v>
      </c>
      <c r="AA2217" s="18">
        <v>5</v>
      </c>
      <c r="AB2217" s="9">
        <v>3.7433275000000002E-2</v>
      </c>
      <c r="AC2217" s="9">
        <v>0.193476808</v>
      </c>
      <c r="AD2217" s="9">
        <v>-0.73988062700000001</v>
      </c>
      <c r="AE2217" s="9">
        <v>0.25481530800000002</v>
      </c>
      <c r="AF2217" s="9">
        <v>5</v>
      </c>
      <c r="AG2217" s="18">
        <v>4.7470012999999998E-2</v>
      </c>
      <c r="AH2217" s="18">
        <v>0.217876141</v>
      </c>
      <c r="AI2217" s="18">
        <v>-0.70116736499999999</v>
      </c>
      <c r="AJ2217" s="18">
        <v>0.41896953799999997</v>
      </c>
      <c r="AK2217" s="18">
        <v>5</v>
      </c>
      <c r="AL2217" s="9">
        <v>4.5111274E-2</v>
      </c>
      <c r="AM2217" s="9">
        <v>0.212394148</v>
      </c>
      <c r="AN2217" s="9">
        <v>-0.50375873400000004</v>
      </c>
      <c r="AO2217" s="9">
        <v>0.58819434599999998</v>
      </c>
      <c r="AP2217" s="9">
        <v>5</v>
      </c>
      <c r="AQ2217" s="17">
        <v>-0.14018647400000001</v>
      </c>
      <c r="AR2217" s="17">
        <v>-0.114236146</v>
      </c>
      <c r="AS2217" s="17">
        <v>-7.4078171999999998E-2</v>
      </c>
      <c r="AT2217" s="17">
        <v>-0.12007644000000001</v>
      </c>
      <c r="AU2217" s="17">
        <v>-7.7540717999999995E-2</v>
      </c>
      <c r="AV2217" s="8">
        <v>-0.10578986999999999</v>
      </c>
      <c r="AW2217" s="8">
        <v>1.885589E-3</v>
      </c>
      <c r="AX2217" s="8">
        <v>-0.56924033200000002</v>
      </c>
      <c r="AY2217" s="8">
        <v>-0.41650733400000001</v>
      </c>
      <c r="AZ2217" s="8">
        <v>-7.6297216000000001E-2</v>
      </c>
      <c r="BA2217" s="17">
        <v>6.3018284999999993E-2</v>
      </c>
      <c r="BB2217" s="17">
        <v>4.4948358000000001E-2</v>
      </c>
      <c r="BC2217" s="17">
        <v>6.2477040999999997E-2</v>
      </c>
      <c r="BD2217" s="17">
        <v>-2.3672136999999999E-2</v>
      </c>
      <c r="BE2217" s="17">
        <v>-2.4094233E-2</v>
      </c>
      <c r="BF2217" s="8">
        <v>0.131933719</v>
      </c>
      <c r="BG2217" s="8">
        <v>6.3102245000000001E-2</v>
      </c>
      <c r="BH2217" s="8">
        <v>0.20990963300000001</v>
      </c>
      <c r="BI2217" s="8">
        <v>0.28315916699999999</v>
      </c>
      <c r="BJ2217" s="8">
        <v>0.211744249</v>
      </c>
      <c r="BK2217" s="9" t="s">
        <v>844</v>
      </c>
      <c r="BL2217" s="9" t="s">
        <v>844</v>
      </c>
      <c r="BM2217" s="9">
        <v>5205</v>
      </c>
      <c r="BN2217" s="9" t="s">
        <v>844</v>
      </c>
      <c r="BO2217" s="9" t="s">
        <v>845</v>
      </c>
      <c r="BP2217" s="9" t="s">
        <v>846</v>
      </c>
      <c r="BQ2217" s="9">
        <v>1528</v>
      </c>
      <c r="BR2217" s="9" t="s">
        <v>28731</v>
      </c>
      <c r="BS2217" s="9" t="s">
        <v>28732</v>
      </c>
      <c r="BT2217" s="9" t="s">
        <v>269</v>
      </c>
      <c r="BU2217" s="9" t="s">
        <v>97</v>
      </c>
    </row>
    <row r="2218" spans="1:73" x14ac:dyDescent="0.2">
      <c r="A2218" s="17">
        <v>-7.3336325585842105E-2</v>
      </c>
      <c r="B2218" s="17">
        <v>0.50154870748519897</v>
      </c>
      <c r="C2218" s="8">
        <v>-7.0826299488544506E-2</v>
      </c>
      <c r="D2218" s="8">
        <v>1.2877625226974501</v>
      </c>
      <c r="E2218" s="17">
        <v>-0.44917058944702098</v>
      </c>
      <c r="F2218" s="17">
        <v>-0.320954769849777</v>
      </c>
      <c r="G2218" s="8">
        <v>-0.64571624994277999</v>
      </c>
      <c r="H2218" s="8">
        <v>-0.54011863470077504</v>
      </c>
      <c r="O2218" s="9" t="s">
        <v>159</v>
      </c>
      <c r="Q2218" s="11">
        <v>5.5199999999999998E-68</v>
      </c>
      <c r="R2218" s="9">
        <v>276.14999999999998</v>
      </c>
      <c r="S2218" s="9">
        <v>20300000000</v>
      </c>
      <c r="T2218" s="8">
        <v>0.99998100000000001</v>
      </c>
      <c r="U2218" s="9">
        <v>276.14999999999998</v>
      </c>
      <c r="V2218" s="9">
        <v>0.3256</v>
      </c>
      <c r="W2218" s="18">
        <v>3.7141265E-2</v>
      </c>
      <c r="X2218" s="18">
        <v>0.192720692</v>
      </c>
      <c r="Y2218" s="18">
        <v>-0.94457490600000005</v>
      </c>
      <c r="Z2218" s="18">
        <v>4.6233717000000001E-2</v>
      </c>
      <c r="AA2218" s="18">
        <v>5</v>
      </c>
      <c r="AB2218" s="9">
        <v>3.7433275000000002E-2</v>
      </c>
      <c r="AC2218" s="9">
        <v>0.193476808</v>
      </c>
      <c r="AD2218" s="9">
        <v>-0.81830274700000005</v>
      </c>
      <c r="AE2218" s="9">
        <v>0.17639318900000001</v>
      </c>
      <c r="AF2218" s="9">
        <v>5</v>
      </c>
      <c r="AG2218" s="18">
        <v>4.7470012999999998E-2</v>
      </c>
      <c r="AH2218" s="18">
        <v>0.217876141</v>
      </c>
      <c r="AI2218" s="18">
        <v>-1.2057847189999999</v>
      </c>
      <c r="AJ2218" s="18">
        <v>-8.5647816000000002E-2</v>
      </c>
      <c r="AK2218" s="18">
        <v>5</v>
      </c>
      <c r="AL2218" s="9">
        <v>4.5111274E-2</v>
      </c>
      <c r="AM2218" s="9">
        <v>0.212394148</v>
      </c>
      <c r="AN2218" s="9">
        <v>-1.086095204</v>
      </c>
      <c r="AO2218" s="9">
        <v>5.8578759999999997E-3</v>
      </c>
      <c r="AP2218" s="9">
        <v>5</v>
      </c>
      <c r="AQ2218" s="17">
        <v>-0.41918110800000002</v>
      </c>
      <c r="AR2218" s="17">
        <v>-0.31948241599999999</v>
      </c>
      <c r="AS2218" s="17">
        <v>-0.23490059399999999</v>
      </c>
      <c r="AT2218" s="17">
        <v>-0.53797572900000001</v>
      </c>
      <c r="AU2218" s="17">
        <v>-0.43812394100000002</v>
      </c>
      <c r="AV2218" s="8">
        <v>-0.28065109300000002</v>
      </c>
      <c r="AW2218" s="8">
        <v>-0.31179270100000001</v>
      </c>
      <c r="AX2218" s="8">
        <v>-0.182940826</v>
      </c>
      <c r="AY2218" s="8">
        <v>-0.45462387799999998</v>
      </c>
      <c r="AZ2218" s="8">
        <v>-0.35297367000000002</v>
      </c>
      <c r="BA2218" s="17">
        <v>-0.47494378700000001</v>
      </c>
      <c r="BB2218" s="17">
        <v>-0.44344249400000002</v>
      </c>
      <c r="BC2218" s="17">
        <v>-0.52290928400000003</v>
      </c>
      <c r="BD2218" s="17">
        <v>-0.52475118600000004</v>
      </c>
      <c r="BE2218" s="17">
        <v>-0.53186482199999996</v>
      </c>
      <c r="BF2218" s="8">
        <v>-0.38618704700000001</v>
      </c>
      <c r="BG2218" s="8">
        <v>-0.50411510500000001</v>
      </c>
      <c r="BH2218" s="8">
        <v>-0.36731657400000001</v>
      </c>
      <c r="BI2218" s="8">
        <v>-0.41536453400000001</v>
      </c>
      <c r="BJ2218" s="8">
        <v>-0.470796824</v>
      </c>
      <c r="BK2218" s="9" t="s">
        <v>844</v>
      </c>
      <c r="BL2218" s="9" t="s">
        <v>844</v>
      </c>
      <c r="BM2218" s="9">
        <v>5141</v>
      </c>
      <c r="BN2218" s="9" t="s">
        <v>844</v>
      </c>
      <c r="BO2218" s="9" t="s">
        <v>845</v>
      </c>
      <c r="BP2218" s="9" t="s">
        <v>846</v>
      </c>
      <c r="BQ2218" s="9">
        <v>1549</v>
      </c>
      <c r="BR2218" s="9" t="s">
        <v>41112</v>
      </c>
      <c r="BS2218" s="9" t="s">
        <v>41113</v>
      </c>
      <c r="BT2218" s="9">
        <v>1</v>
      </c>
      <c r="BU2218" s="9" t="s">
        <v>97</v>
      </c>
    </row>
    <row r="2219" spans="1:73" x14ac:dyDescent="0.2">
      <c r="A2219" s="17">
        <v>0.751301109790802</v>
      </c>
      <c r="B2219" s="17">
        <v>0.89706909656524703</v>
      </c>
      <c r="C2219" s="8">
        <v>0.311927199363708</v>
      </c>
      <c r="D2219" s="8">
        <v>0.46138957142829901</v>
      </c>
      <c r="E2219" s="17">
        <v>0.90285497903823897</v>
      </c>
      <c r="F2219" s="17">
        <v>0.23738959431648299</v>
      </c>
      <c r="G2219" s="8">
        <v>1.4708780050277701</v>
      </c>
      <c r="H2219" s="8">
        <v>1.1543999910354601</v>
      </c>
      <c r="K2219" s="18" t="s">
        <v>88</v>
      </c>
      <c r="O2219" s="9" t="s">
        <v>88</v>
      </c>
      <c r="Q2219" s="11">
        <v>2.4999999999999999E-7</v>
      </c>
      <c r="R2219" s="9">
        <v>129.34</v>
      </c>
      <c r="S2219" s="9">
        <v>128710000</v>
      </c>
      <c r="T2219" s="8">
        <v>0.99924000000000002</v>
      </c>
      <c r="U2219" s="9">
        <v>129.34</v>
      </c>
      <c r="V2219" s="9">
        <v>0.46239999999999998</v>
      </c>
      <c r="W2219" s="18">
        <v>4.5858391999999998E-2</v>
      </c>
      <c r="X2219" s="18">
        <v>0.21414572600000001</v>
      </c>
      <c r="Y2219" s="18">
        <v>0.30829114200000002</v>
      </c>
      <c r="Z2219" s="18">
        <v>1.4974188470000001</v>
      </c>
      <c r="AA2219" s="18">
        <v>4</v>
      </c>
      <c r="AB2219" s="9">
        <v>8.5858192999999999E-2</v>
      </c>
      <c r="AC2219" s="9">
        <v>0.29301568700000002</v>
      </c>
      <c r="AD2219" s="9">
        <v>-1.0233551460000001</v>
      </c>
      <c r="AE2219" s="9">
        <v>1.4981343410000001</v>
      </c>
      <c r="AF2219" s="9">
        <v>2</v>
      </c>
      <c r="AG2219" s="18">
        <v>5.8781977999999999E-2</v>
      </c>
      <c r="AH2219" s="18">
        <v>0.24244995</v>
      </c>
      <c r="AI2219" s="18">
        <v>0.797728981</v>
      </c>
      <c r="AJ2219" s="18">
        <v>2.1440269359999999</v>
      </c>
      <c r="AK2219" s="18">
        <v>4</v>
      </c>
      <c r="AL2219" s="9">
        <v>0.10585343</v>
      </c>
      <c r="AM2219" s="9">
        <v>0.32535124100000001</v>
      </c>
      <c r="AN2219" s="9">
        <v>-0.245473361</v>
      </c>
      <c r="AO2219" s="9">
        <v>2.5542734500000002</v>
      </c>
      <c r="AP2219" s="9">
        <v>2</v>
      </c>
      <c r="AQ2219" s="17">
        <v>0.54548722500000002</v>
      </c>
      <c r="AR2219" s="17">
        <v>0.64122581499999998</v>
      </c>
      <c r="AS2219" s="17" t="s">
        <v>90</v>
      </c>
      <c r="AT2219" s="17">
        <v>1.5609995130000001</v>
      </c>
      <c r="AU2219" s="17">
        <v>1.4105913640000001</v>
      </c>
      <c r="AV2219" s="8" t="s">
        <v>90</v>
      </c>
      <c r="AW2219" s="8" t="s">
        <v>90</v>
      </c>
      <c r="AX2219" s="8">
        <v>0.31309145700000002</v>
      </c>
      <c r="AY2219" s="8">
        <v>0.26345834099999998</v>
      </c>
      <c r="AZ2219" s="8" t="s">
        <v>90</v>
      </c>
      <c r="BA2219" s="17">
        <v>1.4386979339999999</v>
      </c>
      <c r="BB2219" s="17">
        <v>1.380078197</v>
      </c>
      <c r="BC2219" s="17" t="s">
        <v>90</v>
      </c>
      <c r="BD2219" s="17">
        <v>2.1382594109999999</v>
      </c>
      <c r="BE2219" s="17">
        <v>1.9110319609999999</v>
      </c>
      <c r="BF2219" s="8" t="s">
        <v>90</v>
      </c>
      <c r="BG2219" s="8" t="s">
        <v>90</v>
      </c>
      <c r="BH2219" s="8">
        <v>1.5612046719999999</v>
      </c>
      <c r="BI2219" s="8">
        <v>1.248974681</v>
      </c>
      <c r="BJ2219" s="8" t="s">
        <v>90</v>
      </c>
      <c r="BK2219" s="9" t="s">
        <v>844</v>
      </c>
      <c r="BL2219" s="9" t="s">
        <v>844</v>
      </c>
      <c r="BM2219" s="9">
        <v>5142</v>
      </c>
      <c r="BN2219" s="9" t="s">
        <v>844</v>
      </c>
      <c r="BO2219" s="9" t="s">
        <v>845</v>
      </c>
      <c r="BP2219" s="9" t="s">
        <v>846</v>
      </c>
      <c r="BQ2219" s="9">
        <v>1551</v>
      </c>
      <c r="BR2219" s="9" t="s">
        <v>847</v>
      </c>
      <c r="BS2219" s="9" t="s">
        <v>848</v>
      </c>
      <c r="BT2219" s="9">
        <v>1</v>
      </c>
      <c r="BU2219" s="9" t="s">
        <v>97</v>
      </c>
    </row>
    <row r="2220" spans="1:73" x14ac:dyDescent="0.2">
      <c r="A2220" s="17">
        <v>-5.2709285169839901E-2</v>
      </c>
      <c r="B2220" s="17">
        <v>0.48528885841369601</v>
      </c>
      <c r="C2220" s="8">
        <v>4.5726723968982697E-2</v>
      </c>
      <c r="D2220" s="8">
        <v>0.426766067743301</v>
      </c>
      <c r="E2220" s="17">
        <v>-0.18049159646034199</v>
      </c>
      <c r="F2220" s="17">
        <v>-7.4666127562522902E-2</v>
      </c>
      <c r="G2220" s="8">
        <v>-0.44566014409065202</v>
      </c>
      <c r="H2220" s="8">
        <v>-0.45283976197242698</v>
      </c>
      <c r="Q2220" s="11">
        <v>5.8099999999999997E-8</v>
      </c>
      <c r="R2220" s="9">
        <v>152.07</v>
      </c>
      <c r="S2220" s="9">
        <v>2036000000</v>
      </c>
      <c r="T2220" s="8">
        <v>1</v>
      </c>
      <c r="U2220" s="9">
        <v>63.363999999999997</v>
      </c>
      <c r="V2220" s="9">
        <v>8.2780000000000006E-2</v>
      </c>
      <c r="W2220" s="18">
        <v>3.7141265E-2</v>
      </c>
      <c r="X2220" s="18">
        <v>0.192720692</v>
      </c>
      <c r="Y2220" s="18">
        <v>-0.67589591100000002</v>
      </c>
      <c r="Z2220" s="18">
        <v>0.31491271199999998</v>
      </c>
      <c r="AA2220" s="18">
        <v>5</v>
      </c>
      <c r="AB2220" s="9">
        <v>3.7433275000000002E-2</v>
      </c>
      <c r="AC2220" s="9">
        <v>0.193476808</v>
      </c>
      <c r="AD2220" s="9">
        <v>-0.57201409199999997</v>
      </c>
      <c r="AE2220" s="9">
        <v>0.42268184399999997</v>
      </c>
      <c r="AF2220" s="9">
        <v>5</v>
      </c>
      <c r="AG2220" s="18">
        <v>4.7470012999999998E-2</v>
      </c>
      <c r="AH2220" s="18">
        <v>0.217876141</v>
      </c>
      <c r="AI2220" s="18">
        <v>-1.005728596</v>
      </c>
      <c r="AJ2220" s="18">
        <v>0.114408307</v>
      </c>
      <c r="AK2220" s="18">
        <v>5</v>
      </c>
      <c r="AL2220" s="9">
        <v>4.5111274E-2</v>
      </c>
      <c r="AM2220" s="9">
        <v>0.212394148</v>
      </c>
      <c r="AN2220" s="9">
        <v>-0.99881629900000002</v>
      </c>
      <c r="AO2220" s="9">
        <v>9.3136781000000002E-2</v>
      </c>
      <c r="AP2220" s="9">
        <v>5</v>
      </c>
      <c r="AQ2220" s="17">
        <v>-7.2123319000000005E-2</v>
      </c>
      <c r="AR2220" s="17">
        <v>-0.22551995499999999</v>
      </c>
      <c r="AS2220" s="17">
        <v>-4.365132E-2</v>
      </c>
      <c r="AT2220" s="17">
        <v>-7.7445081999999998E-2</v>
      </c>
      <c r="AU2220" s="17">
        <v>-0.11807556499999999</v>
      </c>
      <c r="AV2220" s="8">
        <v>6.9582929999999999E-3</v>
      </c>
      <c r="AW2220" s="8">
        <v>2.7938721999999999E-2</v>
      </c>
      <c r="AX2220" s="8">
        <v>-1.2749000999999999E-2</v>
      </c>
      <c r="AY2220" s="8">
        <v>-0.170550168</v>
      </c>
      <c r="AZ2220" s="8">
        <v>-0.12486665</v>
      </c>
      <c r="BA2220" s="17">
        <v>-0.25970444100000001</v>
      </c>
      <c r="BB2220" s="17">
        <v>-0.41705155399999999</v>
      </c>
      <c r="BC2220" s="17">
        <v>-0.20609460800000001</v>
      </c>
      <c r="BD2220" s="17">
        <v>-0.28194087699999998</v>
      </c>
      <c r="BE2220" s="17">
        <v>-0.29418465500000002</v>
      </c>
      <c r="BF2220" s="8">
        <v>-0.24518975600000001</v>
      </c>
      <c r="BG2220" s="8">
        <v>-0.36250504900000002</v>
      </c>
      <c r="BH2220" s="8">
        <v>-0.435385525</v>
      </c>
      <c r="BI2220" s="8">
        <v>-0.27820727200000001</v>
      </c>
      <c r="BJ2220" s="8">
        <v>-0.36632216000000001</v>
      </c>
      <c r="BK2220" s="9" t="s">
        <v>844</v>
      </c>
      <c r="BL2220" s="9" t="s">
        <v>844</v>
      </c>
      <c r="BM2220" s="9">
        <v>5143</v>
      </c>
      <c r="BN2220" s="9" t="s">
        <v>844</v>
      </c>
      <c r="BO2220" s="9" t="s">
        <v>845</v>
      </c>
      <c r="BP2220" s="9" t="s">
        <v>846</v>
      </c>
      <c r="BQ2220" s="9">
        <v>1559</v>
      </c>
      <c r="BR2220" s="9" t="s">
        <v>39987</v>
      </c>
      <c r="BS2220" s="9" t="s">
        <v>17216</v>
      </c>
      <c r="BT2220" s="9" t="s">
        <v>103</v>
      </c>
      <c r="BU2220" s="9" t="s">
        <v>97</v>
      </c>
    </row>
    <row r="2221" spans="1:73" x14ac:dyDescent="0.2">
      <c r="A2221" s="17">
        <v>0.13555657863616899</v>
      </c>
      <c r="B2221" s="17">
        <v>0.85195827484130904</v>
      </c>
      <c r="C2221" s="8">
        <v>5.7177327573299401E-2</v>
      </c>
      <c r="D2221" s="8">
        <v>0.42422279715538003</v>
      </c>
      <c r="E2221" s="17">
        <v>-0.70228296518325795</v>
      </c>
      <c r="F2221" s="17">
        <v>-0.75655835866928101</v>
      </c>
      <c r="G2221" s="8">
        <v>-0.64972841739654497</v>
      </c>
      <c r="H2221" s="8">
        <v>-0.65887326002121005</v>
      </c>
      <c r="K2221" s="18" t="s">
        <v>159</v>
      </c>
      <c r="L2221" s="18" t="s">
        <v>159</v>
      </c>
      <c r="O2221" s="9" t="s">
        <v>159</v>
      </c>
      <c r="P2221" s="9" t="s">
        <v>159</v>
      </c>
      <c r="Q2221" s="11">
        <v>1.4399999999999999E-7</v>
      </c>
      <c r="R2221" s="9">
        <v>119.17</v>
      </c>
      <c r="S2221" s="9">
        <v>671560000</v>
      </c>
      <c r="T2221" s="8">
        <v>1</v>
      </c>
      <c r="U2221" s="9">
        <v>63.363999999999997</v>
      </c>
      <c r="V2221" s="9">
        <v>8.2780000000000006E-2</v>
      </c>
      <c r="W2221" s="18">
        <v>3.7141265E-2</v>
      </c>
      <c r="X2221" s="18">
        <v>0.192720692</v>
      </c>
      <c r="Y2221" s="18">
        <v>-1.1976872599999999</v>
      </c>
      <c r="Z2221" s="18">
        <v>-0.206878637</v>
      </c>
      <c r="AA2221" s="18">
        <v>5</v>
      </c>
      <c r="AB2221" s="9">
        <v>4.6098082999999998E-2</v>
      </c>
      <c r="AC2221" s="9">
        <v>0.214704642</v>
      </c>
      <c r="AD2221" s="9">
        <v>-1.3526739889999999</v>
      </c>
      <c r="AE2221" s="9">
        <v>-0.160442682</v>
      </c>
      <c r="AF2221" s="9">
        <v>4</v>
      </c>
      <c r="AG2221" s="18">
        <v>4.7470012999999998E-2</v>
      </c>
      <c r="AH2221" s="18">
        <v>0.217876141</v>
      </c>
      <c r="AI2221" s="18">
        <v>-1.20979685</v>
      </c>
      <c r="AJ2221" s="18">
        <v>-8.9659947000000004E-2</v>
      </c>
      <c r="AK2221" s="18">
        <v>5</v>
      </c>
      <c r="AL2221" s="9">
        <v>5.5777647999999999E-2</v>
      </c>
      <c r="AM2221" s="9">
        <v>0.23617292000000001</v>
      </c>
      <c r="AN2221" s="9">
        <v>-1.314594434</v>
      </c>
      <c r="AO2221" s="9">
        <v>-3.1521399999999999E-3</v>
      </c>
      <c r="AP2221" s="9">
        <v>4</v>
      </c>
      <c r="AQ2221" s="17">
        <v>-0.618899643</v>
      </c>
      <c r="AR2221" s="17">
        <v>-0.82123184199999999</v>
      </c>
      <c r="AS2221" s="17">
        <v>-0.56055229900000003</v>
      </c>
      <c r="AT2221" s="17">
        <v>-0.72882396000000005</v>
      </c>
      <c r="AU2221" s="17">
        <v>-0.55114740100000004</v>
      </c>
      <c r="AV2221" s="8" t="s">
        <v>90</v>
      </c>
      <c r="AW2221" s="8">
        <v>-0.63415765800000001</v>
      </c>
      <c r="AX2221" s="8">
        <v>-0.91402435299999996</v>
      </c>
      <c r="AY2221" s="8">
        <v>-0.87669348700000005</v>
      </c>
      <c r="AZ2221" s="8">
        <v>-0.74187493299999996</v>
      </c>
      <c r="BA2221" s="17">
        <v>-0.43156510599999998</v>
      </c>
      <c r="BB2221" s="17">
        <v>-0.43011659400000002</v>
      </c>
      <c r="BC2221" s="17">
        <v>-0.56064224200000001</v>
      </c>
      <c r="BD2221" s="17">
        <v>-0.51549178399999995</v>
      </c>
      <c r="BE2221" s="17">
        <v>-0.58093172299999996</v>
      </c>
      <c r="BF2221" s="8" t="s">
        <v>90</v>
      </c>
      <c r="BG2221" s="8">
        <v>-0.67447686200000001</v>
      </c>
      <c r="BH2221" s="8">
        <v>-0.632027805</v>
      </c>
      <c r="BI2221" s="8">
        <v>-0.50087380400000003</v>
      </c>
      <c r="BJ2221" s="8">
        <v>-0.43632879899999999</v>
      </c>
      <c r="BK2221" s="9" t="s">
        <v>844</v>
      </c>
      <c r="BL2221" s="9" t="s">
        <v>844</v>
      </c>
      <c r="BM2221" s="9">
        <v>32314</v>
      </c>
      <c r="BN2221" s="9" t="s">
        <v>844</v>
      </c>
      <c r="BO2221" s="9" t="s">
        <v>845</v>
      </c>
      <c r="BP2221" s="9" t="s">
        <v>846</v>
      </c>
      <c r="BQ2221" s="9">
        <v>1562</v>
      </c>
      <c r="BR2221" s="9" t="s">
        <v>17215</v>
      </c>
      <c r="BS2221" s="9" t="s">
        <v>17216</v>
      </c>
      <c r="BT2221" s="9">
        <v>2</v>
      </c>
      <c r="BU2221" s="9" t="s">
        <v>218</v>
      </c>
    </row>
    <row r="2222" spans="1:73" x14ac:dyDescent="0.2">
      <c r="A2222" s="17">
        <v>-2.9854673892259601E-2</v>
      </c>
      <c r="B2222" s="17">
        <v>0.373009443283081</v>
      </c>
      <c r="C2222" s="8">
        <v>7.7320579439401601E-3</v>
      </c>
      <c r="D2222" s="8">
        <v>7.0079900324344593E-2</v>
      </c>
      <c r="E2222" s="17">
        <v>-0.23506011068821001</v>
      </c>
      <c r="F2222" s="17">
        <v>-0.15011495351791401</v>
      </c>
      <c r="G2222" s="8">
        <v>-0.39015373587608299</v>
      </c>
      <c r="H2222" s="8">
        <v>-0.36134010553360002</v>
      </c>
      <c r="Q2222" s="11">
        <v>5.5300000000000002E-14</v>
      </c>
      <c r="R2222" s="9">
        <v>163.62</v>
      </c>
      <c r="S2222" s="9">
        <v>29913000000</v>
      </c>
      <c r="T2222" s="8">
        <v>1</v>
      </c>
      <c r="U2222" s="9">
        <v>81.326999999999998</v>
      </c>
      <c r="V2222" s="9">
        <v>0.89553000000000005</v>
      </c>
      <c r="W2222" s="18">
        <v>3.7141265E-2</v>
      </c>
      <c r="X2222" s="18">
        <v>0.192720692</v>
      </c>
      <c r="Y2222" s="18">
        <v>-0.73046442700000003</v>
      </c>
      <c r="Z2222" s="18">
        <v>0.26034419600000003</v>
      </c>
      <c r="AA2222" s="18">
        <v>5</v>
      </c>
      <c r="AB2222" s="9">
        <v>3.7433275000000002E-2</v>
      </c>
      <c r="AC2222" s="9">
        <v>0.193476808</v>
      </c>
      <c r="AD2222" s="9">
        <v>-0.64746291600000005</v>
      </c>
      <c r="AE2222" s="9">
        <v>0.34723301899999998</v>
      </c>
      <c r="AF2222" s="9">
        <v>5</v>
      </c>
      <c r="AG2222" s="18">
        <v>4.7470012999999998E-2</v>
      </c>
      <c r="AH2222" s="18">
        <v>0.217876141</v>
      </c>
      <c r="AI2222" s="18">
        <v>-0.95022218199999997</v>
      </c>
      <c r="AJ2222" s="18">
        <v>0.16991472099999999</v>
      </c>
      <c r="AK2222" s="18">
        <v>5</v>
      </c>
      <c r="AL2222" s="9">
        <v>4.5111274E-2</v>
      </c>
      <c r="AM2222" s="9">
        <v>0.212394148</v>
      </c>
      <c r="AN2222" s="9">
        <v>-0.90731665500000003</v>
      </c>
      <c r="AO2222" s="9">
        <v>0.18463642499999999</v>
      </c>
      <c r="AP2222" s="9">
        <v>5</v>
      </c>
      <c r="AQ2222" s="17">
        <v>-0.161638752</v>
      </c>
      <c r="AR2222" s="17">
        <v>-0.155760497</v>
      </c>
      <c r="AS2222" s="17">
        <v>-0.105577059</v>
      </c>
      <c r="AT2222" s="17">
        <v>-0.19287505699999999</v>
      </c>
      <c r="AU2222" s="17">
        <v>-0.20791243000000001</v>
      </c>
      <c r="AV2222" s="8">
        <v>-0.13204111199999999</v>
      </c>
      <c r="AW2222" s="8">
        <v>-4.5976084E-2</v>
      </c>
      <c r="AX2222" s="8">
        <v>-0.12127979799999999</v>
      </c>
      <c r="AY2222" s="8">
        <v>-0.23845961700000001</v>
      </c>
      <c r="AZ2222" s="8">
        <v>-0.13673381500000001</v>
      </c>
      <c r="BA2222" s="17">
        <v>-0.15802696299999999</v>
      </c>
      <c r="BB2222" s="17">
        <v>-0.18858444699999999</v>
      </c>
      <c r="BC2222" s="17">
        <v>-0.25685745500000001</v>
      </c>
      <c r="BD2222" s="17">
        <v>-0.25562405599999999</v>
      </c>
      <c r="BE2222" s="17">
        <v>-0.31162619600000002</v>
      </c>
      <c r="BF2222" s="8">
        <v>-0.27677923399999999</v>
      </c>
      <c r="BG2222" s="8">
        <v>-0.29341346000000001</v>
      </c>
      <c r="BH2222" s="8">
        <v>-0.29453656099999997</v>
      </c>
      <c r="BI2222" s="8">
        <v>-0.15522815300000001</v>
      </c>
      <c r="BJ2222" s="8">
        <v>-0.18942199600000001</v>
      </c>
      <c r="BK2222" s="9" t="s">
        <v>844</v>
      </c>
      <c r="BL2222" s="9" t="s">
        <v>844</v>
      </c>
      <c r="BM2222" s="9">
        <v>32295</v>
      </c>
      <c r="BN2222" s="9" t="s">
        <v>844</v>
      </c>
      <c r="BO2222" s="9" t="s">
        <v>845</v>
      </c>
      <c r="BP2222" s="9" t="s">
        <v>846</v>
      </c>
      <c r="BQ2222" s="9">
        <v>1566</v>
      </c>
      <c r="BR2222" s="9" t="s">
        <v>38484</v>
      </c>
      <c r="BS2222" s="9" t="s">
        <v>38485</v>
      </c>
      <c r="BT2222" s="9" t="s">
        <v>103</v>
      </c>
      <c r="BU2222" s="9" t="s">
        <v>218</v>
      </c>
    </row>
    <row r="2223" spans="1:73" x14ac:dyDescent="0.2">
      <c r="A2223" s="17">
        <v>0.25458502769470198</v>
      </c>
      <c r="B2223" s="17">
        <v>1.20846772193909</v>
      </c>
      <c r="C2223" s="8">
        <v>-0.23819407820701599</v>
      </c>
      <c r="D2223" s="8">
        <v>0.48002657294273399</v>
      </c>
      <c r="E2223" s="17">
        <v>-0.75766980648040805</v>
      </c>
      <c r="F2223" s="17">
        <v>-0.93433839082717896</v>
      </c>
      <c r="G2223" s="8">
        <v>-1.70087671279907</v>
      </c>
      <c r="H2223" s="8">
        <v>-1.4284318685531601</v>
      </c>
      <c r="K2223" s="18" t="s">
        <v>159</v>
      </c>
      <c r="L2223" s="18" t="s">
        <v>159</v>
      </c>
      <c r="O2223" s="9" t="s">
        <v>159</v>
      </c>
      <c r="P2223" s="9" t="s">
        <v>159</v>
      </c>
      <c r="Q2223" s="11">
        <v>1.37E-22</v>
      </c>
      <c r="R2223" s="9">
        <v>166.05</v>
      </c>
      <c r="S2223" s="9">
        <v>99653000</v>
      </c>
      <c r="T2223" s="8">
        <v>0.99992499999999995</v>
      </c>
      <c r="U2223" s="9">
        <v>139.12</v>
      </c>
      <c r="V2223" s="9">
        <v>-0.42565999999999998</v>
      </c>
      <c r="W2223" s="18">
        <v>3.7141265E-2</v>
      </c>
      <c r="X2223" s="18">
        <v>0.192720692</v>
      </c>
      <c r="Y2223" s="18">
        <v>-1.253074147</v>
      </c>
      <c r="Z2223" s="18">
        <v>-0.26226552400000003</v>
      </c>
      <c r="AA2223" s="18">
        <v>5</v>
      </c>
      <c r="AB2223" s="9">
        <v>3.7433275000000002E-2</v>
      </c>
      <c r="AC2223" s="9">
        <v>0.193476808</v>
      </c>
      <c r="AD2223" s="9">
        <v>-1.431686335</v>
      </c>
      <c r="AE2223" s="9">
        <v>-0.43699039899999997</v>
      </c>
      <c r="AF2223" s="9">
        <v>5</v>
      </c>
      <c r="AG2223" s="18">
        <v>4.7470012999999998E-2</v>
      </c>
      <c r="AH2223" s="18">
        <v>0.217876141</v>
      </c>
      <c r="AI2223" s="18">
        <v>-2.260945156</v>
      </c>
      <c r="AJ2223" s="18">
        <v>-1.1408082530000001</v>
      </c>
      <c r="AK2223" s="18">
        <v>5</v>
      </c>
      <c r="AL2223" s="9">
        <v>4.5111274E-2</v>
      </c>
      <c r="AM2223" s="9">
        <v>0.212394148</v>
      </c>
      <c r="AN2223" s="9">
        <v>-1.9744083649999999</v>
      </c>
      <c r="AO2223" s="9">
        <v>-0.88245528500000003</v>
      </c>
      <c r="AP2223" s="9">
        <v>5</v>
      </c>
      <c r="AQ2223" s="17">
        <v>-0.81715303699999997</v>
      </c>
      <c r="AR2223" s="17">
        <v>-0.64022028399999997</v>
      </c>
      <c r="AS2223" s="17">
        <v>-0.68732321299999999</v>
      </c>
      <c r="AT2223" s="17">
        <v>-0.80696678200000005</v>
      </c>
      <c r="AU2223" s="17">
        <v>-0.62024378800000002</v>
      </c>
      <c r="AV2223" s="8">
        <v>-0.79432439799999999</v>
      </c>
      <c r="AW2223" s="8">
        <v>-0.80425113400000003</v>
      </c>
      <c r="AX2223" s="8">
        <v>-0.81246048199999998</v>
      </c>
      <c r="AY2223" s="8">
        <v>-1.3513281349999999</v>
      </c>
      <c r="AZ2223" s="8">
        <v>-1.0824681519999999</v>
      </c>
      <c r="BA2223" s="17">
        <v>-1.506463289</v>
      </c>
      <c r="BB2223" s="17">
        <v>-1.713413954</v>
      </c>
      <c r="BC2223" s="17">
        <v>-1.4937832360000001</v>
      </c>
      <c r="BD2223" s="17">
        <v>-1.6711288689999999</v>
      </c>
      <c r="BE2223" s="17">
        <v>-1.592802405</v>
      </c>
      <c r="BF2223" s="8">
        <v>-1.477290392</v>
      </c>
      <c r="BG2223" s="8">
        <v>-0.505670905</v>
      </c>
      <c r="BH2223" s="8">
        <v>-1.857276559</v>
      </c>
      <c r="BI2223" s="8">
        <v>-1.419950008</v>
      </c>
      <c r="BJ2223" s="8">
        <v>-1.526433468</v>
      </c>
      <c r="BK2223" s="9" t="s">
        <v>844</v>
      </c>
      <c r="BL2223" s="9" t="s">
        <v>844</v>
      </c>
      <c r="BM2223" s="9">
        <v>32331</v>
      </c>
      <c r="BN2223" s="9" t="s">
        <v>844</v>
      </c>
      <c r="BO2223" s="9" t="s">
        <v>845</v>
      </c>
      <c r="BP2223" s="9" t="s">
        <v>846</v>
      </c>
      <c r="BQ2223" s="9">
        <v>1585</v>
      </c>
      <c r="BR2223" s="9" t="s">
        <v>14508</v>
      </c>
      <c r="BS2223" s="9" t="s">
        <v>14509</v>
      </c>
      <c r="BT2223" s="9">
        <v>1</v>
      </c>
      <c r="BU2223" s="9" t="s">
        <v>218</v>
      </c>
    </row>
    <row r="2224" spans="1:73" x14ac:dyDescent="0.2">
      <c r="A2224" s="17">
        <v>7.47077241539955E-2</v>
      </c>
      <c r="B2224" s="17">
        <v>0.55881041288375899</v>
      </c>
      <c r="C2224" s="8">
        <v>-9.2029208317399008E-3</v>
      </c>
      <c r="D2224" s="8">
        <v>9.8200164735317202E-2</v>
      </c>
      <c r="E2224" s="17">
        <v>9.0312913060188293E-2</v>
      </c>
      <c r="F2224" s="17">
        <v>7.3316276073455797E-2</v>
      </c>
      <c r="G2224" s="8">
        <v>0.41822445392608598</v>
      </c>
      <c r="H2224" s="8">
        <v>0.45807895064353898</v>
      </c>
      <c r="Q2224" s="11">
        <v>4.4999999999999999E-182</v>
      </c>
      <c r="R2224" s="9">
        <v>375.67</v>
      </c>
      <c r="S2224" s="9">
        <v>10200000000</v>
      </c>
      <c r="T2224" s="8">
        <v>1</v>
      </c>
      <c r="U2224" s="9">
        <v>375.67</v>
      </c>
      <c r="V2224" s="9">
        <v>-0.64256000000000002</v>
      </c>
      <c r="W2224" s="18">
        <v>3.7141265E-2</v>
      </c>
      <c r="X2224" s="18">
        <v>0.192720692</v>
      </c>
      <c r="Y2224" s="18">
        <v>-0.40509139599999999</v>
      </c>
      <c r="Z2224" s="18">
        <v>0.58571722699999995</v>
      </c>
      <c r="AA2224" s="18">
        <v>5</v>
      </c>
      <c r="AB2224" s="9">
        <v>3.7433275000000002E-2</v>
      </c>
      <c r="AC2224" s="9">
        <v>0.193476808</v>
      </c>
      <c r="AD2224" s="9">
        <v>-0.42403169200000002</v>
      </c>
      <c r="AE2224" s="9">
        <v>0.57066424299999996</v>
      </c>
      <c r="AF2224" s="9">
        <v>5</v>
      </c>
      <c r="AG2224" s="18">
        <v>4.7470012999999998E-2</v>
      </c>
      <c r="AH2224" s="18">
        <v>0.217876141</v>
      </c>
      <c r="AI2224" s="18">
        <v>-0.141843993</v>
      </c>
      <c r="AJ2224" s="18">
        <v>0.97829290999999996</v>
      </c>
      <c r="AK2224" s="18">
        <v>5</v>
      </c>
      <c r="AL2224" s="9">
        <v>4.5111274E-2</v>
      </c>
      <c r="AM2224" s="9">
        <v>0.212394148</v>
      </c>
      <c r="AN2224" s="9">
        <v>-8.7897597999999993E-2</v>
      </c>
      <c r="AO2224" s="9">
        <v>1.0040554820000001</v>
      </c>
      <c r="AP2224" s="9">
        <v>5</v>
      </c>
      <c r="AQ2224" s="17">
        <v>0.17105536199999999</v>
      </c>
      <c r="AR2224" s="17">
        <v>0.109669514</v>
      </c>
      <c r="AS2224" s="17">
        <v>0.36815231999999998</v>
      </c>
      <c r="AT2224" s="17">
        <v>0.15967674600000001</v>
      </c>
      <c r="AU2224" s="17">
        <v>7.8656404999999999E-2</v>
      </c>
      <c r="AV2224" s="8">
        <v>4.8680930999999997E-2</v>
      </c>
      <c r="AW2224" s="8">
        <v>0.117053144</v>
      </c>
      <c r="AX2224" s="8">
        <v>0.164324477</v>
      </c>
      <c r="AY2224" s="8">
        <v>0.20018366000000001</v>
      </c>
      <c r="AZ2224" s="8">
        <v>-1.6570478999999999E-2</v>
      </c>
      <c r="BA2224" s="17">
        <v>0.58895945500000002</v>
      </c>
      <c r="BB2224" s="17">
        <v>0.71490681199999995</v>
      </c>
      <c r="BC2224" s="17">
        <v>0.61177802100000001</v>
      </c>
      <c r="BD2224" s="17">
        <v>0.55849379300000002</v>
      </c>
      <c r="BE2224" s="17">
        <v>0.55322849799999996</v>
      </c>
      <c r="BF2224" s="8">
        <v>0.58963549100000001</v>
      </c>
      <c r="BG2224" s="8">
        <v>0.61836653900000005</v>
      </c>
      <c r="BH2224" s="8">
        <v>0.68394464300000002</v>
      </c>
      <c r="BI2224" s="8">
        <v>0.578698516</v>
      </c>
      <c r="BJ2224" s="8">
        <v>0.60273599600000005</v>
      </c>
      <c r="BK2224" s="9" t="s">
        <v>844</v>
      </c>
      <c r="BL2224" s="9" t="s">
        <v>844</v>
      </c>
      <c r="BM2224" s="9">
        <v>5206</v>
      </c>
      <c r="BN2224" s="9" t="s">
        <v>844</v>
      </c>
      <c r="BO2224" s="9" t="s">
        <v>845</v>
      </c>
      <c r="BP2224" s="9" t="s">
        <v>846</v>
      </c>
      <c r="BQ2224" s="9">
        <v>1589</v>
      </c>
      <c r="BR2224" s="9" t="s">
        <v>31424</v>
      </c>
      <c r="BS2224" s="9" t="s">
        <v>31425</v>
      </c>
      <c r="BT2224" s="9" t="s">
        <v>103</v>
      </c>
      <c r="BU2224" s="9" t="s">
        <v>97</v>
      </c>
    </row>
    <row r="2225" spans="1:73" x14ac:dyDescent="0.2">
      <c r="A2225" s="17">
        <v>-0.31737324595451399</v>
      </c>
      <c r="B2225" s="17">
        <v>1.7903343439102199</v>
      </c>
      <c r="C2225" s="8">
        <v>-6.6245757043361705E-2</v>
      </c>
      <c r="D2225" s="8">
        <v>0.233019664883614</v>
      </c>
      <c r="E2225" s="17">
        <v>-1.0380507707595801</v>
      </c>
      <c r="F2225" s="17">
        <v>-0.67381542921066295</v>
      </c>
      <c r="G2225" s="8">
        <v>-0.817785203456879</v>
      </c>
      <c r="H2225" s="8">
        <v>-0.71547120809555098</v>
      </c>
      <c r="K2225" s="18" t="s">
        <v>159</v>
      </c>
      <c r="L2225" s="18" t="s">
        <v>159</v>
      </c>
      <c r="O2225" s="9" t="s">
        <v>159</v>
      </c>
      <c r="P2225" s="9" t="s">
        <v>159</v>
      </c>
      <c r="Q2225" s="11">
        <v>5.2999999999999999E-97</v>
      </c>
      <c r="R2225" s="9">
        <v>285.06</v>
      </c>
      <c r="S2225" s="9">
        <v>1082600000</v>
      </c>
      <c r="T2225" s="8">
        <v>1</v>
      </c>
      <c r="U2225" s="9">
        <v>285.06</v>
      </c>
      <c r="V2225" s="9">
        <v>-0.58887</v>
      </c>
      <c r="W2225" s="18">
        <v>3.7141265E-2</v>
      </c>
      <c r="X2225" s="18">
        <v>0.192720692</v>
      </c>
      <c r="Y2225" s="18">
        <v>-1.5334550440000001</v>
      </c>
      <c r="Z2225" s="18">
        <v>-0.54264642100000005</v>
      </c>
      <c r="AA2225" s="18">
        <v>5</v>
      </c>
      <c r="AB2225" s="9">
        <v>3.7433275000000002E-2</v>
      </c>
      <c r="AC2225" s="9">
        <v>0.193476808</v>
      </c>
      <c r="AD2225" s="9">
        <v>-1.171163387</v>
      </c>
      <c r="AE2225" s="9">
        <v>-0.176467451</v>
      </c>
      <c r="AF2225" s="9">
        <v>5</v>
      </c>
      <c r="AG2225" s="18">
        <v>4.7470012999999998E-2</v>
      </c>
      <c r="AH2225" s="18">
        <v>0.217876141</v>
      </c>
      <c r="AI2225" s="18">
        <v>-1.3778536370000001</v>
      </c>
      <c r="AJ2225" s="18">
        <v>-0.257716734</v>
      </c>
      <c r="AK2225" s="18">
        <v>5</v>
      </c>
      <c r="AL2225" s="9">
        <v>4.5111274E-2</v>
      </c>
      <c r="AM2225" s="9">
        <v>0.212394148</v>
      </c>
      <c r="AN2225" s="9">
        <v>-1.2614477559999999</v>
      </c>
      <c r="AO2225" s="9">
        <v>-0.16949467600000001</v>
      </c>
      <c r="AP2225" s="9">
        <v>5</v>
      </c>
      <c r="AQ2225" s="17">
        <v>-0.79888337899999995</v>
      </c>
      <c r="AR2225" s="17">
        <v>-0.90606606000000001</v>
      </c>
      <c r="AS2225" s="17">
        <v>-1.186945677</v>
      </c>
      <c r="AT2225" s="17">
        <v>-1.1311194899999999</v>
      </c>
      <c r="AU2225" s="17">
        <v>-1.023275495</v>
      </c>
      <c r="AV2225" s="8">
        <v>-0.552992225</v>
      </c>
      <c r="AW2225" s="8">
        <v>-0.75694882900000005</v>
      </c>
      <c r="AX2225" s="8">
        <v>-0.91053384500000001</v>
      </c>
      <c r="AY2225" s="8">
        <v>-0.48629444799999999</v>
      </c>
      <c r="AZ2225" s="8">
        <v>-0.75265449299999998</v>
      </c>
      <c r="BA2225" s="17">
        <v>-0.484537035</v>
      </c>
      <c r="BB2225" s="17">
        <v>-0.89071577800000001</v>
      </c>
      <c r="BC2225" s="17">
        <v>-0.70052814500000005</v>
      </c>
      <c r="BD2225" s="17">
        <v>-0.70912194299999998</v>
      </c>
      <c r="BE2225" s="17">
        <v>-0.60660040400000004</v>
      </c>
      <c r="BF2225" s="8">
        <v>-0.91577893499999996</v>
      </c>
      <c r="BG2225" s="8">
        <v>-0.55291324900000005</v>
      </c>
      <c r="BH2225" s="8">
        <v>-0.72003698299999996</v>
      </c>
      <c r="BI2225" s="8">
        <v>-0.51317256700000002</v>
      </c>
      <c r="BJ2225" s="8">
        <v>-0.358372778</v>
      </c>
      <c r="BK2225" s="9" t="s">
        <v>844</v>
      </c>
      <c r="BL2225" s="9" t="s">
        <v>844</v>
      </c>
      <c r="BM2225" s="9">
        <v>32332</v>
      </c>
      <c r="BN2225" s="9" t="s">
        <v>844</v>
      </c>
      <c r="BO2225" s="9" t="s">
        <v>845</v>
      </c>
      <c r="BP2225" s="9" t="s">
        <v>846</v>
      </c>
      <c r="BQ2225" s="9">
        <v>1594</v>
      </c>
      <c r="BR2225" s="9" t="s">
        <v>18760</v>
      </c>
      <c r="BS2225" s="9" t="s">
        <v>18761</v>
      </c>
      <c r="BT2225" s="9" t="s">
        <v>103</v>
      </c>
      <c r="BU2225" s="9" t="s">
        <v>218</v>
      </c>
    </row>
    <row r="2226" spans="1:73" x14ac:dyDescent="0.2">
      <c r="A2226" s="17">
        <v>0.192667961120605</v>
      </c>
      <c r="B2226" s="17">
        <v>2.79926705360413</v>
      </c>
      <c r="C2226" s="8">
        <v>0.178792178630829</v>
      </c>
      <c r="D2226" s="8">
        <v>3.8841626644134499</v>
      </c>
      <c r="E2226" s="17">
        <v>0.243021205067635</v>
      </c>
      <c r="F2226" s="17">
        <v>0.113410949707031</v>
      </c>
      <c r="G2226" s="8">
        <v>0.30947983264923101</v>
      </c>
      <c r="H2226" s="8">
        <v>0.170183256268501</v>
      </c>
      <c r="Q2226" s="11">
        <v>2.0299999999999999E-5</v>
      </c>
      <c r="R2226" s="9">
        <v>140.83000000000001</v>
      </c>
      <c r="S2226" s="9">
        <v>19054000000</v>
      </c>
      <c r="T2226" s="8">
        <v>1</v>
      </c>
      <c r="U2226" s="9">
        <v>140.83000000000001</v>
      </c>
      <c r="V2226" s="9">
        <v>-0.26917999999999997</v>
      </c>
      <c r="W2226" s="18">
        <v>3.7141265E-2</v>
      </c>
      <c r="X2226" s="18">
        <v>0.192720692</v>
      </c>
      <c r="Y2226" s="18">
        <v>-0.25238310200000003</v>
      </c>
      <c r="Z2226" s="18">
        <v>0.73842552100000003</v>
      </c>
      <c r="AA2226" s="18">
        <v>5</v>
      </c>
      <c r="AB2226" s="9">
        <v>3.7433275000000002E-2</v>
      </c>
      <c r="AC2226" s="9">
        <v>0.193476808</v>
      </c>
      <c r="AD2226" s="9">
        <v>-0.38393701899999999</v>
      </c>
      <c r="AE2226" s="9">
        <v>0.61075891599999999</v>
      </c>
      <c r="AF2226" s="9">
        <v>5</v>
      </c>
      <c r="AG2226" s="18">
        <v>4.7470012999999998E-2</v>
      </c>
      <c r="AH2226" s="18">
        <v>0.217876141</v>
      </c>
      <c r="AI2226" s="18">
        <v>-0.25058863100000001</v>
      </c>
      <c r="AJ2226" s="18">
        <v>0.86954827199999996</v>
      </c>
      <c r="AK2226" s="18">
        <v>5</v>
      </c>
      <c r="AL2226" s="9">
        <v>4.5111274E-2</v>
      </c>
      <c r="AM2226" s="9">
        <v>0.212394148</v>
      </c>
      <c r="AN2226" s="9">
        <v>-0.37579328099999998</v>
      </c>
      <c r="AO2226" s="9">
        <v>0.71615979900000004</v>
      </c>
      <c r="AP2226" s="9">
        <v>5</v>
      </c>
      <c r="AQ2226" s="17">
        <v>0.34668388999999999</v>
      </c>
      <c r="AR2226" s="17">
        <v>0.298957109</v>
      </c>
      <c r="AS2226" s="17">
        <v>0.40212392800000002</v>
      </c>
      <c r="AT2226" s="17">
        <v>0.292749912</v>
      </c>
      <c r="AU2226" s="17">
        <v>0.34971210400000002</v>
      </c>
      <c r="AV2226" s="8">
        <v>0.172998607</v>
      </c>
      <c r="AW2226" s="8">
        <v>0.26557284599999997</v>
      </c>
      <c r="AX2226" s="8">
        <v>7.4297637E-2</v>
      </c>
      <c r="AY2226" s="8">
        <v>0.14465233699999999</v>
      </c>
      <c r="AZ2226" s="8">
        <v>6.9365687999999995E-2</v>
      </c>
      <c r="BA2226" s="17">
        <v>0.49345639299999999</v>
      </c>
      <c r="BB2226" s="17">
        <v>0.54245406399999996</v>
      </c>
      <c r="BC2226" s="17">
        <v>0.51268356999999998</v>
      </c>
      <c r="BD2226" s="17">
        <v>0.44747752000000002</v>
      </c>
      <c r="BE2226" s="17">
        <v>0.466560215</v>
      </c>
      <c r="BF2226" s="8">
        <v>0.32425144299999997</v>
      </c>
      <c r="BG2226" s="8">
        <v>0.35870459700000001</v>
      </c>
      <c r="BH2226" s="8">
        <v>0.27946802999999998</v>
      </c>
      <c r="BI2226" s="8">
        <v>0.35043504800000003</v>
      </c>
      <c r="BJ2226" s="8">
        <v>0.25581178100000002</v>
      </c>
      <c r="BK2226" s="9" t="s">
        <v>844</v>
      </c>
      <c r="BL2226" s="9" t="s">
        <v>844</v>
      </c>
      <c r="BM2226" s="9">
        <v>5140</v>
      </c>
      <c r="BN2226" s="9" t="s">
        <v>844</v>
      </c>
      <c r="BO2226" s="9" t="s">
        <v>845</v>
      </c>
      <c r="BP2226" s="9" t="s">
        <v>846</v>
      </c>
      <c r="BQ2226" s="9">
        <v>1603</v>
      </c>
      <c r="BR2226" s="9" t="s">
        <v>4415</v>
      </c>
      <c r="BS2226" s="9" t="s">
        <v>4416</v>
      </c>
      <c r="BT2226" s="9">
        <v>1</v>
      </c>
      <c r="BU2226" s="9" t="s">
        <v>97</v>
      </c>
    </row>
    <row r="2227" spans="1:73" x14ac:dyDescent="0.2">
      <c r="A2227" s="17">
        <v>-5.8656737208366401E-2</v>
      </c>
      <c r="B2227" s="17">
        <v>0.73578214645385698</v>
      </c>
      <c r="C2227" s="8">
        <v>2.5040689855814001E-2</v>
      </c>
      <c r="D2227" s="8">
        <v>0.35832652449607799</v>
      </c>
      <c r="E2227" s="17">
        <v>-0.21193470060825301</v>
      </c>
      <c r="F2227" s="17">
        <v>-0.100166589021683</v>
      </c>
      <c r="G2227" s="8">
        <v>-0.46220728754997298</v>
      </c>
      <c r="H2227" s="8">
        <v>-0.449492037296295</v>
      </c>
      <c r="Q2227" s="11">
        <v>3.3700000000000001E-38</v>
      </c>
      <c r="R2227" s="9">
        <v>215.96</v>
      </c>
      <c r="S2227" s="9">
        <v>15692000000</v>
      </c>
      <c r="T2227" s="8">
        <v>1</v>
      </c>
      <c r="U2227" s="9">
        <v>145.1</v>
      </c>
      <c r="V2227" s="9">
        <v>0.86677999999999999</v>
      </c>
      <c r="W2227" s="18">
        <v>3.7141265E-2</v>
      </c>
      <c r="X2227" s="18">
        <v>0.192720692</v>
      </c>
      <c r="Y2227" s="18">
        <v>-0.70733901200000004</v>
      </c>
      <c r="Z2227" s="18">
        <v>0.28346961100000001</v>
      </c>
      <c r="AA2227" s="18">
        <v>5</v>
      </c>
      <c r="AB2227" s="9">
        <v>3.7433275000000002E-2</v>
      </c>
      <c r="AC2227" s="9">
        <v>0.193476808</v>
      </c>
      <c r="AD2227" s="9">
        <v>-0.597514553</v>
      </c>
      <c r="AE2227" s="9">
        <v>0.39718138200000003</v>
      </c>
      <c r="AF2227" s="9">
        <v>5</v>
      </c>
      <c r="AG2227" s="18">
        <v>4.7470012999999998E-2</v>
      </c>
      <c r="AH2227" s="18">
        <v>0.217876141</v>
      </c>
      <c r="AI2227" s="18">
        <v>-1.022275743</v>
      </c>
      <c r="AJ2227" s="18">
        <v>9.7861160000000003E-2</v>
      </c>
      <c r="AK2227" s="18">
        <v>5</v>
      </c>
      <c r="AL2227" s="9">
        <v>4.5111274E-2</v>
      </c>
      <c r="AM2227" s="9">
        <v>0.212394148</v>
      </c>
      <c r="AN2227" s="9">
        <v>-0.99546856399999994</v>
      </c>
      <c r="AO2227" s="9">
        <v>9.6484516000000006E-2</v>
      </c>
      <c r="AP2227" s="9">
        <v>5</v>
      </c>
      <c r="AQ2227" s="17">
        <v>-0.213414088</v>
      </c>
      <c r="AR2227" s="17">
        <v>-0.110095136</v>
      </c>
      <c r="AS2227" s="17">
        <v>-0.123322316</v>
      </c>
      <c r="AT2227" s="17">
        <v>-0.14069072899999999</v>
      </c>
      <c r="AU2227" s="17">
        <v>-0.114636526</v>
      </c>
      <c r="AV2227" s="8">
        <v>-4.8807877999999999E-2</v>
      </c>
      <c r="AW2227" s="8">
        <v>-4.9164169000000001E-2</v>
      </c>
      <c r="AX2227" s="8">
        <v>-2.7028276E-2</v>
      </c>
      <c r="AY2227" s="8">
        <v>-0.222284064</v>
      </c>
      <c r="AZ2227" s="8">
        <v>-6.1590723999999999E-2</v>
      </c>
      <c r="BA2227" s="17">
        <v>-0.35466304399999998</v>
      </c>
      <c r="BB2227" s="17">
        <v>-0.207194611</v>
      </c>
      <c r="BC2227" s="17">
        <v>-0.327778399</v>
      </c>
      <c r="BD2227" s="17">
        <v>-0.32243475300000002</v>
      </c>
      <c r="BE2227" s="17">
        <v>-0.33283829700000001</v>
      </c>
      <c r="BF2227" s="8">
        <v>-0.27804189899999998</v>
      </c>
      <c r="BG2227" s="8">
        <v>-0.35327157399999998</v>
      </c>
      <c r="BH2227" s="8">
        <v>-0.338189393</v>
      </c>
      <c r="BI2227" s="8">
        <v>-0.375186354</v>
      </c>
      <c r="BJ2227" s="8">
        <v>-0.32542333000000001</v>
      </c>
      <c r="BK2227" s="9" t="s">
        <v>844</v>
      </c>
      <c r="BL2227" s="9" t="s">
        <v>844</v>
      </c>
      <c r="BM2227" s="9">
        <v>5144</v>
      </c>
      <c r="BN2227" s="9" t="s">
        <v>844</v>
      </c>
      <c r="BO2227" s="9" t="s">
        <v>845</v>
      </c>
      <c r="BP2227" s="9" t="s">
        <v>846</v>
      </c>
      <c r="BQ2227" s="9">
        <v>1614</v>
      </c>
      <c r="BR2227" s="9" t="s">
        <v>40336</v>
      </c>
      <c r="BS2227" s="9" t="s">
        <v>40337</v>
      </c>
      <c r="BT2227" s="9">
        <v>1</v>
      </c>
      <c r="BU2227" s="9" t="s">
        <v>97</v>
      </c>
    </row>
    <row r="2228" spans="1:73" x14ac:dyDescent="0.2">
      <c r="A2228" s="17">
        <v>0.26190686225891102</v>
      </c>
      <c r="B2228" s="17">
        <v>3.3276622295379599</v>
      </c>
      <c r="C2228" s="8">
        <v>-2.28696577250957E-2</v>
      </c>
      <c r="D2228" s="8">
        <v>0.12879027426242801</v>
      </c>
      <c r="E2228" s="17">
        <v>0.125869080424309</v>
      </c>
      <c r="F2228" s="17">
        <v>-6.7535921931266799E-2</v>
      </c>
      <c r="G2228" s="8">
        <v>0.160714685916901</v>
      </c>
      <c r="H2228" s="8">
        <v>0.21528714895248399</v>
      </c>
      <c r="Q2228" s="11">
        <v>1.4300000000000001E-91</v>
      </c>
      <c r="R2228" s="9">
        <v>299.25</v>
      </c>
      <c r="S2228" s="9">
        <v>2731400000</v>
      </c>
      <c r="T2228" s="8">
        <v>1</v>
      </c>
      <c r="U2228" s="9">
        <v>127.03</v>
      </c>
      <c r="V2228" s="9">
        <v>-0.45588000000000001</v>
      </c>
      <c r="W2228" s="18">
        <v>3.7141265E-2</v>
      </c>
      <c r="X2228" s="18">
        <v>0.192720692</v>
      </c>
      <c r="Y2228" s="18">
        <v>-0.36953523300000002</v>
      </c>
      <c r="Z2228" s="18">
        <v>0.62127339000000004</v>
      </c>
      <c r="AA2228" s="18">
        <v>5</v>
      </c>
      <c r="AB2228" s="9">
        <v>3.7433275000000002E-2</v>
      </c>
      <c r="AC2228" s="9">
        <v>0.193476808</v>
      </c>
      <c r="AD2228" s="9">
        <v>-0.56488388899999997</v>
      </c>
      <c r="AE2228" s="9">
        <v>0.429812046</v>
      </c>
      <c r="AF2228" s="9">
        <v>5</v>
      </c>
      <c r="AG2228" s="18">
        <v>4.7470012999999998E-2</v>
      </c>
      <c r="AH2228" s="18">
        <v>0.217876141</v>
      </c>
      <c r="AI2228" s="18">
        <v>-0.39935376</v>
      </c>
      <c r="AJ2228" s="18">
        <v>0.72078314300000002</v>
      </c>
      <c r="AK2228" s="18">
        <v>5</v>
      </c>
      <c r="AL2228" s="9">
        <v>4.5111274E-2</v>
      </c>
      <c r="AM2228" s="9">
        <v>0.212394148</v>
      </c>
      <c r="AN2228" s="9">
        <v>-0.33068939800000002</v>
      </c>
      <c r="AO2228" s="9">
        <v>0.76126368200000005</v>
      </c>
      <c r="AP2228" s="9">
        <v>5</v>
      </c>
      <c r="AQ2228" s="17">
        <v>0.213584989</v>
      </c>
      <c r="AR2228" s="17">
        <v>0.154401869</v>
      </c>
      <c r="AS2228" s="17">
        <v>0.26204076399999998</v>
      </c>
      <c r="AT2228" s="17">
        <v>0.17153798000000001</v>
      </c>
      <c r="AU2228" s="17">
        <v>0.272616833</v>
      </c>
      <c r="AV2228" s="8">
        <v>-0.16807012299999999</v>
      </c>
      <c r="AW2228" s="8">
        <v>-0.104752474</v>
      </c>
      <c r="AX2228" s="8">
        <v>4.7408855999999999E-2</v>
      </c>
      <c r="AY2228" s="8">
        <v>-2.8786516000000002E-2</v>
      </c>
      <c r="AZ2228" s="8">
        <v>1.8848429999999999E-2</v>
      </c>
      <c r="BA2228" s="17">
        <v>0.31382286500000001</v>
      </c>
      <c r="BB2228" s="17">
        <v>0.19126062099999999</v>
      </c>
      <c r="BC2228" s="17">
        <v>0.29956647800000002</v>
      </c>
      <c r="BD2228" s="17">
        <v>0.44638329700000001</v>
      </c>
      <c r="BE2228" s="17">
        <v>0.439028472</v>
      </c>
      <c r="BF2228" s="8">
        <v>0.24400503900000001</v>
      </c>
      <c r="BG2228" s="8">
        <v>0.374565125</v>
      </c>
      <c r="BH2228" s="8">
        <v>0.49641302199999998</v>
      </c>
      <c r="BI2228" s="8">
        <v>0.424609452</v>
      </c>
      <c r="BJ2228" s="8">
        <v>0.26481738700000002</v>
      </c>
      <c r="BK2228" s="9" t="s">
        <v>5307</v>
      </c>
      <c r="BL2228" s="9" t="s">
        <v>5307</v>
      </c>
      <c r="BM2228" s="9">
        <v>18087</v>
      </c>
      <c r="BN2228" s="9" t="s">
        <v>5307</v>
      </c>
      <c r="BO2228" s="9" t="s">
        <v>5308</v>
      </c>
      <c r="BP2228" s="9" t="s">
        <v>5309</v>
      </c>
      <c r="BQ2228" s="9">
        <v>6</v>
      </c>
      <c r="BR2228" s="9" t="s">
        <v>24585</v>
      </c>
      <c r="BS2228" s="9" t="s">
        <v>24586</v>
      </c>
      <c r="BT2228" s="9" t="s">
        <v>96</v>
      </c>
      <c r="BU2228" s="9" t="s">
        <v>97</v>
      </c>
    </row>
    <row r="2229" spans="1:73" x14ac:dyDescent="0.2">
      <c r="A2229" s="17">
        <v>0.165617555379868</v>
      </c>
      <c r="B2229" s="17">
        <v>1.2906563282012899</v>
      </c>
      <c r="C2229" s="8">
        <v>3.2440487295389203E-2</v>
      </c>
      <c r="D2229" s="8">
        <v>0.124350175261497</v>
      </c>
      <c r="E2229" s="17">
        <v>0.102516636252403</v>
      </c>
      <c r="F2229" s="17">
        <v>-9.3000002379994799E-5</v>
      </c>
      <c r="G2229" s="8">
        <v>0.152573332190514</v>
      </c>
      <c r="H2229" s="8">
        <v>0.15428540110588099</v>
      </c>
      <c r="Q2229" s="11">
        <v>5.1499999999999996E-28</v>
      </c>
      <c r="R2229" s="9">
        <v>196.18</v>
      </c>
      <c r="S2229" s="9">
        <v>606490000</v>
      </c>
      <c r="T2229" s="8">
        <v>1</v>
      </c>
      <c r="U2229" s="9">
        <v>127.03</v>
      </c>
      <c r="V2229" s="9">
        <v>-0.45588000000000001</v>
      </c>
      <c r="W2229" s="18">
        <v>3.7141265E-2</v>
      </c>
      <c r="X2229" s="18">
        <v>0.192720692</v>
      </c>
      <c r="Y2229" s="18">
        <v>-0.39288767400000002</v>
      </c>
      <c r="Z2229" s="18">
        <v>0.59792094900000003</v>
      </c>
      <c r="AA2229" s="18">
        <v>5</v>
      </c>
      <c r="AB2229" s="9">
        <v>3.7433275000000002E-2</v>
      </c>
      <c r="AC2229" s="9">
        <v>0.193476808</v>
      </c>
      <c r="AD2229" s="9">
        <v>-0.49744100200000002</v>
      </c>
      <c r="AE2229" s="9">
        <v>0.49725493399999998</v>
      </c>
      <c r="AF2229" s="9">
        <v>5</v>
      </c>
      <c r="AG2229" s="18">
        <v>4.7470012999999998E-2</v>
      </c>
      <c r="AH2229" s="18">
        <v>0.217876141</v>
      </c>
      <c r="AI2229" s="18">
        <v>-0.40749511900000002</v>
      </c>
      <c r="AJ2229" s="18">
        <v>0.712641784</v>
      </c>
      <c r="AK2229" s="18">
        <v>5</v>
      </c>
      <c r="AL2229" s="9">
        <v>4.5111274E-2</v>
      </c>
      <c r="AM2229" s="9">
        <v>0.212394148</v>
      </c>
      <c r="AN2229" s="9">
        <v>-0.39169114199999999</v>
      </c>
      <c r="AO2229" s="9">
        <v>0.70026193800000003</v>
      </c>
      <c r="AP2229" s="9">
        <v>5</v>
      </c>
      <c r="AQ2229" s="17">
        <v>0.17638136400000001</v>
      </c>
      <c r="AR2229" s="17">
        <v>-4.3450757999999999E-2</v>
      </c>
      <c r="AS2229" s="17">
        <v>0.250298411</v>
      </c>
      <c r="AT2229" s="17">
        <v>0.23455712200000001</v>
      </c>
      <c r="AU2229" s="17">
        <v>0.33359748099999997</v>
      </c>
      <c r="AV2229" s="8">
        <v>1.3269507E-2</v>
      </c>
      <c r="AW2229" s="8">
        <v>-3.4694287999999997E-2</v>
      </c>
      <c r="AX2229" s="8">
        <v>-5.6266499999999995E-4</v>
      </c>
      <c r="AY2229" s="8">
        <v>0.15845067800000001</v>
      </c>
      <c r="AZ2229" s="8">
        <v>-1.3167392E-2</v>
      </c>
      <c r="BA2229" s="17">
        <v>0.40107730000000003</v>
      </c>
      <c r="BB2229" s="17">
        <v>7.0416614000000002E-2</v>
      </c>
      <c r="BC2229" s="17">
        <v>0.411267877</v>
      </c>
      <c r="BD2229" s="17">
        <v>0.34451764800000001</v>
      </c>
      <c r="BE2229" s="17">
        <v>0.42050242399999999</v>
      </c>
      <c r="BF2229" s="8">
        <v>0.37637144300000003</v>
      </c>
      <c r="BG2229" s="8">
        <v>0.41246452900000002</v>
      </c>
      <c r="BH2229" s="8">
        <v>0.145295963</v>
      </c>
      <c r="BI2229" s="8">
        <v>0.45479667200000001</v>
      </c>
      <c r="BJ2229" s="8">
        <v>9.6650823999999996E-2</v>
      </c>
      <c r="BK2229" s="9" t="s">
        <v>5307</v>
      </c>
      <c r="BL2229" s="9" t="s">
        <v>5307</v>
      </c>
      <c r="BM2229" s="9">
        <v>36652</v>
      </c>
      <c r="BN2229" s="9" t="s">
        <v>5307</v>
      </c>
      <c r="BO2229" s="9" t="s">
        <v>5308</v>
      </c>
      <c r="BP2229" s="9" t="s">
        <v>5309</v>
      </c>
      <c r="BQ2229" s="9">
        <v>7</v>
      </c>
      <c r="BR2229" s="9" t="s">
        <v>27152</v>
      </c>
      <c r="BS2229" s="9" t="s">
        <v>24586</v>
      </c>
      <c r="BT2229" s="9" t="s">
        <v>96</v>
      </c>
      <c r="BU2229" s="9" t="s">
        <v>218</v>
      </c>
    </row>
    <row r="2230" spans="1:73" x14ac:dyDescent="0.2">
      <c r="A2230" s="17">
        <v>5.8711513876914999E-2</v>
      </c>
      <c r="B2230" s="17">
        <v>0.36424508690834001</v>
      </c>
      <c r="C2230" s="8">
        <v>2.4662410840392099E-2</v>
      </c>
      <c r="D2230" s="8">
        <v>0.125455766916275</v>
      </c>
      <c r="E2230" s="17">
        <v>0.18406350910663599</v>
      </c>
      <c r="F2230" s="17">
        <v>0.18106171488761899</v>
      </c>
      <c r="G2230" s="8">
        <v>0.32499486207961997</v>
      </c>
      <c r="H2230" s="8">
        <v>0.33304724097251898</v>
      </c>
      <c r="Q2230" s="11">
        <v>3.13E-104</v>
      </c>
      <c r="R2230" s="9">
        <v>312.77999999999997</v>
      </c>
      <c r="S2230" s="9">
        <v>7499100000</v>
      </c>
      <c r="T2230" s="8">
        <v>1</v>
      </c>
      <c r="U2230" s="9">
        <v>127.03</v>
      </c>
      <c r="V2230" s="9">
        <v>-0.45588000000000001</v>
      </c>
      <c r="W2230" s="18">
        <v>3.7141265E-2</v>
      </c>
      <c r="X2230" s="18">
        <v>0.192720692</v>
      </c>
      <c r="Y2230" s="18">
        <v>-0.31134081000000002</v>
      </c>
      <c r="Z2230" s="18">
        <v>0.67946781300000003</v>
      </c>
      <c r="AA2230" s="18">
        <v>5</v>
      </c>
      <c r="AB2230" s="9">
        <v>3.7433275000000002E-2</v>
      </c>
      <c r="AC2230" s="9">
        <v>0.193476808</v>
      </c>
      <c r="AD2230" s="9">
        <v>-0.31628624999999999</v>
      </c>
      <c r="AE2230" s="9">
        <v>0.67840968599999996</v>
      </c>
      <c r="AF2230" s="9">
        <v>5</v>
      </c>
      <c r="AG2230" s="18">
        <v>4.7470012999999998E-2</v>
      </c>
      <c r="AH2230" s="18">
        <v>0.217876141</v>
      </c>
      <c r="AI2230" s="18">
        <v>-0.235073589</v>
      </c>
      <c r="AJ2230" s="18">
        <v>0.88506331400000005</v>
      </c>
      <c r="AK2230" s="18">
        <v>5</v>
      </c>
      <c r="AL2230" s="9">
        <v>4.5111274E-2</v>
      </c>
      <c r="AM2230" s="9">
        <v>0.212394148</v>
      </c>
      <c r="AN2230" s="9">
        <v>-0.21292931200000001</v>
      </c>
      <c r="AO2230" s="9">
        <v>0.87902376800000004</v>
      </c>
      <c r="AP2230" s="9">
        <v>5</v>
      </c>
      <c r="AQ2230" s="17">
        <v>0.23430405600000001</v>
      </c>
      <c r="AR2230" s="17">
        <v>0.13569034599999999</v>
      </c>
      <c r="AS2230" s="17">
        <v>0.29981532700000002</v>
      </c>
      <c r="AT2230" s="17">
        <v>0.18344774799999999</v>
      </c>
      <c r="AU2230" s="17">
        <v>0.52694034599999995</v>
      </c>
      <c r="AV2230" s="8">
        <v>0.19111962599999999</v>
      </c>
      <c r="AW2230" s="8">
        <v>0.15765702700000001</v>
      </c>
      <c r="AX2230" s="8">
        <v>0.236055657</v>
      </c>
      <c r="AY2230" s="8">
        <v>0.23597417800000001</v>
      </c>
      <c r="AZ2230" s="8">
        <v>0.265833765</v>
      </c>
      <c r="BA2230" s="17">
        <v>0.607234359</v>
      </c>
      <c r="BB2230" s="17">
        <v>0.43067699700000001</v>
      </c>
      <c r="BC2230" s="17">
        <v>0.53343063599999996</v>
      </c>
      <c r="BD2230" s="17">
        <v>0.35112982999999998</v>
      </c>
      <c r="BE2230" s="17">
        <v>0.62073296300000003</v>
      </c>
      <c r="BF2230" s="8">
        <v>0.62029141200000004</v>
      </c>
      <c r="BG2230" s="8">
        <v>0.53092896899999997</v>
      </c>
      <c r="BH2230" s="8">
        <v>0.42479971100000002</v>
      </c>
      <c r="BI2230" s="8">
        <v>0.53423100700000004</v>
      </c>
      <c r="BJ2230" s="8">
        <v>0.30964162899999997</v>
      </c>
      <c r="BK2230" s="9" t="s">
        <v>5307</v>
      </c>
      <c r="BL2230" s="9" t="s">
        <v>5307</v>
      </c>
      <c r="BM2230" s="9">
        <v>18088</v>
      </c>
      <c r="BN2230" s="9" t="s">
        <v>5307</v>
      </c>
      <c r="BO2230" s="9" t="s">
        <v>5308</v>
      </c>
      <c r="BP2230" s="9" t="s">
        <v>5309</v>
      </c>
      <c r="BQ2230" s="9">
        <v>10</v>
      </c>
      <c r="BR2230" s="9" t="s">
        <v>32365</v>
      </c>
      <c r="BS2230" s="9" t="s">
        <v>24586</v>
      </c>
      <c r="BT2230" s="9" t="s">
        <v>96</v>
      </c>
      <c r="BU2230" s="9" t="s">
        <v>97</v>
      </c>
    </row>
    <row r="2231" spans="1:73" x14ac:dyDescent="0.2">
      <c r="A2231" s="17">
        <v>0.53568750619888295</v>
      </c>
      <c r="B2231" s="17">
        <v>0.70992356538772605</v>
      </c>
      <c r="C2231" s="8">
        <v>0.52906340360641502</v>
      </c>
      <c r="D2231" s="8">
        <v>0.70421987771987904</v>
      </c>
      <c r="E2231" s="17">
        <v>0.289437055587769</v>
      </c>
      <c r="F2231" s="17">
        <v>-0.16321104764938399</v>
      </c>
      <c r="G2231" s="8">
        <v>0.30139333009719799</v>
      </c>
      <c r="H2231" s="8">
        <v>-0.17293795943260201</v>
      </c>
      <c r="Q2231" s="11">
        <v>2.6600000000000002E-24</v>
      </c>
      <c r="R2231" s="9">
        <v>206.36</v>
      </c>
      <c r="S2231" s="9">
        <v>3878600000</v>
      </c>
      <c r="T2231" s="8">
        <v>1</v>
      </c>
      <c r="U2231" s="9">
        <v>80.555000000000007</v>
      </c>
      <c r="V2231" s="9">
        <v>-0.73860000000000003</v>
      </c>
      <c r="W2231" s="18">
        <v>3.7141265E-2</v>
      </c>
      <c r="X2231" s="18">
        <v>0.192720692</v>
      </c>
      <c r="Y2231" s="18">
        <v>-0.20596725399999999</v>
      </c>
      <c r="Z2231" s="18">
        <v>0.78484136900000001</v>
      </c>
      <c r="AA2231" s="18">
        <v>5</v>
      </c>
      <c r="AB2231" s="9">
        <v>3.7433275000000002E-2</v>
      </c>
      <c r="AC2231" s="9">
        <v>0.193476808</v>
      </c>
      <c r="AD2231" s="9">
        <v>-0.66055902300000002</v>
      </c>
      <c r="AE2231" s="9">
        <v>0.33413691299999998</v>
      </c>
      <c r="AF2231" s="9">
        <v>5</v>
      </c>
      <c r="AG2231" s="18">
        <v>4.7470012999999998E-2</v>
      </c>
      <c r="AH2231" s="18">
        <v>0.217876141</v>
      </c>
      <c r="AI2231" s="18">
        <v>-0.258675131</v>
      </c>
      <c r="AJ2231" s="18">
        <v>0.86146177199999996</v>
      </c>
      <c r="AK2231" s="18">
        <v>5</v>
      </c>
      <c r="AL2231" s="9">
        <v>4.5111274E-2</v>
      </c>
      <c r="AM2231" s="9">
        <v>0.212394148</v>
      </c>
      <c r="AN2231" s="9">
        <v>-0.71891449299999999</v>
      </c>
      <c r="AO2231" s="9">
        <v>0.37303858699999998</v>
      </c>
      <c r="AP2231" s="9">
        <v>5</v>
      </c>
      <c r="AQ2231" s="17">
        <v>0.73172932899999998</v>
      </c>
      <c r="AR2231" s="17">
        <v>0.26592189100000002</v>
      </c>
      <c r="AS2231" s="17">
        <v>0.62464028599999999</v>
      </c>
      <c r="AT2231" s="17">
        <v>0.117539749</v>
      </c>
      <c r="AU2231" s="17">
        <v>0.194473431</v>
      </c>
      <c r="AV2231" s="8">
        <v>0.62206268300000001</v>
      </c>
      <c r="AW2231" s="8">
        <v>0.31176799500000002</v>
      </c>
      <c r="AX2231" s="8">
        <v>0.27572327899999999</v>
      </c>
      <c r="AY2231" s="8">
        <v>-1.302517653</v>
      </c>
      <c r="AZ2231" s="8">
        <v>-0.65116918099999999</v>
      </c>
      <c r="BA2231" s="17">
        <v>0.71442955699999999</v>
      </c>
      <c r="BB2231" s="17">
        <v>0.354613662</v>
      </c>
      <c r="BC2231" s="17">
        <v>0.64859861100000005</v>
      </c>
      <c r="BD2231" s="17">
        <v>0.48341503699999999</v>
      </c>
      <c r="BE2231" s="17">
        <v>0.21957992000000001</v>
      </c>
      <c r="BF2231" s="8">
        <v>0.66855227900000003</v>
      </c>
      <c r="BG2231" s="8">
        <v>0.62929302499999995</v>
      </c>
      <c r="BH2231" s="8">
        <v>0.31188589300000003</v>
      </c>
      <c r="BI2231" s="8">
        <v>-1.084170461</v>
      </c>
      <c r="BJ2231" s="8">
        <v>-0.75024086199999995</v>
      </c>
      <c r="BK2231" s="9" t="s">
        <v>5307</v>
      </c>
      <c r="BL2231" s="9" t="s">
        <v>5307</v>
      </c>
      <c r="BM2231" s="9">
        <v>36647</v>
      </c>
      <c r="BN2231" s="9" t="s">
        <v>5307</v>
      </c>
      <c r="BO2231" s="9" t="s">
        <v>5308</v>
      </c>
      <c r="BP2231" s="9" t="s">
        <v>5309</v>
      </c>
      <c r="BQ2231" s="9">
        <v>22</v>
      </c>
      <c r="BR2231" s="9" t="s">
        <v>21480</v>
      </c>
      <c r="BS2231" s="9" t="s">
        <v>21481</v>
      </c>
      <c r="BT2231" s="9">
        <v>1</v>
      </c>
      <c r="BU2231" s="9" t="s">
        <v>218</v>
      </c>
    </row>
    <row r="2232" spans="1:73" x14ac:dyDescent="0.2">
      <c r="A2232" s="17">
        <v>0.19077323377132399</v>
      </c>
      <c r="B2232" s="17">
        <v>0.80173045396804798</v>
      </c>
      <c r="C2232" s="8">
        <v>5.69321364164352E-2</v>
      </c>
      <c r="D2232" s="8">
        <v>0.195519313216209</v>
      </c>
      <c r="E2232" s="17">
        <v>0.51804924011230502</v>
      </c>
      <c r="F2232" s="17">
        <v>0.38125005364418002</v>
      </c>
      <c r="G2232" s="8">
        <v>0.14523720741272</v>
      </c>
      <c r="H2232" s="8">
        <v>0.12278101593255999</v>
      </c>
      <c r="K2232" s="18" t="s">
        <v>88</v>
      </c>
      <c r="Q2232" s="11">
        <v>4.9799999999999997E-202</v>
      </c>
      <c r="R2232" s="9">
        <v>387.24</v>
      </c>
      <c r="S2232" s="9">
        <v>1775400000</v>
      </c>
      <c r="T2232" s="8">
        <v>1</v>
      </c>
      <c r="U2232" s="9">
        <v>343.87</v>
      </c>
      <c r="V2232" s="9">
        <v>-0.22767000000000001</v>
      </c>
      <c r="W2232" s="18">
        <v>3.7141265E-2</v>
      </c>
      <c r="X2232" s="18">
        <v>0.192720692</v>
      </c>
      <c r="Y2232" s="18">
        <v>2.2644945E-2</v>
      </c>
      <c r="Z2232" s="18">
        <v>1.0134535680000001</v>
      </c>
      <c r="AA2232" s="18">
        <v>5</v>
      </c>
      <c r="AB2232" s="9">
        <v>4.6098082999999998E-2</v>
      </c>
      <c r="AC2232" s="9">
        <v>0.214704642</v>
      </c>
      <c r="AD2232" s="9">
        <v>-0.214865587</v>
      </c>
      <c r="AE2232" s="9">
        <v>0.97736571999999999</v>
      </c>
      <c r="AF2232" s="9">
        <v>4</v>
      </c>
      <c r="AG2232" s="18">
        <v>4.7470012999999998E-2</v>
      </c>
      <c r="AH2232" s="18">
        <v>0.217876141</v>
      </c>
      <c r="AI2232" s="18">
        <v>-0.41483124999999998</v>
      </c>
      <c r="AJ2232" s="18">
        <v>0.70530565300000003</v>
      </c>
      <c r="AK2232" s="18">
        <v>5</v>
      </c>
      <c r="AL2232" s="9">
        <v>5.5777647999999999E-2</v>
      </c>
      <c r="AM2232" s="9">
        <v>0.23617292000000001</v>
      </c>
      <c r="AN2232" s="9">
        <v>-0.53294013399999995</v>
      </c>
      <c r="AO2232" s="9">
        <v>0.77850216000000005</v>
      </c>
      <c r="AP2232" s="9">
        <v>4</v>
      </c>
      <c r="AQ2232" s="17">
        <v>0.53945893</v>
      </c>
      <c r="AR2232" s="17">
        <v>0.36441510900000001</v>
      </c>
      <c r="AS2232" s="17">
        <v>0.82306200299999999</v>
      </c>
      <c r="AT2232" s="17">
        <v>0.71635538300000001</v>
      </c>
      <c r="AU2232" s="17">
        <v>0.69317054700000003</v>
      </c>
      <c r="AV2232" s="8" t="s">
        <v>90</v>
      </c>
      <c r="AW2232" s="8">
        <v>0.63097858399999995</v>
      </c>
      <c r="AX2232" s="8">
        <v>0.45389843000000002</v>
      </c>
      <c r="AY2232" s="8">
        <v>0.46931266799999999</v>
      </c>
      <c r="AZ2232" s="8">
        <v>0.191886947</v>
      </c>
      <c r="BA2232" s="17">
        <v>0.39163890499999998</v>
      </c>
      <c r="BB2232" s="17">
        <v>1.4471236E-2</v>
      </c>
      <c r="BC2232" s="17">
        <v>0.449745387</v>
      </c>
      <c r="BD2232" s="17">
        <v>0.39267432699999999</v>
      </c>
      <c r="BE2232" s="17">
        <v>0.36115387100000002</v>
      </c>
      <c r="BF2232" s="8" t="s">
        <v>90</v>
      </c>
      <c r="BG2232" s="8">
        <v>0.49732208300000003</v>
      </c>
      <c r="BH2232" s="8">
        <v>0.220507339</v>
      </c>
      <c r="BI2232" s="8">
        <v>0.248842537</v>
      </c>
      <c r="BJ2232" s="8">
        <v>9.3346476999999997E-2</v>
      </c>
      <c r="BK2232" s="9" t="s">
        <v>5307</v>
      </c>
      <c r="BL2232" s="9" t="s">
        <v>5307</v>
      </c>
      <c r="BM2232" s="9">
        <v>36663</v>
      </c>
      <c r="BN2232" s="9" t="s">
        <v>5307</v>
      </c>
      <c r="BO2232" s="9" t="s">
        <v>5308</v>
      </c>
      <c r="BP2232" s="9" t="s">
        <v>5309</v>
      </c>
      <c r="BQ2232" s="9">
        <v>27</v>
      </c>
      <c r="BR2232" s="9" t="s">
        <v>10407</v>
      </c>
      <c r="BS2232" s="9" t="s">
        <v>10408</v>
      </c>
      <c r="BT2232" s="9">
        <v>1</v>
      </c>
      <c r="BU2232" s="9" t="s">
        <v>218</v>
      </c>
    </row>
    <row r="2233" spans="1:73" x14ac:dyDescent="0.2">
      <c r="A2233" s="17">
        <v>-3.6530535668134703E-2</v>
      </c>
      <c r="B2233" s="17">
        <v>0.19404292106628401</v>
      </c>
      <c r="C2233" s="8">
        <v>-0.18054041266441301</v>
      </c>
      <c r="D2233" s="8">
        <v>0.52962166070938099</v>
      </c>
      <c r="E2233" s="17">
        <v>-6.0905538499355302E-2</v>
      </c>
      <c r="F2233" s="17">
        <v>3.0884886160492901E-2</v>
      </c>
      <c r="G2233" s="8">
        <v>-3.2098654657602303E-2</v>
      </c>
      <c r="H2233" s="8">
        <v>0.165354669094086</v>
      </c>
      <c r="Q2233" s="11">
        <v>8.4800000000000005E-131</v>
      </c>
      <c r="R2233" s="9">
        <v>325.38</v>
      </c>
      <c r="S2233" s="9">
        <v>368620000</v>
      </c>
      <c r="T2233" s="8">
        <v>0.999942</v>
      </c>
      <c r="U2233" s="9">
        <v>306.72000000000003</v>
      </c>
      <c r="V2233" s="9">
        <v>-0.91171000000000002</v>
      </c>
      <c r="W2233" s="18">
        <v>3.7141265E-2</v>
      </c>
      <c r="X2233" s="18">
        <v>0.192720692</v>
      </c>
      <c r="Y2233" s="18">
        <v>-0.55630985200000005</v>
      </c>
      <c r="Z2233" s="18">
        <v>0.43449877100000001</v>
      </c>
      <c r="AA2233" s="18">
        <v>5</v>
      </c>
      <c r="AB2233" s="9">
        <v>4.6098149999999997E-2</v>
      </c>
      <c r="AC2233" s="9">
        <v>0.214704796</v>
      </c>
      <c r="AD2233" s="9">
        <v>-0.56523119499999996</v>
      </c>
      <c r="AE2233" s="9">
        <v>0.62700096800000005</v>
      </c>
      <c r="AF2233" s="9">
        <v>4</v>
      </c>
      <c r="AG2233" s="18">
        <v>4.7470012999999998E-2</v>
      </c>
      <c r="AH2233" s="18">
        <v>0.217876141</v>
      </c>
      <c r="AI2233" s="18">
        <v>-0.59216710500000003</v>
      </c>
      <c r="AJ2233" s="18">
        <v>0.52796979799999999</v>
      </c>
      <c r="AK2233" s="18">
        <v>5</v>
      </c>
      <c r="AL2233" s="9">
        <v>5.5777716999999997E-2</v>
      </c>
      <c r="AM2233" s="9">
        <v>0.23617306599999999</v>
      </c>
      <c r="AN2233" s="9">
        <v>-0.490366884</v>
      </c>
      <c r="AO2233" s="9">
        <v>0.82107622400000002</v>
      </c>
      <c r="AP2233" s="9">
        <v>4</v>
      </c>
      <c r="AQ2233" s="17">
        <v>-7.0718475000000003E-2</v>
      </c>
      <c r="AR2233" s="17">
        <v>2.3219494E-2</v>
      </c>
      <c r="AS2233" s="17">
        <v>0.182265222</v>
      </c>
      <c r="AT2233" s="17">
        <v>-6.0658785999999999E-2</v>
      </c>
      <c r="AU2233" s="17">
        <v>1.7920617E-2</v>
      </c>
      <c r="AV2233" s="8">
        <v>-1.6401737999999999E-2</v>
      </c>
      <c r="AW2233" s="8">
        <v>0.22320763800000001</v>
      </c>
      <c r="AX2233" s="8">
        <v>6.8030350000000003E-2</v>
      </c>
      <c r="AY2233" s="8" t="s">
        <v>90</v>
      </c>
      <c r="AZ2233" s="8">
        <v>-5.5091648999999999E-2</v>
      </c>
      <c r="BA2233" s="17">
        <v>0.20739389999999999</v>
      </c>
      <c r="BB2233" s="17">
        <v>-5.3391289000000001E-2</v>
      </c>
      <c r="BC2233" s="17">
        <v>0.19039107899999999</v>
      </c>
      <c r="BD2233" s="17">
        <v>0.17184381200000001</v>
      </c>
      <c r="BE2233" s="17">
        <v>0.17250213</v>
      </c>
      <c r="BF2233" s="8">
        <v>0.285223544</v>
      </c>
      <c r="BG2233" s="8">
        <v>0.21929542699999999</v>
      </c>
      <c r="BH2233" s="8">
        <v>-2.2105657000000001E-2</v>
      </c>
      <c r="BI2233" s="8" t="s">
        <v>90</v>
      </c>
      <c r="BJ2233" s="8">
        <v>0.79074001299999996</v>
      </c>
      <c r="BK2233" s="9" t="s">
        <v>5307</v>
      </c>
      <c r="BL2233" s="9" t="s">
        <v>5307</v>
      </c>
      <c r="BM2233" s="9">
        <v>18116</v>
      </c>
      <c r="BN2233" s="9" t="s">
        <v>5307</v>
      </c>
      <c r="BO2233" s="9" t="s">
        <v>5308</v>
      </c>
      <c r="BP2233" s="9" t="s">
        <v>5309</v>
      </c>
      <c r="BQ2233" s="9">
        <v>31</v>
      </c>
      <c r="BR2233" s="9" t="s">
        <v>38661</v>
      </c>
      <c r="BS2233" s="9" t="s">
        <v>38662</v>
      </c>
      <c r="BT2233" s="9">
        <v>1</v>
      </c>
      <c r="BU2233" s="9" t="s">
        <v>97</v>
      </c>
    </row>
    <row r="2234" spans="1:73" x14ac:dyDescent="0.2">
      <c r="A2234" s="17">
        <v>0.116496071219444</v>
      </c>
      <c r="B2234" s="17">
        <v>0.64681679010391202</v>
      </c>
      <c r="C2234" s="8">
        <v>0.15797095000743899</v>
      </c>
      <c r="D2234" s="8">
        <v>0.789362251758575</v>
      </c>
      <c r="E2234" s="17">
        <v>3.7396820262074501E-3</v>
      </c>
      <c r="F2234" s="17">
        <v>-5.10278791189194E-2</v>
      </c>
      <c r="G2234" s="8">
        <v>0.60358893871307395</v>
      </c>
      <c r="H2234" s="8">
        <v>0.47770184278488198</v>
      </c>
      <c r="O2234" s="9" t="s">
        <v>88</v>
      </c>
      <c r="Q2234" s="11">
        <v>9.9999999999999995E-202</v>
      </c>
      <c r="R2234" s="9">
        <v>378.64</v>
      </c>
      <c r="S2234" s="9">
        <v>2001200000</v>
      </c>
      <c r="T2234" s="8">
        <v>1</v>
      </c>
      <c r="U2234" s="9">
        <v>363.78</v>
      </c>
      <c r="V2234" s="9">
        <v>-1.3702000000000001</v>
      </c>
      <c r="W2234" s="18">
        <v>3.7141265E-2</v>
      </c>
      <c r="X2234" s="18">
        <v>0.192720692</v>
      </c>
      <c r="Y2234" s="18">
        <v>-0.49166462900000002</v>
      </c>
      <c r="Z2234" s="18">
        <v>0.49914399399999998</v>
      </c>
      <c r="AA2234" s="18">
        <v>5</v>
      </c>
      <c r="AB2234" s="9">
        <v>4.6098082999999998E-2</v>
      </c>
      <c r="AC2234" s="9">
        <v>0.214704642</v>
      </c>
      <c r="AD2234" s="9">
        <v>-0.64714353199999997</v>
      </c>
      <c r="AE2234" s="9">
        <v>0.54508777500000005</v>
      </c>
      <c r="AF2234" s="9">
        <v>4</v>
      </c>
      <c r="AG2234" s="18">
        <v>4.7470012999999998E-2</v>
      </c>
      <c r="AH2234" s="18">
        <v>0.217876141</v>
      </c>
      <c r="AI2234" s="18">
        <v>4.3520484999999998E-2</v>
      </c>
      <c r="AJ2234" s="18">
        <v>1.1636573880000001</v>
      </c>
      <c r="AK2234" s="18">
        <v>5</v>
      </c>
      <c r="AL2234" s="9">
        <v>5.5777647999999999E-2</v>
      </c>
      <c r="AM2234" s="9">
        <v>0.23617292000000001</v>
      </c>
      <c r="AN2234" s="9">
        <v>-0.17801931300000001</v>
      </c>
      <c r="AO2234" s="9">
        <v>1.1334229810000001</v>
      </c>
      <c r="AP2234" s="9">
        <v>4</v>
      </c>
      <c r="AQ2234" s="17">
        <v>-5.999985E-2</v>
      </c>
      <c r="AR2234" s="17">
        <v>3.874002E-2</v>
      </c>
      <c r="AS2234" s="17">
        <v>8.1223838000000007E-2</v>
      </c>
      <c r="AT2234" s="17">
        <v>0.12583941200000001</v>
      </c>
      <c r="AU2234" s="17">
        <v>0.246161565</v>
      </c>
      <c r="AV2234" s="8" t="s">
        <v>90</v>
      </c>
      <c r="AW2234" s="8">
        <v>0.17898467200000001</v>
      </c>
      <c r="AX2234" s="8">
        <v>-3.1122137000000001E-2</v>
      </c>
      <c r="AY2234" s="8">
        <v>-0.175027564</v>
      </c>
      <c r="AZ2234" s="8">
        <v>-9.3247272000000006E-2</v>
      </c>
      <c r="BA2234" s="17">
        <v>0.79901456800000004</v>
      </c>
      <c r="BB2234" s="17">
        <v>0.68589788699999998</v>
      </c>
      <c r="BC2234" s="17">
        <v>0.86344355299999997</v>
      </c>
      <c r="BD2234" s="17">
        <v>0.82335460199999999</v>
      </c>
      <c r="BE2234" s="17">
        <v>0.818294466</v>
      </c>
      <c r="BF2234" s="8" t="s">
        <v>90</v>
      </c>
      <c r="BG2234" s="8">
        <v>0.92283868800000002</v>
      </c>
      <c r="BH2234" s="8">
        <v>0.62831538899999995</v>
      </c>
      <c r="BI2234" s="8">
        <v>0.61510336399999999</v>
      </c>
      <c r="BJ2234" s="8">
        <v>0.39386281400000001</v>
      </c>
      <c r="BK2234" s="9" t="s">
        <v>5307</v>
      </c>
      <c r="BL2234" s="9" t="s">
        <v>5307</v>
      </c>
      <c r="BM2234" s="9">
        <v>36664</v>
      </c>
      <c r="BN2234" s="9" t="s">
        <v>5307</v>
      </c>
      <c r="BO2234" s="9" t="s">
        <v>5308</v>
      </c>
      <c r="BP2234" s="9" t="s">
        <v>5309</v>
      </c>
      <c r="BQ2234" s="9">
        <v>34</v>
      </c>
      <c r="BR2234" s="9" t="s">
        <v>31461</v>
      </c>
      <c r="BS2234" s="9" t="s">
        <v>31462</v>
      </c>
      <c r="BT2234" s="9">
        <v>1</v>
      </c>
      <c r="BU2234" s="9" t="s">
        <v>218</v>
      </c>
    </row>
    <row r="2235" spans="1:73" x14ac:dyDescent="0.2">
      <c r="A2235" s="17">
        <v>0.20430868864059401</v>
      </c>
      <c r="B2235" s="17">
        <v>0.95677119493484497</v>
      </c>
      <c r="C2235" s="8">
        <v>0.153070613741875</v>
      </c>
      <c r="D2235" s="8">
        <v>1.70962738990784</v>
      </c>
      <c r="E2235" s="17">
        <v>0.15884070098400099</v>
      </c>
      <c r="F2235" s="17">
        <v>1.9224066287279101E-2</v>
      </c>
      <c r="G2235" s="8">
        <v>0.145775601267815</v>
      </c>
      <c r="H2235" s="8">
        <v>3.2130468636751203E-2</v>
      </c>
      <c r="Q2235" s="11">
        <v>2.58E-155</v>
      </c>
      <c r="R2235" s="9">
        <v>348</v>
      </c>
      <c r="S2235" s="9">
        <v>2949900000</v>
      </c>
      <c r="T2235" s="8">
        <v>1</v>
      </c>
      <c r="U2235" s="9">
        <v>68.536000000000001</v>
      </c>
      <c r="V2235" s="9">
        <v>-2.7486000000000002</v>
      </c>
      <c r="W2235" s="18">
        <v>3.7141265E-2</v>
      </c>
      <c r="X2235" s="18">
        <v>0.192720692</v>
      </c>
      <c r="Y2235" s="18">
        <v>-0.33656360699999999</v>
      </c>
      <c r="Z2235" s="18">
        <v>0.65424501599999996</v>
      </c>
      <c r="AA2235" s="18">
        <v>5</v>
      </c>
      <c r="AB2235" s="9">
        <v>3.7433275000000002E-2</v>
      </c>
      <c r="AC2235" s="9">
        <v>0.193476808</v>
      </c>
      <c r="AD2235" s="9">
        <v>-0.47812390199999999</v>
      </c>
      <c r="AE2235" s="9">
        <v>0.51657203399999996</v>
      </c>
      <c r="AF2235" s="9">
        <v>5</v>
      </c>
      <c r="AG2235" s="18">
        <v>4.7470012999999998E-2</v>
      </c>
      <c r="AH2235" s="18">
        <v>0.217876141</v>
      </c>
      <c r="AI2235" s="18">
        <v>-0.41429284599999999</v>
      </c>
      <c r="AJ2235" s="18">
        <v>0.70584405699999997</v>
      </c>
      <c r="AK2235" s="18">
        <v>5</v>
      </c>
      <c r="AL2235" s="9">
        <v>4.5111274E-2</v>
      </c>
      <c r="AM2235" s="9">
        <v>0.212394148</v>
      </c>
      <c r="AN2235" s="9">
        <v>-0.51384607199999999</v>
      </c>
      <c r="AO2235" s="9">
        <v>0.57810700800000003</v>
      </c>
      <c r="AP2235" s="9">
        <v>5</v>
      </c>
      <c r="AQ2235" s="17">
        <v>0.28906667200000002</v>
      </c>
      <c r="AR2235" s="17">
        <v>0.223127782</v>
      </c>
      <c r="AS2235" s="17">
        <v>0.41998511599999999</v>
      </c>
      <c r="AT2235" s="17">
        <v>-1.5418392E-2</v>
      </c>
      <c r="AU2235" s="17">
        <v>0.33080256000000002</v>
      </c>
      <c r="AV2235" s="8">
        <v>3.8757600000000003E-2</v>
      </c>
      <c r="AW2235" s="8">
        <v>7.7468038000000003E-2</v>
      </c>
      <c r="AX2235" s="8">
        <v>0.30824527099999999</v>
      </c>
      <c r="AY2235" s="8">
        <v>-0.23907898399999999</v>
      </c>
      <c r="AZ2235" s="8">
        <v>4.0628354999999998E-2</v>
      </c>
      <c r="BA2235" s="17">
        <v>0.39343574599999998</v>
      </c>
      <c r="BB2235" s="17">
        <v>0.25402733700000002</v>
      </c>
      <c r="BC2235" s="17">
        <v>0.34999224499999998</v>
      </c>
      <c r="BD2235" s="17">
        <v>0.297997236</v>
      </c>
      <c r="BE2235" s="17">
        <v>0.31702721099999998</v>
      </c>
      <c r="BF2235" s="8">
        <v>0.29541471600000002</v>
      </c>
      <c r="BG2235" s="8">
        <v>0.25395435100000002</v>
      </c>
      <c r="BH2235" s="8">
        <v>7.9621500999999997E-2</v>
      </c>
      <c r="BI2235" s="8">
        <v>0.16277591899999999</v>
      </c>
      <c r="BJ2235" s="8">
        <v>5.5360227999999997E-2</v>
      </c>
      <c r="BK2235" s="9" t="s">
        <v>5307</v>
      </c>
      <c r="BL2235" s="9" t="s">
        <v>5307</v>
      </c>
      <c r="BM2235" s="9">
        <v>36656</v>
      </c>
      <c r="BN2235" s="9" t="s">
        <v>5307</v>
      </c>
      <c r="BO2235" s="9" t="s">
        <v>5308</v>
      </c>
      <c r="BP2235" s="9" t="s">
        <v>5309</v>
      </c>
      <c r="BQ2235" s="9">
        <v>49</v>
      </c>
      <c r="BR2235" s="9" t="s">
        <v>25961</v>
      </c>
      <c r="BS2235" s="9" t="s">
        <v>25962</v>
      </c>
      <c r="BT2235" s="9">
        <v>1</v>
      </c>
      <c r="BU2235" s="9" t="s">
        <v>218</v>
      </c>
    </row>
    <row r="2236" spans="1:73" x14ac:dyDescent="0.2">
      <c r="A2236" s="17">
        <v>0.244083806872368</v>
      </c>
      <c r="B2236" s="17">
        <v>1.38266348838806</v>
      </c>
      <c r="C2236" s="8">
        <v>0.11794300377368901</v>
      </c>
      <c r="D2236" s="8">
        <v>0.98193603754043601</v>
      </c>
      <c r="E2236" s="17">
        <v>1.5988387167453801E-2</v>
      </c>
      <c r="F2236" s="17">
        <v>-0.15869720280170399</v>
      </c>
      <c r="G2236" s="8">
        <v>-0.22316269576549499</v>
      </c>
      <c r="H2236" s="8">
        <v>-0.29463353753089899</v>
      </c>
      <c r="Q2236" s="11">
        <v>2.87E-14</v>
      </c>
      <c r="R2236" s="9">
        <v>156.13</v>
      </c>
      <c r="S2236" s="9">
        <v>647970000</v>
      </c>
      <c r="T2236" s="8">
        <v>0.99919500000000006</v>
      </c>
      <c r="U2236" s="9">
        <v>103.04</v>
      </c>
      <c r="V2236" s="9">
        <v>-8.5133E-2</v>
      </c>
      <c r="W2236" s="18">
        <v>4.5858367999999997E-2</v>
      </c>
      <c r="X2236" s="18">
        <v>0.21414567000000001</v>
      </c>
      <c r="Y2236" s="18">
        <v>-0.57857531100000004</v>
      </c>
      <c r="Z2236" s="18">
        <v>0.61055208400000005</v>
      </c>
      <c r="AA2236" s="18">
        <v>4</v>
      </c>
      <c r="AB2236" s="9">
        <v>4.6098105E-2</v>
      </c>
      <c r="AC2236" s="9">
        <v>0.214704693</v>
      </c>
      <c r="AD2236" s="9">
        <v>-0.75481300200000001</v>
      </c>
      <c r="AE2236" s="9">
        <v>0.43741858500000003</v>
      </c>
      <c r="AF2236" s="9">
        <v>4</v>
      </c>
      <c r="AG2236" s="18">
        <v>5.8781939999999998E-2</v>
      </c>
      <c r="AH2236" s="18">
        <v>0.24244987200000001</v>
      </c>
      <c r="AI2236" s="18">
        <v>-0.89631145599999995</v>
      </c>
      <c r="AJ2236" s="18">
        <v>0.44998606200000002</v>
      </c>
      <c r="AK2236" s="18">
        <v>4</v>
      </c>
      <c r="AL2236" s="9">
        <v>5.5777669000000002E-2</v>
      </c>
      <c r="AM2236" s="9">
        <v>0.23617296500000001</v>
      </c>
      <c r="AN2236" s="9">
        <v>-0.95035481799999999</v>
      </c>
      <c r="AO2236" s="9">
        <v>0.361087726</v>
      </c>
      <c r="AP2236" s="9">
        <v>4</v>
      </c>
      <c r="AQ2236" s="17">
        <v>-7.6626538999999994E-2</v>
      </c>
      <c r="AR2236" s="17">
        <v>0.158652976</v>
      </c>
      <c r="AS2236" s="17">
        <v>0.28144490700000002</v>
      </c>
      <c r="AT2236" s="17">
        <v>5.2510671000000002E-2</v>
      </c>
      <c r="AU2236" s="17" t="s">
        <v>90</v>
      </c>
      <c r="AV2236" s="8">
        <v>-0.17183552699999999</v>
      </c>
      <c r="AW2236" s="8">
        <v>-0.22455117099999999</v>
      </c>
      <c r="AX2236" s="8">
        <v>-0.18747776699999999</v>
      </c>
      <c r="AY2236" s="8">
        <v>2.3511229000000002E-2</v>
      </c>
      <c r="AZ2236" s="8" t="s">
        <v>90</v>
      </c>
      <c r="BA2236" s="17">
        <v>7.303308E-2</v>
      </c>
      <c r="BB2236" s="17">
        <v>-4.5342170000000001E-3</v>
      </c>
      <c r="BC2236" s="17">
        <v>-8.4643118000000003E-2</v>
      </c>
      <c r="BD2236" s="17">
        <v>-0.20189341899999999</v>
      </c>
      <c r="BE2236" s="17" t="s">
        <v>90</v>
      </c>
      <c r="BF2236" s="8">
        <v>-0.150248349</v>
      </c>
      <c r="BG2236" s="8">
        <v>-0.13119655799999999</v>
      </c>
      <c r="BH2236" s="8">
        <v>-0.20324483500000001</v>
      </c>
      <c r="BI2236" s="8">
        <v>-0.205119938</v>
      </c>
      <c r="BJ2236" s="8" t="s">
        <v>90</v>
      </c>
      <c r="BK2236" s="9" t="s">
        <v>5307</v>
      </c>
      <c r="BL2236" s="9" t="s">
        <v>5307</v>
      </c>
      <c r="BM2236" s="9">
        <v>18114</v>
      </c>
      <c r="BN2236" s="9" t="s">
        <v>5307</v>
      </c>
      <c r="BO2236" s="9" t="s">
        <v>5308</v>
      </c>
      <c r="BP2236" s="9" t="s">
        <v>5309</v>
      </c>
      <c r="BQ2236" s="9">
        <v>66</v>
      </c>
      <c r="BR2236" s="9" t="s">
        <v>22153</v>
      </c>
      <c r="BS2236" s="9" t="s">
        <v>22154</v>
      </c>
      <c r="BT2236" s="9">
        <v>2</v>
      </c>
      <c r="BU2236" s="9" t="s">
        <v>97</v>
      </c>
    </row>
    <row r="2237" spans="1:73" x14ac:dyDescent="0.2">
      <c r="A2237" s="17">
        <v>0.244083806872368</v>
      </c>
      <c r="B2237" s="17">
        <v>1.38266348838806</v>
      </c>
      <c r="C2237" s="8">
        <v>0.11794300377368901</v>
      </c>
      <c r="D2237" s="8">
        <v>0.98193603754043601</v>
      </c>
      <c r="E2237" s="17">
        <v>1.5988387167453801E-2</v>
      </c>
      <c r="F2237" s="17">
        <v>-0.15869720280170399</v>
      </c>
      <c r="G2237" s="8">
        <v>-0.22316269576549499</v>
      </c>
      <c r="H2237" s="8">
        <v>-0.29463353753089899</v>
      </c>
      <c r="Q2237" s="11">
        <v>2.87E-14</v>
      </c>
      <c r="R2237" s="9">
        <v>156.13</v>
      </c>
      <c r="S2237" s="9">
        <v>647970000</v>
      </c>
      <c r="T2237" s="8">
        <v>0.99202999999999997</v>
      </c>
      <c r="U2237" s="9">
        <v>156.13</v>
      </c>
      <c r="V2237" s="9">
        <v>-1.8547999999999999E-2</v>
      </c>
      <c r="W2237" s="18">
        <v>4.5858367999999997E-2</v>
      </c>
      <c r="X2237" s="18">
        <v>0.21414567000000001</v>
      </c>
      <c r="Y2237" s="18">
        <v>-0.57857531100000004</v>
      </c>
      <c r="Z2237" s="18">
        <v>0.61055208400000005</v>
      </c>
      <c r="AA2237" s="18">
        <v>4</v>
      </c>
      <c r="AB2237" s="9">
        <v>4.6098105E-2</v>
      </c>
      <c r="AC2237" s="9">
        <v>0.214704693</v>
      </c>
      <c r="AD2237" s="9">
        <v>-0.75481300200000001</v>
      </c>
      <c r="AE2237" s="9">
        <v>0.43741858500000003</v>
      </c>
      <c r="AF2237" s="9">
        <v>4</v>
      </c>
      <c r="AG2237" s="18">
        <v>5.8781939999999998E-2</v>
      </c>
      <c r="AH2237" s="18">
        <v>0.24244987200000001</v>
      </c>
      <c r="AI2237" s="18">
        <v>-0.89631145599999995</v>
      </c>
      <c r="AJ2237" s="18">
        <v>0.44998606200000002</v>
      </c>
      <c r="AK2237" s="18">
        <v>4</v>
      </c>
      <c r="AL2237" s="9">
        <v>5.5777669000000002E-2</v>
      </c>
      <c r="AM2237" s="9">
        <v>0.23617296500000001</v>
      </c>
      <c r="AN2237" s="9">
        <v>-0.95035481799999999</v>
      </c>
      <c r="AO2237" s="9">
        <v>0.361087726</v>
      </c>
      <c r="AP2237" s="9">
        <v>4</v>
      </c>
      <c r="AQ2237" s="17">
        <v>-7.6626538999999994E-2</v>
      </c>
      <c r="AR2237" s="17">
        <v>0.158652976</v>
      </c>
      <c r="AS2237" s="17">
        <v>0.28144490700000002</v>
      </c>
      <c r="AT2237" s="17">
        <v>5.2510671000000002E-2</v>
      </c>
      <c r="AU2237" s="17" t="s">
        <v>90</v>
      </c>
      <c r="AV2237" s="8">
        <v>-0.17183552699999999</v>
      </c>
      <c r="AW2237" s="8">
        <v>-0.22455117099999999</v>
      </c>
      <c r="AX2237" s="8">
        <v>-0.18747776699999999</v>
      </c>
      <c r="AY2237" s="8">
        <v>2.3511229000000002E-2</v>
      </c>
      <c r="AZ2237" s="8" t="s">
        <v>90</v>
      </c>
      <c r="BA2237" s="17">
        <v>7.303308E-2</v>
      </c>
      <c r="BB2237" s="17">
        <v>-4.5342170000000001E-3</v>
      </c>
      <c r="BC2237" s="17">
        <v>-8.4643118000000003E-2</v>
      </c>
      <c r="BD2237" s="17">
        <v>-0.20189341899999999</v>
      </c>
      <c r="BE2237" s="17" t="s">
        <v>90</v>
      </c>
      <c r="BF2237" s="8">
        <v>-0.150248349</v>
      </c>
      <c r="BG2237" s="8">
        <v>-0.13119655799999999</v>
      </c>
      <c r="BH2237" s="8">
        <v>-0.20324483500000001</v>
      </c>
      <c r="BI2237" s="8">
        <v>-0.205119938</v>
      </c>
      <c r="BJ2237" s="8" t="s">
        <v>90</v>
      </c>
      <c r="BK2237" s="9" t="s">
        <v>5307</v>
      </c>
      <c r="BL2237" s="9" t="s">
        <v>5307</v>
      </c>
      <c r="BM2237" s="9">
        <v>18115</v>
      </c>
      <c r="BN2237" s="9" t="s">
        <v>5307</v>
      </c>
      <c r="BO2237" s="9" t="s">
        <v>5308</v>
      </c>
      <c r="BP2237" s="9" t="s">
        <v>5309</v>
      </c>
      <c r="BQ2237" s="9">
        <v>70</v>
      </c>
      <c r="BR2237" s="9" t="s">
        <v>31570</v>
      </c>
      <c r="BS2237" s="9" t="s">
        <v>31571</v>
      </c>
      <c r="BT2237" s="9">
        <v>2</v>
      </c>
      <c r="BU2237" s="9" t="s">
        <v>97</v>
      </c>
    </row>
    <row r="2238" spans="1:73" x14ac:dyDescent="0.2">
      <c r="A2238" s="17">
        <v>-0.27833610773086498</v>
      </c>
      <c r="B2238" s="17">
        <v>1.1314796209335301</v>
      </c>
      <c r="C2238" s="8">
        <v>-1.5051969327032601E-2</v>
      </c>
      <c r="D2238" s="8">
        <v>4.8766575753688798E-2</v>
      </c>
      <c r="E2238" s="17">
        <v>-0.276831865310669</v>
      </c>
      <c r="F2238" s="17">
        <v>4.2210977524519001E-2</v>
      </c>
      <c r="G2238" s="8">
        <v>-0.53961855173110995</v>
      </c>
      <c r="H2238" s="8">
        <v>-0.48805457353591902</v>
      </c>
      <c r="Q2238" s="11">
        <v>9.7100000000000005E-96</v>
      </c>
      <c r="R2238" s="9">
        <v>300.70999999999998</v>
      </c>
      <c r="S2238" s="9">
        <v>1954500000</v>
      </c>
      <c r="T2238" s="8">
        <v>0.999996</v>
      </c>
      <c r="U2238" s="9">
        <v>241.76</v>
      </c>
      <c r="V2238" s="9">
        <v>0.21235999999999999</v>
      </c>
      <c r="W2238" s="18">
        <v>3.7141265E-2</v>
      </c>
      <c r="X2238" s="18">
        <v>0.192720692</v>
      </c>
      <c r="Y2238" s="18">
        <v>-0.77223616900000003</v>
      </c>
      <c r="Z2238" s="18">
        <v>0.218572454</v>
      </c>
      <c r="AA2238" s="18">
        <v>5</v>
      </c>
      <c r="AB2238" s="9">
        <v>3.7433275000000002E-2</v>
      </c>
      <c r="AC2238" s="9">
        <v>0.193476808</v>
      </c>
      <c r="AD2238" s="9">
        <v>-0.45513698899999999</v>
      </c>
      <c r="AE2238" s="9">
        <v>0.53955894699999996</v>
      </c>
      <c r="AF2238" s="9">
        <v>5</v>
      </c>
      <c r="AG2238" s="18">
        <v>4.7470012999999998E-2</v>
      </c>
      <c r="AH2238" s="18">
        <v>0.217876141</v>
      </c>
      <c r="AI2238" s="18">
        <v>-1.0996869810000001</v>
      </c>
      <c r="AJ2238" s="18">
        <v>2.0449921999999999E-2</v>
      </c>
      <c r="AK2238" s="18">
        <v>5</v>
      </c>
      <c r="AL2238" s="9">
        <v>4.5111274E-2</v>
      </c>
      <c r="AM2238" s="9">
        <v>0.212394148</v>
      </c>
      <c r="AN2238" s="9">
        <v>-1.0340311090000001</v>
      </c>
      <c r="AO2238" s="9">
        <v>5.7921971000000003E-2</v>
      </c>
      <c r="AP2238" s="9">
        <v>5</v>
      </c>
      <c r="AQ2238" s="17">
        <v>-0.293692648</v>
      </c>
      <c r="AR2238" s="17">
        <v>-0.23618890300000001</v>
      </c>
      <c r="AS2238" s="17">
        <v>-0.213500932</v>
      </c>
      <c r="AT2238" s="17">
        <v>-0.39765837799999998</v>
      </c>
      <c r="AU2238" s="17">
        <v>9.7620353000000007E-2</v>
      </c>
      <c r="AV2238" s="8">
        <v>-0.20630362599999999</v>
      </c>
      <c r="AW2238" s="8">
        <v>-0.12469535299999999</v>
      </c>
      <c r="AX2238" s="8">
        <v>0.21120923799999999</v>
      </c>
      <c r="AY2238" s="8">
        <v>9.0505621999999994E-2</v>
      </c>
      <c r="AZ2238" s="8">
        <v>0.37754416499999999</v>
      </c>
      <c r="BA2238" s="17">
        <v>-0.390517116</v>
      </c>
      <c r="BB2238" s="17">
        <v>-0.44829606999999999</v>
      </c>
      <c r="BC2238" s="17">
        <v>-0.278887987</v>
      </c>
      <c r="BD2238" s="17">
        <v>-0.454921454</v>
      </c>
      <c r="BE2238" s="17">
        <v>-0.37430006300000002</v>
      </c>
      <c r="BF2238" s="8">
        <v>-0.50710785400000002</v>
      </c>
      <c r="BG2238" s="8">
        <v>-0.48458108300000002</v>
      </c>
      <c r="BH2238" s="8">
        <v>-0.50693923200000002</v>
      </c>
      <c r="BI2238" s="8">
        <v>-0.41059687700000003</v>
      </c>
      <c r="BJ2238" s="8">
        <v>3.7562203000000002E-2</v>
      </c>
      <c r="BK2238" s="9" t="s">
        <v>5307</v>
      </c>
      <c r="BL2238" s="9" t="s">
        <v>5307</v>
      </c>
      <c r="BM2238" s="9">
        <v>18100</v>
      </c>
      <c r="BN2238" s="9" t="s">
        <v>5307</v>
      </c>
      <c r="BO2238" s="9" t="s">
        <v>5308</v>
      </c>
      <c r="BP2238" s="9" t="s">
        <v>5309</v>
      </c>
      <c r="BQ2238" s="9">
        <v>78</v>
      </c>
      <c r="BR2238" s="9" t="s">
        <v>46981</v>
      </c>
      <c r="BS2238" s="9" t="s">
        <v>46982</v>
      </c>
      <c r="BT2238" s="9" t="s">
        <v>103</v>
      </c>
      <c r="BU2238" s="9" t="s">
        <v>97</v>
      </c>
    </row>
    <row r="2239" spans="1:73" x14ac:dyDescent="0.2">
      <c r="A2239" s="17">
        <v>0.236326664686203</v>
      </c>
      <c r="B2239" s="17">
        <v>1.28005123138428</v>
      </c>
      <c r="C2239" s="8">
        <v>0.372424125671387</v>
      </c>
      <c r="D2239" s="8">
        <v>1.3906706571578999</v>
      </c>
      <c r="E2239" s="17">
        <v>0.62219655513763406</v>
      </c>
      <c r="F2239" s="17">
        <v>0.447308570146561</v>
      </c>
      <c r="G2239" s="8">
        <v>0.75743716955184903</v>
      </c>
      <c r="H2239" s="8">
        <v>0.43004360795021102</v>
      </c>
      <c r="K2239" s="18" t="s">
        <v>88</v>
      </c>
      <c r="O2239" s="9" t="s">
        <v>88</v>
      </c>
      <c r="Q2239" s="11">
        <v>1.22E-113</v>
      </c>
      <c r="R2239" s="9">
        <v>316.12</v>
      </c>
      <c r="S2239" s="9">
        <v>1918100000</v>
      </c>
      <c r="T2239" s="8">
        <v>1</v>
      </c>
      <c r="U2239" s="9">
        <v>276.3</v>
      </c>
      <c r="V2239" s="9">
        <v>-0.19472</v>
      </c>
      <c r="W2239" s="18">
        <v>3.7141265E-2</v>
      </c>
      <c r="X2239" s="18">
        <v>0.192720692</v>
      </c>
      <c r="Y2239" s="18">
        <v>0.12679225</v>
      </c>
      <c r="Z2239" s="18">
        <v>1.117600873</v>
      </c>
      <c r="AA2239" s="18">
        <v>5</v>
      </c>
      <c r="AB2239" s="9">
        <v>3.7433275000000002E-2</v>
      </c>
      <c r="AC2239" s="9">
        <v>0.193476808</v>
      </c>
      <c r="AD2239" s="9">
        <v>-5.0039396E-2</v>
      </c>
      <c r="AE2239" s="9">
        <v>0.94465653900000002</v>
      </c>
      <c r="AF2239" s="9">
        <v>5</v>
      </c>
      <c r="AG2239" s="18">
        <v>4.7470012999999998E-2</v>
      </c>
      <c r="AH2239" s="18">
        <v>0.217876141</v>
      </c>
      <c r="AI2239" s="18">
        <v>0.197368721</v>
      </c>
      <c r="AJ2239" s="18">
        <v>1.317505624</v>
      </c>
      <c r="AK2239" s="18">
        <v>5</v>
      </c>
      <c r="AL2239" s="9">
        <v>4.5111274E-2</v>
      </c>
      <c r="AM2239" s="9">
        <v>0.212394148</v>
      </c>
      <c r="AN2239" s="9">
        <v>-0.115932943</v>
      </c>
      <c r="AO2239" s="9">
        <v>0.97602013700000001</v>
      </c>
      <c r="AP2239" s="9">
        <v>5</v>
      </c>
      <c r="AQ2239" s="17">
        <v>0.826834917</v>
      </c>
      <c r="AR2239" s="17">
        <v>0.69410073800000005</v>
      </c>
      <c r="AS2239" s="17">
        <v>0.78268760400000004</v>
      </c>
      <c r="AT2239" s="17">
        <v>0.50645369299999998</v>
      </c>
      <c r="AU2239" s="17">
        <v>0.87404364300000004</v>
      </c>
      <c r="AV2239" s="8">
        <v>0.51865172400000004</v>
      </c>
      <c r="AW2239" s="8">
        <v>0.478881687</v>
      </c>
      <c r="AX2239" s="8">
        <v>0.62739718</v>
      </c>
      <c r="AY2239" s="8">
        <v>0.67046803200000005</v>
      </c>
      <c r="AZ2239" s="8">
        <v>0.20708866400000001</v>
      </c>
      <c r="BA2239" s="17">
        <v>1.0394594669999999</v>
      </c>
      <c r="BB2239" s="17">
        <v>0.85358768699999998</v>
      </c>
      <c r="BC2239" s="17">
        <v>1.0166246889999999</v>
      </c>
      <c r="BD2239" s="17">
        <v>0.85583484200000004</v>
      </c>
      <c r="BE2239" s="17">
        <v>1.02346611</v>
      </c>
      <c r="BF2239" s="8">
        <v>0.61139994900000005</v>
      </c>
      <c r="BG2239" s="8">
        <v>0.81867372999999999</v>
      </c>
      <c r="BH2239" s="8">
        <v>0.81578463300000004</v>
      </c>
      <c r="BI2239" s="8">
        <v>0.65891563900000005</v>
      </c>
      <c r="BJ2239" s="8">
        <v>2.2078218E-2</v>
      </c>
      <c r="BK2239" s="9" t="s">
        <v>5307</v>
      </c>
      <c r="BL2239" s="9" t="s">
        <v>5307</v>
      </c>
      <c r="BM2239" s="9">
        <v>18101</v>
      </c>
      <c r="BN2239" s="9" t="s">
        <v>5307</v>
      </c>
      <c r="BO2239" s="9" t="s">
        <v>5308</v>
      </c>
      <c r="BP2239" s="9" t="s">
        <v>5309</v>
      </c>
      <c r="BQ2239" s="9">
        <v>81</v>
      </c>
      <c r="BR2239" s="9" t="s">
        <v>10307</v>
      </c>
      <c r="BS2239" s="9" t="s">
        <v>10308</v>
      </c>
      <c r="BT2239" s="9" t="s">
        <v>103</v>
      </c>
      <c r="BU2239" s="9" t="s">
        <v>97</v>
      </c>
    </row>
    <row r="2240" spans="1:73" x14ac:dyDescent="0.2">
      <c r="A2240" s="17">
        <v>6.2057949602603898E-2</v>
      </c>
      <c r="B2240" s="17">
        <v>0.81982481479644798</v>
      </c>
      <c r="C2240" s="8">
        <v>-0.28163963556289701</v>
      </c>
      <c r="D2240" s="8">
        <v>3.5261092185974099</v>
      </c>
      <c r="E2240" s="17">
        <v>-5.1042571663856499E-2</v>
      </c>
      <c r="F2240" s="17">
        <v>-5.4569169878959697E-2</v>
      </c>
      <c r="G2240" s="8">
        <v>-0.154036089777946</v>
      </c>
      <c r="H2240" s="8">
        <v>0.150097280740738</v>
      </c>
      <c r="Q2240" s="11">
        <v>2.1399999999999999E-202</v>
      </c>
      <c r="R2240" s="9">
        <v>387.56</v>
      </c>
      <c r="S2240" s="9">
        <v>25022000000</v>
      </c>
      <c r="T2240" s="8">
        <v>1</v>
      </c>
      <c r="U2240" s="9">
        <v>205.92</v>
      </c>
      <c r="V2240" s="9">
        <v>0.33513999999999999</v>
      </c>
      <c r="W2240" s="18">
        <v>3.7141265E-2</v>
      </c>
      <c r="X2240" s="18">
        <v>0.192720692</v>
      </c>
      <c r="Y2240" s="18">
        <v>-0.54644688299999999</v>
      </c>
      <c r="Z2240" s="18">
        <v>0.44436174000000001</v>
      </c>
      <c r="AA2240" s="18">
        <v>5</v>
      </c>
      <c r="AB2240" s="9">
        <v>3.7433275000000002E-2</v>
      </c>
      <c r="AC2240" s="9">
        <v>0.193476808</v>
      </c>
      <c r="AD2240" s="9">
        <v>-0.55191713600000003</v>
      </c>
      <c r="AE2240" s="9">
        <v>0.44277879999999997</v>
      </c>
      <c r="AF2240" s="9">
        <v>5</v>
      </c>
      <c r="AG2240" s="18">
        <v>4.7470012999999998E-2</v>
      </c>
      <c r="AH2240" s="18">
        <v>0.217876141</v>
      </c>
      <c r="AI2240" s="18">
        <v>-0.71410453699999998</v>
      </c>
      <c r="AJ2240" s="18">
        <v>0.40603236599999998</v>
      </c>
      <c r="AK2240" s="18">
        <v>5</v>
      </c>
      <c r="AL2240" s="9">
        <v>4.5111274E-2</v>
      </c>
      <c r="AM2240" s="9">
        <v>0.212394148</v>
      </c>
      <c r="AN2240" s="9">
        <v>-0.39587925299999999</v>
      </c>
      <c r="AO2240" s="9">
        <v>0.69607382699999998</v>
      </c>
      <c r="AP2240" s="9">
        <v>5</v>
      </c>
      <c r="AQ2240" s="17">
        <v>6.1133668000000002E-2</v>
      </c>
      <c r="AR2240" s="17">
        <v>-3.1132679E-2</v>
      </c>
      <c r="AS2240" s="17">
        <v>2.2971541000000002E-2</v>
      </c>
      <c r="AT2240" s="17">
        <v>-4.9290247000000002E-2</v>
      </c>
      <c r="AU2240" s="17">
        <v>0.140210211</v>
      </c>
      <c r="AV2240" s="8">
        <v>1.7478915000000001E-2</v>
      </c>
      <c r="AW2240" s="8">
        <v>-1.4524699999999999E-4</v>
      </c>
      <c r="AX2240" s="8">
        <v>-6.2358581000000003E-2</v>
      </c>
      <c r="AY2240" s="8">
        <v>-8.7332367999999994E-2</v>
      </c>
      <c r="AZ2240" s="8">
        <v>-3.4039966999999997E-2</v>
      </c>
      <c r="BA2240" s="17">
        <v>2.2669201999999999E-2</v>
      </c>
      <c r="BB2240" s="17">
        <v>-6.2707632999999999E-2</v>
      </c>
      <c r="BC2240" s="17">
        <v>5.9681293000000003E-2</v>
      </c>
      <c r="BD2240" s="17">
        <v>-3.1524271E-2</v>
      </c>
      <c r="BE2240" s="17">
        <v>6.7373141999999997E-2</v>
      </c>
      <c r="BF2240" s="8">
        <v>0.37944063500000003</v>
      </c>
      <c r="BG2240" s="8">
        <v>0.34066265800000001</v>
      </c>
      <c r="BH2240" s="8">
        <v>0.23537327299999999</v>
      </c>
      <c r="BI2240" s="8">
        <v>0.33771336099999999</v>
      </c>
      <c r="BJ2240" s="8">
        <v>0.17049999499999999</v>
      </c>
      <c r="BK2240" s="9" t="s">
        <v>5307</v>
      </c>
      <c r="BL2240" s="9" t="s">
        <v>5307</v>
      </c>
      <c r="BM2240" s="9">
        <v>18125</v>
      </c>
      <c r="BN2240" s="9" t="s">
        <v>5307</v>
      </c>
      <c r="BO2240" s="9" t="s">
        <v>5308</v>
      </c>
      <c r="BP2240" s="9" t="s">
        <v>5309</v>
      </c>
      <c r="BQ2240" s="9">
        <v>91</v>
      </c>
      <c r="BR2240" s="9" t="s">
        <v>32186</v>
      </c>
      <c r="BS2240" s="9" t="s">
        <v>23204</v>
      </c>
      <c r="BT2240" s="9" t="s">
        <v>103</v>
      </c>
      <c r="BU2240" s="9" t="s">
        <v>97</v>
      </c>
    </row>
    <row r="2241" spans="1:73" x14ac:dyDescent="0.2">
      <c r="A2241" s="17">
        <v>0.33934116363525402</v>
      </c>
      <c r="B2241" s="17">
        <v>1.8902292251586901</v>
      </c>
      <c r="C2241" s="8">
        <v>0.57696670293807995</v>
      </c>
      <c r="D2241" s="8">
        <v>4.0305294990539604</v>
      </c>
      <c r="E2241" s="17">
        <v>0.38177010416984603</v>
      </c>
      <c r="F2241" s="17">
        <v>0.112704865634441</v>
      </c>
      <c r="G2241" s="8">
        <v>0.77575647830963101</v>
      </c>
      <c r="H2241" s="8">
        <v>0.25257068872451799</v>
      </c>
      <c r="M2241" s="20" t="s">
        <v>87</v>
      </c>
      <c r="N2241" s="9" t="s">
        <v>88</v>
      </c>
      <c r="O2241" s="9" t="s">
        <v>88</v>
      </c>
      <c r="Q2241" s="11">
        <v>3.3400000000000002E-228</v>
      </c>
      <c r="R2241" s="9">
        <v>405.41</v>
      </c>
      <c r="S2241" s="9">
        <v>32347000000</v>
      </c>
      <c r="T2241" s="8">
        <v>1</v>
      </c>
      <c r="U2241" s="9">
        <v>205.92</v>
      </c>
      <c r="V2241" s="9">
        <v>0.33513999999999999</v>
      </c>
      <c r="W2241" s="18">
        <v>3.7141265E-2</v>
      </c>
      <c r="X2241" s="18">
        <v>0.192720692</v>
      </c>
      <c r="Y2241" s="18">
        <v>-0.11363419900000001</v>
      </c>
      <c r="Z2241" s="18">
        <v>0.87717442400000001</v>
      </c>
      <c r="AA2241" s="18">
        <v>5</v>
      </c>
      <c r="AB2241" s="9">
        <v>3.7433275000000002E-2</v>
      </c>
      <c r="AC2241" s="9">
        <v>0.193476808</v>
      </c>
      <c r="AD2241" s="9">
        <v>-0.38464310499999999</v>
      </c>
      <c r="AE2241" s="9">
        <v>0.61005282999999999</v>
      </c>
      <c r="AF2241" s="9">
        <v>5</v>
      </c>
      <c r="AG2241" s="18">
        <v>4.7470012999999998E-2</v>
      </c>
      <c r="AH2241" s="18">
        <v>0.217876141</v>
      </c>
      <c r="AI2241" s="18">
        <v>0.215688034</v>
      </c>
      <c r="AJ2241" s="18">
        <v>1.3358249369999999</v>
      </c>
      <c r="AK2241" s="18">
        <v>5</v>
      </c>
      <c r="AL2241" s="9">
        <v>4.5111274E-2</v>
      </c>
      <c r="AM2241" s="9">
        <v>0.212394148</v>
      </c>
      <c r="AN2241" s="9">
        <v>-0.29340586299999999</v>
      </c>
      <c r="AO2241" s="9">
        <v>0.79854721699999998</v>
      </c>
      <c r="AP2241" s="9">
        <v>5</v>
      </c>
      <c r="AQ2241" s="17">
        <v>0.33902317300000001</v>
      </c>
      <c r="AR2241" s="17">
        <v>0.34290763699999999</v>
      </c>
      <c r="AS2241" s="17">
        <v>0.41317969599999999</v>
      </c>
      <c r="AT2241" s="17">
        <v>0.46602728999999998</v>
      </c>
      <c r="AU2241" s="17">
        <v>0.85870027500000001</v>
      </c>
      <c r="AV2241" s="8">
        <v>5.4410890000000003E-2</v>
      </c>
      <c r="AW2241" s="8">
        <v>0.122195758</v>
      </c>
      <c r="AX2241" s="8">
        <v>0.26873686899999999</v>
      </c>
      <c r="AY2241" s="8">
        <v>4.9238681999999999E-2</v>
      </c>
      <c r="AZ2241" s="8">
        <v>0.22855009100000001</v>
      </c>
      <c r="BA2241" s="17">
        <v>1.0640360120000001</v>
      </c>
      <c r="BB2241" s="17">
        <v>0.86064535399999997</v>
      </c>
      <c r="BC2241" s="17">
        <v>1.0512844320000001</v>
      </c>
      <c r="BD2241" s="17">
        <v>0.92049288699999998</v>
      </c>
      <c r="BE2241" s="17">
        <v>0.98765033499999999</v>
      </c>
      <c r="BF2241" s="8">
        <v>0.46451184200000001</v>
      </c>
      <c r="BG2241" s="8">
        <v>0.400188237</v>
      </c>
      <c r="BH2241" s="8">
        <v>0.14857758600000001</v>
      </c>
      <c r="BI2241" s="8">
        <v>0.40897792599999999</v>
      </c>
      <c r="BJ2241" s="8">
        <v>0.57701986999999999</v>
      </c>
      <c r="BK2241" s="9" t="s">
        <v>5307</v>
      </c>
      <c r="BL2241" s="9" t="s">
        <v>5307</v>
      </c>
      <c r="BM2241" s="9">
        <v>18126</v>
      </c>
      <c r="BN2241" s="9" t="s">
        <v>5307</v>
      </c>
      <c r="BO2241" s="9" t="s">
        <v>5308</v>
      </c>
      <c r="BP2241" s="9" t="s">
        <v>5309</v>
      </c>
      <c r="BQ2241" s="9">
        <v>96</v>
      </c>
      <c r="BR2241" s="9" t="s">
        <v>23203</v>
      </c>
      <c r="BS2241" s="9" t="s">
        <v>23204</v>
      </c>
      <c r="BT2241" s="9" t="s">
        <v>103</v>
      </c>
      <c r="BU2241" s="9" t="s">
        <v>97</v>
      </c>
    </row>
    <row r="2242" spans="1:73" x14ac:dyDescent="0.2">
      <c r="A2242" s="17">
        <v>0.12456532567739501</v>
      </c>
      <c r="B2242" s="17">
        <v>1.24979519844055</v>
      </c>
      <c r="C2242" s="8">
        <v>4.2399961501359898E-2</v>
      </c>
      <c r="D2242" s="8">
        <v>0.27960720658302302</v>
      </c>
      <c r="E2242" s="17">
        <v>-0.149959802627563</v>
      </c>
      <c r="F2242" s="17">
        <v>-0.211155250668526</v>
      </c>
      <c r="G2242" s="8">
        <v>-0.161924138665199</v>
      </c>
      <c r="H2242" s="8">
        <v>-0.167732328176498</v>
      </c>
      <c r="Q2242" s="11">
        <v>8.1500000000000001E-150</v>
      </c>
      <c r="R2242" s="9">
        <v>340.25</v>
      </c>
      <c r="S2242" s="9">
        <v>40359000000</v>
      </c>
      <c r="T2242" s="8">
        <v>1</v>
      </c>
      <c r="U2242" s="9">
        <v>266.29000000000002</v>
      </c>
      <c r="V2242" s="9">
        <v>0.13497000000000001</v>
      </c>
      <c r="W2242" s="18">
        <v>3.7141265E-2</v>
      </c>
      <c r="X2242" s="18">
        <v>0.192720692</v>
      </c>
      <c r="Y2242" s="18">
        <v>-0.64536412099999996</v>
      </c>
      <c r="Z2242" s="18">
        <v>0.34544450199999999</v>
      </c>
      <c r="AA2242" s="18">
        <v>5</v>
      </c>
      <c r="AB2242" s="9">
        <v>3.7433275000000002E-2</v>
      </c>
      <c r="AC2242" s="9">
        <v>0.193476808</v>
      </c>
      <c r="AD2242" s="9">
        <v>-0.70850322399999999</v>
      </c>
      <c r="AE2242" s="9">
        <v>0.28619271200000002</v>
      </c>
      <c r="AF2242" s="9">
        <v>5</v>
      </c>
      <c r="AG2242" s="18">
        <v>4.7470012999999998E-2</v>
      </c>
      <c r="AH2242" s="18">
        <v>0.217876141</v>
      </c>
      <c r="AI2242" s="18">
        <v>-0.72199259299999996</v>
      </c>
      <c r="AJ2242" s="18">
        <v>0.39814431</v>
      </c>
      <c r="AK2242" s="18">
        <v>5</v>
      </c>
      <c r="AL2242" s="9">
        <v>4.5111274E-2</v>
      </c>
      <c r="AM2242" s="9">
        <v>0.212394148</v>
      </c>
      <c r="AN2242" s="9">
        <v>-0.71370886499999997</v>
      </c>
      <c r="AO2242" s="9">
        <v>0.37824421499999999</v>
      </c>
      <c r="AP2242" s="9">
        <v>5</v>
      </c>
      <c r="AQ2242" s="17">
        <v>-6.9228291999999997E-2</v>
      </c>
      <c r="AR2242" s="17">
        <v>-0.13441745899999999</v>
      </c>
      <c r="AS2242" s="17">
        <v>-6.7682773000000002E-2</v>
      </c>
      <c r="AT2242" s="17">
        <v>-0.18773160899999999</v>
      </c>
      <c r="AU2242" s="17">
        <v>8.2796312999999996E-2</v>
      </c>
      <c r="AV2242" s="8">
        <v>-0.24788318600000001</v>
      </c>
      <c r="AW2242" s="8">
        <v>-0.16638873500000001</v>
      </c>
      <c r="AX2242" s="8">
        <v>-0.16320744200000001</v>
      </c>
      <c r="AY2242" s="8">
        <v>-0.30065694500000001</v>
      </c>
      <c r="AZ2242" s="8">
        <v>-0.12095415599999999</v>
      </c>
      <c r="BA2242" s="17">
        <v>5.7175535999999999E-2</v>
      </c>
      <c r="BB2242" s="17">
        <v>-0.12877503000000001</v>
      </c>
      <c r="BC2242" s="17">
        <v>7.4263162999999993E-2</v>
      </c>
      <c r="BD2242" s="17">
        <v>-3.6758079999999999E-2</v>
      </c>
      <c r="BE2242" s="17">
        <v>4.8621735999999999E-2</v>
      </c>
      <c r="BF2242" s="8">
        <v>7.4875943E-2</v>
      </c>
      <c r="BG2242" s="8">
        <v>6.9629139999999997E-3</v>
      </c>
      <c r="BH2242" s="8">
        <v>-8.6313635E-2</v>
      </c>
      <c r="BI2242" s="8">
        <v>2.2975773000000001E-2</v>
      </c>
      <c r="BJ2242" s="8">
        <v>-0.21597348199999999</v>
      </c>
      <c r="BK2242" s="9" t="s">
        <v>5307</v>
      </c>
      <c r="BL2242" s="9" t="s">
        <v>5307</v>
      </c>
      <c r="BM2242" s="9">
        <v>18105</v>
      </c>
      <c r="BN2242" s="9" t="s">
        <v>5307</v>
      </c>
      <c r="BO2242" s="9" t="s">
        <v>5308</v>
      </c>
      <c r="BP2242" s="9" t="s">
        <v>5309</v>
      </c>
      <c r="BQ2242" s="9">
        <v>119</v>
      </c>
      <c r="BR2242" s="9" t="s">
        <v>28884</v>
      </c>
      <c r="BS2242" s="9" t="s">
        <v>28885</v>
      </c>
      <c r="BT2242" s="9">
        <v>1</v>
      </c>
      <c r="BU2242" s="9" t="s">
        <v>97</v>
      </c>
    </row>
    <row r="2243" spans="1:73" x14ac:dyDescent="0.2">
      <c r="A2243" s="17">
        <v>0.12855926156044001</v>
      </c>
      <c r="B2243" s="17">
        <v>1.6616735458373999</v>
      </c>
      <c r="C2243" s="8">
        <v>2.16085091233253E-3</v>
      </c>
      <c r="D2243" s="8">
        <v>1.4125465415418099E-2</v>
      </c>
      <c r="E2243" s="17">
        <v>-0.11078039556741701</v>
      </c>
      <c r="F2243" s="17">
        <v>-0.17616797983646401</v>
      </c>
      <c r="G2243" s="8">
        <v>-0.24506747722625699</v>
      </c>
      <c r="H2243" s="8">
        <v>-0.21185028553009</v>
      </c>
      <c r="Q2243" s="9">
        <v>2.6178399999999999E-4</v>
      </c>
      <c r="R2243" s="9">
        <v>131.22</v>
      </c>
      <c r="S2243" s="9">
        <v>21285000000</v>
      </c>
      <c r="T2243" s="8">
        <v>0.99951699999999999</v>
      </c>
      <c r="U2243" s="9">
        <v>122.52</v>
      </c>
      <c r="V2243" s="9">
        <v>7.3992000000000002E-2</v>
      </c>
      <c r="W2243" s="18">
        <v>3.7141265E-2</v>
      </c>
      <c r="X2243" s="18">
        <v>0.192720692</v>
      </c>
      <c r="Y2243" s="18">
        <v>-0.60618470300000005</v>
      </c>
      <c r="Z2243" s="18">
        <v>0.38462392000000001</v>
      </c>
      <c r="AA2243" s="18">
        <v>5</v>
      </c>
      <c r="AB2243" s="9">
        <v>3.7433275000000002E-2</v>
      </c>
      <c r="AC2243" s="9">
        <v>0.193476808</v>
      </c>
      <c r="AD2243" s="9">
        <v>-0.673515945</v>
      </c>
      <c r="AE2243" s="9">
        <v>0.32117999000000003</v>
      </c>
      <c r="AF2243" s="9">
        <v>5</v>
      </c>
      <c r="AG2243" s="18">
        <v>4.7470012999999998E-2</v>
      </c>
      <c r="AH2243" s="18">
        <v>0.217876141</v>
      </c>
      <c r="AI2243" s="18">
        <v>-0.80513593500000002</v>
      </c>
      <c r="AJ2243" s="18">
        <v>0.31500096799999999</v>
      </c>
      <c r="AK2243" s="18">
        <v>5</v>
      </c>
      <c r="AL2243" s="9">
        <v>4.5111274E-2</v>
      </c>
      <c r="AM2243" s="9">
        <v>0.212394148</v>
      </c>
      <c r="AN2243" s="9">
        <v>-0.75782682099999998</v>
      </c>
      <c r="AO2243" s="9">
        <v>0.33412625899999998</v>
      </c>
      <c r="AP2243" s="9">
        <v>5</v>
      </c>
      <c r="AQ2243" s="17">
        <v>-7.3669434000000006E-2</v>
      </c>
      <c r="AR2243" s="17">
        <v>-3.9792974000000002E-2</v>
      </c>
      <c r="AS2243" s="17">
        <v>-3.7781332000000001E-2</v>
      </c>
      <c r="AT2243" s="17">
        <v>-0.111971401</v>
      </c>
      <c r="AU2243" s="17">
        <v>9.2976294000000001E-2</v>
      </c>
      <c r="AV2243" s="8">
        <v>-0.24995601200000001</v>
      </c>
      <c r="AW2243" s="8">
        <v>-0.166160524</v>
      </c>
      <c r="AX2243" s="8">
        <v>-7.7039107999999995E-2</v>
      </c>
      <c r="AY2243" s="8">
        <v>-0.19283465999999999</v>
      </c>
      <c r="AZ2243" s="8">
        <v>-0.127044871</v>
      </c>
      <c r="BA2243" s="17">
        <v>-9.3778408999999993E-2</v>
      </c>
      <c r="BB2243" s="17">
        <v>-0.16182602900000001</v>
      </c>
      <c r="BC2243" s="17">
        <v>-2.5944766000000001E-2</v>
      </c>
      <c r="BD2243" s="17">
        <v>-6.2304079999999998E-2</v>
      </c>
      <c r="BE2243" s="17">
        <v>-7.3401048999999996E-2</v>
      </c>
      <c r="BF2243" s="8">
        <v>-7.3635369999999999E-3</v>
      </c>
      <c r="BG2243" s="8">
        <v>-3.3062125999999997E-2</v>
      </c>
      <c r="BH2243" s="8">
        <v>-0.15336118600000001</v>
      </c>
      <c r="BI2243" s="8">
        <v>3.1582699999999999E-3</v>
      </c>
      <c r="BJ2243" s="8">
        <v>-0.237430006</v>
      </c>
      <c r="BK2243" s="9" t="s">
        <v>5307</v>
      </c>
      <c r="BL2243" s="9" t="s">
        <v>5307</v>
      </c>
      <c r="BM2243" s="9">
        <v>18099</v>
      </c>
      <c r="BN2243" s="9" t="s">
        <v>5307</v>
      </c>
      <c r="BO2243" s="9" t="s">
        <v>5308</v>
      </c>
      <c r="BP2243" s="9" t="s">
        <v>5309</v>
      </c>
      <c r="BQ2243" s="9">
        <v>149</v>
      </c>
      <c r="BR2243" s="9" t="s">
        <v>28710</v>
      </c>
      <c r="BS2243" s="9" t="s">
        <v>28711</v>
      </c>
      <c r="BT2243" s="9">
        <v>1</v>
      </c>
      <c r="BU2243" s="9" t="s">
        <v>97</v>
      </c>
    </row>
    <row r="2244" spans="1:73" x14ac:dyDescent="0.2">
      <c r="A2244" s="17">
        <v>0.13027323782444</v>
      </c>
      <c r="B2244" s="17">
        <v>2.13982033729553</v>
      </c>
      <c r="C2244" s="8">
        <v>-7.9508304595947293E-2</v>
      </c>
      <c r="D2244" s="8">
        <v>1.68206346035004</v>
      </c>
      <c r="E2244" s="17">
        <v>1.37808313593268E-2</v>
      </c>
      <c r="F2244" s="17">
        <v>-5.46072646975517E-2</v>
      </c>
      <c r="G2244" s="8">
        <v>-0.169752761721611</v>
      </c>
      <c r="H2244" s="8">
        <v>-5.8887645602226299E-2</v>
      </c>
      <c r="Q2244" s="11">
        <v>3.0399999999999999E-114</v>
      </c>
      <c r="R2244" s="9">
        <v>320.05</v>
      </c>
      <c r="S2244" s="9">
        <v>30704000000</v>
      </c>
      <c r="T2244" s="8">
        <v>1</v>
      </c>
      <c r="U2244" s="9">
        <v>293.42</v>
      </c>
      <c r="V2244" s="9">
        <v>0.36301</v>
      </c>
      <c r="W2244" s="18">
        <v>3.7141265E-2</v>
      </c>
      <c r="X2244" s="18">
        <v>0.192720692</v>
      </c>
      <c r="Y2244" s="18">
        <v>-0.48162347999999999</v>
      </c>
      <c r="Z2244" s="18">
        <v>0.50918514299999995</v>
      </c>
      <c r="AA2244" s="18">
        <v>5</v>
      </c>
      <c r="AB2244" s="9">
        <v>3.7433275000000002E-2</v>
      </c>
      <c r="AC2244" s="9">
        <v>0.193476808</v>
      </c>
      <c r="AD2244" s="9">
        <v>-0.55195523400000002</v>
      </c>
      <c r="AE2244" s="9">
        <v>0.44274070199999999</v>
      </c>
      <c r="AF2244" s="9">
        <v>5</v>
      </c>
      <c r="AG2244" s="18">
        <v>4.7470012999999998E-2</v>
      </c>
      <c r="AH2244" s="18">
        <v>0.217876141</v>
      </c>
      <c r="AI2244" s="18">
        <v>-0.72982121200000005</v>
      </c>
      <c r="AJ2244" s="18">
        <v>0.39031569100000002</v>
      </c>
      <c r="AK2244" s="18">
        <v>5</v>
      </c>
      <c r="AL2244" s="9">
        <v>4.5111274E-2</v>
      </c>
      <c r="AM2244" s="9">
        <v>0.212394148</v>
      </c>
      <c r="AN2244" s="9">
        <v>-0.604864187</v>
      </c>
      <c r="AO2244" s="9">
        <v>0.48708889300000002</v>
      </c>
      <c r="AP2244" s="9">
        <v>5</v>
      </c>
      <c r="AQ2244" s="17">
        <v>9.1944418999999999E-2</v>
      </c>
      <c r="AR2244" s="17">
        <v>6.8882726000000005E-2</v>
      </c>
      <c r="AS2244" s="17">
        <v>4.6215944000000002E-2</v>
      </c>
      <c r="AT2244" s="17">
        <v>0.101365969</v>
      </c>
      <c r="AU2244" s="17">
        <v>0.17635731399999999</v>
      </c>
      <c r="AV2244" s="8">
        <v>-7.9616979000000004E-2</v>
      </c>
      <c r="AW2244" s="8">
        <v>-1.0101512999999999E-2</v>
      </c>
      <c r="AX2244" s="8">
        <v>7.0140879999999999E-3</v>
      </c>
      <c r="AY2244" s="8">
        <v>-0.12067776199999999</v>
      </c>
      <c r="AZ2244" s="8">
        <v>3.6782321E-2</v>
      </c>
      <c r="BA2244" s="17">
        <v>2.1507833000000001E-2</v>
      </c>
      <c r="BB2244" s="17">
        <v>-3.9196244999999998E-2</v>
      </c>
      <c r="BC2244" s="17">
        <v>4.5111722999999999E-2</v>
      </c>
      <c r="BD2244" s="17">
        <v>-1.6534902000000001E-2</v>
      </c>
      <c r="BE2244" s="17">
        <v>-3.7016823999999997E-2</v>
      </c>
      <c r="BF2244" s="8">
        <v>0.11824961</v>
      </c>
      <c r="BG2244" s="8">
        <v>0.13743992099999999</v>
      </c>
      <c r="BH2244" s="8">
        <v>3.2943156000000001E-2</v>
      </c>
      <c r="BI2244" s="8">
        <v>4.2355739000000003E-2</v>
      </c>
      <c r="BJ2244" s="8">
        <v>4.0424682000000003E-2</v>
      </c>
      <c r="BK2244" s="9" t="s">
        <v>5307</v>
      </c>
      <c r="BL2244" s="9" t="s">
        <v>5307</v>
      </c>
      <c r="BM2244" s="9">
        <v>18120</v>
      </c>
      <c r="BN2244" s="9" t="s">
        <v>5307</v>
      </c>
      <c r="BO2244" s="9" t="s">
        <v>5308</v>
      </c>
      <c r="BP2244" s="9" t="s">
        <v>5309</v>
      </c>
      <c r="BQ2244" s="9">
        <v>167</v>
      </c>
      <c r="BR2244" s="9" t="s">
        <v>28596</v>
      </c>
      <c r="BS2244" s="9" t="s">
        <v>28597</v>
      </c>
      <c r="BT2244" s="9">
        <v>1</v>
      </c>
      <c r="BU2244" s="9" t="s">
        <v>97</v>
      </c>
    </row>
    <row r="2245" spans="1:73" x14ac:dyDescent="0.2">
      <c r="A2245" s="17">
        <v>0.30137377977371199</v>
      </c>
      <c r="B2245" s="17">
        <v>2.7538797855377202</v>
      </c>
      <c r="C2245" s="8">
        <v>0.18107345700263999</v>
      </c>
      <c r="D2245" s="8">
        <v>1.3785434961319001</v>
      </c>
      <c r="E2245" s="17">
        <v>-0.97176921367645297</v>
      </c>
      <c r="F2245" s="17">
        <v>-1.1900429725646999</v>
      </c>
      <c r="G2245" s="8">
        <v>-0.496630638837814</v>
      </c>
      <c r="H2245" s="8">
        <v>-0.63296413421630904</v>
      </c>
      <c r="K2245" s="18" t="s">
        <v>159</v>
      </c>
      <c r="L2245" s="18" t="s">
        <v>159</v>
      </c>
      <c r="P2245" s="9" t="s">
        <v>159</v>
      </c>
      <c r="Q2245" s="11">
        <v>8.3999999999999996E-36</v>
      </c>
      <c r="R2245" s="9">
        <v>224.43</v>
      </c>
      <c r="S2245" s="9">
        <v>3829900000</v>
      </c>
      <c r="T2245" s="8">
        <v>1</v>
      </c>
      <c r="U2245" s="9">
        <v>192.4</v>
      </c>
      <c r="V2245" s="9">
        <v>0.12523000000000001</v>
      </c>
      <c r="W2245" s="18">
        <v>3.7141265E-2</v>
      </c>
      <c r="X2245" s="18">
        <v>0.192720692</v>
      </c>
      <c r="Y2245" s="18">
        <v>-1.4671735480000001</v>
      </c>
      <c r="Z2245" s="18">
        <v>-0.47636492499999999</v>
      </c>
      <c r="AA2245" s="18">
        <v>5</v>
      </c>
      <c r="AB2245" s="9">
        <v>3.7433275000000002E-2</v>
      </c>
      <c r="AC2245" s="9">
        <v>0.193476808</v>
      </c>
      <c r="AD2245" s="9">
        <v>-1.6873909309999999</v>
      </c>
      <c r="AE2245" s="9">
        <v>-0.69269499499999998</v>
      </c>
      <c r="AF2245" s="9">
        <v>5</v>
      </c>
      <c r="AG2245" s="18">
        <v>4.7470012999999998E-2</v>
      </c>
      <c r="AH2245" s="18">
        <v>0.217876141</v>
      </c>
      <c r="AI2245" s="18">
        <v>-1.0566990919999999</v>
      </c>
      <c r="AJ2245" s="18">
        <v>6.3437810999999997E-2</v>
      </c>
      <c r="AK2245" s="18">
        <v>5</v>
      </c>
      <c r="AL2245" s="9">
        <v>4.5111274E-2</v>
      </c>
      <c r="AM2245" s="9">
        <v>0.212394148</v>
      </c>
      <c r="AN2245" s="9">
        <v>-1.1789406609999999</v>
      </c>
      <c r="AO2245" s="9">
        <v>-8.6987580999999994E-2</v>
      </c>
      <c r="AP2245" s="9">
        <v>5</v>
      </c>
      <c r="AQ2245" s="17">
        <v>-0.78917217299999998</v>
      </c>
      <c r="AR2245" s="17">
        <v>-1.070594788</v>
      </c>
      <c r="AS2245" s="17">
        <v>-0.91426402299999998</v>
      </c>
      <c r="AT2245" s="17">
        <v>-1.0160837170000001</v>
      </c>
      <c r="AU2245" s="17">
        <v>-0.90763413900000001</v>
      </c>
      <c r="AV2245" s="8">
        <v>-1.0918375250000001</v>
      </c>
      <c r="AW2245" s="8">
        <v>-1.2400273079999999</v>
      </c>
      <c r="AX2245" s="8">
        <v>-1.252451062</v>
      </c>
      <c r="AY2245" s="8">
        <v>-1.252210855</v>
      </c>
      <c r="AZ2245" s="8">
        <v>-1.368090987</v>
      </c>
      <c r="BA2245" s="17">
        <v>-0.29312261899999997</v>
      </c>
      <c r="BB2245" s="17">
        <v>-0.39228647900000002</v>
      </c>
      <c r="BC2245" s="17">
        <v>-0.30089443900000001</v>
      </c>
      <c r="BD2245" s="17">
        <v>-0.42172798500000003</v>
      </c>
      <c r="BE2245" s="17">
        <v>-0.315645605</v>
      </c>
      <c r="BF2245" s="8">
        <v>-0.38089814799999999</v>
      </c>
      <c r="BG2245" s="8">
        <v>-0.47520986199999998</v>
      </c>
      <c r="BH2245" s="8">
        <v>-0.53849846099999998</v>
      </c>
      <c r="BI2245" s="8">
        <v>-0.447092563</v>
      </c>
      <c r="BJ2245" s="8">
        <v>-0.78734540900000005</v>
      </c>
      <c r="BK2245" s="9" t="s">
        <v>5307</v>
      </c>
      <c r="BL2245" s="9" t="s">
        <v>5307</v>
      </c>
      <c r="BM2245" s="9">
        <v>18091</v>
      </c>
      <c r="BN2245" s="9" t="s">
        <v>5307</v>
      </c>
      <c r="BO2245" s="9" t="s">
        <v>5308</v>
      </c>
      <c r="BP2245" s="9" t="s">
        <v>5309</v>
      </c>
      <c r="BQ2245" s="9">
        <v>214</v>
      </c>
      <c r="BR2245" s="9" t="s">
        <v>14349</v>
      </c>
      <c r="BS2245" s="9" t="s">
        <v>14350</v>
      </c>
      <c r="BT2245" s="9">
        <v>1</v>
      </c>
      <c r="BU2245" s="9" t="s">
        <v>97</v>
      </c>
    </row>
    <row r="2246" spans="1:73" x14ac:dyDescent="0.2">
      <c r="A2246" s="17">
        <v>0.22702607512474099</v>
      </c>
      <c r="B2246" s="17">
        <v>0.95277422666549705</v>
      </c>
      <c r="C2246" s="8">
        <v>-0.54870003461837802</v>
      </c>
      <c r="D2246" s="8">
        <v>1.0836029052734399</v>
      </c>
      <c r="E2246" s="17">
        <v>2.5373069569468502E-2</v>
      </c>
      <c r="F2246" s="17">
        <v>-0.134115055203438</v>
      </c>
      <c r="G2246" s="8">
        <v>-1.3109054565429701</v>
      </c>
      <c r="H2246" s="8">
        <v>-0.743904769420624</v>
      </c>
      <c r="O2246" s="9" t="s">
        <v>159</v>
      </c>
      <c r="P2246" s="9" t="s">
        <v>159</v>
      </c>
      <c r="Q2246" s="11">
        <v>7.2199999999999995E-21</v>
      </c>
      <c r="R2246" s="9">
        <v>186.16</v>
      </c>
      <c r="S2246" s="9">
        <v>558410000</v>
      </c>
      <c r="T2246" s="8">
        <v>0.99999899999999997</v>
      </c>
      <c r="U2246" s="9">
        <v>170.18</v>
      </c>
      <c r="V2246" s="9">
        <v>-1.1583E-2</v>
      </c>
      <c r="W2246" s="18">
        <v>3.7141265E-2</v>
      </c>
      <c r="X2246" s="18">
        <v>0.192720692</v>
      </c>
      <c r="Y2246" s="18">
        <v>-0.47003124299999999</v>
      </c>
      <c r="Z2246" s="18">
        <v>0.52077737999999996</v>
      </c>
      <c r="AA2246" s="18">
        <v>5</v>
      </c>
      <c r="AB2246" s="9">
        <v>3.7433275000000002E-2</v>
      </c>
      <c r="AC2246" s="9">
        <v>0.193476808</v>
      </c>
      <c r="AD2246" s="9">
        <v>-0.63146301800000004</v>
      </c>
      <c r="AE2246" s="9">
        <v>0.36323291699999999</v>
      </c>
      <c r="AF2246" s="9">
        <v>5</v>
      </c>
      <c r="AG2246" s="18">
        <v>4.7470012999999998E-2</v>
      </c>
      <c r="AH2246" s="18">
        <v>0.217876141</v>
      </c>
      <c r="AI2246" s="18">
        <v>-1.8709738499999999</v>
      </c>
      <c r="AJ2246" s="18">
        <v>-0.75083694700000003</v>
      </c>
      <c r="AK2246" s="18">
        <v>5</v>
      </c>
      <c r="AL2246" s="9">
        <v>4.5111274E-2</v>
      </c>
      <c r="AM2246" s="9">
        <v>0.212394148</v>
      </c>
      <c r="AN2246" s="9">
        <v>-1.2898812930000001</v>
      </c>
      <c r="AO2246" s="9">
        <v>-0.19792821399999999</v>
      </c>
      <c r="AP2246" s="9">
        <v>5</v>
      </c>
      <c r="AQ2246" s="17">
        <v>6.3621044000000002E-2</v>
      </c>
      <c r="AR2246" s="17">
        <v>0.179443836</v>
      </c>
      <c r="AS2246" s="17">
        <v>0.38733896600000001</v>
      </c>
      <c r="AT2246" s="17">
        <v>-0.231769532</v>
      </c>
      <c r="AU2246" s="17">
        <v>0.147089839</v>
      </c>
      <c r="AV2246" s="8">
        <v>-2.1286836E-2</v>
      </c>
      <c r="AW2246" s="8">
        <v>-0.41503268500000001</v>
      </c>
      <c r="AX2246" s="8">
        <v>-0.105676889</v>
      </c>
      <c r="AY2246" s="8">
        <v>-7.1959883000000002E-2</v>
      </c>
      <c r="AZ2246" s="8">
        <v>2.4550097E-2</v>
      </c>
      <c r="BA2246" s="17">
        <v>-0.85785228000000002</v>
      </c>
      <c r="BB2246" s="17">
        <v>-0.80700159100000002</v>
      </c>
      <c r="BC2246" s="17">
        <v>-0.63780117000000003</v>
      </c>
      <c r="BD2246" s="17">
        <v>-2.0732469560000002</v>
      </c>
      <c r="BE2246" s="17">
        <v>-1.5764830110000001</v>
      </c>
      <c r="BF2246" s="8">
        <v>-0.59500908900000005</v>
      </c>
      <c r="BG2246" s="8">
        <v>-0.54739260700000003</v>
      </c>
      <c r="BH2246" s="8">
        <v>-0.80280882099999995</v>
      </c>
      <c r="BI2246" s="8">
        <v>-0.64794755000000004</v>
      </c>
      <c r="BJ2246" s="8">
        <v>-0.61572665000000004</v>
      </c>
      <c r="BK2246" s="9" t="s">
        <v>5307</v>
      </c>
      <c r="BL2246" s="9" t="s">
        <v>5307</v>
      </c>
      <c r="BM2246" s="9">
        <v>18110</v>
      </c>
      <c r="BN2246" s="9" t="s">
        <v>5307</v>
      </c>
      <c r="BO2246" s="9" t="s">
        <v>5308</v>
      </c>
      <c r="BP2246" s="9" t="s">
        <v>5309</v>
      </c>
      <c r="BQ2246" s="9">
        <v>232</v>
      </c>
      <c r="BR2246" s="9" t="s">
        <v>25392</v>
      </c>
      <c r="BS2246" s="9" t="s">
        <v>25393</v>
      </c>
      <c r="BT2246" s="9">
        <v>1</v>
      </c>
      <c r="BU2246" s="9" t="s">
        <v>97</v>
      </c>
    </row>
    <row r="2247" spans="1:73" x14ac:dyDescent="0.2">
      <c r="A2247" s="17">
        <v>-4.50778715312481E-2</v>
      </c>
      <c r="B2247" s="17">
        <v>0</v>
      </c>
      <c r="C2247" s="8">
        <v>0.25791823863983199</v>
      </c>
      <c r="D2247" s="8">
        <v>0</v>
      </c>
      <c r="E2247" s="17">
        <v>-0.22455000877380399</v>
      </c>
      <c r="F2247" s="17">
        <v>-8.4836125373840304E-2</v>
      </c>
      <c r="G2247" s="8">
        <v>-0.17783547937870001</v>
      </c>
      <c r="H2247" s="8">
        <v>-0.35303333401679998</v>
      </c>
      <c r="Q2247" s="11">
        <v>1.5700000000000001E-28</v>
      </c>
      <c r="R2247" s="9">
        <v>198.3</v>
      </c>
      <c r="S2247" s="9">
        <v>109280000</v>
      </c>
      <c r="T2247" s="8">
        <v>0.99922800000000001</v>
      </c>
      <c r="U2247" s="9">
        <v>198.3</v>
      </c>
      <c r="V2247" s="9">
        <v>3.4391999999999999E-2</v>
      </c>
      <c r="W2247" s="18">
        <v>5.9925944000000002E-2</v>
      </c>
      <c r="X2247" s="18">
        <v>0.244797761</v>
      </c>
      <c r="Y2247" s="18">
        <v>-1.003605732</v>
      </c>
      <c r="Z2247" s="18">
        <v>0.55450572600000003</v>
      </c>
      <c r="AA2247" s="18">
        <v>3</v>
      </c>
      <c r="AB2247" s="9">
        <v>0.150995448</v>
      </c>
      <c r="AC2247" s="9">
        <v>0.38858132699999998</v>
      </c>
      <c r="AD2247" s="9">
        <v>-5.0222300239999997</v>
      </c>
      <c r="AE2247" s="9">
        <v>4.8525577770000003</v>
      </c>
      <c r="AF2247" s="9">
        <v>1</v>
      </c>
      <c r="AG2247" s="18">
        <v>7.7178996E-2</v>
      </c>
      <c r="AH2247" s="18">
        <v>0.27781107900000002</v>
      </c>
      <c r="AI2247" s="18">
        <v>-1.061954324</v>
      </c>
      <c r="AJ2247" s="18">
        <v>0.70628336000000003</v>
      </c>
      <c r="AK2247" s="18">
        <v>3</v>
      </c>
      <c r="AL2247" s="9">
        <v>0.192129249</v>
      </c>
      <c r="AM2247" s="9">
        <v>0.43832550599999998</v>
      </c>
      <c r="AN2247" s="9">
        <v>-5.9224869389999997</v>
      </c>
      <c r="AO2247" s="9">
        <v>5.2164202959999999</v>
      </c>
      <c r="AP2247" s="9">
        <v>1</v>
      </c>
      <c r="AQ2247" s="17" t="s">
        <v>90</v>
      </c>
      <c r="AR2247" s="17" t="s">
        <v>90</v>
      </c>
      <c r="AS2247" s="17">
        <v>0.49007952199999999</v>
      </c>
      <c r="AT2247" s="17">
        <v>-0.88839799200000003</v>
      </c>
      <c r="AU2247" s="17">
        <v>-0.105522007</v>
      </c>
      <c r="AV2247" s="8" t="s">
        <v>90</v>
      </c>
      <c r="AW2247" s="8" t="s">
        <v>90</v>
      </c>
      <c r="AX2247" s="8">
        <v>-0.122868955</v>
      </c>
      <c r="AY2247" s="8" t="s">
        <v>90</v>
      </c>
      <c r="AZ2247" s="8" t="s">
        <v>90</v>
      </c>
      <c r="BA2247" s="17" t="s">
        <v>90</v>
      </c>
      <c r="BB2247" s="17" t="s">
        <v>90</v>
      </c>
      <c r="BC2247" s="17">
        <v>0.80974400000000002</v>
      </c>
      <c r="BD2247" s="17">
        <v>-2.8850992999999998E-2</v>
      </c>
      <c r="BE2247" s="17">
        <v>-0.90154826600000004</v>
      </c>
      <c r="BF2247" s="8" t="s">
        <v>90</v>
      </c>
      <c r="BG2247" s="8" t="s">
        <v>90</v>
      </c>
      <c r="BH2247" s="8">
        <v>-0.298136652</v>
      </c>
      <c r="BI2247" s="8" t="s">
        <v>90</v>
      </c>
      <c r="BJ2247" s="8" t="s">
        <v>90</v>
      </c>
      <c r="BK2247" s="9" t="s">
        <v>5307</v>
      </c>
      <c r="BL2247" s="9" t="s">
        <v>5307</v>
      </c>
      <c r="BM2247" s="9">
        <v>18111</v>
      </c>
      <c r="BN2247" s="9" t="s">
        <v>5307</v>
      </c>
      <c r="BO2247" s="9" t="s">
        <v>5308</v>
      </c>
      <c r="BP2247" s="9" t="s">
        <v>5309</v>
      </c>
      <c r="BQ2247" s="9">
        <v>235</v>
      </c>
      <c r="BR2247" s="9" t="s">
        <v>22207</v>
      </c>
      <c r="BS2247" s="9" t="s">
        <v>22208</v>
      </c>
      <c r="BT2247" s="9" t="s">
        <v>633</v>
      </c>
      <c r="BU2247" s="9" t="s">
        <v>97</v>
      </c>
    </row>
    <row r="2248" spans="1:73" x14ac:dyDescent="0.2">
      <c r="A2248" s="17">
        <v>-4.5706216245889698E-2</v>
      </c>
      <c r="B2248" s="17">
        <v>8.8975831866264302E-2</v>
      </c>
      <c r="C2248" s="8">
        <v>9.0916790068149594E-2</v>
      </c>
      <c r="D2248" s="8">
        <v>0.207974448800087</v>
      </c>
      <c r="E2248" s="17">
        <v>0.25187852978706399</v>
      </c>
      <c r="F2248" s="17">
        <v>0.34629812836647</v>
      </c>
      <c r="G2248" s="8">
        <v>0.19213908910751301</v>
      </c>
      <c r="H2248" s="8">
        <v>0.13765734434127799</v>
      </c>
      <c r="Q2248" s="11">
        <v>4.88E-82</v>
      </c>
      <c r="R2248" s="9">
        <v>281.08999999999997</v>
      </c>
      <c r="S2248" s="9">
        <v>453450000</v>
      </c>
      <c r="T2248" s="8">
        <v>0.99995000000000001</v>
      </c>
      <c r="U2248" s="9">
        <v>198.3</v>
      </c>
      <c r="V2248" s="9">
        <v>3.4391999999999999E-2</v>
      </c>
      <c r="W2248" s="18">
        <v>3.7141265E-2</v>
      </c>
      <c r="X2248" s="18">
        <v>0.192720692</v>
      </c>
      <c r="Y2248" s="18">
        <v>-0.24352579199999999</v>
      </c>
      <c r="Z2248" s="18">
        <v>0.74728283100000004</v>
      </c>
      <c r="AA2248" s="18">
        <v>5</v>
      </c>
      <c r="AB2248" s="9">
        <v>3.7433275000000002E-2</v>
      </c>
      <c r="AC2248" s="9">
        <v>0.193476808</v>
      </c>
      <c r="AD2248" s="9">
        <v>-0.151049828</v>
      </c>
      <c r="AE2248" s="9">
        <v>0.84364610699999998</v>
      </c>
      <c r="AF2248" s="9">
        <v>5</v>
      </c>
      <c r="AG2248" s="18">
        <v>4.7470012999999998E-2</v>
      </c>
      <c r="AH2248" s="18">
        <v>0.217876141</v>
      </c>
      <c r="AI2248" s="18">
        <v>-0.36792936700000001</v>
      </c>
      <c r="AJ2248" s="18">
        <v>0.75220753600000001</v>
      </c>
      <c r="AK2248" s="18">
        <v>5</v>
      </c>
      <c r="AL2248" s="9">
        <v>4.5111274E-2</v>
      </c>
      <c r="AM2248" s="9">
        <v>0.212394148</v>
      </c>
      <c r="AN2248" s="9">
        <v>-0.408319194</v>
      </c>
      <c r="AO2248" s="9">
        <v>0.68363388599999997</v>
      </c>
      <c r="AP2248" s="9">
        <v>5</v>
      </c>
      <c r="AQ2248" s="17">
        <v>6.3698224999999997E-2</v>
      </c>
      <c r="AR2248" s="17">
        <v>0.413978815</v>
      </c>
      <c r="AS2248" s="17">
        <v>0.481430411</v>
      </c>
      <c r="AT2248" s="17">
        <v>0.145760059</v>
      </c>
      <c r="AU2248" s="17">
        <v>0.63193559600000004</v>
      </c>
      <c r="AV2248" s="8">
        <v>0.87141036999999999</v>
      </c>
      <c r="AW2248" s="8">
        <v>7.1121721999999998E-2</v>
      </c>
      <c r="AX2248" s="8">
        <v>0.598066926</v>
      </c>
      <c r="AY2248" s="8">
        <v>5.7125944999999997E-2</v>
      </c>
      <c r="AZ2248" s="8">
        <v>0.36760923299999998</v>
      </c>
      <c r="BA2248" s="17">
        <v>0.42059338099999999</v>
      </c>
      <c r="BB2248" s="17">
        <v>0.53057718300000001</v>
      </c>
      <c r="BC2248" s="17">
        <v>0.43948647400000002</v>
      </c>
      <c r="BD2248" s="17">
        <v>0.111964233</v>
      </c>
      <c r="BE2248" s="17">
        <v>0.35063424700000001</v>
      </c>
      <c r="BF2248" s="8">
        <v>0.690649807</v>
      </c>
      <c r="BG2248" s="8">
        <v>-5.6541267999999999E-2</v>
      </c>
      <c r="BH2248" s="8">
        <v>0.64979988300000002</v>
      </c>
      <c r="BI2248" s="8">
        <v>8.7466567999999995E-2</v>
      </c>
      <c r="BJ2248" s="8">
        <v>2.7296567000000001E-2</v>
      </c>
      <c r="BK2248" s="9" t="s">
        <v>5307</v>
      </c>
      <c r="BL2248" s="9" t="s">
        <v>5307</v>
      </c>
      <c r="BM2248" s="9">
        <v>18112</v>
      </c>
      <c r="BN2248" s="9" t="s">
        <v>5307</v>
      </c>
      <c r="BO2248" s="9" t="s">
        <v>5308</v>
      </c>
      <c r="BP2248" s="9" t="s">
        <v>5309</v>
      </c>
      <c r="BQ2248" s="9">
        <v>238</v>
      </c>
      <c r="BR2248" s="9" t="s">
        <v>39548</v>
      </c>
      <c r="BS2248" s="9" t="s">
        <v>22208</v>
      </c>
      <c r="BT2248" s="9" t="s">
        <v>96</v>
      </c>
      <c r="BU2248" s="9" t="s">
        <v>97</v>
      </c>
    </row>
    <row r="2249" spans="1:73" x14ac:dyDescent="0.2">
      <c r="A2249" s="17">
        <v>-7.9207271337509207E-3</v>
      </c>
      <c r="B2249" s="17">
        <v>2.2932650521397601E-2</v>
      </c>
      <c r="C2249" s="8">
        <v>-5.4743506014347097E-2</v>
      </c>
      <c r="D2249" s="8">
        <v>0.143904939293861</v>
      </c>
      <c r="E2249" s="17">
        <v>0.36733403801918002</v>
      </c>
      <c r="F2249" s="17">
        <v>0.42364713549614003</v>
      </c>
      <c r="G2249" s="8">
        <v>0.17644214630127</v>
      </c>
      <c r="H2249" s="8">
        <v>0.25309082865714999</v>
      </c>
      <c r="Q2249" s="11">
        <v>4.88E-82</v>
      </c>
      <c r="R2249" s="9">
        <v>281.08999999999997</v>
      </c>
      <c r="S2249" s="9">
        <v>369440000</v>
      </c>
      <c r="T2249" s="8">
        <v>0.95684999999999998</v>
      </c>
      <c r="U2249" s="9">
        <v>281.08999999999997</v>
      </c>
      <c r="V2249" s="9">
        <v>0.69025000000000003</v>
      </c>
      <c r="W2249" s="18">
        <v>4.5858395000000003E-2</v>
      </c>
      <c r="X2249" s="18">
        <v>0.214145733</v>
      </c>
      <c r="Y2249" s="18">
        <v>-0.22722982999999999</v>
      </c>
      <c r="Z2249" s="18">
        <v>0.96189791700000005</v>
      </c>
      <c r="AA2249" s="18">
        <v>4</v>
      </c>
      <c r="AB2249" s="9">
        <v>3.7433275000000002E-2</v>
      </c>
      <c r="AC2249" s="9">
        <v>0.193476808</v>
      </c>
      <c r="AD2249" s="9">
        <v>-7.3700830999999994E-2</v>
      </c>
      <c r="AE2249" s="9">
        <v>0.92099510500000004</v>
      </c>
      <c r="AF2249" s="9">
        <v>5</v>
      </c>
      <c r="AG2249" s="18">
        <v>5.8781985000000002E-2</v>
      </c>
      <c r="AH2249" s="18">
        <v>0.24244996399999999</v>
      </c>
      <c r="AI2249" s="18">
        <v>-0.496706865</v>
      </c>
      <c r="AJ2249" s="18">
        <v>0.84959116599999995</v>
      </c>
      <c r="AK2249" s="18">
        <v>4</v>
      </c>
      <c r="AL2249" s="9">
        <v>4.5111274E-2</v>
      </c>
      <c r="AM2249" s="9">
        <v>0.212394148</v>
      </c>
      <c r="AN2249" s="9">
        <v>-0.29288571499999999</v>
      </c>
      <c r="AO2249" s="9">
        <v>0.79906736499999997</v>
      </c>
      <c r="AP2249" s="9">
        <v>5</v>
      </c>
      <c r="AQ2249" s="17" t="s">
        <v>90</v>
      </c>
      <c r="AR2249" s="17">
        <v>0.52406591199999997</v>
      </c>
      <c r="AS2249" s="17">
        <v>0.481430411</v>
      </c>
      <c r="AT2249" s="17">
        <v>0.23221361600000001</v>
      </c>
      <c r="AU2249" s="17">
        <v>0.63193559600000004</v>
      </c>
      <c r="AV2249" s="8">
        <v>0.77922582600000001</v>
      </c>
      <c r="AW2249" s="8">
        <v>0.367550194</v>
      </c>
      <c r="AX2249" s="8">
        <v>0.51245486699999998</v>
      </c>
      <c r="AY2249" s="8">
        <v>0.35922691200000001</v>
      </c>
      <c r="AZ2249" s="8">
        <v>0.35820275499999998</v>
      </c>
      <c r="BA2249" s="17" t="s">
        <v>90</v>
      </c>
      <c r="BB2249" s="17">
        <v>0.39692103899999998</v>
      </c>
      <c r="BC2249" s="17">
        <v>0.43948647400000002</v>
      </c>
      <c r="BD2249" s="17">
        <v>0.19557946900000001</v>
      </c>
      <c r="BE2249" s="17">
        <v>0.35063424700000001</v>
      </c>
      <c r="BF2249" s="8">
        <v>0.83940631200000004</v>
      </c>
      <c r="BG2249" s="8">
        <v>0.38481917999999998</v>
      </c>
      <c r="BH2249" s="8">
        <v>0.42491245300000002</v>
      </c>
      <c r="BI2249" s="8">
        <v>0.14801381499999999</v>
      </c>
      <c r="BJ2249" s="8">
        <v>0.20484229900000001</v>
      </c>
      <c r="BK2249" s="9" t="s">
        <v>5307</v>
      </c>
      <c r="BL2249" s="9" t="s">
        <v>5307</v>
      </c>
      <c r="BM2249" s="9">
        <v>18113</v>
      </c>
      <c r="BN2249" s="9" t="s">
        <v>5307</v>
      </c>
      <c r="BO2249" s="9" t="s">
        <v>5308</v>
      </c>
      <c r="BP2249" s="9" t="s">
        <v>5309</v>
      </c>
      <c r="BQ2249" s="9">
        <v>241</v>
      </c>
      <c r="BR2249" s="9" t="s">
        <v>36993</v>
      </c>
      <c r="BS2249" s="9" t="s">
        <v>36994</v>
      </c>
      <c r="BT2249" s="9" t="s">
        <v>269</v>
      </c>
      <c r="BU2249" s="9" t="s">
        <v>97</v>
      </c>
    </row>
    <row r="2250" spans="1:73" x14ac:dyDescent="0.2">
      <c r="A2250" s="17">
        <v>0.124972358345985</v>
      </c>
      <c r="B2250" s="17">
        <v>0.63326925039291404</v>
      </c>
      <c r="C2250" s="8">
        <v>-0.32177224755287198</v>
      </c>
      <c r="D2250" s="8">
        <v>0.59785556793212902</v>
      </c>
      <c r="E2250" s="17">
        <v>0.25238430500030501</v>
      </c>
      <c r="F2250" s="17">
        <v>0.18631966412067399</v>
      </c>
      <c r="G2250" s="8">
        <v>-0.20077531039714799</v>
      </c>
      <c r="H2250" s="8">
        <v>0.14204917848110199</v>
      </c>
      <c r="Q2250" s="11">
        <v>9.0500000000000003E-167</v>
      </c>
      <c r="R2250" s="9">
        <v>350.27</v>
      </c>
      <c r="S2250" s="9">
        <v>2242100000</v>
      </c>
      <c r="T2250" s="8">
        <v>0.99302299999999999</v>
      </c>
      <c r="U2250" s="9">
        <v>297.87</v>
      </c>
      <c r="V2250" s="9">
        <v>-0.18226999999999999</v>
      </c>
      <c r="W2250" s="18">
        <v>3.7141265E-2</v>
      </c>
      <c r="X2250" s="18">
        <v>0.192720692</v>
      </c>
      <c r="Y2250" s="18">
        <v>-0.24302000700000001</v>
      </c>
      <c r="Z2250" s="18">
        <v>0.74778861600000002</v>
      </c>
      <c r="AA2250" s="18">
        <v>5</v>
      </c>
      <c r="AB2250" s="9">
        <v>3.7433275000000002E-2</v>
      </c>
      <c r="AC2250" s="9">
        <v>0.193476808</v>
      </c>
      <c r="AD2250" s="9">
        <v>-0.31102829900000001</v>
      </c>
      <c r="AE2250" s="9">
        <v>0.68366763600000002</v>
      </c>
      <c r="AF2250" s="9">
        <v>5</v>
      </c>
      <c r="AG2250" s="18">
        <v>4.7470012999999998E-2</v>
      </c>
      <c r="AH2250" s="18">
        <v>0.217876141</v>
      </c>
      <c r="AI2250" s="18">
        <v>-0.76084376200000003</v>
      </c>
      <c r="AJ2250" s="18">
        <v>0.35929314099999998</v>
      </c>
      <c r="AK2250" s="18">
        <v>5</v>
      </c>
      <c r="AL2250" s="9">
        <v>4.5111274E-2</v>
      </c>
      <c r="AM2250" s="9">
        <v>0.212394148</v>
      </c>
      <c r="AN2250" s="9">
        <v>-0.40392736000000001</v>
      </c>
      <c r="AO2250" s="9">
        <v>0.68802571999999995</v>
      </c>
      <c r="AP2250" s="9">
        <v>5</v>
      </c>
      <c r="AQ2250" s="17">
        <v>0.324796796</v>
      </c>
      <c r="AR2250" s="17">
        <v>0.26223909899999998</v>
      </c>
      <c r="AS2250" s="17">
        <v>0.67910337399999998</v>
      </c>
      <c r="AT2250" s="17">
        <v>0.18748559100000001</v>
      </c>
      <c r="AU2250" s="17">
        <v>0.285837919</v>
      </c>
      <c r="AV2250" s="8">
        <v>0.17663763499999999</v>
      </c>
      <c r="AW2250" s="8">
        <v>0.19061367200000001</v>
      </c>
      <c r="AX2250" s="8">
        <v>0.15155886099999999</v>
      </c>
      <c r="AY2250" s="8">
        <v>0.19625601200000001</v>
      </c>
      <c r="AZ2250" s="8">
        <v>0.39953479200000003</v>
      </c>
      <c r="BA2250" s="17">
        <v>-7.2200679999999996E-3</v>
      </c>
      <c r="BB2250" s="17">
        <v>-0.122916237</v>
      </c>
      <c r="BC2250" s="17">
        <v>1.1555206E-2</v>
      </c>
      <c r="BD2250" s="17">
        <v>-3.4968781999999997E-2</v>
      </c>
      <c r="BE2250" s="17">
        <v>-3.3685457000000002E-2</v>
      </c>
      <c r="BF2250" s="8">
        <v>1.293992281</v>
      </c>
      <c r="BG2250" s="8">
        <v>0.15189248299999999</v>
      </c>
      <c r="BH2250" s="8">
        <v>-0.13933657099999999</v>
      </c>
      <c r="BI2250" s="8">
        <v>-6.7392796000000005E-2</v>
      </c>
      <c r="BJ2250" s="8">
        <v>0.18247044100000001</v>
      </c>
      <c r="BK2250" s="9" t="s">
        <v>5307</v>
      </c>
      <c r="BL2250" s="9" t="s">
        <v>5307</v>
      </c>
      <c r="BM2250" s="9">
        <v>36650</v>
      </c>
      <c r="BN2250" s="9" t="s">
        <v>5307</v>
      </c>
      <c r="BO2250" s="9" t="s">
        <v>5308</v>
      </c>
      <c r="BP2250" s="9" t="s">
        <v>5309</v>
      </c>
      <c r="BQ2250" s="9">
        <v>261</v>
      </c>
      <c r="BR2250" s="9" t="s">
        <v>28857</v>
      </c>
      <c r="BS2250" s="9" t="s">
        <v>28858</v>
      </c>
      <c r="BT2250" s="9" t="s">
        <v>103</v>
      </c>
      <c r="BU2250" s="9" t="s">
        <v>218</v>
      </c>
    </row>
    <row r="2251" spans="1:73" x14ac:dyDescent="0.2">
      <c r="A2251" s="17">
        <v>0.214002341032028</v>
      </c>
      <c r="B2251" s="17">
        <v>0.455828547477722</v>
      </c>
      <c r="C2251" s="8">
        <v>-0.29608502984046903</v>
      </c>
      <c r="D2251" s="8">
        <v>0.781005918979645</v>
      </c>
      <c r="E2251" s="17">
        <v>0.33928814530372597</v>
      </c>
      <c r="F2251" s="17">
        <v>0.18802997469902</v>
      </c>
      <c r="G2251" s="8">
        <v>0.63721281290054299</v>
      </c>
      <c r="H2251" s="8">
        <v>0.96398830413818404</v>
      </c>
      <c r="P2251" s="9" t="s">
        <v>88</v>
      </c>
      <c r="Q2251" s="11">
        <v>1.3200000000000001E-8</v>
      </c>
      <c r="R2251" s="9">
        <v>121.44</v>
      </c>
      <c r="S2251" s="9">
        <v>97244000</v>
      </c>
      <c r="T2251" s="8">
        <v>0.99990900000000005</v>
      </c>
      <c r="U2251" s="9">
        <v>90.397000000000006</v>
      </c>
      <c r="V2251" s="9">
        <v>-0.30929000000000001</v>
      </c>
      <c r="W2251" s="18">
        <v>4.5858367999999997E-2</v>
      </c>
      <c r="X2251" s="18">
        <v>0.21414567000000001</v>
      </c>
      <c r="Y2251" s="18">
        <v>-0.25527554800000002</v>
      </c>
      <c r="Z2251" s="18">
        <v>0.93385184700000001</v>
      </c>
      <c r="AA2251" s="18">
        <v>4</v>
      </c>
      <c r="AB2251" s="9">
        <v>4.6098105E-2</v>
      </c>
      <c r="AC2251" s="9">
        <v>0.214704693</v>
      </c>
      <c r="AD2251" s="9">
        <v>-0.40808582300000001</v>
      </c>
      <c r="AE2251" s="9">
        <v>0.78414576400000002</v>
      </c>
      <c r="AF2251" s="9">
        <v>4</v>
      </c>
      <c r="AG2251" s="18">
        <v>5.8781939999999998E-2</v>
      </c>
      <c r="AH2251" s="18">
        <v>0.24244987200000001</v>
      </c>
      <c r="AI2251" s="18">
        <v>-3.5935951000000001E-2</v>
      </c>
      <c r="AJ2251" s="18">
        <v>1.3103615669999999</v>
      </c>
      <c r="AK2251" s="18">
        <v>4</v>
      </c>
      <c r="AL2251" s="9">
        <v>4.5111274E-2</v>
      </c>
      <c r="AM2251" s="9">
        <v>0.212394148</v>
      </c>
      <c r="AN2251" s="9">
        <v>0.41801174600000002</v>
      </c>
      <c r="AO2251" s="9">
        <v>1.509964826</v>
      </c>
      <c r="AP2251" s="9">
        <v>5</v>
      </c>
      <c r="AQ2251" s="17">
        <v>0.48298183099999997</v>
      </c>
      <c r="AR2251" s="17">
        <v>0.86876898999999996</v>
      </c>
      <c r="AS2251" s="17">
        <v>0.28078916700000001</v>
      </c>
      <c r="AT2251" s="17">
        <v>0.16021412600000001</v>
      </c>
      <c r="AU2251" s="17" t="s">
        <v>90</v>
      </c>
      <c r="AV2251" s="8">
        <v>0.17663763499999999</v>
      </c>
      <c r="AW2251" s="8">
        <v>0.63556736700000005</v>
      </c>
      <c r="AX2251" s="8">
        <v>0.169043258</v>
      </c>
      <c r="AY2251" s="8">
        <v>-4.4503510000000003E-2</v>
      </c>
      <c r="AZ2251" s="8" t="s">
        <v>90</v>
      </c>
      <c r="BA2251" s="17">
        <v>0.508885264</v>
      </c>
      <c r="BB2251" s="17">
        <v>0.66385298999999998</v>
      </c>
      <c r="BC2251" s="17">
        <v>1.3327411410000001</v>
      </c>
      <c r="BD2251" s="17">
        <v>0.88422661999999996</v>
      </c>
      <c r="BE2251" s="17" t="s">
        <v>90</v>
      </c>
      <c r="BF2251" s="8">
        <v>1.293992281</v>
      </c>
      <c r="BG2251" s="8">
        <v>0.96203529799999998</v>
      </c>
      <c r="BH2251" s="8">
        <v>1.241981387</v>
      </c>
      <c r="BI2251" s="8">
        <v>0.86850714699999998</v>
      </c>
      <c r="BJ2251" s="8">
        <v>1.3510415549999999</v>
      </c>
      <c r="BK2251" s="9" t="s">
        <v>5307</v>
      </c>
      <c r="BL2251" s="9" t="s">
        <v>5307</v>
      </c>
      <c r="BM2251" s="9">
        <v>36651</v>
      </c>
      <c r="BN2251" s="9" t="s">
        <v>5307</v>
      </c>
      <c r="BO2251" s="9" t="s">
        <v>5308</v>
      </c>
      <c r="BP2251" s="9" t="s">
        <v>5309</v>
      </c>
      <c r="BQ2251" s="9">
        <v>265</v>
      </c>
      <c r="BR2251" s="9" t="s">
        <v>23047</v>
      </c>
      <c r="BS2251" s="9" t="s">
        <v>23048</v>
      </c>
      <c r="BT2251" s="9" t="s">
        <v>103</v>
      </c>
      <c r="BU2251" s="9" t="s">
        <v>218</v>
      </c>
    </row>
    <row r="2252" spans="1:73" x14ac:dyDescent="0.2">
      <c r="A2252" s="17">
        <v>5.5148206651210799E-2</v>
      </c>
      <c r="B2252" s="17">
        <v>0.10110313445329699</v>
      </c>
      <c r="C2252" s="8">
        <v>0.56992715597152699</v>
      </c>
      <c r="D2252" s="8">
        <v>1.3257206678390501</v>
      </c>
      <c r="E2252" s="17">
        <v>-0.45259609818458602</v>
      </c>
      <c r="F2252" s="17">
        <v>-0.45116370916366599</v>
      </c>
      <c r="G2252" s="8">
        <v>-0.574718236923218</v>
      </c>
      <c r="H2252" s="8">
        <v>-1.08220982551575</v>
      </c>
      <c r="P2252" s="9" t="s">
        <v>159</v>
      </c>
      <c r="Q2252" s="11">
        <v>3.7799999999999997E-63</v>
      </c>
      <c r="R2252" s="9">
        <v>264.27999999999997</v>
      </c>
      <c r="S2252" s="9">
        <v>104100000</v>
      </c>
      <c r="T2252" s="8">
        <v>0.99760000000000004</v>
      </c>
      <c r="U2252" s="9">
        <v>216.89</v>
      </c>
      <c r="V2252" s="9">
        <v>-0.19112000000000001</v>
      </c>
      <c r="W2252" s="18">
        <v>4.5858415999999999E-2</v>
      </c>
      <c r="X2252" s="18">
        <v>0.21414578100000001</v>
      </c>
      <c r="Y2252" s="18">
        <v>-1.0471600940000001</v>
      </c>
      <c r="Z2252" s="18">
        <v>0.141967917</v>
      </c>
      <c r="AA2252" s="18">
        <v>4</v>
      </c>
      <c r="AB2252" s="9">
        <v>4.6098127000000003E-2</v>
      </c>
      <c r="AC2252" s="9">
        <v>0.214704744</v>
      </c>
      <c r="AD2252" s="9">
        <v>-1.047279638</v>
      </c>
      <c r="AE2252" s="9">
        <v>0.14495223199999999</v>
      </c>
      <c r="AF2252" s="9">
        <v>4</v>
      </c>
      <c r="AG2252" s="18">
        <v>5.8782016999999999E-2</v>
      </c>
      <c r="AH2252" s="18">
        <v>0.24245002900000001</v>
      </c>
      <c r="AI2252" s="18">
        <v>-1.247867455</v>
      </c>
      <c r="AJ2252" s="18">
        <v>9.8430938999999995E-2</v>
      </c>
      <c r="AK2252" s="18">
        <v>4</v>
      </c>
      <c r="AL2252" s="9">
        <v>5.5777689999999998E-2</v>
      </c>
      <c r="AM2252" s="9">
        <v>0.23617300899999999</v>
      </c>
      <c r="AN2252" s="9">
        <v>-1.7379312259999999</v>
      </c>
      <c r="AO2252" s="9">
        <v>-0.42648843800000003</v>
      </c>
      <c r="AP2252" s="9">
        <v>4</v>
      </c>
      <c r="AQ2252" s="17">
        <v>-0.94030517300000005</v>
      </c>
      <c r="AR2252" s="17" t="s">
        <v>90</v>
      </c>
      <c r="AS2252" s="17">
        <v>-0.225301102</v>
      </c>
      <c r="AT2252" s="17">
        <v>-0.33608233900000001</v>
      </c>
      <c r="AU2252" s="17">
        <v>-9.0889736999999998E-2</v>
      </c>
      <c r="AV2252" s="8">
        <v>-0.44340354199999998</v>
      </c>
      <c r="AW2252" s="8">
        <v>-0.60735958800000001</v>
      </c>
      <c r="AX2252" s="8" t="s">
        <v>90</v>
      </c>
      <c r="AY2252" s="8">
        <v>-0.26894432299999999</v>
      </c>
      <c r="AZ2252" s="8">
        <v>-0.49346372500000002</v>
      </c>
      <c r="BA2252" s="17">
        <v>-0.85719692700000005</v>
      </c>
      <c r="BB2252" s="17" t="s">
        <v>90</v>
      </c>
      <c r="BC2252" s="17">
        <v>-0.38456276099999998</v>
      </c>
      <c r="BD2252" s="17">
        <v>-0.28763097500000001</v>
      </c>
      <c r="BE2252" s="17">
        <v>-0.220642328</v>
      </c>
      <c r="BF2252" s="8">
        <v>-0.60402274099999997</v>
      </c>
      <c r="BG2252" s="8">
        <v>-0.91884541500000005</v>
      </c>
      <c r="BH2252" s="8" t="s">
        <v>90</v>
      </c>
      <c r="BI2252" s="8">
        <v>-1.0422526599999999</v>
      </c>
      <c r="BJ2252" s="8">
        <v>-1.4646207090000001</v>
      </c>
      <c r="BK2252" s="9" t="s">
        <v>5307</v>
      </c>
      <c r="BL2252" s="9" t="s">
        <v>5307</v>
      </c>
      <c r="BM2252" s="9">
        <v>18096</v>
      </c>
      <c r="BN2252" s="9" t="s">
        <v>5307</v>
      </c>
      <c r="BO2252" s="9" t="s">
        <v>5308</v>
      </c>
      <c r="BP2252" s="9" t="s">
        <v>5309</v>
      </c>
      <c r="BQ2252" s="9">
        <v>284</v>
      </c>
      <c r="BR2252" s="9" t="s">
        <v>30772</v>
      </c>
      <c r="BS2252" s="9" t="s">
        <v>30773</v>
      </c>
      <c r="BT2252" s="9">
        <v>1</v>
      </c>
      <c r="BU2252" s="9" t="s">
        <v>97</v>
      </c>
    </row>
    <row r="2253" spans="1:73" x14ac:dyDescent="0.2">
      <c r="A2253" s="17">
        <v>5.9777185320854201E-2</v>
      </c>
      <c r="B2253" s="17">
        <v>0.23492448031902299</v>
      </c>
      <c r="C2253" s="8">
        <v>0.42522281408309898</v>
      </c>
      <c r="D2253" s="8">
        <v>0.64185643196106001</v>
      </c>
      <c r="E2253" s="17">
        <v>0.163759976625443</v>
      </c>
      <c r="F2253" s="17">
        <v>0.15742301940917999</v>
      </c>
      <c r="G2253" s="8">
        <v>0.319623172283173</v>
      </c>
      <c r="H2253" s="8">
        <v>-5.43510131537914E-2</v>
      </c>
      <c r="Q2253" s="11">
        <v>4.3500000000000001E-47</v>
      </c>
      <c r="R2253" s="9">
        <v>223.76</v>
      </c>
      <c r="S2253" s="9">
        <v>518690000</v>
      </c>
      <c r="T2253" s="8">
        <v>1</v>
      </c>
      <c r="U2253" s="9">
        <v>223.76</v>
      </c>
      <c r="V2253" s="9">
        <v>0.63924000000000003</v>
      </c>
      <c r="W2253" s="18">
        <v>3.7141265E-2</v>
      </c>
      <c r="X2253" s="18">
        <v>0.192720692</v>
      </c>
      <c r="Y2253" s="18">
        <v>-0.33164434100000001</v>
      </c>
      <c r="Z2253" s="18">
        <v>0.65916428199999999</v>
      </c>
      <c r="AA2253" s="18">
        <v>5</v>
      </c>
      <c r="AB2253" s="9">
        <v>4.6098082999999998E-2</v>
      </c>
      <c r="AC2253" s="9">
        <v>0.214704642</v>
      </c>
      <c r="AD2253" s="9">
        <v>-0.438692633</v>
      </c>
      <c r="AE2253" s="9">
        <v>0.75353867399999996</v>
      </c>
      <c r="AF2253" s="9">
        <v>4</v>
      </c>
      <c r="AG2253" s="18">
        <v>4.7470012999999998E-2</v>
      </c>
      <c r="AH2253" s="18">
        <v>0.217876141</v>
      </c>
      <c r="AI2253" s="18">
        <v>-0.24044527900000001</v>
      </c>
      <c r="AJ2253" s="18">
        <v>0.87969162400000001</v>
      </c>
      <c r="AK2253" s="18">
        <v>5</v>
      </c>
      <c r="AL2253" s="9">
        <v>5.5777647999999999E-2</v>
      </c>
      <c r="AM2253" s="9">
        <v>0.23617292000000001</v>
      </c>
      <c r="AN2253" s="9">
        <v>-0.71007215999999995</v>
      </c>
      <c r="AO2253" s="9">
        <v>0.60137013399999995</v>
      </c>
      <c r="AP2253" s="9">
        <v>4</v>
      </c>
      <c r="AQ2253" s="17">
        <v>8.1719570000000005E-3</v>
      </c>
      <c r="AR2253" s="17">
        <v>0.25867903199999998</v>
      </c>
      <c r="AS2253" s="17">
        <v>0.41317969599999999</v>
      </c>
      <c r="AT2253" s="17">
        <v>0.21675548</v>
      </c>
      <c r="AU2253" s="17">
        <v>0.37664553499999998</v>
      </c>
      <c r="AV2253" s="8" t="s">
        <v>90</v>
      </c>
      <c r="AW2253" s="8">
        <v>0.350790292</v>
      </c>
      <c r="AX2253" s="8">
        <v>0.278166682</v>
      </c>
      <c r="AY2253" s="8">
        <v>2.4898699999999999E-2</v>
      </c>
      <c r="AZ2253" s="8">
        <v>0.12578094000000001</v>
      </c>
      <c r="BA2253" s="17">
        <v>0.42235457900000001</v>
      </c>
      <c r="BB2253" s="17">
        <v>0.12232627</v>
      </c>
      <c r="BC2253" s="17">
        <v>1.4268686770000001</v>
      </c>
      <c r="BD2253" s="17">
        <v>0.48842233400000001</v>
      </c>
      <c r="BE2253" s="17">
        <v>5.5336557000000001E-2</v>
      </c>
      <c r="BF2253" s="8" t="s">
        <v>90</v>
      </c>
      <c r="BG2253" s="8">
        <v>0.61279034600000004</v>
      </c>
      <c r="BH2253" s="8">
        <v>1.7545689E-2</v>
      </c>
      <c r="BI2253" s="8">
        <v>-0.11321833000000001</v>
      </c>
      <c r="BJ2253" s="8">
        <v>-0.20576223699999999</v>
      </c>
      <c r="BK2253" s="9" t="s">
        <v>5307</v>
      </c>
      <c r="BL2253" s="9" t="s">
        <v>5307</v>
      </c>
      <c r="BM2253" s="9">
        <v>18093</v>
      </c>
      <c r="BN2253" s="9" t="s">
        <v>5307</v>
      </c>
      <c r="BO2253" s="9" t="s">
        <v>5308</v>
      </c>
      <c r="BP2253" s="9" t="s">
        <v>5309</v>
      </c>
      <c r="BQ2253" s="9">
        <v>353</v>
      </c>
      <c r="BR2253" s="9" t="s">
        <v>43577</v>
      </c>
      <c r="BS2253" s="9" t="s">
        <v>43578</v>
      </c>
      <c r="BT2253" s="9">
        <v>1</v>
      </c>
      <c r="BU2253" s="9" t="s">
        <v>97</v>
      </c>
    </row>
    <row r="2254" spans="1:73" x14ac:dyDescent="0.2">
      <c r="A2254" s="17">
        <v>-0.15248975157737699</v>
      </c>
      <c r="B2254" s="17">
        <v>9.0202130377292605E-2</v>
      </c>
      <c r="C2254" s="8">
        <v>-0.35397845506668102</v>
      </c>
      <c r="D2254" s="8">
        <v>0.22034922242164601</v>
      </c>
      <c r="E2254" s="17">
        <v>-0.27851328253745999</v>
      </c>
      <c r="F2254" s="17">
        <v>-7.7777333557605702E-2</v>
      </c>
      <c r="G2254" s="8">
        <v>-8.3623521029949202E-2</v>
      </c>
      <c r="H2254" s="8">
        <v>0.28926321864128102</v>
      </c>
      <c r="Q2254" s="11">
        <v>2.97E-120</v>
      </c>
      <c r="R2254" s="9">
        <v>295.2</v>
      </c>
      <c r="S2254" s="9">
        <v>727730000</v>
      </c>
      <c r="T2254" s="8">
        <v>0.999996</v>
      </c>
      <c r="U2254" s="9">
        <v>253.88</v>
      </c>
      <c r="V2254" s="9">
        <v>5.4429999999999999E-3</v>
      </c>
      <c r="W2254" s="18">
        <v>3.7141265E-2</v>
      </c>
      <c r="X2254" s="18">
        <v>0.192720692</v>
      </c>
      <c r="Y2254" s="18">
        <v>-0.77391760300000001</v>
      </c>
      <c r="Z2254" s="18">
        <v>0.21689101999999999</v>
      </c>
      <c r="AA2254" s="18">
        <v>5</v>
      </c>
      <c r="AB2254" s="9">
        <v>3.7433275000000002E-2</v>
      </c>
      <c r="AC2254" s="9">
        <v>0.193476808</v>
      </c>
      <c r="AD2254" s="9">
        <v>-0.575125302</v>
      </c>
      <c r="AE2254" s="9">
        <v>0.41957063300000003</v>
      </c>
      <c r="AF2254" s="9">
        <v>5</v>
      </c>
      <c r="AG2254" s="18">
        <v>4.7470012999999998E-2</v>
      </c>
      <c r="AH2254" s="18">
        <v>0.217876141</v>
      </c>
      <c r="AI2254" s="18">
        <v>-0.64369197199999995</v>
      </c>
      <c r="AJ2254" s="18">
        <v>0.47644493100000002</v>
      </c>
      <c r="AK2254" s="18">
        <v>5</v>
      </c>
      <c r="AL2254" s="9">
        <v>4.5111274E-2</v>
      </c>
      <c r="AM2254" s="9">
        <v>0.212394148</v>
      </c>
      <c r="AN2254" s="9">
        <v>-0.25671333400000002</v>
      </c>
      <c r="AO2254" s="9">
        <v>0.83523974599999995</v>
      </c>
      <c r="AP2254" s="9">
        <v>5</v>
      </c>
      <c r="AQ2254" s="17">
        <v>0.24018894099999999</v>
      </c>
      <c r="AR2254" s="17">
        <v>0.113510087</v>
      </c>
      <c r="AS2254" s="17">
        <v>3.0355627E-2</v>
      </c>
      <c r="AT2254" s="17">
        <v>-1.3055146929999999</v>
      </c>
      <c r="AU2254" s="17">
        <v>-0.13080228899999999</v>
      </c>
      <c r="AV2254" s="8">
        <v>0.20914290799999999</v>
      </c>
      <c r="AW2254" s="8">
        <v>0.80285119999999999</v>
      </c>
      <c r="AX2254" s="8">
        <v>0.42651534099999999</v>
      </c>
      <c r="AY2254" s="8">
        <v>0.516927421</v>
      </c>
      <c r="AZ2254" s="8">
        <v>-2.2452504630000001</v>
      </c>
      <c r="BA2254" s="17">
        <v>0.350174665</v>
      </c>
      <c r="BB2254" s="17">
        <v>0.23995944899999999</v>
      </c>
      <c r="BC2254" s="17">
        <v>0.18464066100000001</v>
      </c>
      <c r="BD2254" s="17">
        <v>-0.66032600399999997</v>
      </c>
      <c r="BE2254" s="17">
        <v>0.30671089899999998</v>
      </c>
      <c r="BF2254" s="8">
        <v>0.54359144000000004</v>
      </c>
      <c r="BG2254" s="8">
        <v>2.1642065050000001</v>
      </c>
      <c r="BH2254" s="8">
        <v>0.34801852700000002</v>
      </c>
      <c r="BI2254" s="8">
        <v>0.84889250999999999</v>
      </c>
      <c r="BJ2254" s="8">
        <v>-1.713657022</v>
      </c>
      <c r="BK2254" s="9" t="s">
        <v>5307</v>
      </c>
      <c r="BL2254" s="9" t="s">
        <v>5307</v>
      </c>
      <c r="BM2254" s="9">
        <v>36654</v>
      </c>
      <c r="BN2254" s="9" t="s">
        <v>5307</v>
      </c>
      <c r="BO2254" s="9" t="s">
        <v>5308</v>
      </c>
      <c r="BP2254" s="9" t="s">
        <v>5309</v>
      </c>
      <c r="BQ2254" s="9">
        <v>365</v>
      </c>
      <c r="BR2254" s="9" t="s">
        <v>44325</v>
      </c>
      <c r="BS2254" s="9" t="s">
        <v>44326</v>
      </c>
      <c r="BT2254" s="9" t="s">
        <v>103</v>
      </c>
      <c r="BU2254" s="9" t="s">
        <v>218</v>
      </c>
    </row>
    <row r="2255" spans="1:73" x14ac:dyDescent="0.2">
      <c r="A2255" s="17">
        <v>0.27333810925483698</v>
      </c>
      <c r="B2255" s="17">
        <v>3.4393846988678001</v>
      </c>
      <c r="C2255" s="8">
        <v>-3.3281505107879597E-2</v>
      </c>
      <c r="D2255" s="8">
        <v>0.35375487804412797</v>
      </c>
      <c r="E2255" s="17">
        <v>0.145286619663239</v>
      </c>
      <c r="F2255" s="17">
        <v>-5.9083022177219398E-2</v>
      </c>
      <c r="G2255" s="8">
        <v>0.13460835814475999</v>
      </c>
      <c r="H2255" s="8">
        <v>0.19930791854858401</v>
      </c>
      <c r="Q2255" s="11">
        <v>9.5399999999999996E-259</v>
      </c>
      <c r="R2255" s="9">
        <v>408.87</v>
      </c>
      <c r="S2255" s="9">
        <v>2595300000</v>
      </c>
      <c r="T2255" s="8">
        <v>1</v>
      </c>
      <c r="U2255" s="9">
        <v>186.76</v>
      </c>
      <c r="V2255" s="9">
        <v>1.6819999999999999</v>
      </c>
      <c r="W2255" s="18">
        <v>3.7141265E-2</v>
      </c>
      <c r="X2255" s="18">
        <v>0.192720692</v>
      </c>
      <c r="Y2255" s="18">
        <v>-0.35011768799999998</v>
      </c>
      <c r="Z2255" s="18">
        <v>0.64069093499999996</v>
      </c>
      <c r="AA2255" s="18">
        <v>5</v>
      </c>
      <c r="AB2255" s="9">
        <v>3.7433275000000002E-2</v>
      </c>
      <c r="AC2255" s="9">
        <v>0.193476808</v>
      </c>
      <c r="AD2255" s="9">
        <v>-0.55643099100000004</v>
      </c>
      <c r="AE2255" s="9">
        <v>0.43826494399999999</v>
      </c>
      <c r="AF2255" s="9">
        <v>5</v>
      </c>
      <c r="AG2255" s="18">
        <v>4.7470012999999998E-2</v>
      </c>
      <c r="AH2255" s="18">
        <v>0.217876141</v>
      </c>
      <c r="AI2255" s="18">
        <v>-0.42546010000000001</v>
      </c>
      <c r="AJ2255" s="18">
        <v>0.69467680300000001</v>
      </c>
      <c r="AK2255" s="18">
        <v>5</v>
      </c>
      <c r="AL2255" s="9">
        <v>4.5111274E-2</v>
      </c>
      <c r="AM2255" s="9">
        <v>0.212394148</v>
      </c>
      <c r="AN2255" s="9">
        <v>-0.34666862399999998</v>
      </c>
      <c r="AO2255" s="9">
        <v>0.74528445600000004</v>
      </c>
      <c r="AP2255" s="9">
        <v>5</v>
      </c>
      <c r="AQ2255" s="17">
        <v>0.14849008599999999</v>
      </c>
      <c r="AR2255" s="17">
        <v>0.283287495</v>
      </c>
      <c r="AS2255" s="17">
        <v>0.26204076399999998</v>
      </c>
      <c r="AT2255" s="17">
        <v>0.207904279</v>
      </c>
      <c r="AU2255" s="17">
        <v>0.27456697800000002</v>
      </c>
      <c r="AV2255" s="8">
        <v>7.9054533999999996E-2</v>
      </c>
      <c r="AW2255" s="8">
        <v>1.0550472E-2</v>
      </c>
      <c r="AX2255" s="8">
        <v>-3.7701446999999999E-2</v>
      </c>
      <c r="AY2255" s="8">
        <v>-0.10978127999999999</v>
      </c>
      <c r="AZ2255" s="8">
        <v>-0.13252329800000001</v>
      </c>
      <c r="BA2255" s="17">
        <v>0.26244187400000002</v>
      </c>
      <c r="BB2255" s="17">
        <v>0.345764458</v>
      </c>
      <c r="BC2255" s="17">
        <v>0.33056187599999998</v>
      </c>
      <c r="BD2255" s="17">
        <v>0.33553045999999997</v>
      </c>
      <c r="BE2255" s="17">
        <v>0.28018710000000002</v>
      </c>
      <c r="BF2255" s="8">
        <v>0.42396631800000001</v>
      </c>
      <c r="BG2255" s="8">
        <v>0.38531765299999998</v>
      </c>
      <c r="BH2255" s="8">
        <v>0.33175057200000002</v>
      </c>
      <c r="BI2255" s="8">
        <v>0.37476131299999998</v>
      </c>
      <c r="BJ2255" s="8">
        <v>0.20509743699999999</v>
      </c>
      <c r="BK2255" s="9" t="s">
        <v>5307</v>
      </c>
      <c r="BL2255" s="9" t="s">
        <v>5307</v>
      </c>
      <c r="BM2255" s="9">
        <v>18108</v>
      </c>
      <c r="BN2255" s="9" t="s">
        <v>5307</v>
      </c>
      <c r="BO2255" s="9" t="s">
        <v>5308</v>
      </c>
      <c r="BP2255" s="9" t="s">
        <v>5309</v>
      </c>
      <c r="BQ2255" s="9">
        <v>367</v>
      </c>
      <c r="BR2255" s="9" t="s">
        <v>24329</v>
      </c>
      <c r="BS2255" s="9" t="s">
        <v>24330</v>
      </c>
      <c r="BT2255" s="9" t="s">
        <v>103</v>
      </c>
      <c r="BU2255" s="9" t="s">
        <v>97</v>
      </c>
    </row>
    <row r="2256" spans="1:73" x14ac:dyDescent="0.2">
      <c r="A2256" s="17">
        <v>0.21754616498947099</v>
      </c>
      <c r="B2256" s="17">
        <v>0.53796178102493297</v>
      </c>
      <c r="C2256" s="8">
        <v>0.122785396873951</v>
      </c>
      <c r="D2256" s="8">
        <v>0.32034754753112799</v>
      </c>
      <c r="E2256" s="17">
        <v>0.250889182090759</v>
      </c>
      <c r="F2256" s="17">
        <v>9.7006849944591494E-2</v>
      </c>
      <c r="G2256" s="8">
        <v>-0.182258576154709</v>
      </c>
      <c r="H2256" s="8">
        <v>-0.26269426941871599</v>
      </c>
      <c r="Q2256" s="9">
        <v>4.7605099999999999E-3</v>
      </c>
      <c r="R2256" s="9">
        <v>73.665000000000006</v>
      </c>
      <c r="S2256" s="9">
        <v>118020000</v>
      </c>
      <c r="T2256" s="8">
        <v>0.99999800000000005</v>
      </c>
      <c r="U2256" s="9">
        <v>73.665000000000006</v>
      </c>
      <c r="V2256" s="9">
        <v>-0.28338000000000002</v>
      </c>
      <c r="W2256" s="18">
        <v>4.5858391999999998E-2</v>
      </c>
      <c r="X2256" s="18">
        <v>0.21414572600000001</v>
      </c>
      <c r="Y2256" s="18">
        <v>-0.34367466299999999</v>
      </c>
      <c r="Z2256" s="18">
        <v>0.84545304300000002</v>
      </c>
      <c r="AA2256" s="18">
        <v>4</v>
      </c>
      <c r="AB2256" s="9">
        <v>3.7433275000000002E-2</v>
      </c>
      <c r="AC2256" s="9">
        <v>0.193476808</v>
      </c>
      <c r="AD2256" s="9">
        <v>-0.40034111700000002</v>
      </c>
      <c r="AE2256" s="9">
        <v>0.59435481800000001</v>
      </c>
      <c r="AF2256" s="9">
        <v>5</v>
      </c>
      <c r="AG2256" s="18">
        <v>5.8781977999999999E-2</v>
      </c>
      <c r="AH2256" s="18">
        <v>0.24244995</v>
      </c>
      <c r="AI2256" s="18">
        <v>-0.85540754799999996</v>
      </c>
      <c r="AJ2256" s="18">
        <v>0.49089040699999997</v>
      </c>
      <c r="AK2256" s="18">
        <v>4</v>
      </c>
      <c r="AL2256" s="9">
        <v>4.5111274E-2</v>
      </c>
      <c r="AM2256" s="9">
        <v>0.212394148</v>
      </c>
      <c r="AN2256" s="9">
        <v>-0.80867080899999999</v>
      </c>
      <c r="AO2256" s="9">
        <v>0.28328227099999997</v>
      </c>
      <c r="AP2256" s="9">
        <v>5</v>
      </c>
      <c r="AQ2256" s="17">
        <v>0.43163838999999998</v>
      </c>
      <c r="AR2256" s="17">
        <v>0.16289176</v>
      </c>
      <c r="AS2256" s="17" t="s">
        <v>90</v>
      </c>
      <c r="AT2256" s="17">
        <v>0.26251396500000002</v>
      </c>
      <c r="AU2256" s="17">
        <v>0.52486330299999995</v>
      </c>
      <c r="AV2256" s="8">
        <v>8.5083395000000006E-2</v>
      </c>
      <c r="AW2256" s="8">
        <v>-5.6492265E-2</v>
      </c>
      <c r="AX2256" s="8">
        <v>-8.2373336000000005E-2</v>
      </c>
      <c r="AY2256" s="8">
        <v>0.73767089799999996</v>
      </c>
      <c r="AZ2256" s="8">
        <v>-4.4235262999999997E-2</v>
      </c>
      <c r="BA2256" s="17">
        <v>-0.18159472900000001</v>
      </c>
      <c r="BB2256" s="17">
        <v>-0.13988487399999999</v>
      </c>
      <c r="BC2256" s="17" t="s">
        <v>90</v>
      </c>
      <c r="BD2256" s="17">
        <v>-0.14129216999999999</v>
      </c>
      <c r="BE2256" s="17">
        <v>0.398874283</v>
      </c>
      <c r="BF2256" s="8">
        <v>0.22493729000000001</v>
      </c>
      <c r="BG2256" s="8">
        <v>-0.16530974200000001</v>
      </c>
      <c r="BH2256" s="8">
        <v>-0.34958267199999998</v>
      </c>
      <c r="BI2256" s="8">
        <v>-0.23360990000000001</v>
      </c>
      <c r="BJ2256" s="8">
        <v>-0.17023381600000001</v>
      </c>
      <c r="BK2256" s="9" t="s">
        <v>5307</v>
      </c>
      <c r="BL2256" s="9" t="s">
        <v>5307</v>
      </c>
      <c r="BM2256" s="9">
        <v>18109</v>
      </c>
      <c r="BN2256" s="9" t="s">
        <v>5307</v>
      </c>
      <c r="BO2256" s="9" t="s">
        <v>5308</v>
      </c>
      <c r="BP2256" s="9" t="s">
        <v>5309</v>
      </c>
      <c r="BQ2256" s="9">
        <v>371</v>
      </c>
      <c r="BR2256" s="9" t="s">
        <v>25621</v>
      </c>
      <c r="BS2256" s="9" t="s">
        <v>25622</v>
      </c>
      <c r="BT2256" s="9">
        <v>1</v>
      </c>
      <c r="BU2256" s="9" t="s">
        <v>97</v>
      </c>
    </row>
    <row r="2257" spans="1:73" x14ac:dyDescent="0.2">
      <c r="A2257" s="17">
        <v>0.146461501717567</v>
      </c>
      <c r="B2257" s="17">
        <v>1.1171635389328001</v>
      </c>
      <c r="C2257" s="8">
        <v>9.2586807906627697E-2</v>
      </c>
      <c r="D2257" s="8">
        <v>0.42204180359840399</v>
      </c>
      <c r="E2257" s="17">
        <v>0.368423372507095</v>
      </c>
      <c r="F2257" s="17">
        <v>0.28085985779762301</v>
      </c>
      <c r="G2257" s="8">
        <v>0.44378140568733199</v>
      </c>
      <c r="H2257" s="8">
        <v>0.38609579205513</v>
      </c>
      <c r="Q2257" s="9">
        <v>0</v>
      </c>
      <c r="R2257" s="9">
        <v>498.76</v>
      </c>
      <c r="S2257" s="9">
        <v>2608000000</v>
      </c>
      <c r="T2257" s="8">
        <v>0.99999700000000002</v>
      </c>
      <c r="U2257" s="9">
        <v>480.87</v>
      </c>
      <c r="V2257" s="9">
        <v>0.51675000000000004</v>
      </c>
      <c r="W2257" s="18">
        <v>3.7141265E-2</v>
      </c>
      <c r="X2257" s="18">
        <v>0.192720692</v>
      </c>
      <c r="Y2257" s="18">
        <v>-0.12698095200000001</v>
      </c>
      <c r="Z2257" s="18">
        <v>0.86382767100000002</v>
      </c>
      <c r="AA2257" s="18">
        <v>5</v>
      </c>
      <c r="AB2257" s="9">
        <v>3.7433275000000002E-2</v>
      </c>
      <c r="AC2257" s="9">
        <v>0.193476808</v>
      </c>
      <c r="AD2257" s="9">
        <v>-0.21648810299999999</v>
      </c>
      <c r="AE2257" s="9">
        <v>0.77820783299999996</v>
      </c>
      <c r="AF2257" s="9">
        <v>5</v>
      </c>
      <c r="AG2257" s="18">
        <v>4.7470012999999998E-2</v>
      </c>
      <c r="AH2257" s="18">
        <v>0.217876141</v>
      </c>
      <c r="AI2257" s="18">
        <v>-0.116287033</v>
      </c>
      <c r="AJ2257" s="18">
        <v>1.00384987</v>
      </c>
      <c r="AK2257" s="18">
        <v>5</v>
      </c>
      <c r="AL2257" s="9">
        <v>4.5111274E-2</v>
      </c>
      <c r="AM2257" s="9">
        <v>0.212394148</v>
      </c>
      <c r="AN2257" s="9">
        <v>-0.159880735</v>
      </c>
      <c r="AO2257" s="9">
        <v>0.93207234500000002</v>
      </c>
      <c r="AP2257" s="9">
        <v>5</v>
      </c>
      <c r="AQ2257" s="17">
        <v>0.45512813299999999</v>
      </c>
      <c r="AR2257" s="17">
        <v>0.35419583300000002</v>
      </c>
      <c r="AS2257" s="17">
        <v>0.37165874199999999</v>
      </c>
      <c r="AT2257" s="17">
        <v>0.44481888400000003</v>
      </c>
      <c r="AU2257" s="17">
        <v>0.723852575</v>
      </c>
      <c r="AV2257" s="8">
        <v>0.33252531299999999</v>
      </c>
      <c r="AW2257" s="8">
        <v>0.38623076699999997</v>
      </c>
      <c r="AX2257" s="8">
        <v>0.223685935</v>
      </c>
      <c r="AY2257" s="8">
        <v>0.35900700099999999</v>
      </c>
      <c r="AZ2257" s="8">
        <v>0.31589764399999998</v>
      </c>
      <c r="BA2257" s="17">
        <v>0.65385389299999996</v>
      </c>
      <c r="BB2257" s="17">
        <v>0.44753921000000002</v>
      </c>
      <c r="BC2257" s="17">
        <v>0.58209520599999998</v>
      </c>
      <c r="BD2257" s="17">
        <v>0.731547952</v>
      </c>
      <c r="BE2257" s="17">
        <v>0.74505323199999995</v>
      </c>
      <c r="BF2257" s="8">
        <v>0.70916521499999996</v>
      </c>
      <c r="BG2257" s="8">
        <v>0.74709850499999997</v>
      </c>
      <c r="BH2257" s="8">
        <v>0.309444726</v>
      </c>
      <c r="BI2257" s="8">
        <v>0.43552160299999998</v>
      </c>
      <c r="BJ2257" s="8">
        <v>0.49592539699999999</v>
      </c>
      <c r="BK2257" s="9" t="s">
        <v>5307</v>
      </c>
      <c r="BL2257" s="9" t="s">
        <v>5307</v>
      </c>
      <c r="BM2257" s="9">
        <v>18085</v>
      </c>
      <c r="BN2257" s="9" t="s">
        <v>5307</v>
      </c>
      <c r="BO2257" s="9" t="s">
        <v>5308</v>
      </c>
      <c r="BP2257" s="9" t="s">
        <v>5309</v>
      </c>
      <c r="BQ2257" s="9">
        <v>387</v>
      </c>
      <c r="BR2257" s="9" t="s">
        <v>27879</v>
      </c>
      <c r="BS2257" s="9" t="s">
        <v>27880</v>
      </c>
      <c r="BT2257" s="9" t="s">
        <v>103</v>
      </c>
      <c r="BU2257" s="9" t="s">
        <v>97</v>
      </c>
    </row>
    <row r="2258" spans="1:73" x14ac:dyDescent="0.2">
      <c r="A2258" s="17">
        <v>-0.24715866148471799</v>
      </c>
      <c r="B2258" s="17">
        <v>0.54975289106368996</v>
      </c>
      <c r="C2258" s="8">
        <v>-0.44667008519172702</v>
      </c>
      <c r="D2258" s="8">
        <v>0.46759572625160201</v>
      </c>
      <c r="E2258" s="17">
        <v>-0.199229210615158</v>
      </c>
      <c r="F2258" s="17">
        <v>8.8110022246837602E-2</v>
      </c>
      <c r="G2258" s="8">
        <v>-0.404868304729462</v>
      </c>
      <c r="H2258" s="8">
        <v>5.8652076870202997E-2</v>
      </c>
      <c r="Q2258" s="11">
        <v>4.1200000000000004E-65</v>
      </c>
      <c r="R2258" s="9">
        <v>246.63</v>
      </c>
      <c r="S2258" s="9">
        <v>1541300000</v>
      </c>
      <c r="T2258" s="8">
        <v>0.99999499999999997</v>
      </c>
      <c r="U2258" s="9">
        <v>82.665000000000006</v>
      </c>
      <c r="V2258" s="9">
        <v>-0.15551000000000001</v>
      </c>
      <c r="W2258" s="18">
        <v>3.7141265E-2</v>
      </c>
      <c r="X2258" s="18">
        <v>0.192720692</v>
      </c>
      <c r="Y2258" s="18">
        <v>-0.69463352</v>
      </c>
      <c r="Z2258" s="18">
        <v>0.296175103</v>
      </c>
      <c r="AA2258" s="18">
        <v>5</v>
      </c>
      <c r="AB2258" s="9">
        <v>4.6098082999999998E-2</v>
      </c>
      <c r="AC2258" s="9">
        <v>0.214704642</v>
      </c>
      <c r="AD2258" s="9">
        <v>-0.50800562999999999</v>
      </c>
      <c r="AE2258" s="9">
        <v>0.68422567700000003</v>
      </c>
      <c r="AF2258" s="9">
        <v>4</v>
      </c>
      <c r="AG2258" s="18">
        <v>4.7470012999999998E-2</v>
      </c>
      <c r="AH2258" s="18">
        <v>0.217876141</v>
      </c>
      <c r="AI2258" s="18">
        <v>-0.96493676399999995</v>
      </c>
      <c r="AJ2258" s="18">
        <v>0.15520013899999999</v>
      </c>
      <c r="AK2258" s="18">
        <v>5</v>
      </c>
      <c r="AL2258" s="9">
        <v>5.5777647999999999E-2</v>
      </c>
      <c r="AM2258" s="9">
        <v>0.23617292000000001</v>
      </c>
      <c r="AN2258" s="9">
        <v>-0.59706906900000001</v>
      </c>
      <c r="AO2258" s="9">
        <v>0.714373225</v>
      </c>
      <c r="AP2258" s="9">
        <v>4</v>
      </c>
      <c r="AQ2258" s="17">
        <v>-8.9322141999999993E-2</v>
      </c>
      <c r="AR2258" s="17">
        <v>-0.21449315499999999</v>
      </c>
      <c r="AS2258" s="17">
        <v>-0.27522605700000002</v>
      </c>
      <c r="AT2258" s="17">
        <v>8.9619391000000007E-2</v>
      </c>
      <c r="AU2258" s="17">
        <v>-0.145925</v>
      </c>
      <c r="AV2258" s="8" t="s">
        <v>90</v>
      </c>
      <c r="AW2258" s="8">
        <v>0.43313854899999998</v>
      </c>
      <c r="AX2258" s="8">
        <v>-0.54292792099999998</v>
      </c>
      <c r="AY2258" s="8">
        <v>0.18921935600000001</v>
      </c>
      <c r="AZ2258" s="8">
        <v>0.40092709700000001</v>
      </c>
      <c r="BA2258" s="17">
        <v>-0.116527192</v>
      </c>
      <c r="BB2258" s="17">
        <v>-9.0286605000000006E-2</v>
      </c>
      <c r="BC2258" s="17">
        <v>-0.54156762400000003</v>
      </c>
      <c r="BD2258" s="17">
        <v>-0.42066368500000001</v>
      </c>
      <c r="BE2258" s="17">
        <v>-7.8090071999999996E-2</v>
      </c>
      <c r="BF2258" s="8" t="s">
        <v>90</v>
      </c>
      <c r="BG2258" s="8">
        <v>1.4993376730000001</v>
      </c>
      <c r="BH2258" s="8">
        <v>-0.82256674799999996</v>
      </c>
      <c r="BI2258" s="8">
        <v>-7.6399709999999997E-3</v>
      </c>
      <c r="BJ2258" s="8">
        <v>0.1198413</v>
      </c>
      <c r="BK2258" s="9" t="s">
        <v>5307</v>
      </c>
      <c r="BL2258" s="9" t="s">
        <v>5307</v>
      </c>
      <c r="BM2258" s="9">
        <v>18086</v>
      </c>
      <c r="BN2258" s="9" t="s">
        <v>5307</v>
      </c>
      <c r="BO2258" s="9" t="s">
        <v>5308</v>
      </c>
      <c r="BP2258" s="9" t="s">
        <v>5309</v>
      </c>
      <c r="BQ2258" s="9">
        <v>391</v>
      </c>
      <c r="BR2258" s="9" t="s">
        <v>43899</v>
      </c>
      <c r="BS2258" s="9" t="s">
        <v>43900</v>
      </c>
      <c r="BT2258" s="9" t="s">
        <v>103</v>
      </c>
      <c r="BU2258" s="9" t="s">
        <v>97</v>
      </c>
    </row>
    <row r="2259" spans="1:73" x14ac:dyDescent="0.2">
      <c r="A2259" s="17">
        <v>0.45115002989768999</v>
      </c>
      <c r="B2259" s="17">
        <v>0.29901090264320401</v>
      </c>
      <c r="C2259" s="8">
        <v>0.35519009828567499</v>
      </c>
      <c r="D2259" s="8">
        <v>0.165178582072258</v>
      </c>
      <c r="E2259" s="17">
        <v>0.55744636058807395</v>
      </c>
      <c r="F2259" s="17">
        <v>0.19194532930850999</v>
      </c>
      <c r="G2259" s="8">
        <v>0.24936969578266099</v>
      </c>
      <c r="H2259" s="8">
        <v>-3.7062074989080401E-2</v>
      </c>
      <c r="Q2259" s="11">
        <v>3.5199999999999999E-27</v>
      </c>
      <c r="R2259" s="9">
        <v>204.43</v>
      </c>
      <c r="S2259" s="9">
        <v>630030000</v>
      </c>
      <c r="T2259" s="8">
        <v>0.99394000000000005</v>
      </c>
      <c r="U2259" s="9">
        <v>153.21</v>
      </c>
      <c r="V2259" s="9">
        <v>-0.86190999999999995</v>
      </c>
      <c r="W2259" s="18">
        <v>4.5858391999999998E-2</v>
      </c>
      <c r="X2259" s="18">
        <v>0.21414572600000001</v>
      </c>
      <c r="Y2259" s="18">
        <v>-3.7117488999999997E-2</v>
      </c>
      <c r="Z2259" s="18">
        <v>1.1520102160000001</v>
      </c>
      <c r="AA2259" s="18">
        <v>4</v>
      </c>
      <c r="AB2259" s="9">
        <v>5.9986302999999998E-2</v>
      </c>
      <c r="AC2259" s="9">
        <v>0.24492101299999999</v>
      </c>
      <c r="AD2259" s="9">
        <v>-0.58750263599999997</v>
      </c>
      <c r="AE2259" s="9">
        <v>0.97139330999999995</v>
      </c>
      <c r="AF2259" s="9">
        <v>3</v>
      </c>
      <c r="AG2259" s="18">
        <v>5.8781977999999999E-2</v>
      </c>
      <c r="AH2259" s="18">
        <v>0.24244995</v>
      </c>
      <c r="AI2259" s="18">
        <v>-0.42377927500000001</v>
      </c>
      <c r="AJ2259" s="18">
        <v>0.92251868000000004</v>
      </c>
      <c r="AK2259" s="18">
        <v>4</v>
      </c>
      <c r="AL2259" s="9">
        <v>7.3055777000000002E-2</v>
      </c>
      <c r="AM2259" s="9">
        <v>0.27028832200000003</v>
      </c>
      <c r="AN2259" s="9">
        <v>-0.89724014699999999</v>
      </c>
      <c r="AO2259" s="9">
        <v>0.82311599400000002</v>
      </c>
      <c r="AP2259" s="9">
        <v>3</v>
      </c>
      <c r="AQ2259" s="17">
        <v>-1.6924636E-2</v>
      </c>
      <c r="AR2259" s="17">
        <v>-7.1886110000000001E-3</v>
      </c>
      <c r="AS2259" s="17" t="s">
        <v>90</v>
      </c>
      <c r="AT2259" s="17">
        <v>1.752463222</v>
      </c>
      <c r="AU2259" s="17">
        <v>0.95903122399999996</v>
      </c>
      <c r="AV2259" s="8" t="s">
        <v>90</v>
      </c>
      <c r="AW2259" s="8" t="s">
        <v>90</v>
      </c>
      <c r="AX2259" s="8">
        <v>-0.43219137200000002</v>
      </c>
      <c r="AY2259" s="8">
        <v>1.055361867</v>
      </c>
      <c r="AZ2259" s="8">
        <v>3.8915305999999997E-2</v>
      </c>
      <c r="BA2259" s="17">
        <v>-0.31539356699999999</v>
      </c>
      <c r="BB2259" s="17">
        <v>-0.97838443500000005</v>
      </c>
      <c r="BC2259" s="17" t="s">
        <v>90</v>
      </c>
      <c r="BD2259" s="17">
        <v>1.1632415060000001</v>
      </c>
      <c r="BE2259" s="17">
        <v>1.87655127</v>
      </c>
      <c r="BF2259" s="8" t="s">
        <v>90</v>
      </c>
      <c r="BG2259" s="8" t="s">
        <v>90</v>
      </c>
      <c r="BH2259" s="8">
        <v>-0.24607214299999999</v>
      </c>
      <c r="BI2259" s="8">
        <v>-0.23472563900000001</v>
      </c>
      <c r="BJ2259" s="8">
        <v>0.72473853799999999</v>
      </c>
      <c r="BK2259" s="9" t="s">
        <v>5307</v>
      </c>
      <c r="BL2259" s="9" t="s">
        <v>5307</v>
      </c>
      <c r="BM2259" s="9">
        <v>36645</v>
      </c>
      <c r="BN2259" s="9" t="s">
        <v>5307</v>
      </c>
      <c r="BO2259" s="9" t="s">
        <v>5308</v>
      </c>
      <c r="BP2259" s="9" t="s">
        <v>5309</v>
      </c>
      <c r="BQ2259" s="9">
        <v>401</v>
      </c>
      <c r="BR2259" s="9" t="s">
        <v>21840</v>
      </c>
      <c r="BS2259" s="9" t="s">
        <v>21841</v>
      </c>
      <c r="BT2259" s="9">
        <v>1</v>
      </c>
      <c r="BU2259" s="9" t="s">
        <v>218</v>
      </c>
    </row>
    <row r="2260" spans="1:73" x14ac:dyDescent="0.2">
      <c r="A2260" s="17">
        <v>-0.10979483276605601</v>
      </c>
      <c r="B2260" s="17">
        <v>0.42102268338203402</v>
      </c>
      <c r="C2260" s="8">
        <v>-9.2362590134143802E-2</v>
      </c>
      <c r="D2260" s="8">
        <v>0.20570844411850001</v>
      </c>
      <c r="E2260" s="17">
        <v>-0.25776138901710499</v>
      </c>
      <c r="F2260" s="17">
        <v>-9.6171058714389801E-2</v>
      </c>
      <c r="G2260" s="8">
        <v>-1.0298607349395801</v>
      </c>
      <c r="H2260" s="8">
        <v>-0.89100623130798295</v>
      </c>
      <c r="O2260" s="9" t="s">
        <v>159</v>
      </c>
      <c r="P2260" s="9" t="s">
        <v>159</v>
      </c>
      <c r="Q2260" s="11">
        <v>3.8099999999999996E-21</v>
      </c>
      <c r="R2260" s="9">
        <v>180.2</v>
      </c>
      <c r="S2260" s="9">
        <v>328430000</v>
      </c>
      <c r="T2260" s="8">
        <v>0.93922899999999998</v>
      </c>
      <c r="U2260" s="9">
        <v>180.2</v>
      </c>
      <c r="V2260" s="9">
        <v>0.63166999999999995</v>
      </c>
      <c r="W2260" s="18">
        <v>3.7141265E-2</v>
      </c>
      <c r="X2260" s="18">
        <v>0.192720692</v>
      </c>
      <c r="Y2260" s="18">
        <v>-0.75316570599999999</v>
      </c>
      <c r="Z2260" s="18">
        <v>0.23764291600000001</v>
      </c>
      <c r="AA2260" s="18">
        <v>5</v>
      </c>
      <c r="AB2260" s="9">
        <v>4.6098082999999998E-2</v>
      </c>
      <c r="AC2260" s="9">
        <v>0.214704642</v>
      </c>
      <c r="AD2260" s="9">
        <v>-0.692286713</v>
      </c>
      <c r="AE2260" s="9">
        <v>0.49994459400000002</v>
      </c>
      <c r="AF2260" s="9">
        <v>4</v>
      </c>
      <c r="AG2260" s="18">
        <v>4.7470012999999998E-2</v>
      </c>
      <c r="AH2260" s="18">
        <v>0.217876141</v>
      </c>
      <c r="AI2260" s="18">
        <v>-1.5899291449999999</v>
      </c>
      <c r="AJ2260" s="18">
        <v>-0.46979224200000003</v>
      </c>
      <c r="AK2260" s="18">
        <v>5</v>
      </c>
      <c r="AL2260" s="9">
        <v>5.5777647999999999E-2</v>
      </c>
      <c r="AM2260" s="9">
        <v>0.23617292000000001</v>
      </c>
      <c r="AN2260" s="9">
        <v>-1.5467273720000001</v>
      </c>
      <c r="AO2260" s="9">
        <v>-0.23528507800000001</v>
      </c>
      <c r="AP2260" s="9">
        <v>4</v>
      </c>
      <c r="AQ2260" s="17">
        <v>-0.302379966</v>
      </c>
      <c r="AR2260" s="17">
        <v>-4.0929932000000002E-2</v>
      </c>
      <c r="AS2260" s="17">
        <v>-0.40636768899999998</v>
      </c>
      <c r="AT2260" s="17">
        <v>-0.123663388</v>
      </c>
      <c r="AU2260" s="17">
        <v>-6.9797500999999998E-2</v>
      </c>
      <c r="AV2260" s="8" t="s">
        <v>90</v>
      </c>
      <c r="AW2260" s="8">
        <v>0.12512886500000001</v>
      </c>
      <c r="AX2260" s="8">
        <v>-1.8112845999999998E-2</v>
      </c>
      <c r="AY2260" s="8">
        <v>-0.33794286800000001</v>
      </c>
      <c r="AZ2260" s="8">
        <v>-8.4404594999999999E-2</v>
      </c>
      <c r="BA2260" s="17">
        <v>-0.77805244900000003</v>
      </c>
      <c r="BB2260" s="17">
        <v>-1.146162629</v>
      </c>
      <c r="BC2260" s="17">
        <v>-0.69181638999999995</v>
      </c>
      <c r="BD2260" s="17">
        <v>-0.87620252399999998</v>
      </c>
      <c r="BE2260" s="17">
        <v>-1.0006240609999999</v>
      </c>
      <c r="BF2260" s="8" t="s">
        <v>90</v>
      </c>
      <c r="BG2260" s="8">
        <v>-0.383617967</v>
      </c>
      <c r="BH2260" s="8">
        <v>-1.1708260770000001</v>
      </c>
      <c r="BI2260" s="8">
        <v>-0.66411423700000005</v>
      </c>
      <c r="BJ2260" s="8">
        <v>-1.0062777999999999</v>
      </c>
      <c r="BK2260" s="9" t="s">
        <v>5307</v>
      </c>
      <c r="BL2260" s="9" t="s">
        <v>5307</v>
      </c>
      <c r="BM2260" s="9">
        <v>18081</v>
      </c>
      <c r="BN2260" s="9" t="s">
        <v>5307</v>
      </c>
      <c r="BO2260" s="9" t="s">
        <v>5308</v>
      </c>
      <c r="BP2260" s="9" t="s">
        <v>5309</v>
      </c>
      <c r="BQ2260" s="9">
        <v>417</v>
      </c>
      <c r="BR2260" s="9" t="s">
        <v>34696</v>
      </c>
      <c r="BS2260" s="9" t="s">
        <v>34697</v>
      </c>
      <c r="BT2260" s="9">
        <v>1</v>
      </c>
      <c r="BU2260" s="9" t="s">
        <v>97</v>
      </c>
    </row>
    <row r="2261" spans="1:73" x14ac:dyDescent="0.2">
      <c r="A2261" s="17">
        <v>0.133361175656319</v>
      </c>
      <c r="B2261" s="17">
        <v>1.05767142772675</v>
      </c>
      <c r="C2261" s="8">
        <v>5.1056321710348102E-2</v>
      </c>
      <c r="D2261" s="8">
        <v>0.28604286909103399</v>
      </c>
      <c r="E2261" s="17">
        <v>0.12617714703082999</v>
      </c>
      <c r="F2261" s="17">
        <v>5.36323450505733E-2</v>
      </c>
      <c r="G2261" s="8">
        <v>0.192535489797592</v>
      </c>
      <c r="H2261" s="8">
        <v>0.17618367075920099</v>
      </c>
      <c r="Q2261" s="11">
        <v>3.7599999999999999E-23</v>
      </c>
      <c r="R2261" s="9">
        <v>194.43</v>
      </c>
      <c r="S2261" s="9">
        <v>1875600000</v>
      </c>
      <c r="T2261" s="8">
        <v>1</v>
      </c>
      <c r="U2261" s="9">
        <v>174.87</v>
      </c>
      <c r="V2261" s="9">
        <v>0.80073000000000005</v>
      </c>
      <c r="W2261" s="18">
        <v>3.7141265E-2</v>
      </c>
      <c r="X2261" s="18">
        <v>0.192720692</v>
      </c>
      <c r="Y2261" s="18">
        <v>-0.36922716300000002</v>
      </c>
      <c r="Z2261" s="18">
        <v>0.62158146000000003</v>
      </c>
      <c r="AA2261" s="18">
        <v>5</v>
      </c>
      <c r="AB2261" s="9">
        <v>3.7433275000000002E-2</v>
      </c>
      <c r="AC2261" s="9">
        <v>0.193476808</v>
      </c>
      <c r="AD2261" s="9">
        <v>-0.443715623</v>
      </c>
      <c r="AE2261" s="9">
        <v>0.55098031199999997</v>
      </c>
      <c r="AF2261" s="9">
        <v>5</v>
      </c>
      <c r="AG2261" s="18">
        <v>4.7470012999999998E-2</v>
      </c>
      <c r="AH2261" s="18">
        <v>0.217876141</v>
      </c>
      <c r="AI2261" s="18">
        <v>-0.36753295600000002</v>
      </c>
      <c r="AJ2261" s="18">
        <v>0.752603947</v>
      </c>
      <c r="AK2261" s="18">
        <v>5</v>
      </c>
      <c r="AL2261" s="9">
        <v>4.5111274E-2</v>
      </c>
      <c r="AM2261" s="9">
        <v>0.212394148</v>
      </c>
      <c r="AN2261" s="9">
        <v>-0.36979286700000003</v>
      </c>
      <c r="AO2261" s="9">
        <v>0.722160213</v>
      </c>
      <c r="AP2261" s="9">
        <v>5</v>
      </c>
      <c r="AQ2261" s="17">
        <v>0.31133896100000003</v>
      </c>
      <c r="AR2261" s="17">
        <v>0.27325907300000002</v>
      </c>
      <c r="AS2261" s="17">
        <v>0.15604525799999999</v>
      </c>
      <c r="AT2261" s="17">
        <v>5.1285125000000001E-2</v>
      </c>
      <c r="AU2261" s="17">
        <v>0.28387400499999998</v>
      </c>
      <c r="AV2261" s="8">
        <v>8.2942619999999995E-2</v>
      </c>
      <c r="AW2261" s="8">
        <v>0.17898467200000001</v>
      </c>
      <c r="AX2261" s="8">
        <v>0.111153029</v>
      </c>
      <c r="AY2261" s="8">
        <v>-9.9933921999999994E-2</v>
      </c>
      <c r="AZ2261" s="8">
        <v>0.135850161</v>
      </c>
      <c r="BA2261" s="17">
        <v>0.44978442800000001</v>
      </c>
      <c r="BB2261" s="17">
        <v>0.245933026</v>
      </c>
      <c r="BC2261" s="17">
        <v>0.36993661500000002</v>
      </c>
      <c r="BD2261" s="17">
        <v>0.33701151600000001</v>
      </c>
      <c r="BE2261" s="17">
        <v>0.45264858000000002</v>
      </c>
      <c r="BF2261" s="8">
        <v>0.35145124799999999</v>
      </c>
      <c r="BG2261" s="8">
        <v>0.44533684800000001</v>
      </c>
      <c r="BH2261" s="8">
        <v>0.30307781700000003</v>
      </c>
      <c r="BI2261" s="8">
        <v>0.41941773900000001</v>
      </c>
      <c r="BJ2261" s="8">
        <v>8.0748900999999998E-2</v>
      </c>
      <c r="BK2261" s="9" t="s">
        <v>5307</v>
      </c>
      <c r="BL2261" s="9" t="s">
        <v>5307</v>
      </c>
      <c r="BM2261" s="9">
        <v>18106</v>
      </c>
      <c r="BN2261" s="9" t="s">
        <v>5307</v>
      </c>
      <c r="BO2261" s="9" t="s">
        <v>5308</v>
      </c>
      <c r="BP2261" s="9" t="s">
        <v>5309</v>
      </c>
      <c r="BQ2261" s="9">
        <v>425</v>
      </c>
      <c r="BR2261" s="9" t="s">
        <v>28452</v>
      </c>
      <c r="BS2261" s="9" t="s">
        <v>28453</v>
      </c>
      <c r="BT2261" s="9">
        <v>1</v>
      </c>
      <c r="BU2261" s="9" t="s">
        <v>97</v>
      </c>
    </row>
    <row r="2262" spans="1:73" x14ac:dyDescent="0.2">
      <c r="A2262" s="17">
        <v>0.24145257472991899</v>
      </c>
      <c r="B2262" s="17">
        <v>0.59295231103897095</v>
      </c>
      <c r="C2262" s="8">
        <v>2.07847193814814E-3</v>
      </c>
      <c r="D2262" s="8">
        <v>5.5921562016010302E-3</v>
      </c>
      <c r="E2262" s="17">
        <v>-0.102117255330086</v>
      </c>
      <c r="F2262" s="17">
        <v>-0.26434835791587802</v>
      </c>
      <c r="G2262" s="8">
        <v>4.6721965074539198E-2</v>
      </c>
      <c r="H2262" s="8">
        <v>7.0800460875034305E-2</v>
      </c>
      <c r="Q2262" s="11">
        <v>1.4999999999999999E-25</v>
      </c>
      <c r="R2262" s="9">
        <v>187.56</v>
      </c>
      <c r="S2262" s="9">
        <v>111270000</v>
      </c>
      <c r="T2262" s="8">
        <v>1</v>
      </c>
      <c r="U2262" s="9">
        <v>158.65</v>
      </c>
      <c r="V2262" s="9">
        <v>-5.2372000000000002E-2</v>
      </c>
      <c r="W2262" s="18">
        <v>4.5858367999999997E-2</v>
      </c>
      <c r="X2262" s="18">
        <v>0.21414567000000001</v>
      </c>
      <c r="Y2262" s="18">
        <v>-0.69668095100000005</v>
      </c>
      <c r="Z2262" s="18">
        <v>0.49244644399999998</v>
      </c>
      <c r="AA2262" s="18">
        <v>4</v>
      </c>
      <c r="AB2262" s="9">
        <v>5.9986231000000001E-2</v>
      </c>
      <c r="AC2262" s="9">
        <v>0.24492086800000001</v>
      </c>
      <c r="AD2262" s="9">
        <v>-1.0437958549999999</v>
      </c>
      <c r="AE2262" s="9">
        <v>0.51509916600000005</v>
      </c>
      <c r="AF2262" s="9">
        <v>3</v>
      </c>
      <c r="AG2262" s="18">
        <v>5.8781939999999998E-2</v>
      </c>
      <c r="AH2262" s="18">
        <v>0.24244987200000001</v>
      </c>
      <c r="AI2262" s="18">
        <v>-0.62642679400000001</v>
      </c>
      <c r="AJ2262" s="18">
        <v>0.71987072399999996</v>
      </c>
      <c r="AK2262" s="18">
        <v>4</v>
      </c>
      <c r="AL2262" s="9">
        <v>7.3055700000000001E-2</v>
      </c>
      <c r="AM2262" s="9">
        <v>0.27028817999999999</v>
      </c>
      <c r="AN2262" s="9">
        <v>-0.78937716099999999</v>
      </c>
      <c r="AO2262" s="9">
        <v>0.93097808100000001</v>
      </c>
      <c r="AP2262" s="9">
        <v>3</v>
      </c>
      <c r="AQ2262" s="17">
        <v>-9.6793339999999995E-3</v>
      </c>
      <c r="AR2262" s="17">
        <v>-0.36573699100000001</v>
      </c>
      <c r="AS2262" s="17">
        <v>0.22788441200000001</v>
      </c>
      <c r="AT2262" s="17">
        <v>6.0561038999999997E-2</v>
      </c>
      <c r="AU2262" s="17" t="s">
        <v>90</v>
      </c>
      <c r="AV2262" s="8">
        <v>-0.328911752</v>
      </c>
      <c r="AW2262" s="8">
        <v>-0.46366110399999999</v>
      </c>
      <c r="AX2262" s="8">
        <v>2.986996E-3</v>
      </c>
      <c r="AY2262" s="8" t="s">
        <v>90</v>
      </c>
      <c r="AZ2262" s="8" t="s">
        <v>90</v>
      </c>
      <c r="BA2262" s="17">
        <v>0.26453796000000002</v>
      </c>
      <c r="BB2262" s="17">
        <v>3.3199988E-2</v>
      </c>
      <c r="BC2262" s="17">
        <v>0.42210069300000003</v>
      </c>
      <c r="BD2262" s="17">
        <v>0.19380942000000001</v>
      </c>
      <c r="BE2262" s="17" t="s">
        <v>90</v>
      </c>
      <c r="BF2262" s="8">
        <v>0.39633065499999998</v>
      </c>
      <c r="BG2262" s="8">
        <v>0.208071485</v>
      </c>
      <c r="BH2262" s="8">
        <v>7.4598491000000003E-2</v>
      </c>
      <c r="BI2262" s="8" t="s">
        <v>90</v>
      </c>
      <c r="BJ2262" s="8" t="s">
        <v>90</v>
      </c>
      <c r="BK2262" s="9" t="s">
        <v>5307</v>
      </c>
      <c r="BL2262" s="9" t="s">
        <v>5307</v>
      </c>
      <c r="BM2262" s="9">
        <v>18094</v>
      </c>
      <c r="BN2262" s="9" t="s">
        <v>5307</v>
      </c>
      <c r="BO2262" s="9" t="s">
        <v>5308</v>
      </c>
      <c r="BP2262" s="9" t="s">
        <v>5309</v>
      </c>
      <c r="BQ2262" s="9">
        <v>447</v>
      </c>
      <c r="BR2262" s="9" t="s">
        <v>30664</v>
      </c>
      <c r="BS2262" s="9" t="s">
        <v>30665</v>
      </c>
      <c r="BT2262" s="9">
        <v>1</v>
      </c>
      <c r="BU2262" s="9" t="s">
        <v>97</v>
      </c>
    </row>
    <row r="2263" spans="1:73" x14ac:dyDescent="0.2">
      <c r="A2263" s="17">
        <v>0.40106287598609902</v>
      </c>
      <c r="B2263" s="17">
        <v>1.5198460817337001</v>
      </c>
      <c r="C2263" s="8">
        <v>0.263846695423126</v>
      </c>
      <c r="D2263" s="8">
        <v>0.86111390590667702</v>
      </c>
      <c r="E2263" s="17">
        <v>0.421197980642319</v>
      </c>
      <c r="F2263" s="17">
        <v>9.59589257836342E-2</v>
      </c>
      <c r="G2263" s="8">
        <v>0.28659686446189903</v>
      </c>
      <c r="H2263" s="8">
        <v>7.6355360448360401E-2</v>
      </c>
      <c r="Q2263" s="11">
        <v>2.4599999999999998E-19</v>
      </c>
      <c r="R2263" s="9">
        <v>167.99</v>
      </c>
      <c r="S2263" s="9">
        <v>136590000</v>
      </c>
      <c r="T2263" s="8">
        <v>0.97443000000000002</v>
      </c>
      <c r="U2263" s="9">
        <v>109.66</v>
      </c>
      <c r="V2263" s="9">
        <v>0.57625000000000004</v>
      </c>
      <c r="W2263" s="18">
        <v>3.7141265E-2</v>
      </c>
      <c r="X2263" s="18">
        <v>0.192720692</v>
      </c>
      <c r="Y2263" s="18">
        <v>-7.4206332E-2</v>
      </c>
      <c r="Z2263" s="18">
        <v>0.91660229100000001</v>
      </c>
      <c r="AA2263" s="18">
        <v>5</v>
      </c>
      <c r="AB2263" s="9">
        <v>8.5858192999999999E-2</v>
      </c>
      <c r="AC2263" s="9">
        <v>0.29301568700000002</v>
      </c>
      <c r="AD2263" s="9">
        <v>-1.1647858209999999</v>
      </c>
      <c r="AE2263" s="9">
        <v>1.3567036669999999</v>
      </c>
      <c r="AF2263" s="9">
        <v>2</v>
      </c>
      <c r="AG2263" s="18">
        <v>4.7470012999999998E-2</v>
      </c>
      <c r="AH2263" s="18">
        <v>0.217876141</v>
      </c>
      <c r="AI2263" s="18">
        <v>-0.27347157300000002</v>
      </c>
      <c r="AJ2263" s="18">
        <v>0.84666532999999999</v>
      </c>
      <c r="AK2263" s="18">
        <v>5</v>
      </c>
      <c r="AL2263" s="9">
        <v>0.10585343</v>
      </c>
      <c r="AM2263" s="9">
        <v>0.32535124100000001</v>
      </c>
      <c r="AN2263" s="9">
        <v>-1.3235180419999999</v>
      </c>
      <c r="AO2263" s="9">
        <v>1.476228769</v>
      </c>
      <c r="AP2263" s="9">
        <v>2</v>
      </c>
      <c r="AQ2263" s="17">
        <v>0.82792580100000002</v>
      </c>
      <c r="AR2263" s="17">
        <v>0.38874638099999997</v>
      </c>
      <c r="AS2263" s="17">
        <v>0.48667153699999999</v>
      </c>
      <c r="AT2263" s="17">
        <v>0.40202265999999998</v>
      </c>
      <c r="AU2263" s="17">
        <v>0.52180314100000003</v>
      </c>
      <c r="AV2263" s="8" t="s">
        <v>90</v>
      </c>
      <c r="AW2263" s="8" t="s">
        <v>90</v>
      </c>
      <c r="AX2263" s="8">
        <v>0.14675355000000001</v>
      </c>
      <c r="AY2263" s="8">
        <v>0.101988487</v>
      </c>
      <c r="AZ2263" s="8" t="s">
        <v>90</v>
      </c>
      <c r="BA2263" s="17">
        <v>0.67084389899999997</v>
      </c>
      <c r="BB2263" s="17">
        <v>0.247073933</v>
      </c>
      <c r="BC2263" s="17">
        <v>0.43137466899999999</v>
      </c>
      <c r="BD2263" s="17">
        <v>0.53002667400000003</v>
      </c>
      <c r="BE2263" s="17">
        <v>0.46447643599999999</v>
      </c>
      <c r="BF2263" s="8" t="s">
        <v>90</v>
      </c>
      <c r="BG2263" s="8" t="s">
        <v>90</v>
      </c>
      <c r="BH2263" s="8">
        <v>2.5584839000000002E-2</v>
      </c>
      <c r="BI2263" s="8">
        <v>0.38424003099999998</v>
      </c>
      <c r="BJ2263" s="8" t="s">
        <v>90</v>
      </c>
      <c r="BK2263" s="9" t="s">
        <v>5307</v>
      </c>
      <c r="BL2263" s="9" t="s">
        <v>5307</v>
      </c>
      <c r="BM2263" s="9">
        <v>18078</v>
      </c>
      <c r="BN2263" s="9" t="s">
        <v>5307</v>
      </c>
      <c r="BO2263" s="9" t="s">
        <v>5308</v>
      </c>
      <c r="BP2263" s="9" t="s">
        <v>5309</v>
      </c>
      <c r="BQ2263" s="9">
        <v>463</v>
      </c>
      <c r="BR2263" s="9" t="s">
        <v>30357</v>
      </c>
      <c r="BS2263" s="9" t="s">
        <v>30358</v>
      </c>
      <c r="BT2263" s="9">
        <v>1</v>
      </c>
      <c r="BU2263" s="9" t="s">
        <v>97</v>
      </c>
    </row>
    <row r="2264" spans="1:73" x14ac:dyDescent="0.2">
      <c r="A2264" s="17">
        <v>0.24110651016235399</v>
      </c>
      <c r="B2264" s="17">
        <v>2.8069186210632302</v>
      </c>
      <c r="C2264" s="8">
        <v>0.139981970191002</v>
      </c>
      <c r="D2264" s="8">
        <v>0.66567891836166404</v>
      </c>
      <c r="E2264" s="17">
        <v>0.38136446475982699</v>
      </c>
      <c r="F2264" s="17">
        <v>0.20466776192188299</v>
      </c>
      <c r="G2264" s="8">
        <v>0.25887551903724698</v>
      </c>
      <c r="H2264" s="8">
        <v>0.157029688358307</v>
      </c>
      <c r="Q2264" s="11">
        <v>2.9300000000000001E-262</v>
      </c>
      <c r="R2264" s="9">
        <v>425.69</v>
      </c>
      <c r="S2264" s="9">
        <v>1230700000</v>
      </c>
      <c r="T2264" s="8">
        <v>1</v>
      </c>
      <c r="U2264" s="9">
        <v>425.69</v>
      </c>
      <c r="V2264" s="9">
        <v>-0.30134</v>
      </c>
      <c r="W2264" s="18">
        <v>3.7141265E-2</v>
      </c>
      <c r="X2264" s="18">
        <v>0.192720692</v>
      </c>
      <c r="Y2264" s="18">
        <v>-0.11403983600000001</v>
      </c>
      <c r="Z2264" s="18">
        <v>0.87676878700000005</v>
      </c>
      <c r="AA2264" s="18">
        <v>5</v>
      </c>
      <c r="AB2264" s="9">
        <v>3.7433275000000002E-2</v>
      </c>
      <c r="AC2264" s="9">
        <v>0.193476808</v>
      </c>
      <c r="AD2264" s="9">
        <v>-0.2926802</v>
      </c>
      <c r="AE2264" s="9">
        <v>0.702015736</v>
      </c>
      <c r="AF2264" s="9">
        <v>5</v>
      </c>
      <c r="AG2264" s="18">
        <v>4.7470012999999998E-2</v>
      </c>
      <c r="AH2264" s="18">
        <v>0.217876141</v>
      </c>
      <c r="AI2264" s="18">
        <v>-0.30119293499999999</v>
      </c>
      <c r="AJ2264" s="18">
        <v>0.81894396800000002</v>
      </c>
      <c r="AK2264" s="18">
        <v>5</v>
      </c>
      <c r="AL2264" s="9">
        <v>4.5111274E-2</v>
      </c>
      <c r="AM2264" s="9">
        <v>0.212394148</v>
      </c>
      <c r="AN2264" s="9">
        <v>-0.38894685800000001</v>
      </c>
      <c r="AO2264" s="9">
        <v>0.70300622199999996</v>
      </c>
      <c r="AP2264" s="9">
        <v>5</v>
      </c>
      <c r="AQ2264" s="17">
        <v>0.56998974099999999</v>
      </c>
      <c r="AR2264" s="17">
        <v>0.323222607</v>
      </c>
      <c r="AS2264" s="17">
        <v>0.51817023799999995</v>
      </c>
      <c r="AT2264" s="17">
        <v>0.43194258200000002</v>
      </c>
      <c r="AU2264" s="17">
        <v>0.57437986100000005</v>
      </c>
      <c r="AV2264" s="8">
        <v>0.30409127499999999</v>
      </c>
      <c r="AW2264" s="8">
        <v>0.21772213300000001</v>
      </c>
      <c r="AX2264" s="8">
        <v>0.26627728299999998</v>
      </c>
      <c r="AY2264" s="8">
        <v>0.193050638</v>
      </c>
      <c r="AZ2264" s="8">
        <v>0.231031135</v>
      </c>
      <c r="BA2264" s="17">
        <v>0.52940386500000003</v>
      </c>
      <c r="BB2264" s="17">
        <v>0.17935605299999999</v>
      </c>
      <c r="BC2264" s="17">
        <v>0.49526375500000003</v>
      </c>
      <c r="BD2264" s="17">
        <v>0.35819831499999999</v>
      </c>
      <c r="BE2264" s="17">
        <v>0.637610495</v>
      </c>
      <c r="BF2264" s="8">
        <v>0.43899840099999998</v>
      </c>
      <c r="BG2264" s="8">
        <v>0.39660856100000003</v>
      </c>
      <c r="BH2264" s="8">
        <v>0.185257018</v>
      </c>
      <c r="BI2264" s="8">
        <v>0.38653942899999999</v>
      </c>
      <c r="BJ2264" s="8">
        <v>9.2519245999999999E-2</v>
      </c>
      <c r="BK2264" s="9" t="s">
        <v>5307</v>
      </c>
      <c r="BL2264" s="9" t="s">
        <v>5307</v>
      </c>
      <c r="BM2264" s="9">
        <v>36646</v>
      </c>
      <c r="BN2264" s="9" t="s">
        <v>5307</v>
      </c>
      <c r="BO2264" s="9" t="s">
        <v>5308</v>
      </c>
      <c r="BP2264" s="9" t="s">
        <v>5309</v>
      </c>
      <c r="BQ2264" s="9">
        <v>466</v>
      </c>
      <c r="BR2264" s="9" t="s">
        <v>25037</v>
      </c>
      <c r="BS2264" s="9" t="s">
        <v>25038</v>
      </c>
      <c r="BT2264" s="9">
        <v>1</v>
      </c>
      <c r="BU2264" s="9" t="s">
        <v>218</v>
      </c>
    </row>
    <row r="2265" spans="1:73" x14ac:dyDescent="0.2">
      <c r="A2265" s="17">
        <v>0.27606415748596203</v>
      </c>
      <c r="B2265" s="17">
        <v>3.1942555904388401</v>
      </c>
      <c r="C2265" s="8">
        <v>0.105749726295471</v>
      </c>
      <c r="D2265" s="8">
        <v>0.91986674070358299</v>
      </c>
      <c r="E2265" s="17">
        <v>0.73473501205444303</v>
      </c>
      <c r="F2265" s="17">
        <v>0.52122938632965099</v>
      </c>
      <c r="G2265" s="8">
        <v>1.2947920560836801</v>
      </c>
      <c r="H2265" s="8">
        <v>1.21908211708069</v>
      </c>
      <c r="K2265" s="18" t="s">
        <v>88</v>
      </c>
      <c r="L2265" s="18" t="s">
        <v>88</v>
      </c>
      <c r="O2265" s="9" t="s">
        <v>88</v>
      </c>
      <c r="P2265" s="9" t="s">
        <v>88</v>
      </c>
      <c r="Q2265" s="11">
        <v>4.5100000000000002E-56</v>
      </c>
      <c r="R2265" s="9">
        <v>250.05</v>
      </c>
      <c r="S2265" s="9">
        <v>6907000000</v>
      </c>
      <c r="T2265" s="8">
        <v>1</v>
      </c>
      <c r="U2265" s="9">
        <v>250.05</v>
      </c>
      <c r="V2265" s="9">
        <v>0.33356000000000002</v>
      </c>
      <c r="W2265" s="18">
        <v>3.7141265E-2</v>
      </c>
      <c r="X2265" s="18">
        <v>0.192720692</v>
      </c>
      <c r="Y2265" s="18">
        <v>0.23933067799999999</v>
      </c>
      <c r="Z2265" s="18">
        <v>1.2301393009999999</v>
      </c>
      <c r="AA2265" s="18">
        <v>5</v>
      </c>
      <c r="AB2265" s="9">
        <v>3.7433275000000002E-2</v>
      </c>
      <c r="AC2265" s="9">
        <v>0.193476808</v>
      </c>
      <c r="AD2265" s="9">
        <v>2.3881398000000002E-2</v>
      </c>
      <c r="AE2265" s="9">
        <v>1.0185773330000001</v>
      </c>
      <c r="AF2265" s="9">
        <v>5</v>
      </c>
      <c r="AG2265" s="18">
        <v>4.7470012999999998E-2</v>
      </c>
      <c r="AH2265" s="18">
        <v>0.217876141</v>
      </c>
      <c r="AI2265" s="18">
        <v>0.73472361799999997</v>
      </c>
      <c r="AJ2265" s="18">
        <v>1.854860521</v>
      </c>
      <c r="AK2265" s="18">
        <v>5</v>
      </c>
      <c r="AL2265" s="9">
        <v>4.5111274E-2</v>
      </c>
      <c r="AM2265" s="9">
        <v>0.212394148</v>
      </c>
      <c r="AN2265" s="9">
        <v>0.67310555999999999</v>
      </c>
      <c r="AO2265" s="9">
        <v>1.7650586399999999</v>
      </c>
      <c r="AP2265" s="9">
        <v>5</v>
      </c>
      <c r="AQ2265" s="17">
        <v>0.919813514</v>
      </c>
      <c r="AR2265" s="17">
        <v>0.72806167600000005</v>
      </c>
      <c r="AS2265" s="17">
        <v>0.893210948</v>
      </c>
      <c r="AT2265" s="17">
        <v>0.79317581699999995</v>
      </c>
      <c r="AU2265" s="17">
        <v>0.94164198600000004</v>
      </c>
      <c r="AV2265" s="8">
        <v>0.64790642300000001</v>
      </c>
      <c r="AW2265" s="8">
        <v>0.65193009400000002</v>
      </c>
      <c r="AX2265" s="8">
        <v>0.50788182000000004</v>
      </c>
      <c r="AY2265" s="8">
        <v>0.51732194399999998</v>
      </c>
      <c r="AZ2265" s="8">
        <v>0.57054287199999998</v>
      </c>
      <c r="BA2265" s="17">
        <v>1.5969265699999999</v>
      </c>
      <c r="BB2265" s="17">
        <v>1.4173930880000001</v>
      </c>
      <c r="BC2265" s="17">
        <v>1.505134821</v>
      </c>
      <c r="BD2265" s="17">
        <v>1.508608103</v>
      </c>
      <c r="BE2265" s="17">
        <v>1.5515123609999999</v>
      </c>
      <c r="BF2265" s="8">
        <v>1.4671589140000001</v>
      </c>
      <c r="BG2265" s="8">
        <v>1.5459952349999999</v>
      </c>
      <c r="BH2265" s="8">
        <v>1.379781723</v>
      </c>
      <c r="BI2265" s="8">
        <v>1.4300758840000001</v>
      </c>
      <c r="BJ2265" s="8">
        <v>1.2278145549999999</v>
      </c>
      <c r="BK2265" s="9" t="s">
        <v>5307</v>
      </c>
      <c r="BL2265" s="9" t="s">
        <v>5307</v>
      </c>
      <c r="BM2265" s="9">
        <v>18092</v>
      </c>
      <c r="BN2265" s="9" t="s">
        <v>5307</v>
      </c>
      <c r="BO2265" s="9" t="s">
        <v>5308</v>
      </c>
      <c r="BP2265" s="9" t="s">
        <v>5309</v>
      </c>
      <c r="BQ2265" s="9">
        <v>494</v>
      </c>
      <c r="BR2265" s="9" t="s">
        <v>10014</v>
      </c>
      <c r="BS2265" s="9" t="s">
        <v>10015</v>
      </c>
      <c r="BT2265" s="9">
        <v>1</v>
      </c>
      <c r="BU2265" s="9" t="s">
        <v>97</v>
      </c>
    </row>
    <row r="2266" spans="1:73" x14ac:dyDescent="0.2">
      <c r="A2266" s="17">
        <v>9.5564052462577806E-2</v>
      </c>
      <c r="B2266" s="17">
        <v>0.520083427429199</v>
      </c>
      <c r="C2266" s="8">
        <v>9.1829374432563796E-2</v>
      </c>
      <c r="D2266" s="8">
        <v>1.6216742992401101</v>
      </c>
      <c r="E2266" s="17">
        <v>0.117486819624901</v>
      </c>
      <c r="F2266" s="17">
        <v>8.0577239394187899E-2</v>
      </c>
      <c r="G2266" s="8">
        <v>-5.5051162838935901E-2</v>
      </c>
      <c r="H2266" s="8">
        <v>-0.108828090131283</v>
      </c>
      <c r="Q2266" s="11">
        <v>7.7899999999999997E-242</v>
      </c>
      <c r="R2266" s="9">
        <v>377.9</v>
      </c>
      <c r="S2266" s="9">
        <v>1070900000</v>
      </c>
      <c r="T2266" s="8">
        <v>0.99923600000000001</v>
      </c>
      <c r="U2266" s="9">
        <v>377.9</v>
      </c>
      <c r="V2266" s="9">
        <v>-0.36904999999999999</v>
      </c>
      <c r="W2266" s="18">
        <v>3.7141265E-2</v>
      </c>
      <c r="X2266" s="18">
        <v>0.192720692</v>
      </c>
      <c r="Y2266" s="18">
        <v>-0.37791749299999999</v>
      </c>
      <c r="Z2266" s="18">
        <v>0.61289112999999995</v>
      </c>
      <c r="AA2266" s="18">
        <v>5</v>
      </c>
      <c r="AB2266" s="9">
        <v>3.7433275000000002E-2</v>
      </c>
      <c r="AC2266" s="9">
        <v>0.193476808</v>
      </c>
      <c r="AD2266" s="9">
        <v>-0.41677072799999998</v>
      </c>
      <c r="AE2266" s="9">
        <v>0.57792520800000002</v>
      </c>
      <c r="AF2266" s="9">
        <v>5</v>
      </c>
      <c r="AG2266" s="18">
        <v>4.7470012999999998E-2</v>
      </c>
      <c r="AH2266" s="18">
        <v>0.217876141</v>
      </c>
      <c r="AI2266" s="18">
        <v>-0.61511961599999998</v>
      </c>
      <c r="AJ2266" s="18">
        <v>0.50501728700000004</v>
      </c>
      <c r="AK2266" s="18">
        <v>5</v>
      </c>
      <c r="AL2266" s="9">
        <v>4.5111274E-2</v>
      </c>
      <c r="AM2266" s="9">
        <v>0.212394148</v>
      </c>
      <c r="AN2266" s="9">
        <v>-0.65480462699999997</v>
      </c>
      <c r="AO2266" s="9">
        <v>0.43714845299999999</v>
      </c>
      <c r="AP2266" s="9">
        <v>5</v>
      </c>
      <c r="AQ2266" s="17">
        <v>0.16333165799999999</v>
      </c>
      <c r="AR2266" s="17">
        <v>0.30364921700000003</v>
      </c>
      <c r="AS2266" s="17">
        <v>-3.4578547000000001E-2</v>
      </c>
      <c r="AT2266" s="17">
        <v>0.26340675400000002</v>
      </c>
      <c r="AU2266" s="17">
        <v>0.33429524300000002</v>
      </c>
      <c r="AV2266" s="8">
        <v>-3.7904742999999998E-2</v>
      </c>
      <c r="AW2266" s="8">
        <v>0.13970574699999999</v>
      </c>
      <c r="AX2266" s="8">
        <v>0.26652347999999998</v>
      </c>
      <c r="AY2266" s="8">
        <v>1.0963578E-2</v>
      </c>
      <c r="AZ2266" s="8">
        <v>0.172996014</v>
      </c>
      <c r="BA2266" s="17">
        <v>0.123474643</v>
      </c>
      <c r="BB2266" s="17">
        <v>0.144674882</v>
      </c>
      <c r="BC2266" s="17">
        <v>0.16061869300000001</v>
      </c>
      <c r="BD2266" s="17">
        <v>3.1566937000000003E-2</v>
      </c>
      <c r="BE2266" s="17">
        <v>0.109207042</v>
      </c>
      <c r="BF2266" s="8">
        <v>5.9060544E-2</v>
      </c>
      <c r="BG2266" s="8">
        <v>9.4656168999999998E-2</v>
      </c>
      <c r="BH2266" s="8">
        <v>1.2886720000000001E-2</v>
      </c>
      <c r="BI2266" s="8">
        <v>-3.2098136999999999E-2</v>
      </c>
      <c r="BJ2266" s="8">
        <v>-2.4109973E-2</v>
      </c>
      <c r="BK2266" s="9" t="s">
        <v>5307</v>
      </c>
      <c r="BL2266" s="9" t="s">
        <v>5307</v>
      </c>
      <c r="BM2266" s="9">
        <v>18118</v>
      </c>
      <c r="BN2266" s="9" t="s">
        <v>5307</v>
      </c>
      <c r="BO2266" s="9" t="s">
        <v>5308</v>
      </c>
      <c r="BP2266" s="9" t="s">
        <v>5309</v>
      </c>
      <c r="BQ2266" s="9">
        <v>502</v>
      </c>
      <c r="BR2266" s="9" t="s">
        <v>30180</v>
      </c>
      <c r="BS2266" s="9" t="s">
        <v>30181</v>
      </c>
      <c r="BT2266" s="9" t="s">
        <v>103</v>
      </c>
      <c r="BU2266" s="9" t="s">
        <v>97</v>
      </c>
    </row>
    <row r="2267" spans="1:73" x14ac:dyDescent="0.2">
      <c r="A2267" s="17">
        <v>0.39849540591239901</v>
      </c>
      <c r="B2267" s="17">
        <v>1.0311262607574501</v>
      </c>
      <c r="C2267" s="8">
        <v>0.44389796257018999</v>
      </c>
      <c r="D2267" s="8">
        <v>1.0200216770172099</v>
      </c>
      <c r="E2267" s="17">
        <v>1.01250195503235</v>
      </c>
      <c r="F2267" s="17">
        <v>0.68078434467315696</v>
      </c>
      <c r="G2267" s="8">
        <v>2.2042772769928001</v>
      </c>
      <c r="H2267" s="8">
        <v>1.7992730140686</v>
      </c>
      <c r="K2267" s="18" t="s">
        <v>88</v>
      </c>
      <c r="L2267" s="18" t="s">
        <v>88</v>
      </c>
      <c r="O2267" s="9" t="s">
        <v>88</v>
      </c>
      <c r="P2267" s="9" t="s">
        <v>88</v>
      </c>
      <c r="Q2267" s="9">
        <v>0</v>
      </c>
      <c r="R2267" s="9">
        <v>652.53</v>
      </c>
      <c r="S2267" s="9">
        <v>7085500000</v>
      </c>
      <c r="T2267" s="8">
        <v>1</v>
      </c>
      <c r="U2267" s="9">
        <v>253.21</v>
      </c>
      <c r="V2267" s="9">
        <v>-0.65229999999999999</v>
      </c>
      <c r="W2267" s="18">
        <v>3.7141265E-2</v>
      </c>
      <c r="X2267" s="18">
        <v>0.192720692</v>
      </c>
      <c r="Y2267" s="18">
        <v>0.51709761899999995</v>
      </c>
      <c r="Z2267" s="18">
        <v>1.507906242</v>
      </c>
      <c r="AA2267" s="18">
        <v>5</v>
      </c>
      <c r="AB2267" s="9">
        <v>3.7433275000000002E-2</v>
      </c>
      <c r="AC2267" s="9">
        <v>0.193476808</v>
      </c>
      <c r="AD2267" s="9">
        <v>0.183436394</v>
      </c>
      <c r="AE2267" s="9">
        <v>1.1781323290000001</v>
      </c>
      <c r="AF2267" s="9">
        <v>5</v>
      </c>
      <c r="AG2267" s="18">
        <v>4.7470012999999998E-2</v>
      </c>
      <c r="AH2267" s="18">
        <v>0.217876141</v>
      </c>
      <c r="AI2267" s="18">
        <v>1.6442087590000001</v>
      </c>
      <c r="AJ2267" s="18">
        <v>2.7643456620000002</v>
      </c>
      <c r="AK2267" s="18">
        <v>5</v>
      </c>
      <c r="AL2267" s="9">
        <v>4.5111274E-2</v>
      </c>
      <c r="AM2267" s="9">
        <v>0.212394148</v>
      </c>
      <c r="AN2267" s="9">
        <v>1.25329647</v>
      </c>
      <c r="AO2267" s="9">
        <v>2.3452495500000001</v>
      </c>
      <c r="AP2267" s="9">
        <v>5</v>
      </c>
      <c r="AQ2267" s="17">
        <v>1.2910457849999999</v>
      </c>
      <c r="AR2267" s="17">
        <v>1.0220688579999999</v>
      </c>
      <c r="AS2267" s="17">
        <v>1.2543121580000001</v>
      </c>
      <c r="AT2267" s="17">
        <v>0.82730394600000001</v>
      </c>
      <c r="AU2267" s="17">
        <v>1.3418107029999999</v>
      </c>
      <c r="AV2267" s="8">
        <v>0.33410111100000001</v>
      </c>
      <c r="AW2267" s="8">
        <v>1.0999375579999999</v>
      </c>
      <c r="AX2267" s="8">
        <v>0.26109892099999998</v>
      </c>
      <c r="AY2267" s="8">
        <v>1.002326131</v>
      </c>
      <c r="AZ2267" s="8">
        <v>1.0466006990000001</v>
      </c>
      <c r="BA2267" s="17">
        <v>2.4780576230000002</v>
      </c>
      <c r="BB2267" s="17">
        <v>2.264363527</v>
      </c>
      <c r="BC2267" s="17">
        <v>2.5934584140000001</v>
      </c>
      <c r="BD2267" s="17">
        <v>2.4712419510000001</v>
      </c>
      <c r="BE2267" s="17">
        <v>2.4956097599999998</v>
      </c>
      <c r="BF2267" s="8">
        <v>1.4444425110000001</v>
      </c>
      <c r="BG2267" s="8">
        <v>2.5371088980000001</v>
      </c>
      <c r="BH2267" s="8">
        <v>1.491952419</v>
      </c>
      <c r="BI2267" s="8">
        <v>2.360733271</v>
      </c>
      <c r="BJ2267" s="8">
        <v>2.2490043640000001</v>
      </c>
      <c r="BK2267" s="9" t="s">
        <v>5307</v>
      </c>
      <c r="BL2267" s="9" t="s">
        <v>5307</v>
      </c>
      <c r="BM2267" s="9">
        <v>18119</v>
      </c>
      <c r="BN2267" s="9" t="s">
        <v>5307</v>
      </c>
      <c r="BO2267" s="9" t="s">
        <v>5308</v>
      </c>
      <c r="BP2267" s="9" t="s">
        <v>5309</v>
      </c>
      <c r="BQ2267" s="9">
        <v>511</v>
      </c>
      <c r="BR2267" s="9" t="s">
        <v>9239</v>
      </c>
      <c r="BS2267" s="9" t="s">
        <v>9240</v>
      </c>
      <c r="BT2267" s="9" t="s">
        <v>103</v>
      </c>
      <c r="BU2267" s="9" t="s">
        <v>97</v>
      </c>
    </row>
    <row r="2268" spans="1:73" x14ac:dyDescent="0.2">
      <c r="A2268" s="17">
        <v>0.113468259572983</v>
      </c>
      <c r="B2268" s="17">
        <v>0.94846862554550204</v>
      </c>
      <c r="C2268" s="8">
        <v>6.2950134277343806E-2</v>
      </c>
      <c r="D2268" s="8">
        <v>0.40020689368248002</v>
      </c>
      <c r="E2268" s="17">
        <v>2.8836250305175799E-2</v>
      </c>
      <c r="F2268" s="17">
        <v>-2.3919029161334E-2</v>
      </c>
      <c r="G2268" s="8">
        <v>-0.106748513877392</v>
      </c>
      <c r="H2268" s="8">
        <v>-0.13256818056106601</v>
      </c>
      <c r="Q2268" s="9">
        <v>0</v>
      </c>
      <c r="R2268" s="9">
        <v>589.74</v>
      </c>
      <c r="S2268" s="9">
        <v>3999400000</v>
      </c>
      <c r="T2268" s="8">
        <v>0.996784</v>
      </c>
      <c r="U2268" s="9">
        <v>457.61</v>
      </c>
      <c r="V2268" s="9">
        <v>-0.19821</v>
      </c>
      <c r="W2268" s="18">
        <v>3.7141265E-2</v>
      </c>
      <c r="X2268" s="18">
        <v>0.192720692</v>
      </c>
      <c r="Y2268" s="18">
        <v>-0.46656806099999998</v>
      </c>
      <c r="Z2268" s="18">
        <v>0.52424056200000002</v>
      </c>
      <c r="AA2268" s="18">
        <v>5</v>
      </c>
      <c r="AB2268" s="9">
        <v>3.7433275000000002E-2</v>
      </c>
      <c r="AC2268" s="9">
        <v>0.193476808</v>
      </c>
      <c r="AD2268" s="9">
        <v>-0.52126699700000001</v>
      </c>
      <c r="AE2268" s="9">
        <v>0.47342893800000002</v>
      </c>
      <c r="AF2268" s="9">
        <v>5</v>
      </c>
      <c r="AG2268" s="18">
        <v>4.7470012999999998E-2</v>
      </c>
      <c r="AH2268" s="18">
        <v>0.217876141</v>
      </c>
      <c r="AI2268" s="18">
        <v>-0.66681696599999996</v>
      </c>
      <c r="AJ2268" s="18">
        <v>0.45331993700000001</v>
      </c>
      <c r="AK2268" s="18">
        <v>5</v>
      </c>
      <c r="AL2268" s="9">
        <v>4.5111274E-2</v>
      </c>
      <c r="AM2268" s="9">
        <v>0.212394148</v>
      </c>
      <c r="AN2268" s="9">
        <v>-0.67854471699999996</v>
      </c>
      <c r="AO2268" s="9">
        <v>0.413408363</v>
      </c>
      <c r="AP2268" s="9">
        <v>5</v>
      </c>
      <c r="AQ2268" s="17">
        <v>0.13152228299999999</v>
      </c>
      <c r="AR2268" s="17">
        <v>3.0505832E-2</v>
      </c>
      <c r="AS2268" s="17">
        <v>-4.1334129999999998E-3</v>
      </c>
      <c r="AT2268" s="17">
        <v>9.7651853999999996E-2</v>
      </c>
      <c r="AU2268" s="17">
        <v>0.30838873999999999</v>
      </c>
      <c r="AV2268" s="8">
        <v>-1.3392691E-2</v>
      </c>
      <c r="AW2268" s="8">
        <v>5.6529893999999997E-2</v>
      </c>
      <c r="AX2268" s="8">
        <v>1.5093083E-2</v>
      </c>
      <c r="AY2268" s="8">
        <v>-0.121107332</v>
      </c>
      <c r="AZ2268" s="8">
        <v>5.9471047999999999E-2</v>
      </c>
      <c r="BA2268" s="17">
        <v>0.15072871700000001</v>
      </c>
      <c r="BB2268" s="17">
        <v>-0.12227767</v>
      </c>
      <c r="BC2268" s="17">
        <v>8.8464603000000003E-2</v>
      </c>
      <c r="BD2268" s="17">
        <v>7.0627398999999993E-2</v>
      </c>
      <c r="BE2268" s="17">
        <v>0.113523439</v>
      </c>
      <c r="BF2268" s="8">
        <v>2.9197399999999998E-2</v>
      </c>
      <c r="BG2268" s="8">
        <v>0.164039612</v>
      </c>
      <c r="BH2268" s="8">
        <v>-9.0498551999999996E-2</v>
      </c>
      <c r="BI2268" s="8">
        <v>1.7441702999999999E-2</v>
      </c>
      <c r="BJ2268" s="8">
        <v>-0.13386435799999999</v>
      </c>
      <c r="BK2268" s="9" t="s">
        <v>5307</v>
      </c>
      <c r="BL2268" s="9" t="s">
        <v>5307</v>
      </c>
      <c r="BM2268" s="9">
        <v>18121</v>
      </c>
      <c r="BN2268" s="9" t="s">
        <v>5307</v>
      </c>
      <c r="BO2268" s="9" t="s">
        <v>5308</v>
      </c>
      <c r="BP2268" s="9" t="s">
        <v>5309</v>
      </c>
      <c r="BQ2268" s="9">
        <v>538</v>
      </c>
      <c r="BR2268" s="9" t="s">
        <v>29363</v>
      </c>
      <c r="BS2268" s="9" t="s">
        <v>29364</v>
      </c>
      <c r="BT2268" s="9" t="s">
        <v>103</v>
      </c>
      <c r="BU2268" s="9" t="s">
        <v>97</v>
      </c>
    </row>
    <row r="2269" spans="1:73" x14ac:dyDescent="0.2">
      <c r="A2269" s="17">
        <v>0.14042626321315799</v>
      </c>
      <c r="B2269" s="17">
        <v>0.75813841819763195</v>
      </c>
      <c r="C2269" s="8">
        <v>-8.1363804638385807E-3</v>
      </c>
      <c r="D2269" s="8">
        <v>3.81809994578362E-2</v>
      </c>
      <c r="E2269" s="17">
        <v>-6.5022991038858899E-3</v>
      </c>
      <c r="F2269" s="17">
        <v>-8.4210477769374806E-2</v>
      </c>
      <c r="G2269" s="8">
        <v>-5.3409416228532798E-2</v>
      </c>
      <c r="H2269" s="8">
        <v>-1.1564757674932501E-2</v>
      </c>
      <c r="Q2269" s="9">
        <v>0</v>
      </c>
      <c r="R2269" s="9">
        <v>589.74</v>
      </c>
      <c r="S2269" s="9">
        <v>1887200000</v>
      </c>
      <c r="T2269" s="8">
        <v>0.99042300000000005</v>
      </c>
      <c r="U2269" s="9">
        <v>207.11</v>
      </c>
      <c r="V2269" s="9">
        <v>5.6253999999999998E-2</v>
      </c>
      <c r="W2269" s="18">
        <v>3.7141265E-2</v>
      </c>
      <c r="X2269" s="18">
        <v>0.192720692</v>
      </c>
      <c r="Y2269" s="18">
        <v>-0.50190661000000003</v>
      </c>
      <c r="Z2269" s="18">
        <v>0.48890201300000002</v>
      </c>
      <c r="AA2269" s="18">
        <v>5</v>
      </c>
      <c r="AB2269" s="9">
        <v>3.7433275000000002E-2</v>
      </c>
      <c r="AC2269" s="9">
        <v>0.193476808</v>
      </c>
      <c r="AD2269" s="9">
        <v>-0.58155844800000001</v>
      </c>
      <c r="AE2269" s="9">
        <v>0.413137488</v>
      </c>
      <c r="AF2269" s="9">
        <v>5</v>
      </c>
      <c r="AG2269" s="18">
        <v>4.7470012999999998E-2</v>
      </c>
      <c r="AH2269" s="18">
        <v>0.217876141</v>
      </c>
      <c r="AI2269" s="18">
        <v>-0.61347786800000004</v>
      </c>
      <c r="AJ2269" s="18">
        <v>0.50665903499999998</v>
      </c>
      <c r="AK2269" s="18">
        <v>5</v>
      </c>
      <c r="AL2269" s="9">
        <v>4.5111274E-2</v>
      </c>
      <c r="AM2269" s="9">
        <v>0.212394148</v>
      </c>
      <c r="AN2269" s="9">
        <v>-0.55754129799999996</v>
      </c>
      <c r="AO2269" s="9">
        <v>0.53441178199999995</v>
      </c>
      <c r="AP2269" s="9">
        <v>5</v>
      </c>
      <c r="AQ2269" s="17">
        <v>-0.131836072</v>
      </c>
      <c r="AR2269" s="17">
        <v>1.6130377000000001E-2</v>
      </c>
      <c r="AS2269" s="17">
        <v>0.172400042</v>
      </c>
      <c r="AT2269" s="17">
        <v>-1.3300519E-2</v>
      </c>
      <c r="AU2269" s="17">
        <v>0.33471369699999998</v>
      </c>
      <c r="AV2269" s="8">
        <v>-3.5940602000000002E-2</v>
      </c>
      <c r="AW2269" s="8">
        <v>-0.107566781</v>
      </c>
      <c r="AX2269" s="8">
        <v>-0.12627391499999999</v>
      </c>
      <c r="AY2269" s="8">
        <v>-0.16379338500000001</v>
      </c>
      <c r="AZ2269" s="8">
        <v>0.10955092299999999</v>
      </c>
      <c r="BA2269" s="17">
        <v>0.112563908</v>
      </c>
      <c r="BB2269" s="17">
        <v>-1.5894505999999999E-2</v>
      </c>
      <c r="BC2269" s="17">
        <v>0.18534247600000001</v>
      </c>
      <c r="BD2269" s="17">
        <v>-1.1185403E-2</v>
      </c>
      <c r="BE2269" s="17">
        <v>0.30724167800000002</v>
      </c>
      <c r="BF2269" s="8">
        <v>0.24007085</v>
      </c>
      <c r="BG2269" s="8">
        <v>0.142961323</v>
      </c>
      <c r="BH2269" s="8">
        <v>0.172954828</v>
      </c>
      <c r="BI2269" s="8">
        <v>-7.099686E-3</v>
      </c>
      <c r="BJ2269" s="8">
        <v>6.9862737999999994E-2</v>
      </c>
      <c r="BK2269" s="9" t="s">
        <v>5307</v>
      </c>
      <c r="BL2269" s="9" t="s">
        <v>5307</v>
      </c>
      <c r="BM2269" s="9">
        <v>18122</v>
      </c>
      <c r="BN2269" s="9" t="s">
        <v>5307</v>
      </c>
      <c r="BO2269" s="9" t="s">
        <v>5308</v>
      </c>
      <c r="BP2269" s="9" t="s">
        <v>5309</v>
      </c>
      <c r="BQ2269" s="9">
        <v>539</v>
      </c>
      <c r="BR2269" s="9" t="s">
        <v>28112</v>
      </c>
      <c r="BS2269" s="9" t="s">
        <v>28113</v>
      </c>
      <c r="BT2269" s="9" t="s">
        <v>103</v>
      </c>
      <c r="BU2269" s="9" t="s">
        <v>97</v>
      </c>
    </row>
    <row r="2270" spans="1:73" x14ac:dyDescent="0.2">
      <c r="A2270" s="17">
        <v>0.124815531075001</v>
      </c>
      <c r="B2270" s="17">
        <v>0.71294790506362904</v>
      </c>
      <c r="C2270" s="8">
        <v>0.131080582737923</v>
      </c>
      <c r="D2270" s="8">
        <v>0.98343503475189198</v>
      </c>
      <c r="E2270" s="17">
        <v>0.294668078422546</v>
      </c>
      <c r="F2270" s="17">
        <v>0.22471447288990001</v>
      </c>
      <c r="G2270" s="8">
        <v>0.57291942834854104</v>
      </c>
      <c r="H2270" s="8">
        <v>0.47300365567207298</v>
      </c>
      <c r="O2270" s="9" t="s">
        <v>88</v>
      </c>
      <c r="Q2270" s="9">
        <v>0</v>
      </c>
      <c r="R2270" s="9">
        <v>476.54</v>
      </c>
      <c r="S2270" s="9">
        <v>1012800000</v>
      </c>
      <c r="T2270" s="8">
        <v>0.99999800000000005</v>
      </c>
      <c r="U2270" s="9">
        <v>476.54</v>
      </c>
      <c r="V2270" s="9">
        <v>-0.37298999999999999</v>
      </c>
      <c r="W2270" s="18">
        <v>3.7141265E-2</v>
      </c>
      <c r="X2270" s="18">
        <v>0.192720692</v>
      </c>
      <c r="Y2270" s="18">
        <v>-0.20073622599999999</v>
      </c>
      <c r="Z2270" s="18">
        <v>0.79007239699999998</v>
      </c>
      <c r="AA2270" s="18">
        <v>5</v>
      </c>
      <c r="AB2270" s="9">
        <v>4.6098082999999998E-2</v>
      </c>
      <c r="AC2270" s="9">
        <v>0.214704642</v>
      </c>
      <c r="AD2270" s="9">
        <v>-0.37140118100000002</v>
      </c>
      <c r="AE2270" s="9">
        <v>0.82083012600000005</v>
      </c>
      <c r="AF2270" s="9">
        <v>4</v>
      </c>
      <c r="AG2270" s="18">
        <v>4.7470012999999998E-2</v>
      </c>
      <c r="AH2270" s="18">
        <v>0.217876141</v>
      </c>
      <c r="AI2270" s="18">
        <v>1.2850999E-2</v>
      </c>
      <c r="AJ2270" s="18">
        <v>1.132987902</v>
      </c>
      <c r="AK2270" s="18">
        <v>5</v>
      </c>
      <c r="AL2270" s="9">
        <v>5.5777647999999999E-2</v>
      </c>
      <c r="AM2270" s="9">
        <v>0.23617292000000001</v>
      </c>
      <c r="AN2270" s="9">
        <v>-0.18271749000000001</v>
      </c>
      <c r="AO2270" s="9">
        <v>1.128724804</v>
      </c>
      <c r="AP2270" s="9">
        <v>4</v>
      </c>
      <c r="AQ2270" s="17">
        <v>0.33404082099999999</v>
      </c>
      <c r="AR2270" s="17">
        <v>0.41705775299999998</v>
      </c>
      <c r="AS2270" s="17">
        <v>0.408144534</v>
      </c>
      <c r="AT2270" s="17">
        <v>0.336986601</v>
      </c>
      <c r="AU2270" s="17">
        <v>0.46558234100000001</v>
      </c>
      <c r="AV2270" s="8" t="s">
        <v>90</v>
      </c>
      <c r="AW2270" s="8">
        <v>0.48781734700000001</v>
      </c>
      <c r="AX2270" s="8">
        <v>0.29563793500000002</v>
      </c>
      <c r="AY2270" s="8">
        <v>3.2919957999999999E-2</v>
      </c>
      <c r="AZ2270" s="8">
        <v>0.25381228300000003</v>
      </c>
      <c r="BA2270" s="17">
        <v>0.89439296700000004</v>
      </c>
      <c r="BB2270" s="17">
        <v>0.75525844099999995</v>
      </c>
      <c r="BC2270" s="17">
        <v>0.76124298599999995</v>
      </c>
      <c r="BD2270" s="17">
        <v>0.67645031200000005</v>
      </c>
      <c r="BE2270" s="17">
        <v>0.74338698400000003</v>
      </c>
      <c r="BF2270" s="8" t="s">
        <v>90</v>
      </c>
      <c r="BG2270" s="8">
        <v>0.79270529700000003</v>
      </c>
      <c r="BH2270" s="8">
        <v>0.61137008699999995</v>
      </c>
      <c r="BI2270" s="8">
        <v>0.66031670600000003</v>
      </c>
      <c r="BJ2270" s="8">
        <v>0.47587093699999999</v>
      </c>
      <c r="BK2270" s="9" t="s">
        <v>5307</v>
      </c>
      <c r="BL2270" s="9" t="s">
        <v>5307</v>
      </c>
      <c r="BM2270" s="9">
        <v>18124</v>
      </c>
      <c r="BN2270" s="9" t="s">
        <v>5307</v>
      </c>
      <c r="BO2270" s="9" t="s">
        <v>5308</v>
      </c>
      <c r="BP2270" s="9" t="s">
        <v>5309</v>
      </c>
      <c r="BQ2270" s="9">
        <v>545</v>
      </c>
      <c r="BR2270" s="9" t="s">
        <v>34712</v>
      </c>
      <c r="BS2270" s="9" t="s">
        <v>34713</v>
      </c>
      <c r="BT2270" s="9" t="s">
        <v>103</v>
      </c>
      <c r="BU2270" s="9" t="s">
        <v>97</v>
      </c>
    </row>
    <row r="2271" spans="1:73" x14ac:dyDescent="0.2">
      <c r="A2271" s="17">
        <v>-7.0768594741821303E-2</v>
      </c>
      <c r="B2271" s="17">
        <v>0.31536364555358898</v>
      </c>
      <c r="C2271" s="8">
        <v>-0.449805498123169</v>
      </c>
      <c r="D2271" s="8">
        <v>2.3929088115692099</v>
      </c>
      <c r="E2271" s="17">
        <v>0.282100230455399</v>
      </c>
      <c r="F2271" s="17">
        <v>0.39974746108055098</v>
      </c>
      <c r="G2271" s="8">
        <v>-6.7263945937156705E-2</v>
      </c>
      <c r="H2271" s="8">
        <v>0.39719113707542397</v>
      </c>
      <c r="Q2271" s="11">
        <v>3.6699999999999998E-5</v>
      </c>
      <c r="R2271" s="9">
        <v>152.16999999999999</v>
      </c>
      <c r="S2271" s="9">
        <v>16038000000</v>
      </c>
      <c r="T2271" s="8">
        <v>1</v>
      </c>
      <c r="U2271" s="9">
        <v>152.16999999999999</v>
      </c>
      <c r="V2271" s="9">
        <v>-0.30767</v>
      </c>
      <c r="W2271" s="18">
        <v>3.7141265E-2</v>
      </c>
      <c r="X2271" s="18">
        <v>0.192720692</v>
      </c>
      <c r="Y2271" s="18">
        <v>-0.213304088</v>
      </c>
      <c r="Z2271" s="18">
        <v>0.77750453500000005</v>
      </c>
      <c r="AA2271" s="18">
        <v>5</v>
      </c>
      <c r="AB2271" s="9">
        <v>3.7433275000000002E-2</v>
      </c>
      <c r="AC2271" s="9">
        <v>0.193476808</v>
      </c>
      <c r="AD2271" s="9">
        <v>-9.7600505000000004E-2</v>
      </c>
      <c r="AE2271" s="9">
        <v>0.897095431</v>
      </c>
      <c r="AF2271" s="9">
        <v>5</v>
      </c>
      <c r="AG2271" s="18">
        <v>4.7470012999999998E-2</v>
      </c>
      <c r="AH2271" s="18">
        <v>0.217876141</v>
      </c>
      <c r="AI2271" s="18">
        <v>-0.62733239699999999</v>
      </c>
      <c r="AJ2271" s="18">
        <v>0.49280450599999998</v>
      </c>
      <c r="AK2271" s="18">
        <v>5</v>
      </c>
      <c r="AL2271" s="9">
        <v>4.5111274E-2</v>
      </c>
      <c r="AM2271" s="9">
        <v>0.212394148</v>
      </c>
      <c r="AN2271" s="9">
        <v>-0.148785417</v>
      </c>
      <c r="AO2271" s="9">
        <v>0.94316766200000002</v>
      </c>
      <c r="AP2271" s="9">
        <v>5</v>
      </c>
      <c r="AQ2271" s="17">
        <v>0.54400247300000004</v>
      </c>
      <c r="AR2271" s="17">
        <v>5.7104621000000001E-2</v>
      </c>
      <c r="AS2271" s="17">
        <v>0.43208384500000002</v>
      </c>
      <c r="AT2271" s="17">
        <v>0.38149079699999999</v>
      </c>
      <c r="AU2271" s="17">
        <v>0.48104220600000003</v>
      </c>
      <c r="AV2271" s="8">
        <v>0.46376982300000003</v>
      </c>
      <c r="AW2271" s="8">
        <v>0.53339129699999999</v>
      </c>
      <c r="AX2271" s="8">
        <v>0.55498939800000002</v>
      </c>
      <c r="AY2271" s="8">
        <v>0.309771091</v>
      </c>
      <c r="AZ2271" s="8">
        <v>0.38764530400000002</v>
      </c>
      <c r="BA2271" s="17">
        <v>0.18668085300000001</v>
      </c>
      <c r="BB2271" s="17">
        <v>-3.7003327000000003E-2</v>
      </c>
      <c r="BC2271" s="17">
        <v>0.13282838499999999</v>
      </c>
      <c r="BD2271" s="17">
        <v>0.14728924600000001</v>
      </c>
      <c r="BE2271" s="17">
        <v>7.6323382999999995E-2</v>
      </c>
      <c r="BF2271" s="8">
        <v>0.53707867899999995</v>
      </c>
      <c r="BG2271" s="8">
        <v>0.88897514300000002</v>
      </c>
      <c r="BH2271" s="8">
        <v>0.65143936899999999</v>
      </c>
      <c r="BI2271" s="8">
        <v>0.41100066899999999</v>
      </c>
      <c r="BJ2271" s="8">
        <v>0.266652167</v>
      </c>
      <c r="BK2271" s="9" t="s">
        <v>5307</v>
      </c>
      <c r="BL2271" s="9" t="s">
        <v>5307</v>
      </c>
      <c r="BM2271" s="9">
        <v>36660</v>
      </c>
      <c r="BN2271" s="9" t="s">
        <v>5307</v>
      </c>
      <c r="BO2271" s="9" t="s">
        <v>5308</v>
      </c>
      <c r="BP2271" s="9" t="s">
        <v>5309</v>
      </c>
      <c r="BQ2271" s="9">
        <v>722</v>
      </c>
      <c r="BR2271" s="9" t="s">
        <v>40984</v>
      </c>
      <c r="BS2271" s="9" t="s">
        <v>40985</v>
      </c>
      <c r="BT2271" s="9">
        <v>1</v>
      </c>
      <c r="BU2271" s="9" t="s">
        <v>218</v>
      </c>
    </row>
    <row r="2272" spans="1:73" x14ac:dyDescent="0.2">
      <c r="A2272" s="17">
        <v>0.31324830651283297</v>
      </c>
      <c r="B2272" s="17">
        <v>3.5038087368011501</v>
      </c>
      <c r="C2272" s="8">
        <v>0.15263183414936099</v>
      </c>
      <c r="D2272" s="8">
        <v>1.0960706472396899</v>
      </c>
      <c r="E2272" s="17">
        <v>0.530481398105621</v>
      </c>
      <c r="F2272" s="17">
        <v>0.28429138660430903</v>
      </c>
      <c r="G2272" s="8">
        <v>0.59182870388030995</v>
      </c>
      <c r="H2272" s="8">
        <v>0.47575610876083402</v>
      </c>
      <c r="K2272" s="18" t="s">
        <v>88</v>
      </c>
      <c r="O2272" s="9" t="s">
        <v>88</v>
      </c>
      <c r="Q2272" s="11">
        <v>1.4800000000000001E-20</v>
      </c>
      <c r="R2272" s="9">
        <v>173.59</v>
      </c>
      <c r="S2272" s="9">
        <v>16689000000</v>
      </c>
      <c r="T2272" s="8">
        <v>1</v>
      </c>
      <c r="U2272" s="9">
        <v>67.102000000000004</v>
      </c>
      <c r="V2272" s="9">
        <v>-0.19669</v>
      </c>
      <c r="W2272" s="18">
        <v>3.7141265E-2</v>
      </c>
      <c r="X2272" s="18">
        <v>0.192720692</v>
      </c>
      <c r="Y2272" s="18">
        <v>3.5077077999999998E-2</v>
      </c>
      <c r="Z2272" s="18">
        <v>1.025885701</v>
      </c>
      <c r="AA2272" s="18">
        <v>5</v>
      </c>
      <c r="AB2272" s="9">
        <v>3.7433275000000002E-2</v>
      </c>
      <c r="AC2272" s="9">
        <v>0.193476808</v>
      </c>
      <c r="AD2272" s="9">
        <v>-0.213056575</v>
      </c>
      <c r="AE2272" s="9">
        <v>0.78163936000000001</v>
      </c>
      <c r="AF2272" s="9">
        <v>5</v>
      </c>
      <c r="AG2272" s="18">
        <v>4.7470012999999998E-2</v>
      </c>
      <c r="AH2272" s="18">
        <v>0.217876141</v>
      </c>
      <c r="AI2272" s="18">
        <v>3.1760228000000001E-2</v>
      </c>
      <c r="AJ2272" s="18">
        <v>1.1518971309999999</v>
      </c>
      <c r="AK2272" s="18">
        <v>5</v>
      </c>
      <c r="AL2272" s="9">
        <v>4.5111274E-2</v>
      </c>
      <c r="AM2272" s="9">
        <v>0.212394148</v>
      </c>
      <c r="AN2272" s="9">
        <v>-7.0220434999999998E-2</v>
      </c>
      <c r="AO2272" s="9">
        <v>1.0217326449999999</v>
      </c>
      <c r="AP2272" s="9">
        <v>5</v>
      </c>
      <c r="AQ2272" s="17">
        <v>0.66299045099999998</v>
      </c>
      <c r="AR2272" s="17">
        <v>0.56350225200000004</v>
      </c>
      <c r="AS2272" s="17">
        <v>0.69188594800000003</v>
      </c>
      <c r="AT2272" s="17">
        <v>0.56152391400000001</v>
      </c>
      <c r="AU2272" s="17">
        <v>0.72193378200000002</v>
      </c>
      <c r="AV2272" s="8">
        <v>0.42023986600000002</v>
      </c>
      <c r="AW2272" s="8">
        <v>0.42461419099999997</v>
      </c>
      <c r="AX2272" s="8">
        <v>0.29636129700000002</v>
      </c>
      <c r="AY2272" s="8">
        <v>0.23812903499999999</v>
      </c>
      <c r="AZ2272" s="8">
        <v>0.256250441</v>
      </c>
      <c r="BA2272" s="17">
        <v>0.79358166500000005</v>
      </c>
      <c r="BB2272" s="17">
        <v>0.59870386099999995</v>
      </c>
      <c r="BC2272" s="17">
        <v>0.91530388600000001</v>
      </c>
      <c r="BD2272" s="17">
        <v>0.788503289</v>
      </c>
      <c r="BE2272" s="17">
        <v>0.83283877399999995</v>
      </c>
      <c r="BF2272" s="8">
        <v>0.73495358200000005</v>
      </c>
      <c r="BG2272" s="8">
        <v>0.70819204999999996</v>
      </c>
      <c r="BH2272" s="8">
        <v>0.58708548500000002</v>
      </c>
      <c r="BI2272" s="8">
        <v>0.70085316900000005</v>
      </c>
      <c r="BJ2272" s="8">
        <v>0.434688032</v>
      </c>
      <c r="BK2272" s="9" t="s">
        <v>5307</v>
      </c>
      <c r="BL2272" s="9" t="s">
        <v>5307</v>
      </c>
      <c r="BM2272" s="9">
        <v>18083</v>
      </c>
      <c r="BN2272" s="9" t="s">
        <v>5307</v>
      </c>
      <c r="BO2272" s="9" t="s">
        <v>5308</v>
      </c>
      <c r="BP2272" s="9" t="s">
        <v>5309</v>
      </c>
      <c r="BQ2272" s="9">
        <v>745</v>
      </c>
      <c r="BR2272" s="9" t="s">
        <v>9761</v>
      </c>
      <c r="BS2272" s="9" t="s">
        <v>9762</v>
      </c>
      <c r="BT2272" s="9">
        <v>1</v>
      </c>
      <c r="BU2272" s="9" t="s">
        <v>97</v>
      </c>
    </row>
    <row r="2273" spans="1:73" x14ac:dyDescent="0.2">
      <c r="A2273" s="17">
        <v>5.5575907230377197E-2</v>
      </c>
      <c r="B2273" s="17">
        <v>0.42281585931777999</v>
      </c>
      <c r="C2273" s="8">
        <v>-2.9510427266359301E-2</v>
      </c>
      <c r="D2273" s="8">
        <v>0.14265333116054499</v>
      </c>
      <c r="E2273" s="17">
        <v>-6.3220739364623996E-2</v>
      </c>
      <c r="F2273" s="17">
        <v>-6.0516867786645903E-2</v>
      </c>
      <c r="G2273" s="8">
        <v>-0.29541316628456099</v>
      </c>
      <c r="H2273" s="8">
        <v>-0.231576338410378</v>
      </c>
      <c r="Q2273" s="11">
        <v>3.69E-149</v>
      </c>
      <c r="R2273" s="9">
        <v>355.38</v>
      </c>
      <c r="S2273" s="9">
        <v>6142200000</v>
      </c>
      <c r="T2273" s="8">
        <v>1</v>
      </c>
      <c r="U2273" s="9">
        <v>280.69</v>
      </c>
      <c r="V2273" s="9">
        <v>1.0607</v>
      </c>
      <c r="W2273" s="18">
        <v>3.7141265E-2</v>
      </c>
      <c r="X2273" s="18">
        <v>0.192720692</v>
      </c>
      <c r="Y2273" s="18">
        <v>-0.55862504700000004</v>
      </c>
      <c r="Z2273" s="18">
        <v>0.43218357600000001</v>
      </c>
      <c r="AA2273" s="18">
        <v>5</v>
      </c>
      <c r="AB2273" s="9">
        <v>3.7433275000000002E-2</v>
      </c>
      <c r="AC2273" s="9">
        <v>0.193476808</v>
      </c>
      <c r="AD2273" s="9">
        <v>-0.557864837</v>
      </c>
      <c r="AE2273" s="9">
        <v>0.436831099</v>
      </c>
      <c r="AF2273" s="9">
        <v>5</v>
      </c>
      <c r="AG2273" s="18">
        <v>4.7470012999999998E-2</v>
      </c>
      <c r="AH2273" s="18">
        <v>0.217876141</v>
      </c>
      <c r="AI2273" s="18">
        <v>-0.85548162900000002</v>
      </c>
      <c r="AJ2273" s="18">
        <v>0.264655274</v>
      </c>
      <c r="AK2273" s="18">
        <v>5</v>
      </c>
      <c r="AL2273" s="9">
        <v>4.5111274E-2</v>
      </c>
      <c r="AM2273" s="9">
        <v>0.212394148</v>
      </c>
      <c r="AN2273" s="9">
        <v>-0.777552876</v>
      </c>
      <c r="AO2273" s="9">
        <v>0.31440020400000002</v>
      </c>
      <c r="AP2273" s="9">
        <v>5</v>
      </c>
      <c r="AQ2273" s="17">
        <v>2.3267558000000001E-2</v>
      </c>
      <c r="AR2273" s="17">
        <v>-4.7868690999999998E-2</v>
      </c>
      <c r="AS2273" s="17">
        <v>0.112855144</v>
      </c>
      <c r="AT2273" s="17">
        <v>-0.13790762400000001</v>
      </c>
      <c r="AU2273" s="17">
        <v>0.129507229</v>
      </c>
      <c r="AV2273" s="8">
        <v>-7.7071495000000004E-2</v>
      </c>
      <c r="AW2273" s="8">
        <v>1.5301215E-2</v>
      </c>
      <c r="AX2273" s="8">
        <v>1.4932071999999999E-2</v>
      </c>
      <c r="AY2273" s="8">
        <v>-0.14899627900000001</v>
      </c>
      <c r="AZ2273" s="8">
        <v>-2.191433E-3</v>
      </c>
      <c r="BA2273" s="17">
        <v>-4.0504564E-2</v>
      </c>
      <c r="BB2273" s="17">
        <v>-0.34231191900000002</v>
      </c>
      <c r="BC2273" s="17">
        <v>-2.6469471000000001E-2</v>
      </c>
      <c r="BD2273" s="17">
        <v>-0.18977385799999999</v>
      </c>
      <c r="BE2273" s="17">
        <v>-7.9650782000000003E-2</v>
      </c>
      <c r="BF2273" s="8">
        <v>-0.242323011</v>
      </c>
      <c r="BG2273" s="8">
        <v>2.7221298000000001E-2</v>
      </c>
      <c r="BH2273" s="8">
        <v>-0.200197756</v>
      </c>
      <c r="BI2273" s="8">
        <v>9.4900000000000003E-5</v>
      </c>
      <c r="BJ2273" s="8">
        <v>-0.11595388500000001</v>
      </c>
      <c r="BK2273" s="9" t="s">
        <v>5307</v>
      </c>
      <c r="BL2273" s="9" t="s">
        <v>5307</v>
      </c>
      <c r="BM2273" s="9">
        <v>18098</v>
      </c>
      <c r="BN2273" s="9" t="s">
        <v>5307</v>
      </c>
      <c r="BO2273" s="9" t="s">
        <v>5308</v>
      </c>
      <c r="BP2273" s="9" t="s">
        <v>5309</v>
      </c>
      <c r="BQ2273" s="9">
        <v>805</v>
      </c>
      <c r="BR2273" s="9" t="s">
        <v>32590</v>
      </c>
      <c r="BS2273" s="9" t="s">
        <v>32591</v>
      </c>
      <c r="BT2273" s="9">
        <v>1</v>
      </c>
      <c r="BU2273" s="9" t="s">
        <v>97</v>
      </c>
    </row>
    <row r="2274" spans="1:73" x14ac:dyDescent="0.2">
      <c r="A2274" s="17">
        <v>0.14669016003608701</v>
      </c>
      <c r="B2274" s="17">
        <v>0.36168158054351801</v>
      </c>
      <c r="C2274" s="8">
        <v>7.6777003705501598E-2</v>
      </c>
      <c r="D2274" s="8">
        <v>0.14402729272842399</v>
      </c>
      <c r="E2274" s="17">
        <v>-0.108937636017799</v>
      </c>
      <c r="F2274" s="17">
        <v>-0.191393136978149</v>
      </c>
      <c r="G2274" s="8">
        <v>-0.188986971974373</v>
      </c>
      <c r="H2274" s="8">
        <v>-0.227509155869484</v>
      </c>
      <c r="Q2274" s="11">
        <v>1.3999999999999999E-98</v>
      </c>
      <c r="R2274" s="9">
        <v>321.08</v>
      </c>
      <c r="S2274" s="9">
        <v>2919600000</v>
      </c>
      <c r="T2274" s="8">
        <v>1</v>
      </c>
      <c r="U2274" s="9">
        <v>100.4</v>
      </c>
      <c r="V2274" s="9">
        <v>0.24265999999999999</v>
      </c>
      <c r="W2274" s="18">
        <v>3.7141265E-2</v>
      </c>
      <c r="X2274" s="18">
        <v>0.192720692</v>
      </c>
      <c r="Y2274" s="18">
        <v>-0.60434194399999996</v>
      </c>
      <c r="Z2274" s="18">
        <v>0.38646667899999998</v>
      </c>
      <c r="AA2274" s="18">
        <v>5</v>
      </c>
      <c r="AB2274" s="9">
        <v>3.7433275000000002E-2</v>
      </c>
      <c r="AC2274" s="9">
        <v>0.193476808</v>
      </c>
      <c r="AD2274" s="9">
        <v>-0.68874110099999997</v>
      </c>
      <c r="AE2274" s="9">
        <v>0.30595483400000001</v>
      </c>
      <c r="AF2274" s="9">
        <v>5</v>
      </c>
      <c r="AG2274" s="18">
        <v>4.7470012999999998E-2</v>
      </c>
      <c r="AH2274" s="18">
        <v>0.217876141</v>
      </c>
      <c r="AI2274" s="18">
        <v>-0.74905542700000005</v>
      </c>
      <c r="AJ2274" s="18">
        <v>0.37108147600000002</v>
      </c>
      <c r="AK2274" s="18">
        <v>5</v>
      </c>
      <c r="AL2274" s="9">
        <v>4.5111274E-2</v>
      </c>
      <c r="AM2274" s="9">
        <v>0.212394148</v>
      </c>
      <c r="AN2274" s="9">
        <v>-0.77348568900000003</v>
      </c>
      <c r="AO2274" s="9">
        <v>0.31846739000000002</v>
      </c>
      <c r="AP2274" s="9">
        <v>5</v>
      </c>
      <c r="AQ2274" s="17">
        <v>-0.56778752799999999</v>
      </c>
      <c r="AR2274" s="17">
        <v>0.15511113400000001</v>
      </c>
      <c r="AS2274" s="17">
        <v>9.0248941999999999E-2</v>
      </c>
      <c r="AT2274" s="17">
        <v>-6.8758599000000004E-2</v>
      </c>
      <c r="AU2274" s="17">
        <v>0.23063735699999999</v>
      </c>
      <c r="AV2274" s="8">
        <v>-0.10626733300000001</v>
      </c>
      <c r="AW2274" s="8">
        <v>-2.2367637999999999E-2</v>
      </c>
      <c r="AX2274" s="8">
        <v>-0.56838327600000005</v>
      </c>
      <c r="AY2274" s="8">
        <v>-0.23076011199999999</v>
      </c>
      <c r="AZ2274" s="8">
        <v>3.3778875999999999E-2</v>
      </c>
      <c r="BA2274" s="17">
        <v>-0.55413544199999998</v>
      </c>
      <c r="BB2274" s="17">
        <v>0.124397442</v>
      </c>
      <c r="BC2274" s="17">
        <v>0.21574524</v>
      </c>
      <c r="BD2274" s="17">
        <v>-7.0413432999999997E-2</v>
      </c>
      <c r="BE2274" s="17">
        <v>0.158390269</v>
      </c>
      <c r="BF2274" s="8">
        <v>0.19187430999999999</v>
      </c>
      <c r="BG2274" s="8">
        <v>0.17276930800000001</v>
      </c>
      <c r="BH2274" s="8">
        <v>-0.62250071799999995</v>
      </c>
      <c r="BI2274" s="8">
        <v>-5.3184192999999998E-2</v>
      </c>
      <c r="BJ2274" s="8">
        <v>-0.198859647</v>
      </c>
      <c r="BK2274" s="9" t="s">
        <v>5307</v>
      </c>
      <c r="BL2274" s="9" t="s">
        <v>5307</v>
      </c>
      <c r="BM2274" s="9">
        <v>18079</v>
      </c>
      <c r="BN2274" s="9" t="s">
        <v>5307</v>
      </c>
      <c r="BO2274" s="9" t="s">
        <v>5308</v>
      </c>
      <c r="BP2274" s="9" t="s">
        <v>5309</v>
      </c>
      <c r="BQ2274" s="9">
        <v>811</v>
      </c>
      <c r="BR2274" s="9" t="s">
        <v>27867</v>
      </c>
      <c r="BS2274" s="9" t="s">
        <v>27868</v>
      </c>
      <c r="BT2274" s="9" t="s">
        <v>103</v>
      </c>
      <c r="BU2274" s="9" t="s">
        <v>97</v>
      </c>
    </row>
    <row r="2275" spans="1:73" x14ac:dyDescent="0.2">
      <c r="A2275" s="17">
        <v>1.0055903345346499E-2</v>
      </c>
      <c r="B2275" s="17">
        <v>5.9127304702997201E-2</v>
      </c>
      <c r="C2275" s="8">
        <v>-4.5907549560070003E-2</v>
      </c>
      <c r="D2275" s="8">
        <v>0.219781398773193</v>
      </c>
      <c r="E2275" s="17">
        <v>-0.36109277606010398</v>
      </c>
      <c r="F2275" s="17">
        <v>-0.31226772069931003</v>
      </c>
      <c r="G2275" s="8">
        <v>-0.56434005498886097</v>
      </c>
      <c r="H2275" s="8">
        <v>-0.48310035467147799</v>
      </c>
      <c r="O2275" s="9" t="s">
        <v>159</v>
      </c>
      <c r="Q2275" s="11">
        <v>2.3700000000000001E-20</v>
      </c>
      <c r="R2275" s="9">
        <v>173.06</v>
      </c>
      <c r="S2275" s="9">
        <v>312270000</v>
      </c>
      <c r="T2275" s="8">
        <v>1</v>
      </c>
      <c r="U2275" s="9">
        <v>100.4</v>
      </c>
      <c r="V2275" s="9">
        <v>0.24265999999999999</v>
      </c>
      <c r="W2275" s="18">
        <v>3.7141265E-2</v>
      </c>
      <c r="X2275" s="18">
        <v>0.192720692</v>
      </c>
      <c r="Y2275" s="18">
        <v>-0.85649709399999996</v>
      </c>
      <c r="Z2275" s="18">
        <v>0.13431152900000001</v>
      </c>
      <c r="AA2275" s="18">
        <v>5</v>
      </c>
      <c r="AB2275" s="9">
        <v>3.7433275000000002E-2</v>
      </c>
      <c r="AC2275" s="9">
        <v>0.193476808</v>
      </c>
      <c r="AD2275" s="9">
        <v>-0.809615682</v>
      </c>
      <c r="AE2275" s="9">
        <v>0.185080254</v>
      </c>
      <c r="AF2275" s="9">
        <v>5</v>
      </c>
      <c r="AG2275" s="18">
        <v>4.7470012999999998E-2</v>
      </c>
      <c r="AH2275" s="18">
        <v>0.217876141</v>
      </c>
      <c r="AI2275" s="18">
        <v>-1.12440849</v>
      </c>
      <c r="AJ2275" s="18">
        <v>-4.2715870000000003E-3</v>
      </c>
      <c r="AK2275" s="18">
        <v>5</v>
      </c>
      <c r="AL2275" s="9">
        <v>4.5111274E-2</v>
      </c>
      <c r="AM2275" s="9">
        <v>0.212394148</v>
      </c>
      <c r="AN2275" s="9">
        <v>-1.029076884</v>
      </c>
      <c r="AO2275" s="9">
        <v>6.2876195999999995E-2</v>
      </c>
      <c r="AP2275" s="9">
        <v>5</v>
      </c>
      <c r="AQ2275" s="17">
        <v>-0.31500789499999998</v>
      </c>
      <c r="AR2275" s="17">
        <v>-0.18286322099999999</v>
      </c>
      <c r="AS2275" s="17">
        <v>-0.219815701</v>
      </c>
      <c r="AT2275" s="17">
        <v>-0.284483284</v>
      </c>
      <c r="AU2275" s="17">
        <v>-0.48433649499999998</v>
      </c>
      <c r="AV2275" s="8">
        <v>-0.21442550399999999</v>
      </c>
      <c r="AW2275" s="8">
        <v>-0.35760462300000001</v>
      </c>
      <c r="AX2275" s="8">
        <v>-0.37930673399999998</v>
      </c>
      <c r="AY2275" s="8">
        <v>-0.32864573600000002</v>
      </c>
      <c r="AZ2275" s="8">
        <v>-0.25680351299999998</v>
      </c>
      <c r="BA2275" s="17">
        <v>-0.36844524699999998</v>
      </c>
      <c r="BB2275" s="17">
        <v>-0.53431153300000001</v>
      </c>
      <c r="BC2275" s="17">
        <v>-0.36074057199999998</v>
      </c>
      <c r="BD2275" s="17">
        <v>-0.463533998</v>
      </c>
      <c r="BE2275" s="17">
        <v>-0.34827557199999998</v>
      </c>
      <c r="BF2275" s="8">
        <v>-0.21371412300000001</v>
      </c>
      <c r="BG2275" s="8">
        <v>-0.34841307999999999</v>
      </c>
      <c r="BH2275" s="8">
        <v>-0.54548609299999995</v>
      </c>
      <c r="BI2275" s="8">
        <v>-0.193196222</v>
      </c>
      <c r="BJ2275" s="8">
        <v>-0.54495966399999995</v>
      </c>
      <c r="BK2275" s="9" t="s">
        <v>5307</v>
      </c>
      <c r="BL2275" s="9" t="s">
        <v>5307</v>
      </c>
      <c r="BM2275" s="9">
        <v>36648</v>
      </c>
      <c r="BN2275" s="9" t="s">
        <v>5307</v>
      </c>
      <c r="BO2275" s="9" t="s">
        <v>5308</v>
      </c>
      <c r="BP2275" s="9" t="s">
        <v>5309</v>
      </c>
      <c r="BQ2275" s="9">
        <v>816</v>
      </c>
      <c r="BR2275" s="9" t="s">
        <v>35678</v>
      </c>
      <c r="BS2275" s="9" t="s">
        <v>27868</v>
      </c>
      <c r="BT2275" s="9">
        <v>2</v>
      </c>
      <c r="BU2275" s="9" t="s">
        <v>218</v>
      </c>
    </row>
    <row r="2276" spans="1:73" x14ac:dyDescent="0.2">
      <c r="A2276" s="17">
        <v>0.21713438630104101</v>
      </c>
      <c r="B2276" s="17">
        <v>1.64032590389252</v>
      </c>
      <c r="C2276" s="8">
        <v>6.5436311066150707E-2</v>
      </c>
      <c r="D2276" s="8">
        <v>0.24503634870052299</v>
      </c>
      <c r="E2276" s="17">
        <v>-6.7027881741523701E-2</v>
      </c>
      <c r="F2276" s="17">
        <v>-0.216185107827187</v>
      </c>
      <c r="G2276" s="8">
        <v>-8.6755350232124301E-2</v>
      </c>
      <c r="H2276" s="8">
        <v>-0.115081027150154</v>
      </c>
      <c r="Q2276" s="11">
        <v>7.6999999999999999E-38</v>
      </c>
      <c r="R2276" s="9">
        <v>211.7</v>
      </c>
      <c r="S2276" s="9">
        <v>749330000</v>
      </c>
      <c r="T2276" s="8">
        <v>0.99960899999999997</v>
      </c>
      <c r="U2276" s="9">
        <v>209.33</v>
      </c>
      <c r="V2276" s="9">
        <v>-0.86595</v>
      </c>
      <c r="W2276" s="18">
        <v>3.7141265E-2</v>
      </c>
      <c r="X2276" s="18">
        <v>0.192720692</v>
      </c>
      <c r="Y2276" s="18">
        <v>-0.56243219200000005</v>
      </c>
      <c r="Z2276" s="18">
        <v>0.428376431</v>
      </c>
      <c r="AA2276" s="18">
        <v>5</v>
      </c>
      <c r="AB2276" s="9">
        <v>3.7433275000000002E-2</v>
      </c>
      <c r="AC2276" s="9">
        <v>0.193476808</v>
      </c>
      <c r="AD2276" s="9">
        <v>-0.71353308000000004</v>
      </c>
      <c r="AE2276" s="9">
        <v>0.28116285600000002</v>
      </c>
      <c r="AF2276" s="9">
        <v>5</v>
      </c>
      <c r="AG2276" s="18">
        <v>4.7470012999999998E-2</v>
      </c>
      <c r="AH2276" s="18">
        <v>0.217876141</v>
      </c>
      <c r="AI2276" s="18">
        <v>-0.64682379899999998</v>
      </c>
      <c r="AJ2276" s="18">
        <v>0.47331310399999998</v>
      </c>
      <c r="AK2276" s="18">
        <v>5</v>
      </c>
      <c r="AL2276" s="9">
        <v>4.5111274E-2</v>
      </c>
      <c r="AM2276" s="9">
        <v>0.212394148</v>
      </c>
      <c r="AN2276" s="9">
        <v>-0.66105756500000001</v>
      </c>
      <c r="AO2276" s="9">
        <v>0.43089551500000001</v>
      </c>
      <c r="AP2276" s="9">
        <v>5</v>
      </c>
      <c r="AQ2276" s="17">
        <v>-4.3396257000000001E-2</v>
      </c>
      <c r="AR2276" s="17">
        <v>-9.2016830999999993E-2</v>
      </c>
      <c r="AS2276" s="17">
        <v>-2.8389091000000002E-2</v>
      </c>
      <c r="AT2276" s="17">
        <v>-2.9362189E-2</v>
      </c>
      <c r="AU2276" s="17">
        <v>0.252998114</v>
      </c>
      <c r="AV2276" s="8">
        <v>-0.27323001600000002</v>
      </c>
      <c r="AW2276" s="8">
        <v>-0.22297359999999999</v>
      </c>
      <c r="AX2276" s="8">
        <v>-0.24664407999999999</v>
      </c>
      <c r="AY2276" s="8">
        <v>-0.26283696299999998</v>
      </c>
      <c r="AZ2276" s="8">
        <v>-2.0153562E-2</v>
      </c>
      <c r="BA2276" s="17">
        <v>7.4407727000000007E-2</v>
      </c>
      <c r="BB2276" s="17">
        <v>-0.1130578</v>
      </c>
      <c r="BC2276" s="17">
        <v>0.15256646300000001</v>
      </c>
      <c r="BD2276" s="17">
        <v>0.14489516599999999</v>
      </c>
      <c r="BE2276" s="17">
        <v>0.14608384699999999</v>
      </c>
      <c r="BF2276" s="8">
        <v>0.13537049300000001</v>
      </c>
      <c r="BG2276" s="8">
        <v>6.3809781999999995E-2</v>
      </c>
      <c r="BH2276" s="8">
        <v>-0.35371685000000003</v>
      </c>
      <c r="BI2276" s="8">
        <v>0.21137471499999999</v>
      </c>
      <c r="BJ2276" s="8">
        <v>2.0875692000000001E-2</v>
      </c>
      <c r="BK2276" s="9" t="s">
        <v>5307</v>
      </c>
      <c r="BL2276" s="9" t="s">
        <v>5307</v>
      </c>
      <c r="BM2276" s="9">
        <v>18095</v>
      </c>
      <c r="BN2276" s="9" t="s">
        <v>5307</v>
      </c>
      <c r="BO2276" s="9" t="s">
        <v>5308</v>
      </c>
      <c r="BP2276" s="9" t="s">
        <v>5309</v>
      </c>
      <c r="BQ2276" s="9">
        <v>900</v>
      </c>
      <c r="BR2276" s="9" t="s">
        <v>25631</v>
      </c>
      <c r="BS2276" s="9" t="s">
        <v>25632</v>
      </c>
      <c r="BT2276" s="9">
        <v>1</v>
      </c>
      <c r="BU2276" s="9" t="s">
        <v>97</v>
      </c>
    </row>
    <row r="2277" spans="1:73" x14ac:dyDescent="0.2">
      <c r="A2277" s="17">
        <v>0.115423440933228</v>
      </c>
      <c r="B2277" s="17">
        <v>1.3471043109893801</v>
      </c>
      <c r="C2277" s="8">
        <v>-0.10069947689771699</v>
      </c>
      <c r="D2277" s="8">
        <v>0.81685054302215598</v>
      </c>
      <c r="E2277" s="17">
        <v>-0.196737751364708</v>
      </c>
      <c r="F2277" s="17">
        <v>-0.248816028237343</v>
      </c>
      <c r="G2277" s="8">
        <v>-0.28304728865623502</v>
      </c>
      <c r="H2277" s="8">
        <v>-0.15118652582168601</v>
      </c>
      <c r="Q2277" s="11">
        <v>2.9700000000000002E-60</v>
      </c>
      <c r="R2277" s="9">
        <v>246.47</v>
      </c>
      <c r="S2277" s="9">
        <v>2069900000</v>
      </c>
      <c r="T2277" s="8">
        <v>0.99997899999999995</v>
      </c>
      <c r="U2277" s="9">
        <v>235.62</v>
      </c>
      <c r="V2277" s="9">
        <v>-1.0057</v>
      </c>
      <c r="W2277" s="18">
        <v>3.7141265E-2</v>
      </c>
      <c r="X2277" s="18">
        <v>0.192720692</v>
      </c>
      <c r="Y2277" s="18">
        <v>-0.69214206099999998</v>
      </c>
      <c r="Z2277" s="18">
        <v>0.29866656200000002</v>
      </c>
      <c r="AA2277" s="18">
        <v>5</v>
      </c>
      <c r="AB2277" s="9">
        <v>3.7433275000000002E-2</v>
      </c>
      <c r="AC2277" s="9">
        <v>0.193476808</v>
      </c>
      <c r="AD2277" s="9">
        <v>-0.74616399</v>
      </c>
      <c r="AE2277" s="9">
        <v>0.248531946</v>
      </c>
      <c r="AF2277" s="9">
        <v>5</v>
      </c>
      <c r="AG2277" s="18">
        <v>4.7470012999999998E-2</v>
      </c>
      <c r="AH2277" s="18">
        <v>0.217876141</v>
      </c>
      <c r="AI2277" s="18">
        <v>-0.84311575500000002</v>
      </c>
      <c r="AJ2277" s="18">
        <v>0.27702114799999999</v>
      </c>
      <c r="AK2277" s="18">
        <v>5</v>
      </c>
      <c r="AL2277" s="9">
        <v>4.5111274E-2</v>
      </c>
      <c r="AM2277" s="9">
        <v>0.212394148</v>
      </c>
      <c r="AN2277" s="9">
        <v>-0.697163066</v>
      </c>
      <c r="AO2277" s="9">
        <v>0.39479001400000002</v>
      </c>
      <c r="AP2277" s="9">
        <v>5</v>
      </c>
      <c r="AQ2277" s="17">
        <v>-0.17020323900000001</v>
      </c>
      <c r="AR2277" s="17">
        <v>-9.8411337000000002E-2</v>
      </c>
      <c r="AS2277" s="17">
        <v>-0.15329808</v>
      </c>
      <c r="AT2277" s="17">
        <v>-0.20891016700000001</v>
      </c>
      <c r="AU2277" s="17">
        <v>8.5771969999999999E-3</v>
      </c>
      <c r="AV2277" s="8">
        <v>-0.23492418200000001</v>
      </c>
      <c r="AW2277" s="8">
        <v>-0.19575068400000001</v>
      </c>
      <c r="AX2277" s="8">
        <v>-0.16589520899999999</v>
      </c>
      <c r="AY2277" s="8">
        <v>-0.34516570000000002</v>
      </c>
      <c r="AZ2277" s="8">
        <v>-0.25762703999999997</v>
      </c>
      <c r="BA2277" s="17">
        <v>-8.9020550000000004E-2</v>
      </c>
      <c r="BB2277" s="17">
        <v>-0.210228577</v>
      </c>
      <c r="BC2277" s="17">
        <v>-9.4334438000000007E-2</v>
      </c>
      <c r="BD2277" s="17">
        <v>-0.165976137</v>
      </c>
      <c r="BE2277" s="17">
        <v>-5.4932188E-2</v>
      </c>
      <c r="BF2277" s="8">
        <v>0.14168027</v>
      </c>
      <c r="BG2277" s="8">
        <v>-6.5226320000000004E-3</v>
      </c>
      <c r="BH2277" s="8">
        <v>-2.6262524999999998E-2</v>
      </c>
      <c r="BI2277" s="8">
        <v>-3.830749E-3</v>
      </c>
      <c r="BJ2277" s="8">
        <v>-0.21605888000000001</v>
      </c>
      <c r="BK2277" s="9" t="s">
        <v>5307</v>
      </c>
      <c r="BL2277" s="9" t="s">
        <v>5307</v>
      </c>
      <c r="BM2277" s="9">
        <v>36655</v>
      </c>
      <c r="BN2277" s="9" t="s">
        <v>5307</v>
      </c>
      <c r="BO2277" s="9" t="s">
        <v>5308</v>
      </c>
      <c r="BP2277" s="9" t="s">
        <v>5309</v>
      </c>
      <c r="BQ2277" s="9">
        <v>902</v>
      </c>
      <c r="BR2277" s="9" t="s">
        <v>29270</v>
      </c>
      <c r="BS2277" s="9" t="s">
        <v>29271</v>
      </c>
      <c r="BT2277" s="9">
        <v>1</v>
      </c>
      <c r="BU2277" s="9" t="s">
        <v>218</v>
      </c>
    </row>
    <row r="2278" spans="1:73" x14ac:dyDescent="0.2">
      <c r="A2278" s="17">
        <v>0.13912640511989599</v>
      </c>
      <c r="B2278" s="17">
        <v>1.9449990987777701</v>
      </c>
      <c r="C2278" s="8">
        <v>-1.6833950066939001E-3</v>
      </c>
      <c r="D2278" s="8">
        <v>1.35176219046116E-2</v>
      </c>
      <c r="E2278" s="17">
        <v>-0.114736318588257</v>
      </c>
      <c r="F2278" s="17">
        <v>-0.19001542031765001</v>
      </c>
      <c r="G2278" s="8">
        <v>-0.20360891520977001</v>
      </c>
      <c r="H2278" s="8">
        <v>-0.16697876155376401</v>
      </c>
      <c r="Q2278" s="11">
        <v>5.7100000000000002E-62</v>
      </c>
      <c r="R2278" s="9">
        <v>262.39</v>
      </c>
      <c r="S2278" s="9">
        <v>16291000000</v>
      </c>
      <c r="T2278" s="8">
        <v>1</v>
      </c>
      <c r="U2278" s="9">
        <v>246.75</v>
      </c>
      <c r="V2278" s="9">
        <v>-0.26042999999999999</v>
      </c>
      <c r="W2278" s="18">
        <v>3.7141265E-2</v>
      </c>
      <c r="X2278" s="18">
        <v>0.192720692</v>
      </c>
      <c r="Y2278" s="18">
        <v>-0.61014062599999996</v>
      </c>
      <c r="Z2278" s="18">
        <v>0.38066799600000001</v>
      </c>
      <c r="AA2278" s="18">
        <v>5</v>
      </c>
      <c r="AB2278" s="9">
        <v>3.7433275000000002E-2</v>
      </c>
      <c r="AC2278" s="9">
        <v>0.193476808</v>
      </c>
      <c r="AD2278" s="9">
        <v>-0.68736339400000002</v>
      </c>
      <c r="AE2278" s="9">
        <v>0.30733254100000001</v>
      </c>
      <c r="AF2278" s="9">
        <v>5</v>
      </c>
      <c r="AG2278" s="18">
        <v>4.7470012999999998E-2</v>
      </c>
      <c r="AH2278" s="18">
        <v>0.217876141</v>
      </c>
      <c r="AI2278" s="18">
        <v>-0.76367736799999997</v>
      </c>
      <c r="AJ2278" s="18">
        <v>0.35645953499999999</v>
      </c>
      <c r="AK2278" s="18">
        <v>5</v>
      </c>
      <c r="AL2278" s="9">
        <v>4.5111274E-2</v>
      </c>
      <c r="AM2278" s="9">
        <v>0.212394148</v>
      </c>
      <c r="AN2278" s="9">
        <v>-0.71295529700000004</v>
      </c>
      <c r="AO2278" s="9">
        <v>0.37899778299999998</v>
      </c>
      <c r="AP2278" s="9">
        <v>5</v>
      </c>
      <c r="AQ2278" s="17">
        <v>-2.9959778999999999E-2</v>
      </c>
      <c r="AR2278" s="17">
        <v>-3.2149836000000001E-2</v>
      </c>
      <c r="AS2278" s="17">
        <v>-5.8243736999999997E-2</v>
      </c>
      <c r="AT2278" s="17">
        <v>-0.12615022100000001</v>
      </c>
      <c r="AU2278" s="17">
        <v>5.5462506000000002E-2</v>
      </c>
      <c r="AV2278" s="8">
        <v>-0.234323382</v>
      </c>
      <c r="AW2278" s="8">
        <v>-0.129756078</v>
      </c>
      <c r="AX2278" s="8">
        <v>-0.178186134</v>
      </c>
      <c r="AY2278" s="8">
        <v>-0.25471693299999998</v>
      </c>
      <c r="AZ2278" s="8">
        <v>-8.9690588000000002E-2</v>
      </c>
      <c r="BA2278" s="17">
        <v>-4.6711954999999999E-2</v>
      </c>
      <c r="BB2278" s="17">
        <v>-0.110392526</v>
      </c>
      <c r="BC2278" s="17">
        <v>3.867517E-3</v>
      </c>
      <c r="BD2278" s="17">
        <v>-3.2783154000000002E-2</v>
      </c>
      <c r="BE2278" s="17">
        <v>-1.5930761000000002E-2</v>
      </c>
      <c r="BF2278" s="8">
        <v>5.4491378E-2</v>
      </c>
      <c r="BG2278" s="8">
        <v>-2.6667161000000002E-2</v>
      </c>
      <c r="BH2278" s="8">
        <v>-0.139820158</v>
      </c>
      <c r="BI2278" s="8">
        <v>2.7992532000000001E-2</v>
      </c>
      <c r="BJ2278" s="8">
        <v>-0.10953049400000001</v>
      </c>
      <c r="BK2278" s="9" t="s">
        <v>5307</v>
      </c>
      <c r="BL2278" s="9" t="s">
        <v>5307</v>
      </c>
      <c r="BM2278" s="9">
        <v>36665</v>
      </c>
      <c r="BN2278" s="9" t="s">
        <v>5307</v>
      </c>
      <c r="BO2278" s="9" t="s">
        <v>5308</v>
      </c>
      <c r="BP2278" s="9" t="s">
        <v>5309</v>
      </c>
      <c r="BQ2278" s="9">
        <v>930</v>
      </c>
      <c r="BR2278" s="9" t="s">
        <v>28179</v>
      </c>
      <c r="BS2278" s="9" t="s">
        <v>28180</v>
      </c>
      <c r="BT2278" s="9">
        <v>1</v>
      </c>
      <c r="BU2278" s="9" t="s">
        <v>218</v>
      </c>
    </row>
    <row r="2279" spans="1:73" x14ac:dyDescent="0.2">
      <c r="A2279" s="17">
        <v>1.24594811350107E-2</v>
      </c>
      <c r="B2279" s="17">
        <v>1.5339975245297E-2</v>
      </c>
      <c r="C2279" s="8">
        <v>-0.28881496191024802</v>
      </c>
      <c r="D2279" s="8">
        <v>0.24573926627636</v>
      </c>
      <c r="E2279" s="17">
        <v>-5.2715815603733097E-2</v>
      </c>
      <c r="F2279" s="17">
        <v>-9.5893507823347993E-3</v>
      </c>
      <c r="G2279" s="8">
        <v>-0.47342151403427102</v>
      </c>
      <c r="H2279" s="8">
        <v>-0.160385236144066</v>
      </c>
      <c r="Q2279" s="11">
        <v>3.3099999999999999E-9</v>
      </c>
      <c r="R2279" s="9">
        <v>151.79</v>
      </c>
      <c r="S2279" s="9">
        <v>1206400000</v>
      </c>
      <c r="T2279" s="8">
        <v>0.95761700000000005</v>
      </c>
      <c r="U2279" s="9">
        <v>62.765000000000001</v>
      </c>
      <c r="V2279" s="9">
        <v>8.4456000000000003E-2</v>
      </c>
      <c r="W2279" s="18">
        <v>3.7141265E-2</v>
      </c>
      <c r="X2279" s="18">
        <v>0.192720692</v>
      </c>
      <c r="Y2279" s="18">
        <v>-0.54812012499999996</v>
      </c>
      <c r="Z2279" s="18">
        <v>0.44268849799999999</v>
      </c>
      <c r="AA2279" s="18">
        <v>5</v>
      </c>
      <c r="AB2279" s="9">
        <v>3.7433275000000002E-2</v>
      </c>
      <c r="AC2279" s="9">
        <v>0.193476808</v>
      </c>
      <c r="AD2279" s="9">
        <v>-0.50693731799999997</v>
      </c>
      <c r="AE2279" s="9">
        <v>0.48775861700000001</v>
      </c>
      <c r="AF2279" s="9">
        <v>5</v>
      </c>
      <c r="AG2279" s="18">
        <v>4.7470012999999998E-2</v>
      </c>
      <c r="AH2279" s="18">
        <v>0.217876141</v>
      </c>
      <c r="AI2279" s="18">
        <v>-1.0334899769999999</v>
      </c>
      <c r="AJ2279" s="18">
        <v>8.6646925999999999E-2</v>
      </c>
      <c r="AK2279" s="18">
        <v>5</v>
      </c>
      <c r="AL2279" s="9">
        <v>4.5111274E-2</v>
      </c>
      <c r="AM2279" s="9">
        <v>0.212394148</v>
      </c>
      <c r="AN2279" s="9">
        <v>-0.70636177899999997</v>
      </c>
      <c r="AO2279" s="9">
        <v>0.385591301</v>
      </c>
      <c r="AP2279" s="9">
        <v>5</v>
      </c>
      <c r="AQ2279" s="17">
        <v>0.35222652599999998</v>
      </c>
      <c r="AR2279" s="17">
        <v>0.170068845</v>
      </c>
      <c r="AS2279" s="17">
        <v>-0.153085411</v>
      </c>
      <c r="AT2279" s="17">
        <v>0.17466028</v>
      </c>
      <c r="AU2279" s="17">
        <v>-0.40877649199999999</v>
      </c>
      <c r="AV2279" s="8">
        <v>-0.80505937299999997</v>
      </c>
      <c r="AW2279" s="8">
        <v>0.62383240500000003</v>
      </c>
      <c r="AX2279" s="8">
        <v>0.12913064699999999</v>
      </c>
      <c r="AY2279" s="8">
        <v>-0.17168624699999999</v>
      </c>
      <c r="AZ2279" s="8">
        <v>0.29657891400000003</v>
      </c>
      <c r="BA2279" s="17">
        <v>-0.33966422099999999</v>
      </c>
      <c r="BB2279" s="17">
        <v>0.64685511600000001</v>
      </c>
      <c r="BC2279" s="17">
        <v>-0.65895521599999995</v>
      </c>
      <c r="BD2279" s="17">
        <v>0.47132629199999998</v>
      </c>
      <c r="BE2279" s="17">
        <v>-1.7227090599999999</v>
      </c>
      <c r="BF2279" s="8">
        <v>-0.92875713100000001</v>
      </c>
      <c r="BG2279" s="8">
        <v>0.31211671200000002</v>
      </c>
      <c r="BH2279" s="8">
        <v>0.13581933099999999</v>
      </c>
      <c r="BI2279" s="8">
        <v>3.1817119999999997E-2</v>
      </c>
      <c r="BJ2279" s="8">
        <v>0.28993162500000003</v>
      </c>
      <c r="BK2279" s="9" t="s">
        <v>5307</v>
      </c>
      <c r="BL2279" s="9" t="s">
        <v>5307</v>
      </c>
      <c r="BM2279" s="9">
        <v>18102</v>
      </c>
      <c r="BN2279" s="9" t="s">
        <v>5307</v>
      </c>
      <c r="BO2279" s="9" t="s">
        <v>5308</v>
      </c>
      <c r="BP2279" s="9" t="s">
        <v>5309</v>
      </c>
      <c r="BQ2279" s="9">
        <v>982</v>
      </c>
      <c r="BR2279" s="9" t="s">
        <v>35534</v>
      </c>
      <c r="BS2279" s="9" t="s">
        <v>35535</v>
      </c>
      <c r="BT2279" s="9" t="s">
        <v>96</v>
      </c>
      <c r="BU2279" s="9" t="s">
        <v>97</v>
      </c>
    </row>
    <row r="2280" spans="1:73" x14ac:dyDescent="0.2">
      <c r="A2280" s="17">
        <v>0.113773681223392</v>
      </c>
      <c r="B2280" s="17">
        <v>1.39739894866943</v>
      </c>
      <c r="C2280" s="8">
        <v>1.8869390711188299E-2</v>
      </c>
      <c r="D2280" s="8">
        <v>0.15891221165656999</v>
      </c>
      <c r="E2280" s="17">
        <v>0.20450761914253199</v>
      </c>
      <c r="F2280" s="17">
        <v>0.149506285786629</v>
      </c>
      <c r="G2280" s="8">
        <v>-5.1625560969114297E-2</v>
      </c>
      <c r="H2280" s="8">
        <v>-3.5627312958240502E-2</v>
      </c>
      <c r="Q2280" s="11">
        <v>3.4700000000000002E-20</v>
      </c>
      <c r="R2280" s="9">
        <v>181.69</v>
      </c>
      <c r="S2280" s="9">
        <v>18234000000</v>
      </c>
      <c r="T2280" s="8">
        <v>0.99624999999999997</v>
      </c>
      <c r="U2280" s="9">
        <v>114.39</v>
      </c>
      <c r="V2280" s="9">
        <v>-0.77531000000000005</v>
      </c>
      <c r="W2280" s="18">
        <v>3.7141265E-2</v>
      </c>
      <c r="X2280" s="18">
        <v>0.192720692</v>
      </c>
      <c r="Y2280" s="18">
        <v>-0.29089668600000002</v>
      </c>
      <c r="Z2280" s="18">
        <v>0.69991193600000001</v>
      </c>
      <c r="AA2280" s="18">
        <v>5</v>
      </c>
      <c r="AB2280" s="9">
        <v>3.7433275000000002E-2</v>
      </c>
      <c r="AC2280" s="9">
        <v>0.193476808</v>
      </c>
      <c r="AD2280" s="9">
        <v>-0.34784167900000001</v>
      </c>
      <c r="AE2280" s="9">
        <v>0.64685425699999999</v>
      </c>
      <c r="AF2280" s="9">
        <v>5</v>
      </c>
      <c r="AG2280" s="18">
        <v>4.7470012999999998E-2</v>
      </c>
      <c r="AH2280" s="18">
        <v>0.217876141</v>
      </c>
      <c r="AI2280" s="18">
        <v>-0.61169401400000001</v>
      </c>
      <c r="AJ2280" s="18">
        <v>0.50844288900000001</v>
      </c>
      <c r="AK2280" s="18">
        <v>5</v>
      </c>
      <c r="AL2280" s="9">
        <v>4.5111274E-2</v>
      </c>
      <c r="AM2280" s="9">
        <v>0.212394148</v>
      </c>
      <c r="AN2280" s="9">
        <v>-0.58160385299999995</v>
      </c>
      <c r="AO2280" s="9">
        <v>0.51034922699999996</v>
      </c>
      <c r="AP2280" s="9">
        <v>5</v>
      </c>
      <c r="AQ2280" s="17">
        <v>0.33736425599999997</v>
      </c>
      <c r="AR2280" s="17">
        <v>0.35912981599999999</v>
      </c>
      <c r="AS2280" s="17">
        <v>0.22951665500000001</v>
      </c>
      <c r="AT2280" s="17">
        <v>0.173574969</v>
      </c>
      <c r="AU2280" s="17">
        <v>0.38811755199999998</v>
      </c>
      <c r="AV2280" s="8">
        <v>0.12763293100000001</v>
      </c>
      <c r="AW2280" s="8">
        <v>0.210710287</v>
      </c>
      <c r="AX2280" s="8">
        <v>0.22279843699999999</v>
      </c>
      <c r="AY2280" s="8">
        <v>0.133200079</v>
      </c>
      <c r="AZ2280" s="8">
        <v>0.22449311599999999</v>
      </c>
      <c r="BA2280" s="17">
        <v>0.123330332</v>
      </c>
      <c r="BB2280" s="17">
        <v>6.1796531000000002E-2</v>
      </c>
      <c r="BC2280" s="17">
        <v>0.12842564300000001</v>
      </c>
      <c r="BD2280" s="17">
        <v>8.2391091E-2</v>
      </c>
      <c r="BE2280" s="17">
        <v>0.19138850299999999</v>
      </c>
      <c r="BF2280" s="8">
        <v>0.142207578</v>
      </c>
      <c r="BG2280" s="8">
        <v>0.18521511600000001</v>
      </c>
      <c r="BH2280" s="8">
        <v>5.9554227000000001E-2</v>
      </c>
      <c r="BI2280" s="8">
        <v>0.14687207299999999</v>
      </c>
      <c r="BJ2280" s="8">
        <v>-4.0863849000000001E-2</v>
      </c>
      <c r="BK2280" s="9" t="s">
        <v>5307</v>
      </c>
      <c r="BL2280" s="9" t="s">
        <v>5307</v>
      </c>
      <c r="BM2280" s="9">
        <v>36659</v>
      </c>
      <c r="BN2280" s="9" t="s">
        <v>5307</v>
      </c>
      <c r="BO2280" s="9" t="s">
        <v>5308</v>
      </c>
      <c r="BP2280" s="9" t="s">
        <v>5309</v>
      </c>
      <c r="BQ2280" s="9">
        <v>983</v>
      </c>
      <c r="BR2280" s="9" t="s">
        <v>29350</v>
      </c>
      <c r="BS2280" s="9" t="s">
        <v>29351</v>
      </c>
      <c r="BT2280" s="9" t="s">
        <v>96</v>
      </c>
      <c r="BU2280" s="9" t="s">
        <v>218</v>
      </c>
    </row>
    <row r="2281" spans="1:73" x14ac:dyDescent="0.2">
      <c r="A2281" s="17">
        <v>-0.33885666728019698</v>
      </c>
      <c r="B2281" s="17">
        <v>1.3152886629104601</v>
      </c>
      <c r="C2281" s="8">
        <v>-0.22895431518554701</v>
      </c>
      <c r="D2281" s="8">
        <v>0.74169647693634</v>
      </c>
      <c r="E2281" s="17">
        <v>-8.8293828070163699E-2</v>
      </c>
      <c r="F2281" s="17">
        <v>0.28555041551589999</v>
      </c>
      <c r="G2281" s="8">
        <v>-0.24670091271400499</v>
      </c>
      <c r="H2281" s="8">
        <v>7.62262521311641E-3</v>
      </c>
      <c r="Q2281" s="11">
        <v>3.4700000000000002E-20</v>
      </c>
      <c r="R2281" s="9">
        <v>181.69</v>
      </c>
      <c r="S2281" s="9">
        <v>3942100000</v>
      </c>
      <c r="T2281" s="8">
        <v>1</v>
      </c>
      <c r="U2281" s="9">
        <v>40.994</v>
      </c>
      <c r="V2281" s="9">
        <v>0.58714</v>
      </c>
      <c r="W2281" s="18">
        <v>3.7141265E-2</v>
      </c>
      <c r="X2281" s="18">
        <v>0.192720692</v>
      </c>
      <c r="Y2281" s="18">
        <v>-0.583698139</v>
      </c>
      <c r="Z2281" s="18">
        <v>0.40711048399999999</v>
      </c>
      <c r="AA2281" s="18">
        <v>5</v>
      </c>
      <c r="AB2281" s="9">
        <v>3.7433275000000002E-2</v>
      </c>
      <c r="AC2281" s="9">
        <v>0.193476808</v>
      </c>
      <c r="AD2281" s="9">
        <v>-0.21179753900000001</v>
      </c>
      <c r="AE2281" s="9">
        <v>0.78289839699999997</v>
      </c>
      <c r="AF2281" s="9">
        <v>5</v>
      </c>
      <c r="AG2281" s="18">
        <v>4.7470012999999998E-2</v>
      </c>
      <c r="AH2281" s="18">
        <v>0.217876141</v>
      </c>
      <c r="AI2281" s="18">
        <v>-0.80676936300000002</v>
      </c>
      <c r="AJ2281" s="18">
        <v>0.31336754</v>
      </c>
      <c r="AK2281" s="18">
        <v>5</v>
      </c>
      <c r="AL2281" s="9">
        <v>4.5111274E-2</v>
      </c>
      <c r="AM2281" s="9">
        <v>0.212394148</v>
      </c>
      <c r="AN2281" s="9">
        <v>-0.53835391499999996</v>
      </c>
      <c r="AO2281" s="9">
        <v>0.55359916499999995</v>
      </c>
      <c r="AP2281" s="9">
        <v>5</v>
      </c>
      <c r="AQ2281" s="17">
        <v>-0.106639765</v>
      </c>
      <c r="AR2281" s="17">
        <v>-0.29287660100000001</v>
      </c>
      <c r="AS2281" s="17">
        <v>-5.7530507000000002E-2</v>
      </c>
      <c r="AT2281" s="17">
        <v>0.26976847599999998</v>
      </c>
      <c r="AU2281" s="17">
        <v>0.13528515399999999</v>
      </c>
      <c r="AV2281" s="8">
        <v>0.58954060100000005</v>
      </c>
      <c r="AW2281" s="8">
        <v>0.185385883</v>
      </c>
      <c r="AX2281" s="8">
        <v>0.429705799</v>
      </c>
      <c r="AY2281" s="8">
        <v>0.45353200999999999</v>
      </c>
      <c r="AZ2281" s="8">
        <v>-1.5874159999999998E-2</v>
      </c>
      <c r="BA2281" s="17">
        <v>-0.203011319</v>
      </c>
      <c r="BB2281" s="17">
        <v>-0.36328578</v>
      </c>
      <c r="BC2281" s="17">
        <v>1.4286399999999999E-3</v>
      </c>
      <c r="BD2281" s="17">
        <v>0.23530651599999999</v>
      </c>
      <c r="BE2281" s="17">
        <v>-9.6175142000000005E-2</v>
      </c>
      <c r="BF2281" s="8">
        <v>0.37662753500000001</v>
      </c>
      <c r="BG2281" s="8">
        <v>-2.6381310000000002E-3</v>
      </c>
      <c r="BH2281" s="8">
        <v>-1.8252177000000001E-2</v>
      </c>
      <c r="BI2281" s="8">
        <v>0.48379990499999997</v>
      </c>
      <c r="BJ2281" s="8">
        <v>-0.120502658</v>
      </c>
      <c r="BK2281" s="9" t="s">
        <v>5307</v>
      </c>
      <c r="BL2281" s="9" t="s">
        <v>5307</v>
      </c>
      <c r="BM2281" s="9">
        <v>18103</v>
      </c>
      <c r="BN2281" s="9" t="s">
        <v>5307</v>
      </c>
      <c r="BO2281" s="9" t="s">
        <v>5308</v>
      </c>
      <c r="BP2281" s="9" t="s">
        <v>5309</v>
      </c>
      <c r="BQ2281" s="9">
        <v>987</v>
      </c>
      <c r="BR2281" s="9" t="s">
        <v>47671</v>
      </c>
      <c r="BS2281" s="9" t="s">
        <v>27748</v>
      </c>
      <c r="BT2281" s="9" t="s">
        <v>96</v>
      </c>
      <c r="BU2281" s="9" t="s">
        <v>97</v>
      </c>
    </row>
    <row r="2282" spans="1:73" x14ac:dyDescent="0.2">
      <c r="A2282" s="17">
        <v>0.15050974488258401</v>
      </c>
      <c r="B2282" s="17">
        <v>0.92084169387817405</v>
      </c>
      <c r="C2282" s="8">
        <v>-2.55828015506268E-2</v>
      </c>
      <c r="D2282" s="8">
        <v>0.120263174176216</v>
      </c>
      <c r="E2282" s="17">
        <v>0.45946773886680597</v>
      </c>
      <c r="F2282" s="17">
        <v>0.36708268523216198</v>
      </c>
      <c r="G2282" s="8">
        <v>0.55323839187622104</v>
      </c>
      <c r="H2282" s="8">
        <v>0.60790085792541504</v>
      </c>
      <c r="P2282" s="9" t="s">
        <v>88</v>
      </c>
      <c r="Q2282" s="11">
        <v>3.4700000000000002E-20</v>
      </c>
      <c r="R2282" s="9">
        <v>178.47</v>
      </c>
      <c r="S2282" s="9">
        <v>10542000000</v>
      </c>
      <c r="T2282" s="8">
        <v>1</v>
      </c>
      <c r="U2282" s="9">
        <v>40.994</v>
      </c>
      <c r="V2282" s="9">
        <v>0.58714</v>
      </c>
      <c r="W2282" s="18">
        <v>3.7141265E-2</v>
      </c>
      <c r="X2282" s="18">
        <v>0.192720692</v>
      </c>
      <c r="Y2282" s="18">
        <v>-3.5936586E-2</v>
      </c>
      <c r="Z2282" s="18">
        <v>0.95487203700000001</v>
      </c>
      <c r="AA2282" s="18">
        <v>5</v>
      </c>
      <c r="AB2282" s="9">
        <v>3.7433275000000002E-2</v>
      </c>
      <c r="AC2282" s="9">
        <v>0.193476808</v>
      </c>
      <c r="AD2282" s="9">
        <v>-0.13026526899999999</v>
      </c>
      <c r="AE2282" s="9">
        <v>0.86443066700000004</v>
      </c>
      <c r="AF2282" s="9">
        <v>5</v>
      </c>
      <c r="AG2282" s="18">
        <v>4.7470012999999998E-2</v>
      </c>
      <c r="AH2282" s="18">
        <v>0.217876141</v>
      </c>
      <c r="AI2282" s="18">
        <v>-6.8300619999999996E-3</v>
      </c>
      <c r="AJ2282" s="18">
        <v>1.113306841</v>
      </c>
      <c r="AK2282" s="18">
        <v>5</v>
      </c>
      <c r="AL2282" s="9">
        <v>4.5111274E-2</v>
      </c>
      <c r="AM2282" s="9">
        <v>0.212394148</v>
      </c>
      <c r="AN2282" s="9">
        <v>6.1924311000000003E-2</v>
      </c>
      <c r="AO2282" s="9">
        <v>1.153877391</v>
      </c>
      <c r="AP2282" s="9">
        <v>5</v>
      </c>
      <c r="AQ2282" s="17">
        <v>0.52417212700000004</v>
      </c>
      <c r="AR2282" s="17">
        <v>0.67493724799999999</v>
      </c>
      <c r="AS2282" s="17">
        <v>0.51527416699999995</v>
      </c>
      <c r="AT2282" s="17">
        <v>0.46303224599999998</v>
      </c>
      <c r="AU2282" s="17">
        <v>0.65099519500000003</v>
      </c>
      <c r="AV2282" s="8">
        <v>0.44055011900000002</v>
      </c>
      <c r="AW2282" s="8">
        <v>0.38511893200000002</v>
      </c>
      <c r="AX2282" s="8">
        <v>0.58608692900000003</v>
      </c>
      <c r="AY2282" s="8">
        <v>0.52047288400000002</v>
      </c>
      <c r="AZ2282" s="8">
        <v>0.14363342500000001</v>
      </c>
      <c r="BA2282" s="17">
        <v>0.65005099799999999</v>
      </c>
      <c r="BB2282" s="17">
        <v>0.82101112600000004</v>
      </c>
      <c r="BC2282" s="17">
        <v>0.84514814599999999</v>
      </c>
      <c r="BD2282" s="17">
        <v>0.73884993799999998</v>
      </c>
      <c r="BE2282" s="17">
        <v>0.67346340400000004</v>
      </c>
      <c r="BF2282" s="8">
        <v>0.82353174699999998</v>
      </c>
      <c r="BG2282" s="8">
        <v>0.70570027800000001</v>
      </c>
      <c r="BH2282" s="8">
        <v>0.90725898699999996</v>
      </c>
      <c r="BI2282" s="8">
        <v>0.89144217999999997</v>
      </c>
      <c r="BJ2282" s="8">
        <v>0.528504431</v>
      </c>
      <c r="BK2282" s="9" t="s">
        <v>5307</v>
      </c>
      <c r="BL2282" s="9" t="s">
        <v>5307</v>
      </c>
      <c r="BM2282" s="9">
        <v>18104</v>
      </c>
      <c r="BN2282" s="9" t="s">
        <v>5307</v>
      </c>
      <c r="BO2282" s="9" t="s">
        <v>5308</v>
      </c>
      <c r="BP2282" s="9" t="s">
        <v>5309</v>
      </c>
      <c r="BQ2282" s="9">
        <v>989</v>
      </c>
      <c r="BR2282" s="9" t="s">
        <v>27747</v>
      </c>
      <c r="BS2282" s="9" t="s">
        <v>27748</v>
      </c>
      <c r="BT2282" s="9" t="s">
        <v>96</v>
      </c>
      <c r="BU2282" s="9" t="s">
        <v>97</v>
      </c>
    </row>
    <row r="2283" spans="1:73" x14ac:dyDescent="0.2">
      <c r="A2283" s="17">
        <v>9.6741169691085802E-2</v>
      </c>
      <c r="B2283" s="17">
        <v>0.54670041799545299</v>
      </c>
      <c r="C2283" s="8">
        <v>5.3838607855141198E-3</v>
      </c>
      <c r="D2283" s="8">
        <v>7.9764723777770996E-3</v>
      </c>
      <c r="E2283" s="17">
        <v>0.26453816890716603</v>
      </c>
      <c r="F2283" s="17">
        <v>0.224882066249847</v>
      </c>
      <c r="G2283" s="8">
        <v>0.79887682199478105</v>
      </c>
      <c r="H2283" s="8">
        <v>0.82234716415405296</v>
      </c>
      <c r="O2283" s="9" t="s">
        <v>88</v>
      </c>
      <c r="P2283" s="9" t="s">
        <v>88</v>
      </c>
      <c r="Q2283" s="11">
        <v>1.03E-8</v>
      </c>
      <c r="R2283" s="9">
        <v>170.05</v>
      </c>
      <c r="S2283" s="9">
        <v>5536100000</v>
      </c>
      <c r="T2283" s="8">
        <v>1</v>
      </c>
      <c r="U2283" s="9">
        <v>57.347000000000001</v>
      </c>
      <c r="V2283" s="9">
        <v>-0.22353999999999999</v>
      </c>
      <c r="W2283" s="18">
        <v>3.7141265E-2</v>
      </c>
      <c r="X2283" s="18">
        <v>0.192720692</v>
      </c>
      <c r="Y2283" s="18">
        <v>-0.23086614</v>
      </c>
      <c r="Z2283" s="18">
        <v>0.759942483</v>
      </c>
      <c r="AA2283" s="18">
        <v>5</v>
      </c>
      <c r="AB2283" s="9">
        <v>3.7433275000000002E-2</v>
      </c>
      <c r="AC2283" s="9">
        <v>0.193476808</v>
      </c>
      <c r="AD2283" s="9">
        <v>-0.27246590100000001</v>
      </c>
      <c r="AE2283" s="9">
        <v>0.72223003500000005</v>
      </c>
      <c r="AF2283" s="9">
        <v>5</v>
      </c>
      <c r="AG2283" s="18">
        <v>4.7470012999999998E-2</v>
      </c>
      <c r="AH2283" s="18">
        <v>0.217876141</v>
      </c>
      <c r="AI2283" s="18">
        <v>0.23880838900000001</v>
      </c>
      <c r="AJ2283" s="18">
        <v>1.358945292</v>
      </c>
      <c r="AK2283" s="18">
        <v>5</v>
      </c>
      <c r="AL2283" s="9">
        <v>4.5111274E-2</v>
      </c>
      <c r="AM2283" s="9">
        <v>0.212394148</v>
      </c>
      <c r="AN2283" s="9">
        <v>0.27637062800000001</v>
      </c>
      <c r="AO2283" s="9">
        <v>1.3683237079999999</v>
      </c>
      <c r="AP2283" s="9">
        <v>5</v>
      </c>
      <c r="AQ2283" s="17">
        <v>0.39530271299999997</v>
      </c>
      <c r="AR2283" s="17">
        <v>0.33479034899999999</v>
      </c>
      <c r="AS2283" s="17">
        <v>0.352190167</v>
      </c>
      <c r="AT2283" s="17">
        <v>0.18223415300000001</v>
      </c>
      <c r="AU2283" s="17">
        <v>0.53885650600000001</v>
      </c>
      <c r="AV2283" s="8">
        <v>0.40735906399999999</v>
      </c>
      <c r="AW2283" s="8">
        <v>7.8018680000000007E-2</v>
      </c>
      <c r="AX2283" s="8">
        <v>0.29213637100000001</v>
      </c>
      <c r="AY2283" s="8">
        <v>0.17016010000000001</v>
      </c>
      <c r="AZ2283" s="8">
        <v>0.37199380999999998</v>
      </c>
      <c r="BA2283" s="17">
        <v>0.92436474599999996</v>
      </c>
      <c r="BB2283" s="17">
        <v>0.67933857399999997</v>
      </c>
      <c r="BC2283" s="17">
        <v>0.76760304000000001</v>
      </c>
      <c r="BD2283" s="17">
        <v>1.0587970019999999</v>
      </c>
      <c r="BE2283" s="17">
        <v>1.5740747450000001</v>
      </c>
      <c r="BF2283" s="8">
        <v>1.511429071</v>
      </c>
      <c r="BG2283" s="8">
        <v>0.60831481200000004</v>
      </c>
      <c r="BH2283" s="8">
        <v>1.205552459</v>
      </c>
      <c r="BI2283" s="8">
        <v>0.69656753500000002</v>
      </c>
      <c r="BJ2283" s="8">
        <v>0.95539492400000003</v>
      </c>
      <c r="BK2283" s="9" t="s">
        <v>5307</v>
      </c>
      <c r="BL2283" s="9" t="s">
        <v>5307</v>
      </c>
      <c r="BM2283" s="9">
        <v>18089</v>
      </c>
      <c r="BN2283" s="9" t="s">
        <v>5307</v>
      </c>
      <c r="BO2283" s="9" t="s">
        <v>5308</v>
      </c>
      <c r="BP2283" s="9" t="s">
        <v>5309</v>
      </c>
      <c r="BQ2283" s="9">
        <v>996</v>
      </c>
      <c r="BR2283" s="9" t="s">
        <v>30118</v>
      </c>
      <c r="BS2283" s="9" t="s">
        <v>30119</v>
      </c>
      <c r="BT2283" s="9" t="s">
        <v>103</v>
      </c>
      <c r="BU2283" s="9" t="s">
        <v>97</v>
      </c>
    </row>
    <row r="2284" spans="1:73" x14ac:dyDescent="0.2">
      <c r="A2284" s="17">
        <v>6.4614683389663696E-2</v>
      </c>
      <c r="B2284" s="17">
        <v>0.63225823640823398</v>
      </c>
      <c r="C2284" s="8">
        <v>8.6712818592786806E-3</v>
      </c>
      <c r="D2284" s="8">
        <v>7.0630207657813998E-2</v>
      </c>
      <c r="E2284" s="17">
        <v>-0.113005794584751</v>
      </c>
      <c r="F2284" s="17">
        <v>-0.11824539303779601</v>
      </c>
      <c r="G2284" s="8">
        <v>-0.22186677157878901</v>
      </c>
      <c r="H2284" s="8">
        <v>-0.19502586126327501</v>
      </c>
      <c r="Q2284" s="11">
        <v>1.02E-9</v>
      </c>
      <c r="R2284" s="9">
        <v>176.44</v>
      </c>
      <c r="S2284" s="9">
        <v>26106000000</v>
      </c>
      <c r="T2284" s="8">
        <v>1</v>
      </c>
      <c r="U2284" s="9">
        <v>57.347000000000001</v>
      </c>
      <c r="V2284" s="9">
        <v>-0.22353999999999999</v>
      </c>
      <c r="W2284" s="18">
        <v>3.7141265E-2</v>
      </c>
      <c r="X2284" s="18">
        <v>0.192720692</v>
      </c>
      <c r="Y2284" s="18">
        <v>-0.60841010699999998</v>
      </c>
      <c r="Z2284" s="18">
        <v>0.38239851600000002</v>
      </c>
      <c r="AA2284" s="18">
        <v>5</v>
      </c>
      <c r="AB2284" s="9">
        <v>3.7433275000000002E-2</v>
      </c>
      <c r="AC2284" s="9">
        <v>0.193476808</v>
      </c>
      <c r="AD2284" s="9">
        <v>-0.61559335800000003</v>
      </c>
      <c r="AE2284" s="9">
        <v>0.379102577</v>
      </c>
      <c r="AF2284" s="9">
        <v>5</v>
      </c>
      <c r="AG2284" s="18">
        <v>4.7470012999999998E-2</v>
      </c>
      <c r="AH2284" s="18">
        <v>0.217876141</v>
      </c>
      <c r="AI2284" s="18">
        <v>-0.78193522199999999</v>
      </c>
      <c r="AJ2284" s="18">
        <v>0.33820168099999998</v>
      </c>
      <c r="AK2284" s="18">
        <v>5</v>
      </c>
      <c r="AL2284" s="9">
        <v>4.5111274E-2</v>
      </c>
      <c r="AM2284" s="9">
        <v>0.212394148</v>
      </c>
      <c r="AN2284" s="9">
        <v>-0.74100239400000001</v>
      </c>
      <c r="AO2284" s="9">
        <v>0.35095068600000001</v>
      </c>
      <c r="AP2284" s="9">
        <v>5</v>
      </c>
      <c r="AQ2284" s="17">
        <v>3.0724885E-2</v>
      </c>
      <c r="AR2284" s="17">
        <v>-4.6579349999999999E-2</v>
      </c>
      <c r="AS2284" s="17">
        <v>-7.4983044999999998E-2</v>
      </c>
      <c r="AT2284" s="17">
        <v>-0.15397884000000001</v>
      </c>
      <c r="AU2284" s="17">
        <v>6.2875218999999996E-2</v>
      </c>
      <c r="AV2284" s="8">
        <v>-0.192057699</v>
      </c>
      <c r="AW2284" s="8">
        <v>-0.15389111599999999</v>
      </c>
      <c r="AX2284" s="8">
        <v>-7.2533518000000005E-2</v>
      </c>
      <c r="AY2284" s="8">
        <v>-1.2754814E-2</v>
      </c>
      <c r="AZ2284" s="8">
        <v>-7.3777400000000007E-2</v>
      </c>
      <c r="BA2284" s="17">
        <v>-3.9098259000000003E-2</v>
      </c>
      <c r="BB2284" s="17">
        <v>-0.18236421</v>
      </c>
      <c r="BC2284" s="17">
        <v>3.3189903999999999E-2</v>
      </c>
      <c r="BD2284" s="17">
        <v>-3.9286020999999997E-2</v>
      </c>
      <c r="BE2284" s="17">
        <v>-6.9209345000000005E-2</v>
      </c>
      <c r="BF2284" s="8">
        <v>-7.6152802000000006E-2</v>
      </c>
      <c r="BG2284" s="8">
        <v>-6.0794484000000003E-2</v>
      </c>
      <c r="BH2284" s="8">
        <v>-0.13712052999999999</v>
      </c>
      <c r="BI2284" s="8">
        <v>2.7853026999999999E-2</v>
      </c>
      <c r="BJ2284" s="8">
        <v>-9.3909554000000006E-2</v>
      </c>
      <c r="BK2284" s="9" t="s">
        <v>5307</v>
      </c>
      <c r="BL2284" s="9" t="s">
        <v>5307</v>
      </c>
      <c r="BM2284" s="9">
        <v>18090</v>
      </c>
      <c r="BN2284" s="9" t="s">
        <v>5307</v>
      </c>
      <c r="BO2284" s="9" t="s">
        <v>5308</v>
      </c>
      <c r="BP2284" s="9" t="s">
        <v>5309</v>
      </c>
      <c r="BQ2284" s="9">
        <v>997</v>
      </c>
      <c r="BR2284" s="9" t="s">
        <v>32047</v>
      </c>
      <c r="BS2284" s="9" t="s">
        <v>30119</v>
      </c>
      <c r="BT2284" s="9" t="s">
        <v>103</v>
      </c>
      <c r="BU2284" s="9" t="s">
        <v>97</v>
      </c>
    </row>
    <row r="2285" spans="1:73" x14ac:dyDescent="0.2">
      <c r="A2285" s="17">
        <v>-8.2678020000457805E-2</v>
      </c>
      <c r="B2285" s="17">
        <v>0.42059677839279203</v>
      </c>
      <c r="C2285" s="8">
        <v>-4.7616310417652102E-2</v>
      </c>
      <c r="D2285" s="8">
        <v>0.44994249939918501</v>
      </c>
      <c r="E2285" s="17">
        <v>0.15161427855491599</v>
      </c>
      <c r="F2285" s="17">
        <v>0.27755978703498801</v>
      </c>
      <c r="G2285" s="8">
        <v>0.17504991590976701</v>
      </c>
      <c r="H2285" s="8">
        <v>0.25102955102920499</v>
      </c>
      <c r="Q2285" s="11">
        <v>7.1600000000000007E-77</v>
      </c>
      <c r="R2285" s="9">
        <v>269.51</v>
      </c>
      <c r="S2285" s="9">
        <v>359530000</v>
      </c>
      <c r="T2285" s="8">
        <v>1</v>
      </c>
      <c r="U2285" s="9">
        <v>269.51</v>
      </c>
      <c r="V2285" s="9">
        <v>-0.26601000000000002</v>
      </c>
      <c r="W2285" s="18">
        <v>3.7141265E-2</v>
      </c>
      <c r="X2285" s="18">
        <v>0.192720692</v>
      </c>
      <c r="Y2285" s="18">
        <v>-0.34379003499999999</v>
      </c>
      <c r="Z2285" s="18">
        <v>0.64701858800000001</v>
      </c>
      <c r="AA2285" s="18">
        <v>5</v>
      </c>
      <c r="AB2285" s="9">
        <v>4.6098082999999998E-2</v>
      </c>
      <c r="AC2285" s="9">
        <v>0.214704642</v>
      </c>
      <c r="AD2285" s="9">
        <v>-0.31855586299999999</v>
      </c>
      <c r="AE2285" s="9">
        <v>0.87367544399999997</v>
      </c>
      <c r="AF2285" s="9">
        <v>4</v>
      </c>
      <c r="AG2285" s="18">
        <v>4.7470012999999998E-2</v>
      </c>
      <c r="AH2285" s="18">
        <v>0.217876141</v>
      </c>
      <c r="AI2285" s="18">
        <v>-0.38501853699999999</v>
      </c>
      <c r="AJ2285" s="18">
        <v>0.73511836600000002</v>
      </c>
      <c r="AK2285" s="18">
        <v>5</v>
      </c>
      <c r="AL2285" s="9">
        <v>5.5777647999999999E-2</v>
      </c>
      <c r="AM2285" s="9">
        <v>0.23617292000000001</v>
      </c>
      <c r="AN2285" s="9">
        <v>-0.40469158300000002</v>
      </c>
      <c r="AO2285" s="9">
        <v>0.90675071100000004</v>
      </c>
      <c r="AP2285" s="9">
        <v>4</v>
      </c>
      <c r="AQ2285" s="17">
        <v>5.9602082000000001E-2</v>
      </c>
      <c r="AR2285" s="17">
        <v>0.15482737099999999</v>
      </c>
      <c r="AS2285" s="17">
        <v>0.33889561899999998</v>
      </c>
      <c r="AT2285" s="17">
        <v>0.23871392</v>
      </c>
      <c r="AU2285" s="17">
        <v>0.41752457599999998</v>
      </c>
      <c r="AV2285" s="8" t="s">
        <v>90</v>
      </c>
      <c r="AW2285" s="8">
        <v>0.42569613499999998</v>
      </c>
      <c r="AX2285" s="8">
        <v>0.15886974300000001</v>
      </c>
      <c r="AY2285" s="8">
        <v>0.34951475300000001</v>
      </c>
      <c r="AZ2285" s="8">
        <v>0.36428231</v>
      </c>
      <c r="BA2285" s="17">
        <v>0.39678388799999997</v>
      </c>
      <c r="BB2285" s="17">
        <v>0.271078557</v>
      </c>
      <c r="BC2285" s="17">
        <v>0.44828420899999999</v>
      </c>
      <c r="BD2285" s="17">
        <v>0.248615429</v>
      </c>
      <c r="BE2285" s="17">
        <v>0.399745613</v>
      </c>
      <c r="BF2285" s="8" t="s">
        <v>90</v>
      </c>
      <c r="BG2285" s="8">
        <v>0.40166690900000002</v>
      </c>
      <c r="BH2285" s="8">
        <v>0.354545742</v>
      </c>
      <c r="BI2285" s="8">
        <v>0.45479667200000001</v>
      </c>
      <c r="BJ2285" s="8">
        <v>0.39106208100000001</v>
      </c>
      <c r="BK2285" s="9" t="s">
        <v>5307</v>
      </c>
      <c r="BL2285" s="9" t="s">
        <v>5307</v>
      </c>
      <c r="BM2285" s="9">
        <v>36643</v>
      </c>
      <c r="BN2285" s="9" t="s">
        <v>5307</v>
      </c>
      <c r="BO2285" s="9" t="s">
        <v>5308</v>
      </c>
      <c r="BP2285" s="9" t="s">
        <v>5309</v>
      </c>
      <c r="BQ2285" s="9">
        <v>1029</v>
      </c>
      <c r="BR2285" s="9" t="s">
        <v>39345</v>
      </c>
      <c r="BS2285" s="9" t="s">
        <v>39346</v>
      </c>
      <c r="BT2285" s="9">
        <v>1</v>
      </c>
      <c r="BU2285" s="9" t="s">
        <v>218</v>
      </c>
    </row>
    <row r="2286" spans="1:73" x14ac:dyDescent="0.2">
      <c r="A2286" s="17">
        <v>0.107226401567459</v>
      </c>
      <c r="B2286" s="17">
        <v>0.49170216917991599</v>
      </c>
      <c r="C2286" s="8">
        <v>3.0996080487966499E-2</v>
      </c>
      <c r="D2286" s="8">
        <v>0.115086406469345</v>
      </c>
      <c r="E2286" s="17">
        <v>-2.5740809738635999E-2</v>
      </c>
      <c r="F2286" s="17">
        <v>-7.2018668055534404E-2</v>
      </c>
      <c r="G2286" s="8">
        <v>-4.4346489012241398E-3</v>
      </c>
      <c r="H2286" s="8">
        <v>-3.3859800896607301E-4</v>
      </c>
      <c r="Q2286" s="11">
        <v>5.3500000000000001E-22</v>
      </c>
      <c r="R2286" s="9">
        <v>187.08</v>
      </c>
      <c r="S2286" s="9">
        <v>2550800000</v>
      </c>
      <c r="T2286" s="8">
        <v>0.92842100000000005</v>
      </c>
      <c r="U2286" s="9">
        <v>160.65</v>
      </c>
      <c r="V2286" s="9">
        <v>-5.0115E-2</v>
      </c>
      <c r="W2286" s="18">
        <v>3.7141265E-2</v>
      </c>
      <c r="X2286" s="18">
        <v>0.192720692</v>
      </c>
      <c r="Y2286" s="18">
        <v>-0.52114512099999999</v>
      </c>
      <c r="Z2286" s="18">
        <v>0.46966350200000001</v>
      </c>
      <c r="AA2286" s="18">
        <v>5</v>
      </c>
      <c r="AB2286" s="9">
        <v>3.7433275000000002E-2</v>
      </c>
      <c r="AC2286" s="9">
        <v>0.193476808</v>
      </c>
      <c r="AD2286" s="9">
        <v>-0.56936663799999998</v>
      </c>
      <c r="AE2286" s="9">
        <v>0.425329297</v>
      </c>
      <c r="AF2286" s="9">
        <v>5</v>
      </c>
      <c r="AG2286" s="18">
        <v>4.7470012999999998E-2</v>
      </c>
      <c r="AH2286" s="18">
        <v>0.217876141</v>
      </c>
      <c r="AI2286" s="18">
        <v>-0.56450310100000001</v>
      </c>
      <c r="AJ2286" s="18">
        <v>0.55563380200000001</v>
      </c>
      <c r="AK2286" s="18">
        <v>5</v>
      </c>
      <c r="AL2286" s="9">
        <v>4.5111274E-2</v>
      </c>
      <c r="AM2286" s="9">
        <v>0.212394148</v>
      </c>
      <c r="AN2286" s="9">
        <v>-0.54631513799999998</v>
      </c>
      <c r="AO2286" s="9">
        <v>0.54563794200000004</v>
      </c>
      <c r="AP2286" s="9">
        <v>5</v>
      </c>
      <c r="AQ2286" s="17">
        <v>0.13381779199999999</v>
      </c>
      <c r="AR2286" s="17">
        <v>0.10084068</v>
      </c>
      <c r="AS2286" s="17">
        <v>0.300203532</v>
      </c>
      <c r="AT2286" s="17">
        <v>-0.29321533399999999</v>
      </c>
      <c r="AU2286" s="17">
        <v>3.5295144000000001E-2</v>
      </c>
      <c r="AV2286" s="8">
        <v>-5.0260011E-2</v>
      </c>
      <c r="AW2286" s="8">
        <v>-0.15991535800000001</v>
      </c>
      <c r="AX2286" s="8">
        <v>3.4048500000000002E-4</v>
      </c>
      <c r="AY2286" s="8">
        <v>-4.3601595E-2</v>
      </c>
      <c r="AZ2286" s="8">
        <v>-5.753701E-3</v>
      </c>
      <c r="BA2286" s="17">
        <v>0.15807570500000001</v>
      </c>
      <c r="BB2286" s="17">
        <v>9.5408611000000004E-2</v>
      </c>
      <c r="BC2286" s="17">
        <v>0.180715933</v>
      </c>
      <c r="BD2286" s="17">
        <v>0.169629008</v>
      </c>
      <c r="BE2286" s="17">
        <v>0.228575632</v>
      </c>
      <c r="BF2286" s="8">
        <v>0.44913628700000002</v>
      </c>
      <c r="BG2286" s="8">
        <v>0.24286037699999999</v>
      </c>
      <c r="BH2286" s="8">
        <v>-5.6739099000000001E-2</v>
      </c>
      <c r="BI2286" s="8">
        <v>0.12740826599999999</v>
      </c>
      <c r="BJ2286" s="8">
        <v>-8.5241339999999999E-2</v>
      </c>
      <c r="BK2286" s="9" t="s">
        <v>5307</v>
      </c>
      <c r="BL2286" s="9" t="s">
        <v>5307</v>
      </c>
      <c r="BM2286" s="9">
        <v>18070</v>
      </c>
      <c r="BN2286" s="9" t="s">
        <v>5307</v>
      </c>
      <c r="BO2286" s="9" t="s">
        <v>5308</v>
      </c>
      <c r="BP2286" s="9" t="s">
        <v>5309</v>
      </c>
      <c r="BQ2286" s="9">
        <v>1138</v>
      </c>
      <c r="BR2286" s="9" t="s">
        <v>29626</v>
      </c>
      <c r="BS2286" s="9" t="s">
        <v>29627</v>
      </c>
      <c r="BT2286" s="9" t="s">
        <v>103</v>
      </c>
      <c r="BU2286" s="9" t="s">
        <v>97</v>
      </c>
    </row>
    <row r="2287" spans="1:73" x14ac:dyDescent="0.2">
      <c r="A2287" s="17">
        <v>0.29207462072372398</v>
      </c>
      <c r="B2287" s="17">
        <v>2.8782424926757799</v>
      </c>
      <c r="C2287" s="8">
        <v>3.3630464226007503E-2</v>
      </c>
      <c r="D2287" s="8">
        <v>0.16741859912872301</v>
      </c>
      <c r="E2287" s="17">
        <v>9.0055875480175004E-2</v>
      </c>
      <c r="F2287" s="17">
        <v>-0.13131469488143899</v>
      </c>
      <c r="G2287" s="8">
        <v>-6.4113042317330803E-3</v>
      </c>
      <c r="H2287" s="8">
        <v>-4.8228157684206997E-3</v>
      </c>
      <c r="Q2287" s="11">
        <v>2.25E-42</v>
      </c>
      <c r="R2287" s="9">
        <v>223.26</v>
      </c>
      <c r="S2287" s="9">
        <v>7398200000</v>
      </c>
      <c r="T2287" s="8">
        <v>0.99388399999999999</v>
      </c>
      <c r="U2287" s="9">
        <v>136.1</v>
      </c>
      <c r="V2287" s="9">
        <v>0.25037999999999999</v>
      </c>
      <c r="W2287" s="18">
        <v>3.7141265E-2</v>
      </c>
      <c r="X2287" s="18">
        <v>0.192720692</v>
      </c>
      <c r="Y2287" s="18">
        <v>-0.40534843799999998</v>
      </c>
      <c r="Z2287" s="18">
        <v>0.58546018499999997</v>
      </c>
      <c r="AA2287" s="18">
        <v>5</v>
      </c>
      <c r="AB2287" s="9">
        <v>3.7433275000000002E-2</v>
      </c>
      <c r="AC2287" s="9">
        <v>0.193476808</v>
      </c>
      <c r="AD2287" s="9">
        <v>-0.62866265600000004</v>
      </c>
      <c r="AE2287" s="9">
        <v>0.36603327899999999</v>
      </c>
      <c r="AF2287" s="9">
        <v>5</v>
      </c>
      <c r="AG2287" s="18">
        <v>4.7470012999999998E-2</v>
      </c>
      <c r="AH2287" s="18">
        <v>0.217876141</v>
      </c>
      <c r="AI2287" s="18">
        <v>-0.56647975500000003</v>
      </c>
      <c r="AJ2287" s="18">
        <v>0.55365714799999999</v>
      </c>
      <c r="AK2287" s="18">
        <v>5</v>
      </c>
      <c r="AL2287" s="9">
        <v>4.5111274E-2</v>
      </c>
      <c r="AM2287" s="9">
        <v>0.212394148</v>
      </c>
      <c r="AN2287" s="9">
        <v>-0.55079935599999996</v>
      </c>
      <c r="AO2287" s="9">
        <v>0.54115372399999995</v>
      </c>
      <c r="AP2287" s="9">
        <v>5</v>
      </c>
      <c r="AQ2287" s="17">
        <v>0.32234740299999998</v>
      </c>
      <c r="AR2287" s="17">
        <v>0.16303262099999999</v>
      </c>
      <c r="AS2287" s="17">
        <v>0.11541709999999999</v>
      </c>
      <c r="AT2287" s="17">
        <v>0.151972517</v>
      </c>
      <c r="AU2287" s="17">
        <v>0.13308905100000001</v>
      </c>
      <c r="AV2287" s="8">
        <v>4.3581548999999997E-2</v>
      </c>
      <c r="AW2287" s="8">
        <v>-0.165231824</v>
      </c>
      <c r="AX2287" s="8">
        <v>-6.3672892999999994E-2</v>
      </c>
      <c r="AY2287" s="8">
        <v>-0.15694989300000001</v>
      </c>
      <c r="AZ2287" s="8">
        <v>-0.232241377</v>
      </c>
      <c r="BA2287" s="17">
        <v>0.154830784</v>
      </c>
      <c r="BB2287" s="17">
        <v>1.9821621000000001E-2</v>
      </c>
      <c r="BC2287" s="17">
        <v>0.15767136200000001</v>
      </c>
      <c r="BD2287" s="17">
        <v>0.16713282500000001</v>
      </c>
      <c r="BE2287" s="17">
        <v>0.322683096</v>
      </c>
      <c r="BF2287" s="8">
        <v>0.33639499499999997</v>
      </c>
      <c r="BG2287" s="8">
        <v>0.17343315500000001</v>
      </c>
      <c r="BH2287" s="8">
        <v>-4.0890742000000001E-2</v>
      </c>
      <c r="BI2287" s="8">
        <v>6.9817021000000007E-2</v>
      </c>
      <c r="BJ2287" s="8">
        <v>0.11523293</v>
      </c>
      <c r="BK2287" s="9" t="s">
        <v>5307</v>
      </c>
      <c r="BL2287" s="9" t="s">
        <v>5307</v>
      </c>
      <c r="BM2287" s="9">
        <v>18071</v>
      </c>
      <c r="BN2287" s="9" t="s">
        <v>5307</v>
      </c>
      <c r="BO2287" s="9" t="s">
        <v>5308</v>
      </c>
      <c r="BP2287" s="9" t="s">
        <v>5309</v>
      </c>
      <c r="BQ2287" s="9">
        <v>1139</v>
      </c>
      <c r="BR2287" s="9" t="s">
        <v>24000</v>
      </c>
      <c r="BS2287" s="9" t="s">
        <v>24001</v>
      </c>
      <c r="BT2287" s="9">
        <v>2</v>
      </c>
      <c r="BU2287" s="9" t="s">
        <v>97</v>
      </c>
    </row>
    <row r="2288" spans="1:73" x14ac:dyDescent="0.2">
      <c r="A2288" s="17">
        <v>0.50174391269683805</v>
      </c>
      <c r="B2288" s="17">
        <v>2.2615981101989702</v>
      </c>
      <c r="C2288" s="8">
        <v>0.212761655449867</v>
      </c>
      <c r="D2288" s="8">
        <v>0.59135144948959395</v>
      </c>
      <c r="E2288" s="17">
        <v>0.37300142645835899</v>
      </c>
      <c r="F2288" s="17">
        <v>-4.8663392663002E-2</v>
      </c>
      <c r="G2288" s="8">
        <v>0.324410229921341</v>
      </c>
      <c r="H2288" s="8">
        <v>0.15252152085304299</v>
      </c>
      <c r="Q2288" s="11">
        <v>1.3999999999999999E-50</v>
      </c>
      <c r="R2288" s="9">
        <v>242.67</v>
      </c>
      <c r="S2288" s="9">
        <v>2361600000</v>
      </c>
      <c r="T2288" s="8">
        <v>0.98220600000000002</v>
      </c>
      <c r="U2288" s="9">
        <v>242.67</v>
      </c>
      <c r="V2288" s="9">
        <v>-0.35732000000000003</v>
      </c>
      <c r="W2288" s="18">
        <v>3.7141265E-2</v>
      </c>
      <c r="X2288" s="18">
        <v>0.192720692</v>
      </c>
      <c r="Y2288" s="18">
        <v>-0.12240287699999999</v>
      </c>
      <c r="Z2288" s="18">
        <v>0.86840574599999998</v>
      </c>
      <c r="AA2288" s="18">
        <v>5</v>
      </c>
      <c r="AB2288" s="9">
        <v>3.7433275000000002E-2</v>
      </c>
      <c r="AC2288" s="9">
        <v>0.193476808</v>
      </c>
      <c r="AD2288" s="9">
        <v>-0.54601136100000003</v>
      </c>
      <c r="AE2288" s="9">
        <v>0.44868457499999997</v>
      </c>
      <c r="AF2288" s="9">
        <v>5</v>
      </c>
      <c r="AG2288" s="18">
        <v>4.7470012999999998E-2</v>
      </c>
      <c r="AH2288" s="18">
        <v>0.217876141</v>
      </c>
      <c r="AI2288" s="18">
        <v>-0.235658231</v>
      </c>
      <c r="AJ2288" s="18">
        <v>0.88447867199999997</v>
      </c>
      <c r="AK2288" s="18">
        <v>5</v>
      </c>
      <c r="AL2288" s="9">
        <v>4.5111274E-2</v>
      </c>
      <c r="AM2288" s="9">
        <v>0.212394148</v>
      </c>
      <c r="AN2288" s="9">
        <v>-0.39345502199999999</v>
      </c>
      <c r="AO2288" s="9">
        <v>0.69849805799999998</v>
      </c>
      <c r="AP2288" s="9">
        <v>5</v>
      </c>
      <c r="AQ2288" s="17">
        <v>0.36493426600000001</v>
      </c>
      <c r="AR2288" s="17">
        <v>0.58007901900000003</v>
      </c>
      <c r="AS2288" s="17">
        <v>0.37448885999999998</v>
      </c>
      <c r="AT2288" s="17">
        <v>0.48932883100000002</v>
      </c>
      <c r="AU2288" s="17">
        <v>0.56489700099999995</v>
      </c>
      <c r="AV2288" s="8">
        <v>-4.2554799999999999E-4</v>
      </c>
      <c r="AW2288" s="8">
        <v>0.23707747500000001</v>
      </c>
      <c r="AX2288" s="8">
        <v>-0.38811314099999999</v>
      </c>
      <c r="AY2288" s="8">
        <v>-0.22586767399999999</v>
      </c>
      <c r="AZ2288" s="8">
        <v>0.242337361</v>
      </c>
      <c r="BA2288" s="17">
        <v>0.57803749999999998</v>
      </c>
      <c r="BB2288" s="17">
        <v>0.63644331700000001</v>
      </c>
      <c r="BC2288" s="17">
        <v>0.356627792</v>
      </c>
      <c r="BD2288" s="17">
        <v>0.23768729</v>
      </c>
      <c r="BE2288" s="17">
        <v>0.73137271400000003</v>
      </c>
      <c r="BF2288" s="8">
        <v>0.75409519700000005</v>
      </c>
      <c r="BG2288" s="8">
        <v>0.27951353800000001</v>
      </c>
      <c r="BH2288" s="8">
        <v>-0.16312626</v>
      </c>
      <c r="BI2288" s="8">
        <v>0.395941347</v>
      </c>
      <c r="BJ2288" s="8">
        <v>0.209936544</v>
      </c>
      <c r="BK2288" s="9" t="s">
        <v>5307</v>
      </c>
      <c r="BL2288" s="9" t="s">
        <v>5307</v>
      </c>
      <c r="BM2288" s="9">
        <v>18072</v>
      </c>
      <c r="BN2288" s="9" t="s">
        <v>5307</v>
      </c>
      <c r="BO2288" s="9" t="s">
        <v>5308</v>
      </c>
      <c r="BP2288" s="9" t="s">
        <v>5309</v>
      </c>
      <c r="BQ2288" s="9">
        <v>1141</v>
      </c>
      <c r="BR2288" s="9" t="s">
        <v>21712</v>
      </c>
      <c r="BS2288" s="9" t="s">
        <v>21713</v>
      </c>
      <c r="BT2288" s="9" t="s">
        <v>103</v>
      </c>
      <c r="BU2288" s="9" t="s">
        <v>97</v>
      </c>
    </row>
    <row r="2289" spans="1:73" x14ac:dyDescent="0.2">
      <c r="A2289" s="17">
        <v>7.1600504219531999E-2</v>
      </c>
      <c r="B2289" s="17">
        <v>0.451177418231964</v>
      </c>
      <c r="C2289" s="8">
        <v>-7.6794274151325198E-2</v>
      </c>
      <c r="D2289" s="8">
        <v>0.31103137135505698</v>
      </c>
      <c r="E2289" s="17">
        <v>0.36333370208740201</v>
      </c>
      <c r="F2289" s="17">
        <v>0.34621417522430398</v>
      </c>
      <c r="G2289" s="8">
        <v>0.52281248569488503</v>
      </c>
      <c r="H2289" s="8">
        <v>0.62666052579879805</v>
      </c>
      <c r="P2289" s="9" t="s">
        <v>88</v>
      </c>
      <c r="Q2289" s="11">
        <v>2.7500000000000001E-78</v>
      </c>
      <c r="R2289" s="9">
        <v>275.42</v>
      </c>
      <c r="S2289" s="9">
        <v>11716000000</v>
      </c>
      <c r="T2289" s="8">
        <v>0.99985900000000005</v>
      </c>
      <c r="U2289" s="9">
        <v>178.03</v>
      </c>
      <c r="V2289" s="9">
        <v>-3.5138000000000003E-2</v>
      </c>
      <c r="W2289" s="18">
        <v>3.7141265E-2</v>
      </c>
      <c r="X2289" s="18">
        <v>0.192720692</v>
      </c>
      <c r="Y2289" s="18">
        <v>-0.132070623</v>
      </c>
      <c r="Z2289" s="18">
        <v>0.858738</v>
      </c>
      <c r="AA2289" s="18">
        <v>5</v>
      </c>
      <c r="AB2289" s="9">
        <v>3.7433275000000002E-2</v>
      </c>
      <c r="AC2289" s="9">
        <v>0.193476808</v>
      </c>
      <c r="AD2289" s="9">
        <v>-0.15113380600000001</v>
      </c>
      <c r="AE2289" s="9">
        <v>0.84356212900000005</v>
      </c>
      <c r="AF2289" s="9">
        <v>5</v>
      </c>
      <c r="AG2289" s="18">
        <v>4.7470012999999998E-2</v>
      </c>
      <c r="AH2289" s="18">
        <v>0.217876141</v>
      </c>
      <c r="AI2289" s="18">
        <v>-3.7255981000000001E-2</v>
      </c>
      <c r="AJ2289" s="18">
        <v>1.082880922</v>
      </c>
      <c r="AK2289" s="18">
        <v>5</v>
      </c>
      <c r="AL2289" s="9">
        <v>4.5111274E-2</v>
      </c>
      <c r="AM2289" s="9">
        <v>0.212394148</v>
      </c>
      <c r="AN2289" s="9">
        <v>8.0683965999999996E-2</v>
      </c>
      <c r="AO2289" s="9">
        <v>1.172637046</v>
      </c>
      <c r="AP2289" s="9">
        <v>5</v>
      </c>
      <c r="AQ2289" s="17">
        <v>0.43855899599999998</v>
      </c>
      <c r="AR2289" s="17">
        <v>0.420366079</v>
      </c>
      <c r="AS2289" s="17">
        <v>0.58301156799999998</v>
      </c>
      <c r="AT2289" s="17">
        <v>0.44953393899999999</v>
      </c>
      <c r="AU2289" s="17">
        <v>0.43141955100000001</v>
      </c>
      <c r="AV2289" s="8">
        <v>0.23226544299999999</v>
      </c>
      <c r="AW2289" s="8">
        <v>0.34474071899999997</v>
      </c>
      <c r="AX2289" s="8">
        <v>0.627972007</v>
      </c>
      <c r="AY2289" s="8">
        <v>0.33437517300000003</v>
      </c>
      <c r="AZ2289" s="8">
        <v>0.42553427799999999</v>
      </c>
      <c r="BA2289" s="17">
        <v>0.58602082700000002</v>
      </c>
      <c r="BB2289" s="17">
        <v>0.48949482999999999</v>
      </c>
      <c r="BC2289" s="17">
        <v>0.89703392999999998</v>
      </c>
      <c r="BD2289" s="17">
        <v>0.82862889799999995</v>
      </c>
      <c r="BE2289" s="17">
        <v>0.76933664099999999</v>
      </c>
      <c r="BF2289" s="8">
        <v>0.83615219600000001</v>
      </c>
      <c r="BG2289" s="8">
        <v>0.98556166899999997</v>
      </c>
      <c r="BH2289" s="8">
        <v>0.70033609900000005</v>
      </c>
      <c r="BI2289" s="8">
        <v>0.87127506700000001</v>
      </c>
      <c r="BJ2289" s="8">
        <v>0.56116145799999995</v>
      </c>
      <c r="BK2289" s="9" t="s">
        <v>5307</v>
      </c>
      <c r="BL2289" s="9" t="s">
        <v>5307</v>
      </c>
      <c r="BM2289" s="9">
        <v>18073</v>
      </c>
      <c r="BN2289" s="9" t="s">
        <v>5307</v>
      </c>
      <c r="BO2289" s="9" t="s">
        <v>5308</v>
      </c>
      <c r="BP2289" s="9" t="s">
        <v>5309</v>
      </c>
      <c r="BQ2289" s="9">
        <v>1142</v>
      </c>
      <c r="BR2289" s="9" t="s">
        <v>31580</v>
      </c>
      <c r="BS2289" s="9" t="s">
        <v>31581</v>
      </c>
      <c r="BT2289" s="9" t="s">
        <v>103</v>
      </c>
      <c r="BU2289" s="9" t="s">
        <v>97</v>
      </c>
    </row>
    <row r="2290" spans="1:73" x14ac:dyDescent="0.2">
      <c r="A2290" s="17">
        <v>0.23299285769462599</v>
      </c>
      <c r="B2290" s="17">
        <v>2.3766038417816202</v>
      </c>
      <c r="C2290" s="8">
        <v>0.118945971131325</v>
      </c>
      <c r="D2290" s="8">
        <v>0.88441699743270896</v>
      </c>
      <c r="E2290" s="17">
        <v>-0.54794985055923495</v>
      </c>
      <c r="F2290" s="17">
        <v>-0.70665514469146695</v>
      </c>
      <c r="G2290" s="8">
        <v>-0.222394034266472</v>
      </c>
      <c r="H2290" s="8">
        <v>-0.30104383826255798</v>
      </c>
      <c r="K2290" s="18" t="s">
        <v>159</v>
      </c>
      <c r="L2290" s="18" t="s">
        <v>159</v>
      </c>
      <c r="Q2290" s="11">
        <v>8.6199999999999995E-28</v>
      </c>
      <c r="R2290" s="9">
        <v>194.59</v>
      </c>
      <c r="S2290" s="9">
        <v>2093000000</v>
      </c>
      <c r="T2290" s="8">
        <v>0.99997800000000003</v>
      </c>
      <c r="U2290" s="9">
        <v>186.56</v>
      </c>
      <c r="V2290" s="9">
        <v>-0.57376000000000005</v>
      </c>
      <c r="W2290" s="18">
        <v>3.7141265E-2</v>
      </c>
      <c r="X2290" s="18">
        <v>0.192720692</v>
      </c>
      <c r="Y2290" s="18">
        <v>-1.043354178</v>
      </c>
      <c r="Z2290" s="18">
        <v>-5.2545555000000001E-2</v>
      </c>
      <c r="AA2290" s="18">
        <v>5</v>
      </c>
      <c r="AB2290" s="9">
        <v>3.7433275000000002E-2</v>
      </c>
      <c r="AC2290" s="9">
        <v>0.193476808</v>
      </c>
      <c r="AD2290" s="9">
        <v>-1.204003116</v>
      </c>
      <c r="AE2290" s="9">
        <v>-0.20930718100000001</v>
      </c>
      <c r="AF2290" s="9">
        <v>5</v>
      </c>
      <c r="AG2290" s="18">
        <v>4.7470012999999998E-2</v>
      </c>
      <c r="AH2290" s="18">
        <v>0.217876141</v>
      </c>
      <c r="AI2290" s="18">
        <v>-0.78246249300000004</v>
      </c>
      <c r="AJ2290" s="18">
        <v>0.33767440999999998</v>
      </c>
      <c r="AK2290" s="18">
        <v>5</v>
      </c>
      <c r="AL2290" s="9">
        <v>4.5111274E-2</v>
      </c>
      <c r="AM2290" s="9">
        <v>0.212394148</v>
      </c>
      <c r="AN2290" s="9">
        <v>-0.84702038400000002</v>
      </c>
      <c r="AO2290" s="9">
        <v>0.24493269600000001</v>
      </c>
      <c r="AP2290" s="9">
        <v>5</v>
      </c>
      <c r="AQ2290" s="17">
        <v>-0.54151701900000004</v>
      </c>
      <c r="AR2290" s="17">
        <v>-0.39662912500000003</v>
      </c>
      <c r="AS2290" s="17">
        <v>-0.60790127500000002</v>
      </c>
      <c r="AT2290" s="17">
        <v>-0.40702146299999997</v>
      </c>
      <c r="AU2290" s="17">
        <v>-0.51602572199999996</v>
      </c>
      <c r="AV2290" s="8">
        <v>-0.74951463900000004</v>
      </c>
      <c r="AW2290" s="8">
        <v>-0.75965291300000004</v>
      </c>
      <c r="AX2290" s="8">
        <v>-0.80327045900000005</v>
      </c>
      <c r="AY2290" s="8">
        <v>-0.55965369899999995</v>
      </c>
      <c r="AZ2290" s="8">
        <v>-0.76196718200000002</v>
      </c>
      <c r="BA2290" s="17">
        <v>-5.1648099000000003E-2</v>
      </c>
      <c r="BB2290" s="17">
        <v>-1.1508684E-2</v>
      </c>
      <c r="BC2290" s="17">
        <v>-0.18556323599999999</v>
      </c>
      <c r="BD2290" s="17">
        <v>-0.11043327999999999</v>
      </c>
      <c r="BE2290" s="17">
        <v>5.9647134999999997E-2</v>
      </c>
      <c r="BF2290" s="8">
        <v>-0.37425905500000001</v>
      </c>
      <c r="BG2290" s="8">
        <v>-5.0821516999999997E-2</v>
      </c>
      <c r="BH2290" s="8">
        <v>-8.9482150999999996E-2</v>
      </c>
      <c r="BI2290" s="8">
        <v>-0.159676924</v>
      </c>
      <c r="BJ2290" s="8">
        <v>-0.21999637799999999</v>
      </c>
      <c r="BK2290" s="9" t="s">
        <v>2719</v>
      </c>
      <c r="BL2290" s="9" t="s">
        <v>2719</v>
      </c>
      <c r="BM2290" s="9">
        <v>35982</v>
      </c>
      <c r="BN2290" s="9" t="s">
        <v>2719</v>
      </c>
      <c r="BO2290" s="9" t="s">
        <v>2720</v>
      </c>
      <c r="BP2290" s="9" t="s">
        <v>2721</v>
      </c>
      <c r="BQ2290" s="9">
        <v>12</v>
      </c>
      <c r="BR2290" s="9" t="s">
        <v>14593</v>
      </c>
      <c r="BS2290" s="9" t="s">
        <v>14594</v>
      </c>
      <c r="BT2290" s="9">
        <v>1</v>
      </c>
      <c r="BU2290" s="9" t="s">
        <v>218</v>
      </c>
    </row>
    <row r="2291" spans="1:73" x14ac:dyDescent="0.2">
      <c r="A2291" s="17">
        <v>3.30813303589821E-2</v>
      </c>
      <c r="B2291" s="17">
        <v>0.16641739010810899</v>
      </c>
      <c r="C2291" s="8">
        <v>-0.221893340349197</v>
      </c>
      <c r="D2291" s="8">
        <v>1.2767028808593801</v>
      </c>
      <c r="E2291" s="17">
        <v>0.393117845058441</v>
      </c>
      <c r="F2291" s="17">
        <v>0.41188341379165599</v>
      </c>
      <c r="G2291" s="8">
        <v>-8.3772145211696597E-2</v>
      </c>
      <c r="H2291" s="8">
        <v>0.162756532430649</v>
      </c>
      <c r="Q2291" s="11">
        <v>2.17E-94</v>
      </c>
      <c r="R2291" s="9">
        <v>291.51</v>
      </c>
      <c r="S2291" s="9">
        <v>1915200000</v>
      </c>
      <c r="T2291" s="8">
        <v>0.99923600000000001</v>
      </c>
      <c r="U2291" s="9">
        <v>271.56</v>
      </c>
      <c r="V2291" s="9">
        <v>0.48470999999999997</v>
      </c>
      <c r="W2291" s="18">
        <v>3.7141265E-2</v>
      </c>
      <c r="X2291" s="18">
        <v>0.192720692</v>
      </c>
      <c r="Y2291" s="18">
        <v>-0.10228646</v>
      </c>
      <c r="Z2291" s="18">
        <v>0.88852216299999998</v>
      </c>
      <c r="AA2291" s="18">
        <v>5</v>
      </c>
      <c r="AB2291" s="9">
        <v>3.7433275000000002E-2</v>
      </c>
      <c r="AC2291" s="9">
        <v>0.193476808</v>
      </c>
      <c r="AD2291" s="9">
        <v>-8.5464542000000004E-2</v>
      </c>
      <c r="AE2291" s="9">
        <v>0.90923139399999997</v>
      </c>
      <c r="AF2291" s="9">
        <v>5</v>
      </c>
      <c r="AG2291" s="18">
        <v>4.7470012999999998E-2</v>
      </c>
      <c r="AH2291" s="18">
        <v>0.217876141</v>
      </c>
      <c r="AI2291" s="18">
        <v>-0.64384059699999996</v>
      </c>
      <c r="AJ2291" s="18">
        <v>0.476296306</v>
      </c>
      <c r="AK2291" s="18">
        <v>5</v>
      </c>
      <c r="AL2291" s="9">
        <v>4.5111274E-2</v>
      </c>
      <c r="AM2291" s="9">
        <v>0.212394148</v>
      </c>
      <c r="AN2291" s="9">
        <v>-0.38322001</v>
      </c>
      <c r="AO2291" s="9">
        <v>0.70873306999999997</v>
      </c>
      <c r="AP2291" s="9">
        <v>5</v>
      </c>
      <c r="AQ2291" s="17">
        <v>0.43812721999999998</v>
      </c>
      <c r="AR2291" s="17">
        <v>0.58169835800000003</v>
      </c>
      <c r="AS2291" s="17">
        <v>0.33197697999999998</v>
      </c>
      <c r="AT2291" s="17">
        <v>0.62609523499999997</v>
      </c>
      <c r="AU2291" s="17">
        <v>0.50161236499999995</v>
      </c>
      <c r="AV2291" s="8">
        <v>0.665706515</v>
      </c>
      <c r="AW2291" s="8">
        <v>0.37191712900000001</v>
      </c>
      <c r="AX2291" s="8">
        <v>0.49644786099999999</v>
      </c>
      <c r="AY2291" s="8">
        <v>0.44089424599999999</v>
      </c>
      <c r="AZ2291" s="8">
        <v>0.33913776299999998</v>
      </c>
      <c r="BA2291" s="17">
        <v>-3.3916358000000001E-2</v>
      </c>
      <c r="BB2291" s="17">
        <v>0.23387928299999999</v>
      </c>
      <c r="BC2291" s="17">
        <v>-8.8547938000000007E-2</v>
      </c>
      <c r="BD2291" s="17">
        <v>3.4427051E-2</v>
      </c>
      <c r="BE2291" s="17">
        <v>0.27454578899999998</v>
      </c>
      <c r="BF2291" s="8">
        <v>0.43397772299999998</v>
      </c>
      <c r="BG2291" s="8">
        <v>0.16388656200000001</v>
      </c>
      <c r="BH2291" s="8">
        <v>0.49239000700000002</v>
      </c>
      <c r="BI2291" s="8">
        <v>0.22011686899999999</v>
      </c>
      <c r="BJ2291" s="8">
        <v>0.219483331</v>
      </c>
      <c r="BK2291" s="9" t="s">
        <v>2719</v>
      </c>
      <c r="BL2291" s="9" t="s">
        <v>2719</v>
      </c>
      <c r="BM2291" s="9">
        <v>16064</v>
      </c>
      <c r="BN2291" s="9" t="s">
        <v>2719</v>
      </c>
      <c r="BO2291" s="9" t="s">
        <v>2720</v>
      </c>
      <c r="BP2291" s="9" t="s">
        <v>2721</v>
      </c>
      <c r="BQ2291" s="9">
        <v>20</v>
      </c>
      <c r="BR2291" s="9" t="s">
        <v>34081</v>
      </c>
      <c r="BS2291" s="9" t="s">
        <v>34082</v>
      </c>
      <c r="BT2291" s="9">
        <v>1</v>
      </c>
      <c r="BU2291" s="9" t="s">
        <v>97</v>
      </c>
    </row>
    <row r="2292" spans="1:73" x14ac:dyDescent="0.2">
      <c r="A2292" s="17">
        <v>0.170578688383102</v>
      </c>
      <c r="B2292" s="17">
        <v>0.50876164436340299</v>
      </c>
      <c r="C2292" s="8">
        <v>-0.55482530593872104</v>
      </c>
      <c r="D2292" s="8">
        <v>1.7220153808593801</v>
      </c>
      <c r="E2292" s="17">
        <v>-1.0410237312316899</v>
      </c>
      <c r="F2292" s="17">
        <v>-1.1355465650558501</v>
      </c>
      <c r="G2292" s="8">
        <v>-1.81656241416931</v>
      </c>
      <c r="H2292" s="8">
        <v>-1.2404743432998699</v>
      </c>
      <c r="K2292" s="18" t="s">
        <v>159</v>
      </c>
      <c r="L2292" s="18" t="s">
        <v>159</v>
      </c>
      <c r="O2292" s="9" t="s">
        <v>159</v>
      </c>
      <c r="P2292" s="9" t="s">
        <v>159</v>
      </c>
      <c r="Q2292" s="11">
        <v>1.12E-34</v>
      </c>
      <c r="R2292" s="9">
        <v>209.25</v>
      </c>
      <c r="S2292" s="9">
        <v>3223900000</v>
      </c>
      <c r="T2292" s="8">
        <v>1</v>
      </c>
      <c r="U2292" s="9">
        <v>172.09</v>
      </c>
      <c r="V2292" s="9">
        <v>0.39132</v>
      </c>
      <c r="W2292" s="18">
        <v>3.7141265E-2</v>
      </c>
      <c r="X2292" s="18">
        <v>0.192720692</v>
      </c>
      <c r="Y2292" s="18">
        <v>-1.536427988</v>
      </c>
      <c r="Z2292" s="18">
        <v>-0.54561936499999997</v>
      </c>
      <c r="AA2292" s="18">
        <v>5</v>
      </c>
      <c r="AB2292" s="9">
        <v>3.7433275000000002E-2</v>
      </c>
      <c r="AC2292" s="9">
        <v>0.193476808</v>
      </c>
      <c r="AD2292" s="9">
        <v>-1.632894504</v>
      </c>
      <c r="AE2292" s="9">
        <v>-0.63819856799999997</v>
      </c>
      <c r="AF2292" s="9">
        <v>5</v>
      </c>
      <c r="AG2292" s="18">
        <v>4.7470012999999998E-2</v>
      </c>
      <c r="AH2292" s="18">
        <v>0.217876141</v>
      </c>
      <c r="AI2292" s="18">
        <v>-2.376630864</v>
      </c>
      <c r="AJ2292" s="18">
        <v>-1.2564939610000001</v>
      </c>
      <c r="AK2292" s="18">
        <v>5</v>
      </c>
      <c r="AL2292" s="9">
        <v>4.5111274E-2</v>
      </c>
      <c r="AM2292" s="9">
        <v>0.212394148</v>
      </c>
      <c r="AN2292" s="9">
        <v>-1.786450936</v>
      </c>
      <c r="AO2292" s="9">
        <v>-0.69449785600000002</v>
      </c>
      <c r="AP2292" s="9">
        <v>5</v>
      </c>
      <c r="AQ2292" s="17">
        <v>-1.2310024500000001</v>
      </c>
      <c r="AR2292" s="17">
        <v>-0.88593518699999996</v>
      </c>
      <c r="AS2292" s="17">
        <v>-0.66772574200000001</v>
      </c>
      <c r="AT2292" s="17">
        <v>-0.84540915500000002</v>
      </c>
      <c r="AU2292" s="17">
        <v>-1.431850791</v>
      </c>
      <c r="AV2292" s="8">
        <v>-1.022466898</v>
      </c>
      <c r="AW2292" s="8">
        <v>-1.182404518</v>
      </c>
      <c r="AX2292" s="8">
        <v>-1.4221686120000001</v>
      </c>
      <c r="AY2292" s="8">
        <v>-1.2504844669999999</v>
      </c>
      <c r="AZ2292" s="8">
        <v>-1.0372922419999999</v>
      </c>
      <c r="BA2292" s="17">
        <v>-1.7597659830000001</v>
      </c>
      <c r="BB2292" s="17">
        <v>-1.400557995</v>
      </c>
      <c r="BC2292" s="17">
        <v>-1.792329311</v>
      </c>
      <c r="BD2292" s="17">
        <v>-1.8518962859999999</v>
      </c>
      <c r="BE2292" s="17">
        <v>-1.7738235</v>
      </c>
      <c r="BF2292" s="8">
        <v>-1.278885126</v>
      </c>
      <c r="BG2292" s="8">
        <v>-1.6044563060000001</v>
      </c>
      <c r="BH2292" s="8">
        <v>-0.58756142899999997</v>
      </c>
      <c r="BI2292" s="8">
        <v>-1.3217656609999999</v>
      </c>
      <c r="BJ2292" s="8">
        <v>-1.011577964</v>
      </c>
      <c r="BK2292" s="9" t="s">
        <v>2719</v>
      </c>
      <c r="BL2292" s="9" t="s">
        <v>2719</v>
      </c>
      <c r="BM2292" s="9">
        <v>16063</v>
      </c>
      <c r="BN2292" s="9" t="s">
        <v>2719</v>
      </c>
      <c r="BO2292" s="9" t="s">
        <v>2720</v>
      </c>
      <c r="BP2292" s="9" t="s">
        <v>2721</v>
      </c>
      <c r="BQ2292" s="9">
        <v>143</v>
      </c>
      <c r="BR2292" s="9" t="s">
        <v>14888</v>
      </c>
      <c r="BS2292" s="9" t="s">
        <v>14889</v>
      </c>
      <c r="BT2292" s="9">
        <v>1</v>
      </c>
      <c r="BU2292" s="9" t="s">
        <v>97</v>
      </c>
    </row>
    <row r="2293" spans="1:73" x14ac:dyDescent="0.2">
      <c r="A2293" s="17">
        <v>-0.194424003362656</v>
      </c>
      <c r="B2293" s="17">
        <v>0.29894846677780201</v>
      </c>
      <c r="C2293" s="8">
        <v>1.13645000383258E-2</v>
      </c>
      <c r="D2293" s="8">
        <v>3.6954537034034701E-2</v>
      </c>
      <c r="E2293" s="17">
        <v>-0.422490805387497</v>
      </c>
      <c r="F2293" s="17">
        <v>-0.18072116374969499</v>
      </c>
      <c r="G2293" s="8">
        <v>-5.8019421994686101E-3</v>
      </c>
      <c r="H2293" s="8">
        <v>1.7083352431654899E-2</v>
      </c>
      <c r="Q2293" s="11">
        <v>4.7599999999999997E-7</v>
      </c>
      <c r="R2293" s="9">
        <v>146.11000000000001</v>
      </c>
      <c r="S2293" s="9">
        <v>1702900000</v>
      </c>
      <c r="T2293" s="8">
        <v>1</v>
      </c>
      <c r="U2293" s="9">
        <v>146.11000000000001</v>
      </c>
      <c r="V2293" s="9">
        <v>0.14141000000000001</v>
      </c>
      <c r="W2293" s="18">
        <v>3.7141265E-2</v>
      </c>
      <c r="X2293" s="18">
        <v>0.192720692</v>
      </c>
      <c r="Y2293" s="18">
        <v>-0.91789511499999998</v>
      </c>
      <c r="Z2293" s="18">
        <v>7.2913508000000002E-2</v>
      </c>
      <c r="AA2293" s="18">
        <v>5</v>
      </c>
      <c r="AB2293" s="9">
        <v>3.7433275000000002E-2</v>
      </c>
      <c r="AC2293" s="9">
        <v>0.193476808</v>
      </c>
      <c r="AD2293" s="9">
        <v>-0.67806912600000002</v>
      </c>
      <c r="AE2293" s="9">
        <v>0.31662680900000001</v>
      </c>
      <c r="AF2293" s="9">
        <v>5</v>
      </c>
      <c r="AG2293" s="18">
        <v>4.7470012999999998E-2</v>
      </c>
      <c r="AH2293" s="18">
        <v>0.217876141</v>
      </c>
      <c r="AI2293" s="18">
        <v>-0.56587039299999997</v>
      </c>
      <c r="AJ2293" s="18">
        <v>0.55426651000000005</v>
      </c>
      <c r="AK2293" s="18">
        <v>5</v>
      </c>
      <c r="AL2293" s="9">
        <v>4.5111274E-2</v>
      </c>
      <c r="AM2293" s="9">
        <v>0.212394148</v>
      </c>
      <c r="AN2293" s="9">
        <v>-0.52889318699999999</v>
      </c>
      <c r="AO2293" s="9">
        <v>0.56305989199999995</v>
      </c>
      <c r="AP2293" s="9">
        <v>5</v>
      </c>
      <c r="AQ2293" s="17">
        <v>-0.44756576399999998</v>
      </c>
      <c r="AR2293" s="17">
        <v>-2.2731956000000001E-2</v>
      </c>
      <c r="AS2293" s="17">
        <v>-0.41181299100000002</v>
      </c>
      <c r="AT2293" s="17">
        <v>-0.39209440400000001</v>
      </c>
      <c r="AU2293" s="17">
        <v>-0.53516298500000004</v>
      </c>
      <c r="AV2293" s="8">
        <v>-0.495097756</v>
      </c>
      <c r="AW2293" s="8">
        <v>0.848895073</v>
      </c>
      <c r="AX2293" s="8">
        <v>-0.58122271299999995</v>
      </c>
      <c r="AY2293" s="8">
        <v>-0.42243921800000001</v>
      </c>
      <c r="AZ2293" s="8">
        <v>-0.187383458</v>
      </c>
      <c r="BA2293" s="17">
        <v>0.106348239</v>
      </c>
      <c r="BB2293" s="17">
        <v>-8.3029277999999998E-2</v>
      </c>
      <c r="BC2293" s="17">
        <v>0.33025562800000002</v>
      </c>
      <c r="BD2293" s="17">
        <v>0.32963007700000002</v>
      </c>
      <c r="BE2293" s="17">
        <v>0.14209957400000001</v>
      </c>
      <c r="BF2293" s="8">
        <v>0.20264188899999999</v>
      </c>
      <c r="BG2293" s="8">
        <v>-1.7422223000000001E-2</v>
      </c>
      <c r="BH2293" s="8">
        <v>0.28474208699999998</v>
      </c>
      <c r="BI2293" s="8">
        <v>0.32595977199999998</v>
      </c>
      <c r="BJ2293" s="8">
        <v>-2.7439786000000001E-2</v>
      </c>
      <c r="BK2293" s="9" t="s">
        <v>2719</v>
      </c>
      <c r="BL2293" s="9" t="s">
        <v>2719</v>
      </c>
      <c r="BM2293" s="9">
        <v>35976</v>
      </c>
      <c r="BN2293" s="9" t="s">
        <v>2719</v>
      </c>
      <c r="BO2293" s="9" t="s">
        <v>2720</v>
      </c>
      <c r="BP2293" s="9" t="s">
        <v>2721</v>
      </c>
      <c r="BQ2293" s="9">
        <v>169</v>
      </c>
      <c r="BR2293" s="9" t="s">
        <v>45449</v>
      </c>
      <c r="BS2293" s="9" t="s">
        <v>45450</v>
      </c>
      <c r="BT2293" s="9" t="s">
        <v>103</v>
      </c>
      <c r="BU2293" s="9" t="s">
        <v>218</v>
      </c>
    </row>
    <row r="2294" spans="1:73" x14ac:dyDescent="0.2">
      <c r="A2294" s="17">
        <v>-0.301957607269287</v>
      </c>
      <c r="B2294" s="17">
        <v>0.99288499355316195</v>
      </c>
      <c r="C2294" s="8">
        <v>0.24110166728496599</v>
      </c>
      <c r="D2294" s="8">
        <v>0.63280624151229903</v>
      </c>
      <c r="E2294" s="17">
        <v>-0.249835729598999</v>
      </c>
      <c r="F2294" s="17">
        <v>9.2323921620845795E-2</v>
      </c>
      <c r="G2294" s="8">
        <v>-0.79266822338104204</v>
      </c>
      <c r="H2294" s="8">
        <v>-0.98387962579727195</v>
      </c>
      <c r="O2294" s="9" t="s">
        <v>159</v>
      </c>
      <c r="P2294" s="9" t="s">
        <v>159</v>
      </c>
      <c r="Q2294" s="11">
        <v>1.5999999999999999E-6</v>
      </c>
      <c r="R2294" s="9">
        <v>138.08000000000001</v>
      </c>
      <c r="S2294" s="9">
        <v>569540000</v>
      </c>
      <c r="T2294" s="8">
        <v>0.908501</v>
      </c>
      <c r="U2294" s="9">
        <v>89.171000000000006</v>
      </c>
      <c r="V2294" s="9">
        <v>0.61307999999999996</v>
      </c>
      <c r="W2294" s="18">
        <v>4.5858367999999997E-2</v>
      </c>
      <c r="X2294" s="18">
        <v>0.21414567000000001</v>
      </c>
      <c r="Y2294" s="18">
        <v>-0.84439942000000001</v>
      </c>
      <c r="Z2294" s="18">
        <v>0.34472797500000002</v>
      </c>
      <c r="AA2294" s="18">
        <v>4</v>
      </c>
      <c r="AB2294" s="9">
        <v>3.7433275000000002E-2</v>
      </c>
      <c r="AC2294" s="9">
        <v>0.193476808</v>
      </c>
      <c r="AD2294" s="9">
        <v>-0.405024043</v>
      </c>
      <c r="AE2294" s="9">
        <v>0.589671893</v>
      </c>
      <c r="AF2294" s="9">
        <v>5</v>
      </c>
      <c r="AG2294" s="18">
        <v>5.8781939999999998E-2</v>
      </c>
      <c r="AH2294" s="18">
        <v>0.24244987200000001</v>
      </c>
      <c r="AI2294" s="18">
        <v>-1.465817009</v>
      </c>
      <c r="AJ2294" s="18">
        <v>-0.11951949100000001</v>
      </c>
      <c r="AK2294" s="18">
        <v>4</v>
      </c>
      <c r="AL2294" s="9">
        <v>4.5111274E-2</v>
      </c>
      <c r="AM2294" s="9">
        <v>0.212394148</v>
      </c>
      <c r="AN2294" s="9">
        <v>-1.5298561660000001</v>
      </c>
      <c r="AO2294" s="9">
        <v>-0.437903086</v>
      </c>
      <c r="AP2294" s="9">
        <v>5</v>
      </c>
      <c r="AQ2294" s="17">
        <v>7.0240200000000003E-2</v>
      </c>
      <c r="AR2294" s="17">
        <v>-0.58923357700000001</v>
      </c>
      <c r="AS2294" s="17">
        <v>-0.104268029</v>
      </c>
      <c r="AT2294" s="17">
        <v>-9.2768594999999995E-2</v>
      </c>
      <c r="AU2294" s="17" t="s">
        <v>90</v>
      </c>
      <c r="AV2294" s="8">
        <v>0.39945277600000001</v>
      </c>
      <c r="AW2294" s="8">
        <v>0.14130030599999999</v>
      </c>
      <c r="AX2294" s="8">
        <v>-0.108826511</v>
      </c>
      <c r="AY2294" s="8">
        <v>-1.7900566E-2</v>
      </c>
      <c r="AZ2294" s="8">
        <v>0.20072457199999999</v>
      </c>
      <c r="BA2294" s="17">
        <v>-0.91275566799999996</v>
      </c>
      <c r="BB2294" s="17">
        <v>-0.376660675</v>
      </c>
      <c r="BC2294" s="17">
        <v>-0.261400521</v>
      </c>
      <c r="BD2294" s="17">
        <v>-1.055282831</v>
      </c>
      <c r="BE2294" s="17" t="s">
        <v>90</v>
      </c>
      <c r="BF2294" s="8">
        <v>-0.79898142800000005</v>
      </c>
      <c r="BG2294" s="8">
        <v>-0.93450516500000003</v>
      </c>
      <c r="BH2294" s="8">
        <v>-0.95799499799999999</v>
      </c>
      <c r="BI2294" s="8">
        <v>-1.0538481470000001</v>
      </c>
      <c r="BJ2294" s="8">
        <v>-0.71780323999999995</v>
      </c>
      <c r="BK2294" s="9" t="s">
        <v>2719</v>
      </c>
      <c r="BL2294" s="9" t="s">
        <v>2719</v>
      </c>
      <c r="BM2294" s="9">
        <v>16054</v>
      </c>
      <c r="BN2294" s="9" t="s">
        <v>2719</v>
      </c>
      <c r="BO2294" s="9" t="s">
        <v>2720</v>
      </c>
      <c r="BP2294" s="9" t="s">
        <v>2721</v>
      </c>
      <c r="BQ2294" s="9">
        <v>172</v>
      </c>
      <c r="BR2294" s="9" t="s">
        <v>47269</v>
      </c>
      <c r="BS2294" s="9" t="s">
        <v>47270</v>
      </c>
      <c r="BT2294" s="9" t="s">
        <v>103</v>
      </c>
      <c r="BU2294" s="9" t="s">
        <v>97</v>
      </c>
    </row>
    <row r="2295" spans="1:73" x14ac:dyDescent="0.2">
      <c r="A2295" s="17">
        <v>-0.65225636959075906</v>
      </c>
      <c r="B2295" s="17">
        <v>2.12070512771606</v>
      </c>
      <c r="C2295" s="8">
        <v>-0.87339669466018699</v>
      </c>
      <c r="D2295" s="8">
        <v>1.6420155763626101</v>
      </c>
      <c r="E2295" s="17">
        <v>-0.17606814205646501</v>
      </c>
      <c r="F2295" s="17">
        <v>0.49342536926269498</v>
      </c>
      <c r="G2295" s="8">
        <v>-1.2864513397216799</v>
      </c>
      <c r="H2295" s="8">
        <v>-0.40898630023002602</v>
      </c>
      <c r="O2295" s="9" t="s">
        <v>159</v>
      </c>
      <c r="Q2295" s="11">
        <v>3.1099999999999997E-5</v>
      </c>
      <c r="R2295" s="9">
        <v>130.97999999999999</v>
      </c>
      <c r="S2295" s="9">
        <v>990480000</v>
      </c>
      <c r="T2295" s="8">
        <v>0.94017399999999995</v>
      </c>
      <c r="U2295" s="9">
        <v>86.275999999999996</v>
      </c>
      <c r="V2295" s="9">
        <v>-0.31931999999999999</v>
      </c>
      <c r="W2295" s="18">
        <v>3.7141265E-2</v>
      </c>
      <c r="X2295" s="18">
        <v>0.192720692</v>
      </c>
      <c r="Y2295" s="18">
        <v>-0.67147246100000002</v>
      </c>
      <c r="Z2295" s="18">
        <v>0.31933616199999998</v>
      </c>
      <c r="AA2295" s="18">
        <v>5</v>
      </c>
      <c r="AB2295" s="9">
        <v>3.7433275000000002E-2</v>
      </c>
      <c r="AC2295" s="9">
        <v>0.193476808</v>
      </c>
      <c r="AD2295" s="9">
        <v>-3.9225850000000001E-3</v>
      </c>
      <c r="AE2295" s="9">
        <v>0.99077335099999997</v>
      </c>
      <c r="AF2295" s="9">
        <v>5</v>
      </c>
      <c r="AG2295" s="18">
        <v>4.7470012999999998E-2</v>
      </c>
      <c r="AH2295" s="18">
        <v>0.217876141</v>
      </c>
      <c r="AI2295" s="18">
        <v>-1.8465197529999999</v>
      </c>
      <c r="AJ2295" s="18">
        <v>-0.72638285000000002</v>
      </c>
      <c r="AK2295" s="18">
        <v>5</v>
      </c>
      <c r="AL2295" s="9">
        <v>4.5111274E-2</v>
      </c>
      <c r="AM2295" s="9">
        <v>0.212394148</v>
      </c>
      <c r="AN2295" s="9">
        <v>-0.95496283400000004</v>
      </c>
      <c r="AO2295" s="9">
        <v>0.13699024600000001</v>
      </c>
      <c r="AP2295" s="9">
        <v>5</v>
      </c>
      <c r="AQ2295" s="17">
        <v>3.8851521999999999E-2</v>
      </c>
      <c r="AR2295" s="17">
        <v>-9.2515066000000007E-2</v>
      </c>
      <c r="AS2295" s="17">
        <v>-0.32484829399999998</v>
      </c>
      <c r="AT2295" s="17">
        <v>-1.5820170000000001E-2</v>
      </c>
      <c r="AU2295" s="17">
        <v>-0.119222522</v>
      </c>
      <c r="AV2295" s="8">
        <v>0.42602220200000002</v>
      </c>
      <c r="AW2295" s="8">
        <v>0.44362157600000002</v>
      </c>
      <c r="AX2295" s="8">
        <v>1.225093365</v>
      </c>
      <c r="AY2295" s="8">
        <v>0.23235154199999999</v>
      </c>
      <c r="AZ2295" s="8">
        <v>0.42063850200000003</v>
      </c>
      <c r="BA2295" s="17">
        <v>-1.499773383</v>
      </c>
      <c r="BB2295" s="17">
        <v>-1.461163878</v>
      </c>
      <c r="BC2295" s="17">
        <v>-0.86344987200000001</v>
      </c>
      <c r="BD2295" s="17">
        <v>-1.3495860099999999</v>
      </c>
      <c r="BE2295" s="17">
        <v>-0.651416361</v>
      </c>
      <c r="BF2295" s="8">
        <v>-0.60708558599999995</v>
      </c>
      <c r="BG2295" s="8">
        <v>-0.58638304500000005</v>
      </c>
      <c r="BH2295" s="8">
        <v>0.57374900600000001</v>
      </c>
      <c r="BI2295" s="8">
        <v>-0.85184431100000002</v>
      </c>
      <c r="BJ2295" s="8">
        <v>1.3157886000000001E-2</v>
      </c>
      <c r="BK2295" s="9" t="s">
        <v>2719</v>
      </c>
      <c r="BL2295" s="9" t="s">
        <v>2719</v>
      </c>
      <c r="BM2295" s="9">
        <v>16055</v>
      </c>
      <c r="BN2295" s="9" t="s">
        <v>2719</v>
      </c>
      <c r="BO2295" s="9" t="s">
        <v>2720</v>
      </c>
      <c r="BP2295" s="9" t="s">
        <v>2721</v>
      </c>
      <c r="BQ2295" s="9">
        <v>173</v>
      </c>
      <c r="BR2295" s="9" t="s">
        <v>6871</v>
      </c>
      <c r="BS2295" s="9" t="s">
        <v>6872</v>
      </c>
      <c r="BT2295" s="9" t="s">
        <v>103</v>
      </c>
      <c r="BU2295" s="9" t="s">
        <v>97</v>
      </c>
    </row>
    <row r="2296" spans="1:73" x14ac:dyDescent="0.2">
      <c r="A2296" s="17">
        <v>1.2905097566544999E-2</v>
      </c>
      <c r="B2296" s="17">
        <v>5.2993316203355803E-2</v>
      </c>
      <c r="C2296" s="8">
        <v>-6.9958589971065493E-2</v>
      </c>
      <c r="D2296" s="8">
        <v>0.34131437540054299</v>
      </c>
      <c r="E2296" s="17">
        <v>-6.4591065049171406E-2</v>
      </c>
      <c r="F2296" s="17">
        <v>-2.1751169115304898E-2</v>
      </c>
      <c r="G2296" s="8">
        <v>-0.23256519436836201</v>
      </c>
      <c r="H2296" s="8">
        <v>-0.13043487071991</v>
      </c>
      <c r="Q2296" s="11">
        <v>3.3699999999999999E-216</v>
      </c>
      <c r="R2296" s="9">
        <v>399.89</v>
      </c>
      <c r="S2296" s="9">
        <v>2061200000</v>
      </c>
      <c r="T2296" s="8">
        <v>0.99999400000000005</v>
      </c>
      <c r="U2296" s="9">
        <v>342.3</v>
      </c>
      <c r="V2296" s="9">
        <v>0.28871999999999998</v>
      </c>
      <c r="W2296" s="18">
        <v>3.7141265E-2</v>
      </c>
      <c r="X2296" s="18">
        <v>0.192720692</v>
      </c>
      <c r="Y2296" s="18">
        <v>-0.55999537700000002</v>
      </c>
      <c r="Z2296" s="18">
        <v>0.43081324599999998</v>
      </c>
      <c r="AA2296" s="18">
        <v>5</v>
      </c>
      <c r="AB2296" s="9">
        <v>3.7433275000000002E-2</v>
      </c>
      <c r="AC2296" s="9">
        <v>0.193476808</v>
      </c>
      <c r="AD2296" s="9">
        <v>-0.51909913699999999</v>
      </c>
      <c r="AE2296" s="9">
        <v>0.47559679900000001</v>
      </c>
      <c r="AF2296" s="9">
        <v>5</v>
      </c>
      <c r="AG2296" s="18">
        <v>4.7470012999999998E-2</v>
      </c>
      <c r="AH2296" s="18">
        <v>0.217876141</v>
      </c>
      <c r="AI2296" s="18">
        <v>-0.79263365299999999</v>
      </c>
      <c r="AJ2296" s="18">
        <v>0.32750325000000002</v>
      </c>
      <c r="AK2296" s="18">
        <v>5</v>
      </c>
      <c r="AL2296" s="9">
        <v>4.5111274E-2</v>
      </c>
      <c r="AM2296" s="9">
        <v>0.212394148</v>
      </c>
      <c r="AN2296" s="9">
        <v>-0.67641140600000005</v>
      </c>
      <c r="AO2296" s="9">
        <v>0.41554167400000003</v>
      </c>
      <c r="AP2296" s="9">
        <v>5</v>
      </c>
      <c r="AQ2296" s="17">
        <v>-0.22086107699999999</v>
      </c>
      <c r="AR2296" s="17">
        <v>4.9206766999999998E-2</v>
      </c>
      <c r="AS2296" s="17">
        <v>-2.4416746999999999E-2</v>
      </c>
      <c r="AT2296" s="17">
        <v>0.103855893</v>
      </c>
      <c r="AU2296" s="17">
        <v>0.16486290100000001</v>
      </c>
      <c r="AV2296" s="8">
        <v>1.3185664E-2</v>
      </c>
      <c r="AW2296" s="8">
        <v>-0.12917625899999999</v>
      </c>
      <c r="AX2296" s="8">
        <v>-6.6328339E-2</v>
      </c>
      <c r="AY2296" s="8">
        <v>-8.8177849999999999E-3</v>
      </c>
      <c r="AZ2296" s="8">
        <v>0.19925896800000001</v>
      </c>
      <c r="BA2296" s="17">
        <v>-0.28172603200000002</v>
      </c>
      <c r="BB2296" s="17">
        <v>-2.6942410999999999E-2</v>
      </c>
      <c r="BC2296" s="17">
        <v>-0.16139878299999999</v>
      </c>
      <c r="BD2296" s="17">
        <v>4.1325103000000002E-2</v>
      </c>
      <c r="BE2296" s="17">
        <v>7.6414890999999999E-2</v>
      </c>
      <c r="BF2296" s="8">
        <v>0.103610694</v>
      </c>
      <c r="BG2296" s="8">
        <v>-0.218214989</v>
      </c>
      <c r="BH2296" s="8">
        <v>8.8484660000000007E-2</v>
      </c>
      <c r="BI2296" s="8">
        <v>5.6439597000000001E-2</v>
      </c>
      <c r="BJ2296" s="8">
        <v>-3.2854232999999997E-2</v>
      </c>
      <c r="BK2296" s="9" t="s">
        <v>2719</v>
      </c>
      <c r="BL2296" s="9" t="s">
        <v>2719</v>
      </c>
      <c r="BM2296" s="9">
        <v>16053</v>
      </c>
      <c r="BN2296" s="9" t="s">
        <v>2719</v>
      </c>
      <c r="BO2296" s="9" t="s">
        <v>2720</v>
      </c>
      <c r="BP2296" s="9" t="s">
        <v>2721</v>
      </c>
      <c r="BQ2296" s="9">
        <v>185</v>
      </c>
      <c r="BR2296" s="9" t="s">
        <v>35500</v>
      </c>
      <c r="BS2296" s="9" t="s">
        <v>35501</v>
      </c>
      <c r="BT2296" s="9">
        <v>1</v>
      </c>
      <c r="BU2296" s="9" t="s">
        <v>97</v>
      </c>
    </row>
    <row r="2297" spans="1:73" x14ac:dyDescent="0.2">
      <c r="A2297" s="17">
        <v>0.186538025736809</v>
      </c>
      <c r="B2297" s="17">
        <v>1.6495834589004501</v>
      </c>
      <c r="C2297" s="8">
        <v>0.15317212045192699</v>
      </c>
      <c r="D2297" s="8">
        <v>1.50234127044678</v>
      </c>
      <c r="E2297" s="17">
        <v>-0.44303032755851701</v>
      </c>
      <c r="F2297" s="17">
        <v>-0.55922693014144897</v>
      </c>
      <c r="G2297" s="8">
        <v>-0.31256005167961098</v>
      </c>
      <c r="H2297" s="8">
        <v>-0.42337670922279402</v>
      </c>
      <c r="L2297" s="18" t="s">
        <v>159</v>
      </c>
      <c r="Q2297" s="11">
        <v>6.2799999999999996E-120</v>
      </c>
      <c r="R2297" s="9">
        <v>308.98</v>
      </c>
      <c r="S2297" s="9">
        <v>1457000000</v>
      </c>
      <c r="T2297" s="8">
        <v>0.99968599999999996</v>
      </c>
      <c r="U2297" s="9">
        <v>249.39</v>
      </c>
      <c r="V2297" s="9">
        <v>0.90795000000000003</v>
      </c>
      <c r="W2297" s="18">
        <v>3.7141265E-2</v>
      </c>
      <c r="X2297" s="18">
        <v>0.192720692</v>
      </c>
      <c r="Y2297" s="18">
        <v>-0.93843462799999999</v>
      </c>
      <c r="Z2297" s="18">
        <v>5.2373995E-2</v>
      </c>
      <c r="AA2297" s="18">
        <v>5</v>
      </c>
      <c r="AB2297" s="9">
        <v>3.7433275000000002E-2</v>
      </c>
      <c r="AC2297" s="9">
        <v>0.193476808</v>
      </c>
      <c r="AD2297" s="9">
        <v>-1.0565748699999999</v>
      </c>
      <c r="AE2297" s="9">
        <v>-6.1878933999999997E-2</v>
      </c>
      <c r="AF2297" s="9">
        <v>5</v>
      </c>
      <c r="AG2297" s="18">
        <v>4.7470012999999998E-2</v>
      </c>
      <c r="AH2297" s="18">
        <v>0.217876141</v>
      </c>
      <c r="AI2297" s="18">
        <v>-0.872628509</v>
      </c>
      <c r="AJ2297" s="18">
        <v>0.24750839399999999</v>
      </c>
      <c r="AK2297" s="18">
        <v>5</v>
      </c>
      <c r="AL2297" s="9">
        <v>4.5111274E-2</v>
      </c>
      <c r="AM2297" s="9">
        <v>0.212394148</v>
      </c>
      <c r="AN2297" s="9">
        <v>-0.96935325299999997</v>
      </c>
      <c r="AO2297" s="9">
        <v>0.12259982699999999</v>
      </c>
      <c r="AP2297" s="9">
        <v>5</v>
      </c>
      <c r="AQ2297" s="17">
        <v>-0.470364273</v>
      </c>
      <c r="AR2297" s="17">
        <v>-0.40114271600000001</v>
      </c>
      <c r="AS2297" s="17">
        <v>-0.50880831500000001</v>
      </c>
      <c r="AT2297" s="17">
        <v>-0.19556574500000001</v>
      </c>
      <c r="AU2297" s="17">
        <v>-0.341494083</v>
      </c>
      <c r="AV2297" s="8">
        <v>-0.56506919899999997</v>
      </c>
      <c r="AW2297" s="8">
        <v>-0.64020073399999999</v>
      </c>
      <c r="AX2297" s="8">
        <v>-0.66155087899999998</v>
      </c>
      <c r="AY2297" s="8">
        <v>-0.46821010099999999</v>
      </c>
      <c r="AZ2297" s="8">
        <v>-0.51503431799999999</v>
      </c>
      <c r="BA2297" s="17">
        <v>-0.18584863800000001</v>
      </c>
      <c r="BB2297" s="17">
        <v>-0.17460745599999999</v>
      </c>
      <c r="BC2297" s="17">
        <v>-0.24996224</v>
      </c>
      <c r="BD2297" s="17">
        <v>-1.6463143999999999E-2</v>
      </c>
      <c r="BE2297" s="17">
        <v>-0.140876636</v>
      </c>
      <c r="BF2297" s="8">
        <v>-0.27465382199999999</v>
      </c>
      <c r="BG2297" s="8">
        <v>-0.39449754399999998</v>
      </c>
      <c r="BH2297" s="8">
        <v>-0.27533450700000001</v>
      </c>
      <c r="BI2297" s="8">
        <v>-0.17314800599999999</v>
      </c>
      <c r="BJ2297" s="8">
        <v>-0.41598486899999998</v>
      </c>
      <c r="BK2297" s="9" t="s">
        <v>2719</v>
      </c>
      <c r="BL2297" s="9" t="s">
        <v>2719</v>
      </c>
      <c r="BM2297" s="9">
        <v>35987</v>
      </c>
      <c r="BN2297" s="9" t="s">
        <v>2719</v>
      </c>
      <c r="BO2297" s="9" t="s">
        <v>2720</v>
      </c>
      <c r="BP2297" s="9" t="s">
        <v>2721</v>
      </c>
      <c r="BQ2297" s="9">
        <v>203</v>
      </c>
      <c r="BR2297" s="9" t="s">
        <v>26462</v>
      </c>
      <c r="BS2297" s="9" t="s">
        <v>26463</v>
      </c>
      <c r="BT2297" s="9">
        <v>1</v>
      </c>
      <c r="BU2297" s="9" t="s">
        <v>218</v>
      </c>
    </row>
    <row r="2298" spans="1:73" x14ac:dyDescent="0.2">
      <c r="A2298" s="17">
        <v>-7.8684948384761793E-3</v>
      </c>
      <c r="B2298" s="17">
        <v>3.8715191185474403E-2</v>
      </c>
      <c r="C2298" s="8">
        <v>-4.5284539461135899E-2</v>
      </c>
      <c r="D2298" s="8">
        <v>0.38117343187332198</v>
      </c>
      <c r="E2298" s="17">
        <v>3.63277681171894E-2</v>
      </c>
      <c r="F2298" s="17">
        <v>9.7574472427368206E-2</v>
      </c>
      <c r="G2298" s="8">
        <v>0.14984838664531699</v>
      </c>
      <c r="H2298" s="8">
        <v>0.225933358073235</v>
      </c>
      <c r="Q2298" s="11">
        <v>3.8300000000000002E-140</v>
      </c>
      <c r="R2298" s="9">
        <v>334.44</v>
      </c>
      <c r="S2298" s="9">
        <v>7489700000</v>
      </c>
      <c r="T2298" s="8">
        <v>1</v>
      </c>
      <c r="U2298" s="9">
        <v>282.97000000000003</v>
      </c>
      <c r="V2298" s="9">
        <v>-0.18057000000000001</v>
      </c>
      <c r="W2298" s="18">
        <v>3.7141265E-2</v>
      </c>
      <c r="X2298" s="18">
        <v>0.192720692</v>
      </c>
      <c r="Y2298" s="18">
        <v>-0.45907654199999998</v>
      </c>
      <c r="Z2298" s="18">
        <v>0.53173208100000002</v>
      </c>
      <c r="AA2298" s="18">
        <v>5</v>
      </c>
      <c r="AB2298" s="9">
        <v>3.7433275000000002E-2</v>
      </c>
      <c r="AC2298" s="9">
        <v>0.193476808</v>
      </c>
      <c r="AD2298" s="9">
        <v>-0.39977349600000001</v>
      </c>
      <c r="AE2298" s="9">
        <v>0.59492244000000005</v>
      </c>
      <c r="AF2298" s="9">
        <v>5</v>
      </c>
      <c r="AG2298" s="18">
        <v>4.7470012999999998E-2</v>
      </c>
      <c r="AH2298" s="18">
        <v>0.217876141</v>
      </c>
      <c r="AI2298" s="18">
        <v>-0.41022006300000002</v>
      </c>
      <c r="AJ2298" s="18">
        <v>0.70991683999999999</v>
      </c>
      <c r="AK2298" s="18">
        <v>5</v>
      </c>
      <c r="AL2298" s="9">
        <v>4.5111274E-2</v>
      </c>
      <c r="AM2298" s="9">
        <v>0.212394148</v>
      </c>
      <c r="AN2298" s="9">
        <v>-0.32004318399999998</v>
      </c>
      <c r="AO2298" s="9">
        <v>0.77190989600000004</v>
      </c>
      <c r="AP2298" s="9">
        <v>5</v>
      </c>
      <c r="AQ2298" s="17">
        <v>4.9474514999999997E-2</v>
      </c>
      <c r="AR2298" s="17">
        <v>0.12542292499999999</v>
      </c>
      <c r="AS2298" s="17">
        <v>-3.8447239000000001E-2</v>
      </c>
      <c r="AT2298" s="17">
        <v>0.28760474899999999</v>
      </c>
      <c r="AU2298" s="17">
        <v>0.179274499</v>
      </c>
      <c r="AV2298" s="8">
        <v>0.21095308700000001</v>
      </c>
      <c r="AW2298" s="8">
        <v>-3.7951410000000001E-3</v>
      </c>
      <c r="AX2298" s="8">
        <v>7.4926390999999995E-2</v>
      </c>
      <c r="AY2298" s="8">
        <v>0.23992872200000001</v>
      </c>
      <c r="AZ2298" s="8">
        <v>0.120658867</v>
      </c>
      <c r="BA2298" s="17">
        <v>0.200345784</v>
      </c>
      <c r="BB2298" s="17">
        <v>0.33632922199999998</v>
      </c>
      <c r="BC2298" s="17">
        <v>0.31926018</v>
      </c>
      <c r="BD2298" s="17">
        <v>0.35374718900000002</v>
      </c>
      <c r="BE2298" s="17">
        <v>0.42394825800000002</v>
      </c>
      <c r="BF2298" s="8">
        <v>0.42884549500000002</v>
      </c>
      <c r="BG2298" s="8">
        <v>0.361546278</v>
      </c>
      <c r="BH2298" s="8">
        <v>0.478626579</v>
      </c>
      <c r="BI2298" s="8">
        <v>0.25695800800000002</v>
      </c>
      <c r="BJ2298" s="8">
        <v>0.334076971</v>
      </c>
      <c r="BK2298" s="9" t="s">
        <v>2719</v>
      </c>
      <c r="BL2298" s="9" t="s">
        <v>2719</v>
      </c>
      <c r="BM2298" s="9">
        <v>16073</v>
      </c>
      <c r="BN2298" s="9" t="s">
        <v>2719</v>
      </c>
      <c r="BO2298" s="9" t="s">
        <v>2720</v>
      </c>
      <c r="BP2298" s="9" t="s">
        <v>2721</v>
      </c>
      <c r="BQ2298" s="9">
        <v>233</v>
      </c>
      <c r="BR2298" s="9" t="s">
        <v>36987</v>
      </c>
      <c r="BS2298" s="9" t="s">
        <v>36988</v>
      </c>
      <c r="BT2298" s="9">
        <v>1</v>
      </c>
      <c r="BU2298" s="9" t="s">
        <v>97</v>
      </c>
    </row>
    <row r="2299" spans="1:73" x14ac:dyDescent="0.2">
      <c r="A2299" s="17">
        <v>0.67500537633895896</v>
      </c>
      <c r="B2299" s="17">
        <v>2.0376560688018799</v>
      </c>
      <c r="C2299" s="8">
        <v>5.1988411694765098E-2</v>
      </c>
      <c r="D2299" s="8">
        <v>8.3362124860286699E-2</v>
      </c>
      <c r="E2299" s="17">
        <v>-2.1600496768951398</v>
      </c>
      <c r="F2299" s="17">
        <v>-2.7163760662078902</v>
      </c>
      <c r="G2299" s="8">
        <v>-3.79110550880432</v>
      </c>
      <c r="H2299" s="8">
        <v>-3.7829210758209202</v>
      </c>
      <c r="K2299" s="18" t="s">
        <v>159</v>
      </c>
      <c r="L2299" s="18" t="s">
        <v>159</v>
      </c>
      <c r="O2299" s="9" t="s">
        <v>159</v>
      </c>
      <c r="P2299" s="9" t="s">
        <v>159</v>
      </c>
      <c r="Q2299" s="11">
        <v>6.88E-10</v>
      </c>
      <c r="R2299" s="9">
        <v>157.47</v>
      </c>
      <c r="S2299" s="9">
        <v>5504700000</v>
      </c>
      <c r="T2299" s="8">
        <v>1</v>
      </c>
      <c r="U2299" s="9">
        <v>157.47</v>
      </c>
      <c r="V2299" s="9">
        <v>1.6840000000000001E-2</v>
      </c>
      <c r="W2299" s="18">
        <v>3.7141265E-2</v>
      </c>
      <c r="X2299" s="18">
        <v>0.192720692</v>
      </c>
      <c r="Y2299" s="18">
        <v>-2.6554540289999999</v>
      </c>
      <c r="Z2299" s="18">
        <v>-1.664645406</v>
      </c>
      <c r="AA2299" s="18">
        <v>5</v>
      </c>
      <c r="AB2299" s="9">
        <v>3.7433275000000002E-2</v>
      </c>
      <c r="AC2299" s="9">
        <v>0.193476808</v>
      </c>
      <c r="AD2299" s="9">
        <v>-3.2137239879999999</v>
      </c>
      <c r="AE2299" s="9">
        <v>-2.2190280520000001</v>
      </c>
      <c r="AF2299" s="9">
        <v>5</v>
      </c>
      <c r="AG2299" s="18">
        <v>4.7470012999999998E-2</v>
      </c>
      <c r="AH2299" s="18">
        <v>0.217876141</v>
      </c>
      <c r="AI2299" s="18">
        <v>-4.3511738830000004</v>
      </c>
      <c r="AJ2299" s="18">
        <v>-3.2310369799999998</v>
      </c>
      <c r="AK2299" s="18">
        <v>5</v>
      </c>
      <c r="AL2299" s="9">
        <v>4.5111274E-2</v>
      </c>
      <c r="AM2299" s="9">
        <v>0.212394148</v>
      </c>
      <c r="AN2299" s="9">
        <v>-4.3288975460000003</v>
      </c>
      <c r="AO2299" s="9">
        <v>-3.2369444660000002</v>
      </c>
      <c r="AP2299" s="9">
        <v>5</v>
      </c>
      <c r="AQ2299" s="17">
        <v>-2.4390196799999999</v>
      </c>
      <c r="AR2299" s="17">
        <v>-2.435842037</v>
      </c>
      <c r="AS2299" s="17">
        <v>-1.8625419139999999</v>
      </c>
      <c r="AT2299" s="17">
        <v>-2.0326511859999998</v>
      </c>
      <c r="AU2299" s="17">
        <v>-2.1762671469999999</v>
      </c>
      <c r="AV2299" s="8">
        <v>-2.2758865359999998</v>
      </c>
      <c r="AW2299" s="8">
        <v>-2.7901990410000002</v>
      </c>
      <c r="AX2299" s="8">
        <v>-3.0800530909999999</v>
      </c>
      <c r="AY2299" s="8">
        <v>-2.9666965009999999</v>
      </c>
      <c r="AZ2299" s="8">
        <v>-3.2085137370000001</v>
      </c>
      <c r="BA2299" s="17">
        <v>-3.9992916580000002</v>
      </c>
      <c r="BB2299" s="17">
        <v>-3.518170595</v>
      </c>
      <c r="BC2299" s="17">
        <v>-3.7087142470000001</v>
      </c>
      <c r="BD2299" s="17">
        <v>-3.5574548240000001</v>
      </c>
      <c r="BE2299" s="17">
        <v>-4.0489778520000002</v>
      </c>
      <c r="BF2299" s="8">
        <v>-3.387723684</v>
      </c>
      <c r="BG2299" s="8">
        <v>-4.1301035879999999</v>
      </c>
      <c r="BH2299" s="8">
        <v>-3.3115954400000001</v>
      </c>
      <c r="BI2299" s="8">
        <v>-4.3066797259999996</v>
      </c>
      <c r="BJ2299" s="8">
        <v>-3.9564487929999999</v>
      </c>
      <c r="BK2299" s="9" t="s">
        <v>2719</v>
      </c>
      <c r="BL2299" s="9" t="s">
        <v>2719</v>
      </c>
      <c r="BM2299" s="9">
        <v>16069</v>
      </c>
      <c r="BN2299" s="9" t="s">
        <v>2719</v>
      </c>
      <c r="BO2299" s="9" t="s">
        <v>2720</v>
      </c>
      <c r="BP2299" s="9" t="s">
        <v>2721</v>
      </c>
      <c r="BQ2299" s="9">
        <v>257</v>
      </c>
      <c r="BR2299" s="9" t="s">
        <v>5633</v>
      </c>
      <c r="BS2299" s="9" t="s">
        <v>5634</v>
      </c>
      <c r="BT2299" s="9">
        <v>1</v>
      </c>
      <c r="BU2299" s="9" t="s">
        <v>97</v>
      </c>
    </row>
    <row r="2300" spans="1:73" x14ac:dyDescent="0.2">
      <c r="A2300" s="17">
        <v>0.42517518997192399</v>
      </c>
      <c r="B2300" s="17">
        <v>0.38576805591583302</v>
      </c>
      <c r="C2300" s="8">
        <v>0.31397020816803001</v>
      </c>
      <c r="D2300" s="8">
        <v>0.29864457249641402</v>
      </c>
      <c r="E2300" s="17">
        <v>-8.9870527386665303E-2</v>
      </c>
      <c r="F2300" s="17">
        <v>-0.43438106775283802</v>
      </c>
      <c r="G2300" s="8">
        <v>1.3172739744186399</v>
      </c>
      <c r="H2300" s="8">
        <v>1.0422267913818399</v>
      </c>
      <c r="O2300" s="9" t="s">
        <v>88</v>
      </c>
      <c r="P2300" s="9" t="s">
        <v>88</v>
      </c>
      <c r="Q2300" s="11">
        <v>1.45E-78</v>
      </c>
      <c r="R2300" s="9">
        <v>230.9</v>
      </c>
      <c r="S2300" s="9">
        <v>752980000</v>
      </c>
      <c r="T2300" s="8">
        <v>0.95696000000000003</v>
      </c>
      <c r="U2300" s="9">
        <v>230.9</v>
      </c>
      <c r="V2300" s="9">
        <v>-0.29514000000000001</v>
      </c>
      <c r="W2300" s="18">
        <v>3.7141265E-2</v>
      </c>
      <c r="X2300" s="18">
        <v>0.192720692</v>
      </c>
      <c r="Y2300" s="18">
        <v>-0.58527483599999996</v>
      </c>
      <c r="Z2300" s="18">
        <v>0.40553378699999998</v>
      </c>
      <c r="AA2300" s="18">
        <v>5</v>
      </c>
      <c r="AB2300" s="9">
        <v>3.7433275000000002E-2</v>
      </c>
      <c r="AC2300" s="9">
        <v>0.193476808</v>
      </c>
      <c r="AD2300" s="9">
        <v>-0.93172903299999998</v>
      </c>
      <c r="AE2300" s="9">
        <v>6.2966902000000005E-2</v>
      </c>
      <c r="AF2300" s="9">
        <v>5</v>
      </c>
      <c r="AG2300" s="18">
        <v>4.7470012999999998E-2</v>
      </c>
      <c r="AH2300" s="18">
        <v>0.217876141</v>
      </c>
      <c r="AI2300" s="18">
        <v>0.75720554299999998</v>
      </c>
      <c r="AJ2300" s="18">
        <v>1.8773424460000001</v>
      </c>
      <c r="AK2300" s="18">
        <v>5</v>
      </c>
      <c r="AL2300" s="9">
        <v>4.5111274E-2</v>
      </c>
      <c r="AM2300" s="9">
        <v>0.212394148</v>
      </c>
      <c r="AN2300" s="9">
        <v>0.49625021600000002</v>
      </c>
      <c r="AO2300" s="9">
        <v>1.5882032960000001</v>
      </c>
      <c r="AP2300" s="9">
        <v>5</v>
      </c>
      <c r="AQ2300" s="17">
        <v>-0.45879441500000001</v>
      </c>
      <c r="AR2300" s="17">
        <v>-0.24210037300000001</v>
      </c>
      <c r="AS2300" s="17">
        <v>-0.51368200799999997</v>
      </c>
      <c r="AT2300" s="17">
        <v>1.6332331899999999</v>
      </c>
      <c r="AU2300" s="17">
        <v>-0.478940696</v>
      </c>
      <c r="AV2300" s="8">
        <v>-0.37421023799999997</v>
      </c>
      <c r="AW2300" s="8">
        <v>-0.90758562099999995</v>
      </c>
      <c r="AX2300" s="8">
        <v>-0.84256333100000003</v>
      </c>
      <c r="AY2300" s="8">
        <v>-0.60746377699999998</v>
      </c>
      <c r="AZ2300" s="8">
        <v>0.54566270100000003</v>
      </c>
      <c r="BA2300" s="17">
        <v>1.0970398189999999</v>
      </c>
      <c r="BB2300" s="17">
        <v>1.283578992</v>
      </c>
      <c r="BC2300" s="17">
        <v>1.056724191</v>
      </c>
      <c r="BD2300" s="17">
        <v>3.038649559</v>
      </c>
      <c r="BE2300" s="17">
        <v>1.2203359600000001</v>
      </c>
      <c r="BF2300" s="8">
        <v>1.263375044</v>
      </c>
      <c r="BG2300" s="8">
        <v>1.0156724450000001</v>
      </c>
      <c r="BH2300" s="8">
        <v>0.92828732700000005</v>
      </c>
      <c r="BI2300" s="8">
        <v>0.78250539299999999</v>
      </c>
      <c r="BJ2300" s="8">
        <v>2.136637211</v>
      </c>
      <c r="BK2300" s="9" t="s">
        <v>2719</v>
      </c>
      <c r="BL2300" s="9" t="s">
        <v>2719</v>
      </c>
      <c r="BM2300" s="9">
        <v>35979</v>
      </c>
      <c r="BN2300" s="9" t="s">
        <v>2719</v>
      </c>
      <c r="BO2300" s="9" t="s">
        <v>2720</v>
      </c>
      <c r="BP2300" s="9" t="s">
        <v>2721</v>
      </c>
      <c r="BQ2300" s="9">
        <v>281</v>
      </c>
      <c r="BR2300" s="9" t="s">
        <v>22259</v>
      </c>
      <c r="BS2300" s="9" t="s">
        <v>22260</v>
      </c>
      <c r="BT2300" s="9" t="s">
        <v>103</v>
      </c>
      <c r="BU2300" s="9" t="s">
        <v>218</v>
      </c>
    </row>
    <row r="2301" spans="1:73" x14ac:dyDescent="0.2">
      <c r="A2301" s="17">
        <v>-0.14170777797699</v>
      </c>
      <c r="B2301" s="17">
        <v>0.49107706546783397</v>
      </c>
      <c r="C2301" s="8">
        <v>-0.54354941844940197</v>
      </c>
      <c r="D2301" s="8">
        <v>1.6340901851654099</v>
      </c>
      <c r="E2301" s="17">
        <v>2.7642499655485198E-2</v>
      </c>
      <c r="F2301" s="17">
        <v>0.21482692658901201</v>
      </c>
      <c r="G2301" s="8">
        <v>-6.4236834645271301E-2</v>
      </c>
      <c r="H2301" s="8">
        <v>0.48987886309623702</v>
      </c>
      <c r="Q2301" s="11">
        <v>1.19E-220</v>
      </c>
      <c r="R2301" s="9">
        <v>366.11</v>
      </c>
      <c r="S2301" s="9">
        <v>955320000</v>
      </c>
      <c r="T2301" s="8">
        <v>0.97266699999999995</v>
      </c>
      <c r="U2301" s="9">
        <v>80.816000000000003</v>
      </c>
      <c r="V2301" s="9">
        <v>-0.23113</v>
      </c>
      <c r="W2301" s="18">
        <v>3.7141265E-2</v>
      </c>
      <c r="X2301" s="18">
        <v>0.192720692</v>
      </c>
      <c r="Y2301" s="18">
        <v>-0.46776181100000003</v>
      </c>
      <c r="Z2301" s="18">
        <v>0.52304681200000003</v>
      </c>
      <c r="AA2301" s="18">
        <v>5</v>
      </c>
      <c r="AB2301" s="9">
        <v>3.7433275000000002E-2</v>
      </c>
      <c r="AC2301" s="9">
        <v>0.193476808</v>
      </c>
      <c r="AD2301" s="9">
        <v>-0.28252104099999997</v>
      </c>
      <c r="AE2301" s="9">
        <v>0.712174894</v>
      </c>
      <c r="AF2301" s="9">
        <v>5</v>
      </c>
      <c r="AG2301" s="18">
        <v>4.7470012999999998E-2</v>
      </c>
      <c r="AH2301" s="18">
        <v>0.217876141</v>
      </c>
      <c r="AI2301" s="18">
        <v>-0.62430529000000001</v>
      </c>
      <c r="AJ2301" s="18">
        <v>0.495831613</v>
      </c>
      <c r="AK2301" s="18">
        <v>5</v>
      </c>
      <c r="AL2301" s="9">
        <v>4.5111274E-2</v>
      </c>
      <c r="AM2301" s="9">
        <v>0.212394148</v>
      </c>
      <c r="AN2301" s="9">
        <v>-5.6097668000000003E-2</v>
      </c>
      <c r="AO2301" s="9">
        <v>1.0358554120000001</v>
      </c>
      <c r="AP2301" s="9">
        <v>5</v>
      </c>
      <c r="AQ2301" s="17">
        <v>-7.1641572000000001E-2</v>
      </c>
      <c r="AR2301" s="17">
        <v>0.14766702100000001</v>
      </c>
      <c r="AS2301" s="17">
        <v>1.5516291E-2</v>
      </c>
      <c r="AT2301" s="17">
        <v>0.26007619500000001</v>
      </c>
      <c r="AU2301" s="17">
        <v>0.20604002499999999</v>
      </c>
      <c r="AV2301" s="8">
        <v>0.34779232700000001</v>
      </c>
      <c r="AW2301" s="8">
        <v>-4.7259285999999998E-2</v>
      </c>
      <c r="AX2301" s="8">
        <v>0.15160036099999999</v>
      </c>
      <c r="AY2301" s="8">
        <v>0.66175180700000003</v>
      </c>
      <c r="AZ2301" s="8">
        <v>0.15231160799999999</v>
      </c>
      <c r="BA2301" s="17">
        <v>-4.9300570000000002E-2</v>
      </c>
      <c r="BB2301" s="17">
        <v>0.13146764</v>
      </c>
      <c r="BC2301" s="17">
        <v>1.480011E-3</v>
      </c>
      <c r="BD2301" s="17">
        <v>6.0723304999999998E-2</v>
      </c>
      <c r="BE2301" s="17">
        <v>0.37746858599999999</v>
      </c>
      <c r="BF2301" s="8">
        <v>0.99793827499999999</v>
      </c>
      <c r="BG2301" s="8">
        <v>7.3235303000000002E-2</v>
      </c>
      <c r="BH2301" s="8">
        <v>0.79703450200000003</v>
      </c>
      <c r="BI2301" s="8">
        <v>0.97272032500000005</v>
      </c>
      <c r="BJ2301" s="8">
        <v>0.39865770900000003</v>
      </c>
      <c r="BK2301" s="9" t="s">
        <v>2719</v>
      </c>
      <c r="BL2301" s="9" t="s">
        <v>2719</v>
      </c>
      <c r="BM2301" s="9">
        <v>16060</v>
      </c>
      <c r="BN2301" s="9" t="s">
        <v>2719</v>
      </c>
      <c r="BO2301" s="9" t="s">
        <v>2720</v>
      </c>
      <c r="BP2301" s="9" t="s">
        <v>2721</v>
      </c>
      <c r="BQ2301" s="9">
        <v>283</v>
      </c>
      <c r="BR2301" s="9" t="s">
        <v>44015</v>
      </c>
      <c r="BS2301" s="9" t="s">
        <v>44016</v>
      </c>
      <c r="BT2301" s="9">
        <v>1</v>
      </c>
      <c r="BU2301" s="9" t="s">
        <v>97</v>
      </c>
    </row>
    <row r="2302" spans="1:73" x14ac:dyDescent="0.2">
      <c r="A2302" s="17">
        <v>0.23629708588123299</v>
      </c>
      <c r="B2302" s="17">
        <v>1.6729758977889999</v>
      </c>
      <c r="C2302" s="8">
        <v>4.9532316625118297E-2</v>
      </c>
      <c r="D2302" s="8">
        <v>0.15689961612224601</v>
      </c>
      <c r="E2302" s="17">
        <v>2.09992480278015</v>
      </c>
      <c r="F2302" s="17">
        <v>1.90858674049377</v>
      </c>
      <c r="G2302" s="8">
        <v>2.5080077648162802</v>
      </c>
      <c r="H2302" s="8">
        <v>2.4783341884613002</v>
      </c>
      <c r="K2302" s="18" t="s">
        <v>88</v>
      </c>
      <c r="L2302" s="18" t="s">
        <v>88</v>
      </c>
      <c r="O2302" s="9" t="s">
        <v>88</v>
      </c>
      <c r="P2302" s="9" t="s">
        <v>88</v>
      </c>
      <c r="Q2302" s="9">
        <v>0</v>
      </c>
      <c r="R2302" s="9">
        <v>594.57000000000005</v>
      </c>
      <c r="S2302" s="9">
        <v>4833600000</v>
      </c>
      <c r="T2302" s="8">
        <v>0.99845799999999996</v>
      </c>
      <c r="U2302" s="9">
        <v>174.66</v>
      </c>
      <c r="V2302" s="9">
        <v>-0.19646</v>
      </c>
      <c r="W2302" s="18">
        <v>3.7141265E-2</v>
      </c>
      <c r="X2302" s="18">
        <v>0.192720692</v>
      </c>
      <c r="Y2302" s="18">
        <v>1.6045205380000001</v>
      </c>
      <c r="Z2302" s="18">
        <v>2.595329161</v>
      </c>
      <c r="AA2302" s="18">
        <v>5</v>
      </c>
      <c r="AB2302" s="9">
        <v>3.7433275000000002E-2</v>
      </c>
      <c r="AC2302" s="9">
        <v>0.193476808</v>
      </c>
      <c r="AD2302" s="9">
        <v>1.4112387660000001</v>
      </c>
      <c r="AE2302" s="9">
        <v>2.4059347010000001</v>
      </c>
      <c r="AF2302" s="9">
        <v>5</v>
      </c>
      <c r="AG2302" s="18">
        <v>4.7470012999999998E-2</v>
      </c>
      <c r="AH2302" s="18">
        <v>0.217876141</v>
      </c>
      <c r="AI2302" s="18">
        <v>1.9479393759999999</v>
      </c>
      <c r="AJ2302" s="18">
        <v>3.068076279</v>
      </c>
      <c r="AK2302" s="18">
        <v>5</v>
      </c>
      <c r="AL2302" s="9">
        <v>4.5111274E-2</v>
      </c>
      <c r="AM2302" s="9">
        <v>0.212394148</v>
      </c>
      <c r="AN2302" s="9">
        <v>1.9323575390000001</v>
      </c>
      <c r="AO2302" s="9">
        <v>3.024310619</v>
      </c>
      <c r="AP2302" s="9">
        <v>5</v>
      </c>
      <c r="AQ2302" s="17">
        <v>2.257721901</v>
      </c>
      <c r="AR2302" s="17">
        <v>2.3977727889999998</v>
      </c>
      <c r="AS2302" s="17">
        <v>2.2514963149999998</v>
      </c>
      <c r="AT2302" s="17">
        <v>2.2166016100000001</v>
      </c>
      <c r="AU2302" s="17">
        <v>2.3311624530000001</v>
      </c>
      <c r="AV2302" s="8">
        <v>1.9655610320000001</v>
      </c>
      <c r="AW2302" s="8">
        <v>2.2752168180000001</v>
      </c>
      <c r="AX2302" s="8">
        <v>1.9052163360000001</v>
      </c>
      <c r="AY2302" s="8">
        <v>1.9285969730000001</v>
      </c>
      <c r="AZ2302" s="8">
        <v>2.1986784930000001</v>
      </c>
      <c r="BA2302" s="17">
        <v>2.6670899389999998</v>
      </c>
      <c r="BB2302" s="17">
        <v>2.6471977230000001</v>
      </c>
      <c r="BC2302" s="17">
        <v>3.0855312349999999</v>
      </c>
      <c r="BD2302" s="17">
        <v>2.5827991959999999</v>
      </c>
      <c r="BE2302" s="17">
        <v>2.8974530700000001</v>
      </c>
      <c r="BF2302" s="8">
        <v>2.6647539139999998</v>
      </c>
      <c r="BG2302" s="8">
        <v>2.7742342949999999</v>
      </c>
      <c r="BH2302" s="8">
        <v>2.8701961040000001</v>
      </c>
      <c r="BI2302" s="8">
        <v>2.450520992</v>
      </c>
      <c r="BJ2302" s="8">
        <v>2.8727042680000001</v>
      </c>
      <c r="BK2302" s="9" t="s">
        <v>2719</v>
      </c>
      <c r="BL2302" s="9" t="s">
        <v>2719</v>
      </c>
      <c r="BM2302" s="9">
        <v>16061</v>
      </c>
      <c r="BN2302" s="9" t="s">
        <v>2719</v>
      </c>
      <c r="BO2302" s="9" t="s">
        <v>2720</v>
      </c>
      <c r="BP2302" s="9" t="s">
        <v>2721</v>
      </c>
      <c r="BQ2302" s="9">
        <v>285</v>
      </c>
      <c r="BR2302" s="9" t="s">
        <v>10309</v>
      </c>
      <c r="BS2302" s="9" t="s">
        <v>10310</v>
      </c>
      <c r="BT2302" s="9" t="s">
        <v>103</v>
      </c>
      <c r="BU2302" s="9" t="s">
        <v>97</v>
      </c>
    </row>
    <row r="2303" spans="1:73" x14ac:dyDescent="0.2">
      <c r="A2303" s="17">
        <v>5.3654126822948497E-2</v>
      </c>
      <c r="B2303" s="17">
        <v>0.22533929347991899</v>
      </c>
      <c r="C2303" s="8">
        <v>-0.15531659126281699</v>
      </c>
      <c r="D2303" s="8">
        <v>1.3992283344268801</v>
      </c>
      <c r="E2303" s="17">
        <v>7.4647627770900699E-2</v>
      </c>
      <c r="F2303" s="17">
        <v>7.6273888349533095E-2</v>
      </c>
      <c r="G2303" s="8">
        <v>1.15959572792053</v>
      </c>
      <c r="H2303" s="8">
        <v>1.3207288980484</v>
      </c>
      <c r="O2303" s="9" t="s">
        <v>88</v>
      </c>
      <c r="P2303" s="9" t="s">
        <v>88</v>
      </c>
      <c r="Q2303" s="11">
        <v>1.4599999999999999E-26</v>
      </c>
      <c r="R2303" s="9">
        <v>192.98</v>
      </c>
      <c r="S2303" s="9">
        <v>1352400000</v>
      </c>
      <c r="T2303" s="8">
        <v>1</v>
      </c>
      <c r="U2303" s="9">
        <v>192.98</v>
      </c>
      <c r="V2303" s="9">
        <v>0.66839000000000004</v>
      </c>
      <c r="W2303" s="18">
        <v>3.7141265E-2</v>
      </c>
      <c r="X2303" s="18">
        <v>0.192720692</v>
      </c>
      <c r="Y2303" s="18">
        <v>-0.42075668199999999</v>
      </c>
      <c r="Z2303" s="18">
        <v>0.57005194000000003</v>
      </c>
      <c r="AA2303" s="18">
        <v>5</v>
      </c>
      <c r="AB2303" s="9">
        <v>4.6098082999999998E-2</v>
      </c>
      <c r="AC2303" s="9">
        <v>0.214704642</v>
      </c>
      <c r="AD2303" s="9">
        <v>-0.51984176500000001</v>
      </c>
      <c r="AE2303" s="9">
        <v>0.67238954200000001</v>
      </c>
      <c r="AF2303" s="9">
        <v>4</v>
      </c>
      <c r="AG2303" s="18">
        <v>4.7470012999999998E-2</v>
      </c>
      <c r="AH2303" s="18">
        <v>0.217876141</v>
      </c>
      <c r="AI2303" s="18">
        <v>0.59952725399999995</v>
      </c>
      <c r="AJ2303" s="18">
        <v>1.719664157</v>
      </c>
      <c r="AK2303" s="18">
        <v>5</v>
      </c>
      <c r="AL2303" s="9">
        <v>5.5777647999999999E-2</v>
      </c>
      <c r="AM2303" s="9">
        <v>0.23617292000000001</v>
      </c>
      <c r="AN2303" s="9">
        <v>0.66500769900000001</v>
      </c>
      <c r="AO2303" s="9">
        <v>1.976449992</v>
      </c>
      <c r="AP2303" s="9">
        <v>4</v>
      </c>
      <c r="AQ2303" s="17">
        <v>3.3128220999999999E-2</v>
      </c>
      <c r="AR2303" s="17">
        <v>0.28539472799999999</v>
      </c>
      <c r="AS2303" s="17">
        <v>0.24766463</v>
      </c>
      <c r="AT2303" s="17">
        <v>7.4560112999999997E-2</v>
      </c>
      <c r="AU2303" s="17">
        <v>0.16408674400000001</v>
      </c>
      <c r="AV2303" s="8" t="s">
        <v>90</v>
      </c>
      <c r="AW2303" s="8">
        <v>2.8026603000000001E-2</v>
      </c>
      <c r="AX2303" s="8">
        <v>-8.6565538999999997E-2</v>
      </c>
      <c r="AY2303" s="8">
        <v>0.33497333499999998</v>
      </c>
      <c r="AZ2303" s="8">
        <v>0.152816638</v>
      </c>
      <c r="BA2303" s="17">
        <v>1.2636716370000001</v>
      </c>
      <c r="BB2303" s="17">
        <v>1.395246387</v>
      </c>
      <c r="BC2303" s="17">
        <v>1.2853976490000001</v>
      </c>
      <c r="BD2303" s="17">
        <v>1.447632909</v>
      </c>
      <c r="BE2303" s="17">
        <v>1.4855219129999999</v>
      </c>
      <c r="BF2303" s="8" t="s">
        <v>90</v>
      </c>
      <c r="BG2303" s="8">
        <v>1.5938999650000001</v>
      </c>
      <c r="BH2303" s="8">
        <v>1.581572652</v>
      </c>
      <c r="BI2303" s="8">
        <v>1.4114830490000001</v>
      </c>
      <c r="BJ2303" s="8">
        <v>1.5362870689999999</v>
      </c>
      <c r="BK2303" s="9" t="s">
        <v>2719</v>
      </c>
      <c r="BL2303" s="9" t="s">
        <v>2719</v>
      </c>
      <c r="BM2303" s="9">
        <v>16056</v>
      </c>
      <c r="BN2303" s="9" t="s">
        <v>2719</v>
      </c>
      <c r="BO2303" s="9" t="s">
        <v>2720</v>
      </c>
      <c r="BP2303" s="9" t="s">
        <v>2721</v>
      </c>
      <c r="BQ2303" s="9">
        <v>319</v>
      </c>
      <c r="BR2303" s="9" t="s">
        <v>32372</v>
      </c>
      <c r="BS2303" s="9" t="s">
        <v>32373</v>
      </c>
      <c r="BT2303" s="9" t="s">
        <v>103</v>
      </c>
      <c r="BU2303" s="9" t="s">
        <v>97</v>
      </c>
    </row>
    <row r="2304" spans="1:73" x14ac:dyDescent="0.2">
      <c r="A2304" s="17">
        <v>-0.12526455521583599</v>
      </c>
      <c r="B2304" s="17">
        <v>0.82362008094787598</v>
      </c>
      <c r="C2304" s="8">
        <v>-2.9858287423849099E-2</v>
      </c>
      <c r="D2304" s="8">
        <v>0.18472473323345201</v>
      </c>
      <c r="E2304" s="17">
        <v>-0.17127266526222201</v>
      </c>
      <c r="F2304" s="17">
        <v>2.6692980900406798E-3</v>
      </c>
      <c r="G2304" s="8">
        <v>-0.10970701277255999</v>
      </c>
      <c r="H2304" s="8">
        <v>-4.6722777187824201E-2</v>
      </c>
      <c r="Q2304" s="11">
        <v>6.25E-75</v>
      </c>
      <c r="R2304" s="9">
        <v>275.42</v>
      </c>
      <c r="S2304" s="9">
        <v>13517000000</v>
      </c>
      <c r="T2304" s="8">
        <v>1</v>
      </c>
      <c r="U2304" s="9">
        <v>110.21</v>
      </c>
      <c r="V2304" s="9">
        <v>-0.2366</v>
      </c>
      <c r="W2304" s="18">
        <v>3.7141265E-2</v>
      </c>
      <c r="X2304" s="18">
        <v>0.192720692</v>
      </c>
      <c r="Y2304" s="18">
        <v>-0.66667697000000004</v>
      </c>
      <c r="Z2304" s="18">
        <v>0.32413165300000002</v>
      </c>
      <c r="AA2304" s="18">
        <v>5</v>
      </c>
      <c r="AB2304" s="9">
        <v>3.7433275000000002E-2</v>
      </c>
      <c r="AC2304" s="9">
        <v>0.193476808</v>
      </c>
      <c r="AD2304" s="9">
        <v>-0.49467866999999999</v>
      </c>
      <c r="AE2304" s="9">
        <v>0.50001726599999996</v>
      </c>
      <c r="AF2304" s="9">
        <v>5</v>
      </c>
      <c r="AG2304" s="18">
        <v>4.7470012999999998E-2</v>
      </c>
      <c r="AH2304" s="18">
        <v>0.217876141</v>
      </c>
      <c r="AI2304" s="18">
        <v>-0.66977546499999996</v>
      </c>
      <c r="AJ2304" s="18">
        <v>0.450361438</v>
      </c>
      <c r="AK2304" s="18">
        <v>5</v>
      </c>
      <c r="AL2304" s="9">
        <v>4.5111274E-2</v>
      </c>
      <c r="AM2304" s="9">
        <v>0.212394148</v>
      </c>
      <c r="AN2304" s="9">
        <v>-0.59269931799999998</v>
      </c>
      <c r="AO2304" s="9">
        <v>0.49925376199999999</v>
      </c>
      <c r="AP2304" s="9">
        <v>5</v>
      </c>
      <c r="AQ2304" s="17">
        <v>-0.20923699400000001</v>
      </c>
      <c r="AR2304" s="17">
        <v>-0.15040582399999999</v>
      </c>
      <c r="AS2304" s="17">
        <v>-0.20582699800000001</v>
      </c>
      <c r="AT2304" s="17">
        <v>8.1153772999999998E-2</v>
      </c>
      <c r="AU2304" s="17">
        <v>-4.0213949999999997E-3</v>
      </c>
      <c r="AV2304" s="8">
        <v>0.14532239699999999</v>
      </c>
      <c r="AW2304" s="8">
        <v>-0.100582778</v>
      </c>
      <c r="AX2304" s="8">
        <v>-4.7202862999999998E-2</v>
      </c>
      <c r="AY2304" s="8">
        <v>0.16150620600000001</v>
      </c>
      <c r="AZ2304" s="8">
        <v>-2.1057596000000001E-2</v>
      </c>
      <c r="BA2304" s="17">
        <v>-5.5323768000000002E-2</v>
      </c>
      <c r="BB2304" s="17">
        <v>-5.4582420999999999E-2</v>
      </c>
      <c r="BC2304" s="17">
        <v>8.7222285999999996E-2</v>
      </c>
      <c r="BD2304" s="17">
        <v>8.8050297999999999E-2</v>
      </c>
      <c r="BE2304" s="17">
        <v>0.22033596</v>
      </c>
      <c r="BF2304" s="8">
        <v>0.21017487300000001</v>
      </c>
      <c r="BG2304" s="8">
        <v>4.8551562999999999E-2</v>
      </c>
      <c r="BH2304" s="8">
        <v>0.114813685</v>
      </c>
      <c r="BI2304" s="8">
        <v>7.9093933000000005E-2</v>
      </c>
      <c r="BJ2304" s="8">
        <v>-1.7640264999999999E-2</v>
      </c>
      <c r="BK2304" s="9" t="s">
        <v>2719</v>
      </c>
      <c r="BL2304" s="9" t="s">
        <v>2719</v>
      </c>
      <c r="BM2304" s="9">
        <v>16051</v>
      </c>
      <c r="BN2304" s="9" t="s">
        <v>2719</v>
      </c>
      <c r="BO2304" s="9" t="s">
        <v>2720</v>
      </c>
      <c r="BP2304" s="9" t="s">
        <v>2721</v>
      </c>
      <c r="BQ2304" s="9">
        <v>327</v>
      </c>
      <c r="BR2304" s="9" t="s">
        <v>43390</v>
      </c>
      <c r="BS2304" s="9" t="s">
        <v>43391</v>
      </c>
      <c r="BT2304" s="9" t="s">
        <v>96</v>
      </c>
      <c r="BU2304" s="9" t="s">
        <v>97</v>
      </c>
    </row>
    <row r="2305" spans="1:73" x14ac:dyDescent="0.2">
      <c r="A2305" s="17">
        <v>0.16074410080909701</v>
      </c>
      <c r="B2305" s="17">
        <v>0.55228841304779097</v>
      </c>
      <c r="C2305" s="8">
        <v>4.0870927274227101E-2</v>
      </c>
      <c r="D2305" s="8">
        <v>0.111665226519108</v>
      </c>
      <c r="E2305" s="17">
        <v>-0.61355775594711304</v>
      </c>
      <c r="F2305" s="17">
        <v>-0.70360034704208396</v>
      </c>
      <c r="G2305" s="8">
        <v>-0.13492177426815</v>
      </c>
      <c r="H2305" s="8">
        <v>-0.139439567923546</v>
      </c>
      <c r="K2305" s="18" t="s">
        <v>159</v>
      </c>
      <c r="L2305" s="18" t="s">
        <v>159</v>
      </c>
      <c r="Q2305" s="11">
        <v>7.6399999999999995E-29</v>
      </c>
      <c r="R2305" s="9">
        <v>179.14</v>
      </c>
      <c r="S2305" s="9">
        <v>1896300000</v>
      </c>
      <c r="T2305" s="8">
        <v>1</v>
      </c>
      <c r="U2305" s="9">
        <v>68.41</v>
      </c>
      <c r="V2305" s="9">
        <v>-0.53258000000000005</v>
      </c>
      <c r="W2305" s="18">
        <v>3.7141265E-2</v>
      </c>
      <c r="X2305" s="18">
        <v>0.192720692</v>
      </c>
      <c r="Y2305" s="18">
        <v>-1.1089620570000001</v>
      </c>
      <c r="Z2305" s="18">
        <v>-0.118153434</v>
      </c>
      <c r="AA2305" s="18">
        <v>5</v>
      </c>
      <c r="AB2305" s="9">
        <v>3.7433275000000002E-2</v>
      </c>
      <c r="AC2305" s="9">
        <v>0.193476808</v>
      </c>
      <c r="AD2305" s="9">
        <v>-1.200948329</v>
      </c>
      <c r="AE2305" s="9">
        <v>-0.20625239400000001</v>
      </c>
      <c r="AF2305" s="9">
        <v>5</v>
      </c>
      <c r="AG2305" s="18">
        <v>4.7470012999999998E-2</v>
      </c>
      <c r="AH2305" s="18">
        <v>0.217876141</v>
      </c>
      <c r="AI2305" s="18">
        <v>-0.69499022899999996</v>
      </c>
      <c r="AJ2305" s="18">
        <v>0.425146674</v>
      </c>
      <c r="AK2305" s="18">
        <v>5</v>
      </c>
      <c r="AL2305" s="9">
        <v>4.5111274E-2</v>
      </c>
      <c r="AM2305" s="9">
        <v>0.212394148</v>
      </c>
      <c r="AN2305" s="9">
        <v>-0.68541611199999997</v>
      </c>
      <c r="AO2305" s="9">
        <v>0.406536968</v>
      </c>
      <c r="AP2305" s="9">
        <v>5</v>
      </c>
      <c r="AQ2305" s="17">
        <v>-0.69902402200000002</v>
      </c>
      <c r="AR2305" s="17">
        <v>-0.88899540899999996</v>
      </c>
      <c r="AS2305" s="17">
        <v>-0.27386272</v>
      </c>
      <c r="AT2305" s="17">
        <v>-0.57640254499999999</v>
      </c>
      <c r="AU2305" s="17">
        <v>-0.37580895399999997</v>
      </c>
      <c r="AV2305" s="8">
        <v>-0.60815238999999999</v>
      </c>
      <c r="AW2305" s="8">
        <v>-0.76619178099999996</v>
      </c>
      <c r="AX2305" s="8">
        <v>-0.79349011199999997</v>
      </c>
      <c r="AY2305" s="8">
        <v>-0.47810044899999998</v>
      </c>
      <c r="AZ2305" s="8">
        <v>-0.97187942299999996</v>
      </c>
      <c r="BA2305" s="17">
        <v>6.4013146000000007E-2</v>
      </c>
      <c r="BB2305" s="17">
        <v>-0.14684191299999999</v>
      </c>
      <c r="BC2305" s="17">
        <v>0.19204533100000001</v>
      </c>
      <c r="BD2305" s="17">
        <v>-0.19281126600000001</v>
      </c>
      <c r="BE2305" s="17">
        <v>0.23835124099999999</v>
      </c>
      <c r="BF2305" s="8">
        <v>0.37810418000000001</v>
      </c>
      <c r="BG2305" s="8">
        <v>-6.7145026999999996E-2</v>
      </c>
      <c r="BH2305" s="8">
        <v>2.6744786999999999E-2</v>
      </c>
      <c r="BI2305" s="8">
        <v>-0.16445378999999999</v>
      </c>
      <c r="BJ2305" s="8">
        <v>-0.222848251</v>
      </c>
      <c r="BK2305" s="9" t="s">
        <v>2719</v>
      </c>
      <c r="BL2305" s="9" t="s">
        <v>2719</v>
      </c>
      <c r="BM2305" s="9">
        <v>35975</v>
      </c>
      <c r="BN2305" s="9" t="s">
        <v>2719</v>
      </c>
      <c r="BO2305" s="9" t="s">
        <v>2720</v>
      </c>
      <c r="BP2305" s="9" t="s">
        <v>2721</v>
      </c>
      <c r="BQ2305" s="9">
        <v>332</v>
      </c>
      <c r="BR2305" s="9" t="s">
        <v>14937</v>
      </c>
      <c r="BS2305" s="9" t="s">
        <v>14938</v>
      </c>
      <c r="BT2305" s="9" t="s">
        <v>96</v>
      </c>
      <c r="BU2305" s="9" t="s">
        <v>218</v>
      </c>
    </row>
    <row r="2306" spans="1:73" x14ac:dyDescent="0.2">
      <c r="A2306" s="17">
        <v>5.3265020251274102E-2</v>
      </c>
      <c r="B2306" s="17">
        <v>0.35533788800239602</v>
      </c>
      <c r="C2306" s="8">
        <v>-4.0794312953949002E-2</v>
      </c>
      <c r="D2306" s="8">
        <v>0.37922486662864702</v>
      </c>
      <c r="E2306" s="17">
        <v>6.2578879296779598E-3</v>
      </c>
      <c r="F2306" s="17">
        <v>1.0359794832766099E-2</v>
      </c>
      <c r="G2306" s="8">
        <v>0.11553104221820799</v>
      </c>
      <c r="H2306" s="8">
        <v>0.187539488077164</v>
      </c>
      <c r="Q2306" s="11">
        <v>3.7599999999999998E-51</v>
      </c>
      <c r="R2306" s="9">
        <v>246.8</v>
      </c>
      <c r="S2306" s="9">
        <v>52522000000</v>
      </c>
      <c r="T2306" s="8">
        <v>1</v>
      </c>
      <c r="U2306" s="9">
        <v>216</v>
      </c>
      <c r="V2306" s="9">
        <v>-0.23577999999999999</v>
      </c>
      <c r="W2306" s="18">
        <v>3.7141265E-2</v>
      </c>
      <c r="X2306" s="18">
        <v>0.192720692</v>
      </c>
      <c r="Y2306" s="18">
        <v>-0.48914642400000002</v>
      </c>
      <c r="Z2306" s="18">
        <v>0.50166219899999998</v>
      </c>
      <c r="AA2306" s="18">
        <v>5</v>
      </c>
      <c r="AB2306" s="9">
        <v>3.7433275000000002E-2</v>
      </c>
      <c r="AC2306" s="9">
        <v>0.193476808</v>
      </c>
      <c r="AD2306" s="9">
        <v>-0.48698817300000002</v>
      </c>
      <c r="AE2306" s="9">
        <v>0.50770776299999998</v>
      </c>
      <c r="AF2306" s="9">
        <v>5</v>
      </c>
      <c r="AG2306" s="18">
        <v>4.7470012999999998E-2</v>
      </c>
      <c r="AH2306" s="18">
        <v>0.217876141</v>
      </c>
      <c r="AI2306" s="18">
        <v>-0.44453741299999999</v>
      </c>
      <c r="AJ2306" s="18">
        <v>0.67559948999999997</v>
      </c>
      <c r="AK2306" s="18">
        <v>5</v>
      </c>
      <c r="AL2306" s="9">
        <v>4.5111274E-2</v>
      </c>
      <c r="AM2306" s="9">
        <v>0.212394148</v>
      </c>
      <c r="AN2306" s="9">
        <v>-0.35843704999999998</v>
      </c>
      <c r="AO2306" s="9">
        <v>0.73351602900000001</v>
      </c>
      <c r="AP2306" s="9">
        <v>5</v>
      </c>
      <c r="AQ2306" s="17">
        <v>5.7766695E-2</v>
      </c>
      <c r="AR2306" s="17">
        <v>0.17773507499999999</v>
      </c>
      <c r="AS2306" s="17">
        <v>-5.9231724999999999E-2</v>
      </c>
      <c r="AT2306" s="17">
        <v>0.15393821899999999</v>
      </c>
      <c r="AU2306" s="17">
        <v>0.11499870600000001</v>
      </c>
      <c r="AV2306" s="8">
        <v>8.4303320000000005E-3</v>
      </c>
      <c r="AW2306" s="8">
        <v>-9.3960211000000002E-2</v>
      </c>
      <c r="AX2306" s="8">
        <v>2.7123577999999999E-2</v>
      </c>
      <c r="AY2306" s="8">
        <v>0.216948748</v>
      </c>
      <c r="AZ2306" s="8">
        <v>2.0339428E-2</v>
      </c>
      <c r="BA2306" s="17">
        <v>0.25289249400000002</v>
      </c>
      <c r="BB2306" s="17">
        <v>0.23261781000000001</v>
      </c>
      <c r="BC2306" s="17">
        <v>0.27393117500000003</v>
      </c>
      <c r="BD2306" s="17">
        <v>0.26571548</v>
      </c>
      <c r="BE2306" s="17">
        <v>0.43025612800000002</v>
      </c>
      <c r="BF2306" s="8">
        <v>0.32126793300000001</v>
      </c>
      <c r="BG2306" s="8">
        <v>0.22521038400000001</v>
      </c>
      <c r="BH2306" s="8">
        <v>0.348720849</v>
      </c>
      <c r="BI2306" s="8">
        <v>0.42433494300000002</v>
      </c>
      <c r="BJ2306" s="8">
        <v>0.339850545</v>
      </c>
      <c r="BK2306" s="9" t="s">
        <v>2719</v>
      </c>
      <c r="BL2306" s="9" t="s">
        <v>2719</v>
      </c>
      <c r="BM2306" s="9">
        <v>16052</v>
      </c>
      <c r="BN2306" s="9" t="s">
        <v>2719</v>
      </c>
      <c r="BO2306" s="9" t="s">
        <v>2720</v>
      </c>
      <c r="BP2306" s="9" t="s">
        <v>2721</v>
      </c>
      <c r="BQ2306" s="9">
        <v>342</v>
      </c>
      <c r="BR2306" s="9" t="s">
        <v>32775</v>
      </c>
      <c r="BS2306" s="9" t="s">
        <v>32776</v>
      </c>
      <c r="BT2306" s="9" t="s">
        <v>96</v>
      </c>
      <c r="BU2306" s="9" t="s">
        <v>97</v>
      </c>
    </row>
    <row r="2307" spans="1:73" x14ac:dyDescent="0.2">
      <c r="A2307" s="17">
        <v>0.39878642559051503</v>
      </c>
      <c r="B2307" s="17">
        <v>1.0123176574707</v>
      </c>
      <c r="C2307" s="8">
        <v>-0.29505893588066101</v>
      </c>
      <c r="D2307" s="8">
        <v>5.1253089904785201</v>
      </c>
      <c r="E2307" s="17">
        <v>-0.22288492321968101</v>
      </c>
      <c r="F2307" s="17">
        <v>-0.54110050201416005</v>
      </c>
      <c r="G2307" s="8">
        <v>-1.0351747274398799</v>
      </c>
      <c r="H2307" s="8">
        <v>-0.71257942914962802</v>
      </c>
      <c r="L2307" s="18" t="s">
        <v>159</v>
      </c>
      <c r="O2307" s="9" t="s">
        <v>159</v>
      </c>
      <c r="P2307" s="9" t="s">
        <v>159</v>
      </c>
      <c r="Q2307" s="11">
        <v>1.2700000000000001E-45</v>
      </c>
      <c r="R2307" s="9">
        <v>233.4</v>
      </c>
      <c r="S2307" s="9">
        <v>26995000000</v>
      </c>
      <c r="T2307" s="8">
        <v>1</v>
      </c>
      <c r="U2307" s="9">
        <v>105.14</v>
      </c>
      <c r="V2307" s="9">
        <v>-0.12662000000000001</v>
      </c>
      <c r="W2307" s="18">
        <v>3.7141265E-2</v>
      </c>
      <c r="X2307" s="18">
        <v>0.192720692</v>
      </c>
      <c r="Y2307" s="18">
        <v>-0.71828923</v>
      </c>
      <c r="Z2307" s="18">
        <v>0.272519393</v>
      </c>
      <c r="AA2307" s="18">
        <v>5</v>
      </c>
      <c r="AB2307" s="9">
        <v>3.7433275000000002E-2</v>
      </c>
      <c r="AC2307" s="9">
        <v>0.193476808</v>
      </c>
      <c r="AD2307" s="9">
        <v>-1.0384484460000001</v>
      </c>
      <c r="AE2307" s="9">
        <v>-4.3752511000000001E-2</v>
      </c>
      <c r="AF2307" s="9">
        <v>5</v>
      </c>
      <c r="AG2307" s="18">
        <v>4.7470012999999998E-2</v>
      </c>
      <c r="AH2307" s="18">
        <v>0.217876141</v>
      </c>
      <c r="AI2307" s="18">
        <v>-1.59524318</v>
      </c>
      <c r="AJ2307" s="18">
        <v>-0.47510627700000002</v>
      </c>
      <c r="AK2307" s="18">
        <v>5</v>
      </c>
      <c r="AL2307" s="9">
        <v>4.5111274E-2</v>
      </c>
      <c r="AM2307" s="9">
        <v>0.212394148</v>
      </c>
      <c r="AN2307" s="9">
        <v>-1.2585559690000001</v>
      </c>
      <c r="AO2307" s="9">
        <v>-0.16660289</v>
      </c>
      <c r="AP2307" s="9">
        <v>5</v>
      </c>
      <c r="AQ2307" s="17">
        <v>-0.25811389099999998</v>
      </c>
      <c r="AR2307" s="17">
        <v>-0.39205399200000002</v>
      </c>
      <c r="AS2307" s="17">
        <v>-8.0452128999999997E-2</v>
      </c>
      <c r="AT2307" s="17">
        <v>-0.62985193699999997</v>
      </c>
      <c r="AU2307" s="17">
        <v>0.60073143200000001</v>
      </c>
      <c r="AV2307" s="8">
        <v>-0.497980535</v>
      </c>
      <c r="AW2307" s="8">
        <v>-0.66340518000000004</v>
      </c>
      <c r="AX2307" s="8">
        <v>-0.62433052099999997</v>
      </c>
      <c r="AY2307" s="8">
        <v>-0.44487997899999998</v>
      </c>
      <c r="AZ2307" s="8">
        <v>-0.52307635500000005</v>
      </c>
      <c r="BA2307" s="17">
        <v>-0.977926552</v>
      </c>
      <c r="BB2307" s="17">
        <v>-0.85484337799999999</v>
      </c>
      <c r="BC2307" s="17">
        <v>-0.87992370099999995</v>
      </c>
      <c r="BD2307" s="17">
        <v>-0.95372861600000003</v>
      </c>
      <c r="BE2307" s="17">
        <v>-0.85403275499999998</v>
      </c>
      <c r="BF2307" s="8">
        <v>-0.59487920999999999</v>
      </c>
      <c r="BG2307" s="8">
        <v>-0.61122787000000001</v>
      </c>
      <c r="BH2307" s="8">
        <v>-0.57249915600000001</v>
      </c>
      <c r="BI2307" s="8">
        <v>-0.61464023599999995</v>
      </c>
      <c r="BJ2307" s="8">
        <v>-0.65191388100000003</v>
      </c>
      <c r="BK2307" s="9" t="s">
        <v>2719</v>
      </c>
      <c r="BL2307" s="9" t="s">
        <v>2719</v>
      </c>
      <c r="BM2307" s="9">
        <v>16057</v>
      </c>
      <c r="BN2307" s="9" t="s">
        <v>2719</v>
      </c>
      <c r="BO2307" s="9" t="s">
        <v>2720</v>
      </c>
      <c r="BP2307" s="9" t="s">
        <v>2721</v>
      </c>
      <c r="BQ2307" s="9">
        <v>347</v>
      </c>
      <c r="BR2307" s="9" t="s">
        <v>22490</v>
      </c>
      <c r="BS2307" s="9" t="s">
        <v>4729</v>
      </c>
      <c r="BT2307" s="9" t="s">
        <v>103</v>
      </c>
      <c r="BU2307" s="9" t="s">
        <v>97</v>
      </c>
    </row>
    <row r="2308" spans="1:73" x14ac:dyDescent="0.2">
      <c r="A2308" s="17">
        <v>-3.4794970415532602E-3</v>
      </c>
      <c r="B2308" s="17">
        <v>9.1127948835492099E-3</v>
      </c>
      <c r="C2308" s="8">
        <v>5.3540993481874501E-2</v>
      </c>
      <c r="D2308" s="8">
        <v>0.27474951744079601</v>
      </c>
      <c r="E2308" s="17">
        <v>0.21963860094547299</v>
      </c>
      <c r="F2308" s="17">
        <v>0.27471452951431302</v>
      </c>
      <c r="G2308" s="8">
        <v>0.57025605440139804</v>
      </c>
      <c r="H2308" s="8">
        <v>0.54911625385284402</v>
      </c>
      <c r="O2308" s="9" t="s">
        <v>88</v>
      </c>
      <c r="P2308" s="9" t="s">
        <v>88</v>
      </c>
      <c r="Q2308" s="11">
        <v>2.3999999999999999E-21</v>
      </c>
      <c r="R2308" s="9">
        <v>186.75</v>
      </c>
      <c r="S2308" s="9">
        <v>3450800000</v>
      </c>
      <c r="T2308" s="8">
        <v>0.99999700000000002</v>
      </c>
      <c r="U2308" s="9">
        <v>105.14</v>
      </c>
      <c r="V2308" s="9">
        <v>-0.12662000000000001</v>
      </c>
      <c r="W2308" s="18">
        <v>3.7141265E-2</v>
      </c>
      <c r="X2308" s="18">
        <v>0.192720692</v>
      </c>
      <c r="Y2308" s="18">
        <v>-0.27576571599999999</v>
      </c>
      <c r="Z2308" s="18">
        <v>0.71504290699999995</v>
      </c>
      <c r="AA2308" s="18">
        <v>5</v>
      </c>
      <c r="AB2308" s="9">
        <v>3.7433275000000002E-2</v>
      </c>
      <c r="AC2308" s="9">
        <v>0.193476808</v>
      </c>
      <c r="AD2308" s="9">
        <v>-0.22263344900000001</v>
      </c>
      <c r="AE2308" s="9">
        <v>0.77206248600000005</v>
      </c>
      <c r="AF2308" s="9">
        <v>5</v>
      </c>
      <c r="AG2308" s="18">
        <v>4.7470012999999998E-2</v>
      </c>
      <c r="AH2308" s="18">
        <v>0.217876141</v>
      </c>
      <c r="AI2308" s="18">
        <v>1.01876E-2</v>
      </c>
      <c r="AJ2308" s="18">
        <v>1.130324503</v>
      </c>
      <c r="AK2308" s="18">
        <v>5</v>
      </c>
      <c r="AL2308" s="9">
        <v>4.5111274E-2</v>
      </c>
      <c r="AM2308" s="9">
        <v>0.212394148</v>
      </c>
      <c r="AN2308" s="9">
        <v>3.1397109999999999E-3</v>
      </c>
      <c r="AO2308" s="9">
        <v>1.0950927909999999</v>
      </c>
      <c r="AP2308" s="9">
        <v>5</v>
      </c>
      <c r="AQ2308" s="17">
        <v>0.20485051000000001</v>
      </c>
      <c r="AR2308" s="17">
        <v>0.41305831100000001</v>
      </c>
      <c r="AS2308" s="17">
        <v>0.437482119</v>
      </c>
      <c r="AT2308" s="17">
        <v>0.28760474899999999</v>
      </c>
      <c r="AU2308" s="17">
        <v>0.22427377100000001</v>
      </c>
      <c r="AV2308" s="8">
        <v>0.78557068100000005</v>
      </c>
      <c r="AW2308" s="8">
        <v>0.162112847</v>
      </c>
      <c r="AX2308" s="8">
        <v>0.26585021599999997</v>
      </c>
      <c r="AY2308" s="8">
        <v>0.25409194800000001</v>
      </c>
      <c r="AZ2308" s="8">
        <v>0.117041253</v>
      </c>
      <c r="BA2308" s="17">
        <v>0.67693799700000001</v>
      </c>
      <c r="BB2308" s="17">
        <v>0.74745595499999995</v>
      </c>
      <c r="BC2308" s="17">
        <v>0.75102359100000005</v>
      </c>
      <c r="BD2308" s="17">
        <v>0.77201849199999995</v>
      </c>
      <c r="BE2308" s="17">
        <v>0.86946403999999999</v>
      </c>
      <c r="BF2308" s="8">
        <v>0.85086089399999998</v>
      </c>
      <c r="BG2308" s="8">
        <v>0.62604963800000002</v>
      </c>
      <c r="BH2308" s="8">
        <v>0.91371136900000005</v>
      </c>
      <c r="BI2308" s="8">
        <v>0.65706437799999995</v>
      </c>
      <c r="BJ2308" s="8">
        <v>0.50150883199999996</v>
      </c>
      <c r="BK2308" s="9" t="s">
        <v>2719</v>
      </c>
      <c r="BL2308" s="9" t="s">
        <v>2719</v>
      </c>
      <c r="BM2308" s="9">
        <v>16058</v>
      </c>
      <c r="BN2308" s="9" t="s">
        <v>2719</v>
      </c>
      <c r="BO2308" s="9" t="s">
        <v>2720</v>
      </c>
      <c r="BP2308" s="9" t="s">
        <v>2721</v>
      </c>
      <c r="BQ2308" s="9">
        <v>348</v>
      </c>
      <c r="BR2308" s="9" t="s">
        <v>4728</v>
      </c>
      <c r="BS2308" s="9" t="s">
        <v>4729</v>
      </c>
      <c r="BT2308" s="9" t="s">
        <v>103</v>
      </c>
      <c r="BU2308" s="9" t="s">
        <v>97</v>
      </c>
    </row>
    <row r="2309" spans="1:73" x14ac:dyDescent="0.2">
      <c r="A2309" s="17">
        <v>1.1043276637792599E-2</v>
      </c>
      <c r="B2309" s="17">
        <v>5.9528555721044499E-2</v>
      </c>
      <c r="C2309" s="8">
        <v>-2.5982150807976698E-2</v>
      </c>
      <c r="D2309" s="8">
        <v>0.42407542467117298</v>
      </c>
      <c r="E2309" s="17">
        <v>-3.8563344627618797E-2</v>
      </c>
      <c r="F2309" s="17">
        <v>5.7368758134543896E-3</v>
      </c>
      <c r="G2309" s="8">
        <v>9.1309152543544797E-2</v>
      </c>
      <c r="H2309" s="8">
        <v>0.14930218458175701</v>
      </c>
      <c r="Q2309" s="11">
        <v>1.05E-36</v>
      </c>
      <c r="R2309" s="9">
        <v>227.93</v>
      </c>
      <c r="S2309" s="9">
        <v>13810000000</v>
      </c>
      <c r="T2309" s="8">
        <v>0.99994000000000005</v>
      </c>
      <c r="U2309" s="9">
        <v>127.78</v>
      </c>
      <c r="V2309" s="9">
        <v>0.14188999999999999</v>
      </c>
      <c r="W2309" s="18">
        <v>3.7141265E-2</v>
      </c>
      <c r="X2309" s="18">
        <v>0.192720692</v>
      </c>
      <c r="Y2309" s="18">
        <v>-0.53396765700000004</v>
      </c>
      <c r="Z2309" s="18">
        <v>0.45684096600000001</v>
      </c>
      <c r="AA2309" s="18">
        <v>5</v>
      </c>
      <c r="AB2309" s="9">
        <v>3.7433275000000002E-2</v>
      </c>
      <c r="AC2309" s="9">
        <v>0.193476808</v>
      </c>
      <c r="AD2309" s="9">
        <v>-0.49161109200000003</v>
      </c>
      <c r="AE2309" s="9">
        <v>0.503084843</v>
      </c>
      <c r="AF2309" s="9">
        <v>5</v>
      </c>
      <c r="AG2309" s="18">
        <v>4.7470012999999998E-2</v>
      </c>
      <c r="AH2309" s="18">
        <v>0.217876141</v>
      </c>
      <c r="AI2309" s="18">
        <v>-0.46875929900000002</v>
      </c>
      <c r="AJ2309" s="18">
        <v>0.651377604</v>
      </c>
      <c r="AK2309" s="18">
        <v>5</v>
      </c>
      <c r="AL2309" s="9">
        <v>4.5111274E-2</v>
      </c>
      <c r="AM2309" s="9">
        <v>0.212394148</v>
      </c>
      <c r="AN2309" s="9">
        <v>-0.39667435499999998</v>
      </c>
      <c r="AO2309" s="9">
        <v>0.69527872499999999</v>
      </c>
      <c r="AP2309" s="9">
        <v>5</v>
      </c>
      <c r="AQ2309" s="17">
        <v>-3.5777073E-2</v>
      </c>
      <c r="AR2309" s="17">
        <v>0.110445239</v>
      </c>
      <c r="AS2309" s="17">
        <v>-7.4920550000000002E-2</v>
      </c>
      <c r="AT2309" s="17">
        <v>0.17486199699999999</v>
      </c>
      <c r="AU2309" s="17">
        <v>3.4904892999999999E-2</v>
      </c>
      <c r="AV2309" s="8">
        <v>5.1898609999999998E-2</v>
      </c>
      <c r="AW2309" s="8">
        <v>-0.14795185599999999</v>
      </c>
      <c r="AX2309" s="8">
        <v>5.0639831000000003E-2</v>
      </c>
      <c r="AY2309" s="8">
        <v>0.142092407</v>
      </c>
      <c r="AZ2309" s="8">
        <v>5.7619132000000003E-2</v>
      </c>
      <c r="BA2309" s="17">
        <v>0.29021477699999998</v>
      </c>
      <c r="BB2309" s="17">
        <v>0.25466132200000002</v>
      </c>
      <c r="BC2309" s="17">
        <v>0.235331342</v>
      </c>
      <c r="BD2309" s="17">
        <v>0.285910577</v>
      </c>
      <c r="BE2309" s="17">
        <v>0.26350548899999998</v>
      </c>
      <c r="BF2309" s="8">
        <v>0.29959246499999997</v>
      </c>
      <c r="BG2309" s="8">
        <v>0.25683176499999999</v>
      </c>
      <c r="BH2309" s="8">
        <v>0.329615563</v>
      </c>
      <c r="BI2309" s="8">
        <v>0.35950225600000002</v>
      </c>
      <c r="BJ2309" s="8">
        <v>0.21399220799999999</v>
      </c>
      <c r="BK2309" s="9" t="s">
        <v>2719</v>
      </c>
      <c r="BL2309" s="9" t="s">
        <v>2719</v>
      </c>
      <c r="BM2309" s="9">
        <v>16059</v>
      </c>
      <c r="BN2309" s="9" t="s">
        <v>2719</v>
      </c>
      <c r="BO2309" s="9" t="s">
        <v>2720</v>
      </c>
      <c r="BP2309" s="9" t="s">
        <v>2721</v>
      </c>
      <c r="BQ2309" s="9">
        <v>353</v>
      </c>
      <c r="BR2309" s="9" t="s">
        <v>35615</v>
      </c>
      <c r="BS2309" s="9" t="s">
        <v>35616</v>
      </c>
      <c r="BT2309" s="9" t="s">
        <v>103</v>
      </c>
      <c r="BU2309" s="9" t="s">
        <v>97</v>
      </c>
    </row>
    <row r="2310" spans="1:73" x14ac:dyDescent="0.2">
      <c r="A2310" s="17">
        <v>0.43844217061996499</v>
      </c>
      <c r="B2310" s="17">
        <v>4.6333594322204599</v>
      </c>
      <c r="C2310" s="8">
        <v>0.70220655202865601</v>
      </c>
      <c r="D2310" s="8">
        <v>4.57309818267822</v>
      </c>
      <c r="E2310" s="17">
        <v>-1.6960559412837001E-2</v>
      </c>
      <c r="F2310" s="17">
        <v>-0.37475824356079102</v>
      </c>
      <c r="G2310" s="8">
        <v>0.30545857548713701</v>
      </c>
      <c r="H2310" s="8">
        <v>-0.33453574776649497</v>
      </c>
      <c r="I2310" s="18" t="s">
        <v>88</v>
      </c>
      <c r="J2310" s="18" t="s">
        <v>88</v>
      </c>
      <c r="M2310" s="9" t="s">
        <v>88</v>
      </c>
      <c r="N2310" s="9" t="s">
        <v>88</v>
      </c>
      <c r="Q2310" s="11">
        <v>1.7899999999999999E-29</v>
      </c>
      <c r="R2310" s="9">
        <v>184.96</v>
      </c>
      <c r="S2310" s="9">
        <v>2164900000</v>
      </c>
      <c r="T2310" s="8">
        <v>1</v>
      </c>
      <c r="U2310" s="9">
        <v>83.498999999999995</v>
      </c>
      <c r="V2310" s="9">
        <v>-0.94867999999999997</v>
      </c>
      <c r="W2310" s="18">
        <v>3.7141265E-2</v>
      </c>
      <c r="X2310" s="18">
        <v>0.192720692</v>
      </c>
      <c r="Y2310" s="18">
        <v>-0.51236486999999997</v>
      </c>
      <c r="Z2310" s="18">
        <v>0.47844375300000003</v>
      </c>
      <c r="AA2310" s="18">
        <v>5</v>
      </c>
      <c r="AB2310" s="9">
        <v>3.7433275000000002E-2</v>
      </c>
      <c r="AC2310" s="9">
        <v>0.193476808</v>
      </c>
      <c r="AD2310" s="9">
        <v>-0.87210621300000002</v>
      </c>
      <c r="AE2310" s="9">
        <v>0.122589723</v>
      </c>
      <c r="AF2310" s="9">
        <v>5</v>
      </c>
      <c r="AG2310" s="18">
        <v>4.7470012999999998E-2</v>
      </c>
      <c r="AH2310" s="18">
        <v>0.217876141</v>
      </c>
      <c r="AI2310" s="18">
        <v>-0.25460986899999999</v>
      </c>
      <c r="AJ2310" s="18">
        <v>0.86552703399999997</v>
      </c>
      <c r="AK2310" s="18">
        <v>5</v>
      </c>
      <c r="AL2310" s="9">
        <v>4.5111274E-2</v>
      </c>
      <c r="AM2310" s="9">
        <v>0.212394148</v>
      </c>
      <c r="AN2310" s="9">
        <v>-0.88051228699999995</v>
      </c>
      <c r="AO2310" s="9">
        <v>0.21144079299999999</v>
      </c>
      <c r="AP2310" s="9">
        <v>5</v>
      </c>
      <c r="AQ2310" s="17">
        <v>1.6336827000000002E-2</v>
      </c>
      <c r="AR2310" s="17">
        <v>0.14714761100000001</v>
      </c>
      <c r="AS2310" s="17">
        <v>-1.248618E-3</v>
      </c>
      <c r="AT2310" s="17">
        <v>7.1540101999999994E-2</v>
      </c>
      <c r="AU2310" s="17">
        <v>8.9336842E-2</v>
      </c>
      <c r="AV2310" s="8">
        <v>-0.21541057499999999</v>
      </c>
      <c r="AW2310" s="8">
        <v>-0.46600043800000002</v>
      </c>
      <c r="AX2310" s="8">
        <v>-0.41311499499999998</v>
      </c>
      <c r="AY2310" s="8">
        <v>-0.36650452</v>
      </c>
      <c r="AZ2310" s="8">
        <v>-0.40806761400000002</v>
      </c>
      <c r="BA2310" s="17">
        <v>0.44944098599999999</v>
      </c>
      <c r="BB2310" s="17">
        <v>0.69190025300000002</v>
      </c>
      <c r="BC2310" s="17">
        <v>0.40362009399999998</v>
      </c>
      <c r="BD2310" s="17">
        <v>0.335549563</v>
      </c>
      <c r="BE2310" s="17">
        <v>0.56123769300000004</v>
      </c>
      <c r="BF2310" s="8">
        <v>-7.9370371999999995E-2</v>
      </c>
      <c r="BG2310" s="8">
        <v>-0.20268915600000001</v>
      </c>
      <c r="BH2310" s="8">
        <v>-0.122541077</v>
      </c>
      <c r="BI2310" s="8">
        <v>-0.35625949499999998</v>
      </c>
      <c r="BJ2310" s="8">
        <v>-0.30842408500000001</v>
      </c>
      <c r="BK2310" s="9" t="s">
        <v>2719</v>
      </c>
      <c r="BL2310" s="9" t="s">
        <v>2719</v>
      </c>
      <c r="BM2310" s="9">
        <v>16072</v>
      </c>
      <c r="BN2310" s="9" t="s">
        <v>2719</v>
      </c>
      <c r="BO2310" s="9" t="s">
        <v>2720</v>
      </c>
      <c r="BP2310" s="9" t="s">
        <v>2721</v>
      </c>
      <c r="BQ2310" s="9">
        <v>689</v>
      </c>
      <c r="BR2310" s="9" t="s">
        <v>2722</v>
      </c>
      <c r="BS2310" s="9" t="s">
        <v>2723</v>
      </c>
      <c r="BT2310" s="9">
        <v>1</v>
      </c>
      <c r="BU2310" s="9" t="s">
        <v>97</v>
      </c>
    </row>
    <row r="2311" spans="1:73" x14ac:dyDescent="0.2">
      <c r="A2311" s="17">
        <v>8.6333528161048903E-2</v>
      </c>
      <c r="B2311" s="17">
        <v>0.28608661890029902</v>
      </c>
      <c r="C2311" s="8">
        <v>0.24396002292633101</v>
      </c>
      <c r="D2311" s="8">
        <v>0.25720724463462802</v>
      </c>
      <c r="E2311" s="17">
        <v>-0.34812346100807201</v>
      </c>
      <c r="F2311" s="17">
        <v>-0.37120574712753301</v>
      </c>
      <c r="G2311" s="8">
        <v>0.46251684427261402</v>
      </c>
      <c r="H2311" s="8">
        <v>0.26815962791442899</v>
      </c>
      <c r="Q2311" s="11">
        <v>3.3400000000000002E-6</v>
      </c>
      <c r="R2311" s="9">
        <v>129.88999999999999</v>
      </c>
      <c r="S2311" s="9">
        <v>115180000</v>
      </c>
      <c r="T2311" s="8">
        <v>1</v>
      </c>
      <c r="U2311" s="9">
        <v>129.88999999999999</v>
      </c>
      <c r="V2311" s="9">
        <v>-0.61916000000000004</v>
      </c>
      <c r="W2311" s="18">
        <v>4.5858383000000003E-2</v>
      </c>
      <c r="X2311" s="18">
        <v>0.21414570499999999</v>
      </c>
      <c r="Y2311" s="18">
        <v>-0.94268725900000006</v>
      </c>
      <c r="Z2311" s="18">
        <v>0.24644032799999999</v>
      </c>
      <c r="AA2311" s="18">
        <v>4</v>
      </c>
      <c r="AB2311" s="9">
        <v>3.7433275000000002E-2</v>
      </c>
      <c r="AC2311" s="9">
        <v>0.193476808</v>
      </c>
      <c r="AD2311" s="9">
        <v>-0.86855371299999995</v>
      </c>
      <c r="AE2311" s="9">
        <v>0.126142223</v>
      </c>
      <c r="AF2311" s="9">
        <v>5</v>
      </c>
      <c r="AG2311" s="18">
        <v>5.8781964999999999E-2</v>
      </c>
      <c r="AH2311" s="18">
        <v>0.24244992300000001</v>
      </c>
      <c r="AI2311" s="18">
        <v>-0.21063204499999999</v>
      </c>
      <c r="AJ2311" s="18">
        <v>1.13566576</v>
      </c>
      <c r="AK2311" s="18">
        <v>4</v>
      </c>
      <c r="AL2311" s="9">
        <v>4.5111274E-2</v>
      </c>
      <c r="AM2311" s="9">
        <v>0.212394148</v>
      </c>
      <c r="AN2311" s="9">
        <v>-0.27781691200000003</v>
      </c>
      <c r="AO2311" s="9">
        <v>0.81413616799999999</v>
      </c>
      <c r="AP2311" s="9">
        <v>5</v>
      </c>
      <c r="AQ2311" s="17">
        <v>-0.33939230399999998</v>
      </c>
      <c r="AR2311" s="17">
        <v>-0.39543670399999997</v>
      </c>
      <c r="AS2311" s="17">
        <v>-0.41997140599999999</v>
      </c>
      <c r="AT2311" s="17" t="s">
        <v>90</v>
      </c>
      <c r="AU2311" s="17">
        <v>1.9969197000000001E-2</v>
      </c>
      <c r="AV2311" s="8">
        <v>-5.8465172000000003E-2</v>
      </c>
      <c r="AW2311" s="8">
        <v>-0.48135164400000002</v>
      </c>
      <c r="AX2311" s="8">
        <v>-0.42728519399999998</v>
      </c>
      <c r="AY2311" s="8">
        <v>-0.45473337200000002</v>
      </c>
      <c r="AZ2311" s="8">
        <v>-0.42837128000000002</v>
      </c>
      <c r="BA2311" s="17">
        <v>0.54099333299999997</v>
      </c>
      <c r="BB2311" s="17">
        <v>0.24167642</v>
      </c>
      <c r="BC2311" s="17">
        <v>0.80287182300000004</v>
      </c>
      <c r="BD2311" s="17" t="s">
        <v>90</v>
      </c>
      <c r="BE2311" s="17">
        <v>1.054900408</v>
      </c>
      <c r="BF2311" s="8">
        <v>1.4277690649999999</v>
      </c>
      <c r="BG2311" s="8">
        <v>0.88537716899999996</v>
      </c>
      <c r="BH2311" s="8">
        <v>3.4179673000000001E-2</v>
      </c>
      <c r="BI2311" s="8">
        <v>-1.6537426000000001E-2</v>
      </c>
      <c r="BJ2311" s="8">
        <v>-0.25003609100000002</v>
      </c>
      <c r="BK2311" s="9" t="s">
        <v>2719</v>
      </c>
      <c r="BL2311" s="9" t="s">
        <v>2719</v>
      </c>
      <c r="BM2311" s="9">
        <v>16070</v>
      </c>
      <c r="BN2311" s="9" t="s">
        <v>2719</v>
      </c>
      <c r="BO2311" s="9" t="s">
        <v>2720</v>
      </c>
      <c r="BP2311" s="9" t="s">
        <v>2721</v>
      </c>
      <c r="BQ2311" s="9">
        <v>761</v>
      </c>
      <c r="BR2311" s="9" t="s">
        <v>30713</v>
      </c>
      <c r="BS2311" s="9" t="s">
        <v>30714</v>
      </c>
      <c r="BT2311" s="9">
        <v>1</v>
      </c>
      <c r="BU2311" s="9" t="s">
        <v>97</v>
      </c>
    </row>
    <row r="2312" spans="1:73" x14ac:dyDescent="0.2">
      <c r="A2312" s="17">
        <v>9.5412179827690097E-2</v>
      </c>
      <c r="B2312" s="17">
        <v>0.33600753545761097</v>
      </c>
      <c r="C2312" s="8">
        <v>0.254823237657547</v>
      </c>
      <c r="D2312" s="8">
        <v>0.62770372629165605</v>
      </c>
      <c r="E2312" s="17">
        <v>-8.9892625808715806E-2</v>
      </c>
      <c r="F2312" s="17">
        <v>-0.12434695661068</v>
      </c>
      <c r="G2312" s="8">
        <v>-0.27631375193595897</v>
      </c>
      <c r="H2312" s="8">
        <v>-0.48460611701011702</v>
      </c>
      <c r="Q2312" s="9">
        <v>3.7615600000000002E-3</v>
      </c>
      <c r="R2312" s="9">
        <v>76.679000000000002</v>
      </c>
      <c r="S2312" s="9">
        <v>241590000</v>
      </c>
      <c r="T2312" s="8">
        <v>0.89358700000000002</v>
      </c>
      <c r="U2312" s="9">
        <v>68.224000000000004</v>
      </c>
      <c r="V2312" s="9">
        <v>0.27750999999999998</v>
      </c>
      <c r="W2312" s="18">
        <v>3.7141265E-2</v>
      </c>
      <c r="X2312" s="18">
        <v>0.192720692</v>
      </c>
      <c r="Y2312" s="18">
        <v>-0.58529693800000004</v>
      </c>
      <c r="Z2312" s="18">
        <v>0.40551168500000001</v>
      </c>
      <c r="AA2312" s="18">
        <v>5</v>
      </c>
      <c r="AB2312" s="9">
        <v>3.7433275000000002E-2</v>
      </c>
      <c r="AC2312" s="9">
        <v>0.193476808</v>
      </c>
      <c r="AD2312" s="9">
        <v>-0.62169492100000001</v>
      </c>
      <c r="AE2312" s="9">
        <v>0.37300101400000002</v>
      </c>
      <c r="AF2312" s="9">
        <v>5</v>
      </c>
      <c r="AG2312" s="18">
        <v>4.7470012999999998E-2</v>
      </c>
      <c r="AH2312" s="18">
        <v>0.217876141</v>
      </c>
      <c r="AI2312" s="18">
        <v>-0.83638219999999996</v>
      </c>
      <c r="AJ2312" s="18">
        <v>0.283754703</v>
      </c>
      <c r="AK2312" s="18">
        <v>5</v>
      </c>
      <c r="AL2312" s="9">
        <v>4.5111274E-2</v>
      </c>
      <c r="AM2312" s="9">
        <v>0.212394148</v>
      </c>
      <c r="AN2312" s="9">
        <v>-1.030582653</v>
      </c>
      <c r="AO2312" s="9">
        <v>6.1370426999999998E-2</v>
      </c>
      <c r="AP2312" s="9">
        <v>5</v>
      </c>
      <c r="AQ2312" s="17">
        <v>0.18959203399999999</v>
      </c>
      <c r="AR2312" s="17">
        <v>-0.27586299199999997</v>
      </c>
      <c r="AS2312" s="17">
        <v>0.11843213399999999</v>
      </c>
      <c r="AT2312" s="17">
        <v>-2.5838131E-2</v>
      </c>
      <c r="AU2312" s="17">
        <v>-6.6723569999999996E-2</v>
      </c>
      <c r="AV2312" s="8">
        <v>-5.5165399999999995E-4</v>
      </c>
      <c r="AW2312" s="8">
        <v>-0.27946004299999999</v>
      </c>
      <c r="AX2312" s="8">
        <v>0.202968702</v>
      </c>
      <c r="AY2312" s="8">
        <v>-0.28548425399999999</v>
      </c>
      <c r="AZ2312" s="8">
        <v>-0.174934179</v>
      </c>
      <c r="BA2312" s="17">
        <v>-0.101964049</v>
      </c>
      <c r="BB2312" s="17">
        <v>-0.43462812899999997</v>
      </c>
      <c r="BC2312" s="17">
        <v>6.7898937000000006E-2</v>
      </c>
      <c r="BD2312" s="17">
        <v>0.20689006099999999</v>
      </c>
      <c r="BE2312" s="17">
        <v>-0.31771987699999998</v>
      </c>
      <c r="BF2312" s="8">
        <v>-0.94333201600000005</v>
      </c>
      <c r="BG2312" s="8">
        <v>-0.393412918</v>
      </c>
      <c r="BH2312" s="8">
        <v>-1.8368900000000001E-4</v>
      </c>
      <c r="BI2312" s="8">
        <v>-0.16227391399999999</v>
      </c>
      <c r="BJ2312" s="8">
        <v>-0.35443666600000001</v>
      </c>
      <c r="BK2312" s="9" t="s">
        <v>23683</v>
      </c>
      <c r="BL2312" s="9" t="s">
        <v>23683</v>
      </c>
      <c r="BM2312" s="9">
        <v>27368</v>
      </c>
      <c r="BN2312" s="9" t="s">
        <v>23683</v>
      </c>
      <c r="BO2312" s="9" t="s">
        <v>23684</v>
      </c>
      <c r="BP2312" s="9" t="s">
        <v>23685</v>
      </c>
      <c r="BQ2312" s="9">
        <v>538</v>
      </c>
      <c r="BR2312" s="9" t="s">
        <v>30189</v>
      </c>
      <c r="BS2312" s="9" t="s">
        <v>30190</v>
      </c>
      <c r="BT2312" s="9">
        <v>1</v>
      </c>
      <c r="BU2312" s="9" t="s">
        <v>97</v>
      </c>
    </row>
    <row r="2313" spans="1:73" x14ac:dyDescent="0.2">
      <c r="A2313" s="17">
        <v>0.102117083966732</v>
      </c>
      <c r="B2313" s="17">
        <v>0.38319924473762501</v>
      </c>
      <c r="C2313" s="8">
        <v>0.31249815225601202</v>
      </c>
      <c r="D2313" s="8">
        <v>0.827090263366699</v>
      </c>
      <c r="E2313" s="17">
        <v>0.226147636771202</v>
      </c>
      <c r="F2313" s="17">
        <v>0.18186497688293499</v>
      </c>
      <c r="G2313" s="8">
        <v>0.31994879245758101</v>
      </c>
      <c r="H2313" s="8">
        <v>5.2675809711217901E-2</v>
      </c>
      <c r="Q2313" s="11">
        <v>1.2200000000000001E-22</v>
      </c>
      <c r="R2313" s="9">
        <v>165.24</v>
      </c>
      <c r="S2313" s="9">
        <v>283900000</v>
      </c>
      <c r="T2313" s="8">
        <v>0.99870300000000001</v>
      </c>
      <c r="U2313" s="9">
        <v>156.88</v>
      </c>
      <c r="V2313" s="9">
        <v>1.5237000000000001E-2</v>
      </c>
      <c r="W2313" s="18">
        <v>3.7141265E-2</v>
      </c>
      <c r="X2313" s="18">
        <v>0.192720692</v>
      </c>
      <c r="Y2313" s="18">
        <v>-0.26925666999999998</v>
      </c>
      <c r="Z2313" s="18">
        <v>0.72155195299999997</v>
      </c>
      <c r="AA2313" s="18">
        <v>5</v>
      </c>
      <c r="AB2313" s="9">
        <v>3.7433275000000002E-2</v>
      </c>
      <c r="AC2313" s="9">
        <v>0.193476808</v>
      </c>
      <c r="AD2313" s="9">
        <v>-0.31548298499999999</v>
      </c>
      <c r="AE2313" s="9">
        <v>0.67921295000000004</v>
      </c>
      <c r="AF2313" s="9">
        <v>5</v>
      </c>
      <c r="AG2313" s="18">
        <v>4.7470012999999998E-2</v>
      </c>
      <c r="AH2313" s="18">
        <v>0.217876141</v>
      </c>
      <c r="AI2313" s="18">
        <v>-0.24011966700000001</v>
      </c>
      <c r="AJ2313" s="18">
        <v>0.88001723600000004</v>
      </c>
      <c r="AK2313" s="18">
        <v>5</v>
      </c>
      <c r="AL2313" s="9">
        <v>4.5111274E-2</v>
      </c>
      <c r="AM2313" s="9">
        <v>0.212394148</v>
      </c>
      <c r="AN2313" s="9">
        <v>-0.49330073000000002</v>
      </c>
      <c r="AO2313" s="9">
        <v>0.59865235000000006</v>
      </c>
      <c r="AP2313" s="9">
        <v>5</v>
      </c>
      <c r="AQ2313" s="17">
        <v>0.45434948800000002</v>
      </c>
      <c r="AR2313" s="17">
        <v>0.46058812700000001</v>
      </c>
      <c r="AS2313" s="17">
        <v>0.21173088300000001</v>
      </c>
      <c r="AT2313" s="17">
        <v>0.32399177600000001</v>
      </c>
      <c r="AU2313" s="17">
        <v>0.150837004</v>
      </c>
      <c r="AV2313" s="8">
        <v>0.203736469</v>
      </c>
      <c r="AW2313" s="8">
        <v>0.24663579499999999</v>
      </c>
      <c r="AX2313" s="8">
        <v>0.50676000099999996</v>
      </c>
      <c r="AY2313" s="8">
        <v>-0.123474717</v>
      </c>
      <c r="AZ2313" s="8">
        <v>0.25725430300000002</v>
      </c>
      <c r="BA2313" s="17">
        <v>0.403272778</v>
      </c>
      <c r="BB2313" s="17">
        <v>0.49969348299999999</v>
      </c>
      <c r="BC2313" s="17">
        <v>0.47436445999999999</v>
      </c>
      <c r="BD2313" s="17">
        <v>0.83404093999999995</v>
      </c>
      <c r="BE2313" s="17">
        <v>0.30562773300000001</v>
      </c>
      <c r="BF2313" s="8">
        <v>-0.22951021799999999</v>
      </c>
      <c r="BG2313" s="8">
        <v>0.35520938000000002</v>
      </c>
      <c r="BH2313" s="8">
        <v>0.76311975700000001</v>
      </c>
      <c r="BI2313" s="8">
        <v>0.14514121399999999</v>
      </c>
      <c r="BJ2313" s="8">
        <v>-7.9451509000000003E-2</v>
      </c>
      <c r="BK2313" s="9" t="s">
        <v>23683</v>
      </c>
      <c r="BL2313" s="9" t="s">
        <v>23683</v>
      </c>
      <c r="BM2313" s="9">
        <v>27365</v>
      </c>
      <c r="BN2313" s="9" t="s">
        <v>23683</v>
      </c>
      <c r="BO2313" s="9" t="s">
        <v>23684</v>
      </c>
      <c r="BP2313" s="9" t="s">
        <v>23685</v>
      </c>
      <c r="BQ2313" s="9">
        <v>652</v>
      </c>
      <c r="BR2313" s="9" t="s">
        <v>29888</v>
      </c>
      <c r="BS2313" s="9" t="s">
        <v>29889</v>
      </c>
      <c r="BT2313" s="9">
        <v>1</v>
      </c>
      <c r="BU2313" s="9" t="s">
        <v>97</v>
      </c>
    </row>
    <row r="2314" spans="1:73" x14ac:dyDescent="0.2">
      <c r="A2314" s="17">
        <v>-4.1519519872963402E-3</v>
      </c>
      <c r="B2314" s="17">
        <v>8.5219321772456204E-3</v>
      </c>
      <c r="C2314" s="8">
        <v>0.27354791760444602</v>
      </c>
      <c r="D2314" s="8">
        <v>0.89069694280624401</v>
      </c>
      <c r="E2314" s="17">
        <v>3.6148402839899098E-2</v>
      </c>
      <c r="F2314" s="17">
        <v>9.3902662396430997E-2</v>
      </c>
      <c r="G2314" s="8">
        <v>6.2697149813175201E-2</v>
      </c>
      <c r="H2314" s="8">
        <v>-0.16567209362983701</v>
      </c>
      <c r="Q2314" s="11">
        <v>3.2600000000000001E-10</v>
      </c>
      <c r="R2314" s="9">
        <v>160.77000000000001</v>
      </c>
      <c r="S2314" s="9">
        <v>639380000</v>
      </c>
      <c r="T2314" s="8">
        <v>1</v>
      </c>
      <c r="U2314" s="9">
        <v>150.1</v>
      </c>
      <c r="V2314" s="9">
        <v>0.65686</v>
      </c>
      <c r="W2314" s="18">
        <v>3.7141265E-2</v>
      </c>
      <c r="X2314" s="18">
        <v>0.192720692</v>
      </c>
      <c r="Y2314" s="18">
        <v>-0.45925590999999999</v>
      </c>
      <c r="Z2314" s="18">
        <v>0.53155271299999995</v>
      </c>
      <c r="AA2314" s="18">
        <v>5</v>
      </c>
      <c r="AB2314" s="9">
        <v>3.7433275000000002E-2</v>
      </c>
      <c r="AC2314" s="9">
        <v>0.193476808</v>
      </c>
      <c r="AD2314" s="9">
        <v>-0.40344530200000001</v>
      </c>
      <c r="AE2314" s="9">
        <v>0.59125063300000003</v>
      </c>
      <c r="AF2314" s="9">
        <v>5</v>
      </c>
      <c r="AG2314" s="18">
        <v>4.7470012999999998E-2</v>
      </c>
      <c r="AH2314" s="18">
        <v>0.217876141</v>
      </c>
      <c r="AI2314" s="18">
        <v>-0.49737130099999999</v>
      </c>
      <c r="AJ2314" s="18">
        <v>0.62276560199999997</v>
      </c>
      <c r="AK2314" s="18">
        <v>5</v>
      </c>
      <c r="AL2314" s="9">
        <v>4.5111274E-2</v>
      </c>
      <c r="AM2314" s="9">
        <v>0.212394148</v>
      </c>
      <c r="AN2314" s="9">
        <v>-0.71164863300000003</v>
      </c>
      <c r="AO2314" s="9">
        <v>0.38030444699999999</v>
      </c>
      <c r="AP2314" s="9">
        <v>5</v>
      </c>
      <c r="AQ2314" s="17">
        <v>0.42663329799999999</v>
      </c>
      <c r="AR2314" s="17">
        <v>-1.2588167000000001E-2</v>
      </c>
      <c r="AS2314" s="17">
        <v>-0.13528184600000001</v>
      </c>
      <c r="AT2314" s="17">
        <v>0.45723569400000003</v>
      </c>
      <c r="AU2314" s="17">
        <v>-0.13361273700000001</v>
      </c>
      <c r="AV2314" s="8">
        <v>0.10565263</v>
      </c>
      <c r="AW2314" s="8">
        <v>-5.2184912999999999E-2</v>
      </c>
      <c r="AX2314" s="8">
        <v>-8.0539054999999998E-2</v>
      </c>
      <c r="AY2314" s="8">
        <v>0.46137589200000001</v>
      </c>
      <c r="AZ2314" s="8">
        <v>0.188841447</v>
      </c>
      <c r="BA2314" s="17">
        <v>0.77168029500000002</v>
      </c>
      <c r="BB2314" s="17">
        <v>3.5737633999999997E-2</v>
      </c>
      <c r="BC2314" s="17">
        <v>0.108324721</v>
      </c>
      <c r="BD2314" s="17">
        <v>0.12113444499999999</v>
      </c>
      <c r="BE2314" s="17">
        <v>0.14415799100000001</v>
      </c>
      <c r="BF2314" s="8">
        <v>5.9224131999999999E-2</v>
      </c>
      <c r="BG2314" s="8">
        <v>0.15135075200000001</v>
      </c>
      <c r="BH2314" s="8">
        <v>-7.5719461000000002E-2</v>
      </c>
      <c r="BI2314" s="8">
        <v>3.8399602999999997E-2</v>
      </c>
      <c r="BJ2314" s="8">
        <v>-0.35995954299999999</v>
      </c>
      <c r="BK2314" s="9" t="s">
        <v>2724</v>
      </c>
      <c r="BL2314" s="9" t="s">
        <v>2724</v>
      </c>
      <c r="BM2314" s="9">
        <v>28253</v>
      </c>
      <c r="BN2314" s="9" t="s">
        <v>2724</v>
      </c>
      <c r="BO2314" s="9" t="s">
        <v>2725</v>
      </c>
      <c r="BP2314" s="9" t="s">
        <v>2726</v>
      </c>
      <c r="BQ2314" s="9">
        <v>2</v>
      </c>
      <c r="BR2314" s="9" t="s">
        <v>36780</v>
      </c>
      <c r="BS2314" s="9" t="s">
        <v>36781</v>
      </c>
      <c r="BT2314" s="9">
        <v>1</v>
      </c>
      <c r="BU2314" s="9" t="s">
        <v>97</v>
      </c>
    </row>
    <row r="2315" spans="1:73" x14ac:dyDescent="0.2">
      <c r="A2315" s="17">
        <v>0.11478096991777401</v>
      </c>
      <c r="B2315" s="17">
        <v>0.71566665172576904</v>
      </c>
      <c r="C2315" s="8">
        <v>0.114675626158714</v>
      </c>
      <c r="D2315" s="8">
        <v>0.85603427886962902</v>
      </c>
      <c r="E2315" s="17">
        <v>0.24702568352222401</v>
      </c>
      <c r="F2315" s="17">
        <v>0.190603137016296</v>
      </c>
      <c r="G2315" s="8">
        <v>0.128329128026962</v>
      </c>
      <c r="H2315" s="8">
        <v>5.1525846123695401E-2</v>
      </c>
      <c r="Q2315" s="9">
        <v>0</v>
      </c>
      <c r="R2315" s="9">
        <v>447.04</v>
      </c>
      <c r="S2315" s="9">
        <v>5980700000</v>
      </c>
      <c r="T2315" s="8">
        <v>0.83290200000000003</v>
      </c>
      <c r="U2315" s="9">
        <v>95.123000000000005</v>
      </c>
      <c r="V2315" s="9">
        <v>0.20086999999999999</v>
      </c>
      <c r="W2315" s="18">
        <v>3.7141265E-2</v>
      </c>
      <c r="X2315" s="18">
        <v>0.192720692</v>
      </c>
      <c r="Y2315" s="18">
        <v>-0.24837863499999999</v>
      </c>
      <c r="Z2315" s="18">
        <v>0.74242998800000004</v>
      </c>
      <c r="AA2315" s="18">
        <v>5</v>
      </c>
      <c r="AB2315" s="9">
        <v>3.7433275000000002E-2</v>
      </c>
      <c r="AC2315" s="9">
        <v>0.193476808</v>
      </c>
      <c r="AD2315" s="9">
        <v>-0.30674483200000002</v>
      </c>
      <c r="AE2315" s="9">
        <v>0.68795110299999995</v>
      </c>
      <c r="AF2315" s="9">
        <v>5</v>
      </c>
      <c r="AG2315" s="18">
        <v>4.7470012999999998E-2</v>
      </c>
      <c r="AH2315" s="18">
        <v>0.217876141</v>
      </c>
      <c r="AI2315" s="18">
        <v>-0.43173932100000001</v>
      </c>
      <c r="AJ2315" s="18">
        <v>0.68839758200000001</v>
      </c>
      <c r="AK2315" s="18">
        <v>5</v>
      </c>
      <c r="AL2315" s="9">
        <v>4.5111274E-2</v>
      </c>
      <c r="AM2315" s="9">
        <v>0.212394148</v>
      </c>
      <c r="AN2315" s="9">
        <v>-0.49445069200000002</v>
      </c>
      <c r="AO2315" s="9">
        <v>0.597502388</v>
      </c>
      <c r="AP2315" s="9">
        <v>5</v>
      </c>
      <c r="AQ2315" s="17">
        <v>0.46377155199999998</v>
      </c>
      <c r="AR2315" s="17">
        <v>0.34240827000000001</v>
      </c>
      <c r="AS2315" s="17">
        <v>0.40864241099999998</v>
      </c>
      <c r="AT2315" s="17">
        <v>0.24277913600000001</v>
      </c>
      <c r="AU2315" s="17">
        <v>0.25368306000000002</v>
      </c>
      <c r="AV2315" s="8">
        <v>0.25981837499999999</v>
      </c>
      <c r="AW2315" s="8">
        <v>0.18928888399999999</v>
      </c>
      <c r="AX2315" s="8">
        <v>8.1965283E-2</v>
      </c>
      <c r="AY2315" s="8">
        <v>0.47348368200000002</v>
      </c>
      <c r="AZ2315" s="8">
        <v>0.132823363</v>
      </c>
      <c r="BA2315" s="17">
        <v>0.38305097799999999</v>
      </c>
      <c r="BB2315" s="17">
        <v>0.22233547300000001</v>
      </c>
      <c r="BC2315" s="17">
        <v>0.44165423500000001</v>
      </c>
      <c r="BD2315" s="17">
        <v>0.31860184699999999</v>
      </c>
      <c r="BE2315" s="17">
        <v>0.156233862</v>
      </c>
      <c r="BF2315" s="8">
        <v>0.31640887299999998</v>
      </c>
      <c r="BG2315" s="8">
        <v>0.22288435700000001</v>
      </c>
      <c r="BH2315" s="8">
        <v>5.6965257999999998E-2</v>
      </c>
      <c r="BI2315" s="8">
        <v>0.110766999</v>
      </c>
      <c r="BJ2315" s="8">
        <v>0.24147276600000001</v>
      </c>
      <c r="BK2315" s="9" t="s">
        <v>2724</v>
      </c>
      <c r="BL2315" s="9" t="s">
        <v>2724</v>
      </c>
      <c r="BM2315" s="9">
        <v>28247</v>
      </c>
      <c r="BN2315" s="9" t="s">
        <v>2724</v>
      </c>
      <c r="BO2315" s="9" t="s">
        <v>2725</v>
      </c>
      <c r="BP2315" s="9" t="s">
        <v>2726</v>
      </c>
      <c r="BQ2315" s="9">
        <v>62</v>
      </c>
      <c r="BR2315" s="9" t="s">
        <v>29300</v>
      </c>
      <c r="BS2315" s="9" t="s">
        <v>29301</v>
      </c>
      <c r="BT2315" s="9">
        <v>1</v>
      </c>
      <c r="BU2315" s="9" t="s">
        <v>97</v>
      </c>
    </row>
    <row r="2316" spans="1:73" x14ac:dyDescent="0.2">
      <c r="A2316" s="17">
        <v>-0.27551978826522799</v>
      </c>
      <c r="B2316" s="17">
        <v>0.76189464330673196</v>
      </c>
      <c r="C2316" s="8">
        <v>-3.9816543459892301E-2</v>
      </c>
      <c r="D2316" s="8">
        <v>6.4465403556823703E-2</v>
      </c>
      <c r="E2316" s="17">
        <v>3.2758422195911401E-2</v>
      </c>
      <c r="F2316" s="17">
        <v>0.34474712610244801</v>
      </c>
      <c r="G2316" s="8">
        <v>9.3343570828437805E-2</v>
      </c>
      <c r="H2316" s="8">
        <v>0.16424302756786299</v>
      </c>
      <c r="Q2316" s="11">
        <v>1.08E-40</v>
      </c>
      <c r="R2316" s="9">
        <v>200.09</v>
      </c>
      <c r="S2316" s="9">
        <v>341820000</v>
      </c>
      <c r="T2316" s="8">
        <v>0.99891399999999997</v>
      </c>
      <c r="U2316" s="9">
        <v>200.09</v>
      </c>
      <c r="V2316" s="9">
        <v>0.14532999999999999</v>
      </c>
      <c r="W2316" s="18">
        <v>5.9925868E-2</v>
      </c>
      <c r="X2316" s="18">
        <v>0.244797607</v>
      </c>
      <c r="Y2316" s="18">
        <v>-0.74629681599999997</v>
      </c>
      <c r="Z2316" s="18">
        <v>0.81181366099999996</v>
      </c>
      <c r="AA2316" s="18">
        <v>3</v>
      </c>
      <c r="AB2316" s="9">
        <v>3.7433275000000002E-2</v>
      </c>
      <c r="AC2316" s="9">
        <v>0.193476808</v>
      </c>
      <c r="AD2316" s="9">
        <v>-0.15260085300000001</v>
      </c>
      <c r="AE2316" s="9">
        <v>0.84209508300000002</v>
      </c>
      <c r="AF2316" s="9">
        <v>5</v>
      </c>
      <c r="AG2316" s="18">
        <v>7.7178874999999994E-2</v>
      </c>
      <c r="AH2316" s="18">
        <v>0.27781086199999999</v>
      </c>
      <c r="AI2316" s="18">
        <v>-0.79077457699999998</v>
      </c>
      <c r="AJ2316" s="18">
        <v>0.97746172499999995</v>
      </c>
      <c r="AK2316" s="18">
        <v>3</v>
      </c>
      <c r="AL2316" s="9">
        <v>4.5111274E-2</v>
      </c>
      <c r="AM2316" s="9">
        <v>0.212394148</v>
      </c>
      <c r="AN2316" s="9">
        <v>-0.38173351500000002</v>
      </c>
      <c r="AO2316" s="9">
        <v>0.71021956500000005</v>
      </c>
      <c r="AP2316" s="9">
        <v>5</v>
      </c>
      <c r="AQ2316" s="17" t="s">
        <v>90</v>
      </c>
      <c r="AR2316" s="17">
        <v>0.48534497599999998</v>
      </c>
      <c r="AS2316" s="17">
        <v>-0.17821842399999999</v>
      </c>
      <c r="AT2316" s="17">
        <v>4.0565819000000003E-2</v>
      </c>
      <c r="AU2316" s="17" t="s">
        <v>90</v>
      </c>
      <c r="AV2316" s="8">
        <v>0.34257862</v>
      </c>
      <c r="AW2316" s="8">
        <v>9.8693146999999995E-2</v>
      </c>
      <c r="AX2316" s="8">
        <v>0.52041399499999996</v>
      </c>
      <c r="AY2316" s="8">
        <v>0.52273285400000002</v>
      </c>
      <c r="AZ2316" s="8">
        <v>0.47266754500000002</v>
      </c>
      <c r="BA2316" s="17" t="s">
        <v>90</v>
      </c>
      <c r="BB2316" s="17">
        <v>0.47091102600000001</v>
      </c>
      <c r="BC2316" s="17">
        <v>0.29922759500000001</v>
      </c>
      <c r="BD2316" s="17">
        <v>3.2986018999999998E-2</v>
      </c>
      <c r="BE2316" s="17" t="s">
        <v>90</v>
      </c>
      <c r="BF2316" s="8">
        <v>0.21552974</v>
      </c>
      <c r="BG2316" s="8">
        <v>-0.21407066299999999</v>
      </c>
      <c r="BH2316" s="8">
        <v>0.64142954299999999</v>
      </c>
      <c r="BI2316" s="8">
        <v>0.36454361699999999</v>
      </c>
      <c r="BJ2316" s="8">
        <v>0.53019154099999999</v>
      </c>
      <c r="BK2316" s="9" t="s">
        <v>2724</v>
      </c>
      <c r="BL2316" s="9" t="s">
        <v>2724</v>
      </c>
      <c r="BM2316" s="9">
        <v>28235</v>
      </c>
      <c r="BN2316" s="9" t="s">
        <v>2724</v>
      </c>
      <c r="BO2316" s="9" t="s">
        <v>2725</v>
      </c>
      <c r="BP2316" s="9" t="s">
        <v>2726</v>
      </c>
      <c r="BQ2316" s="9">
        <v>75</v>
      </c>
      <c r="BR2316" s="9" t="s">
        <v>46957</v>
      </c>
      <c r="BS2316" s="9" t="s">
        <v>46958</v>
      </c>
      <c r="BT2316" s="9" t="s">
        <v>103</v>
      </c>
      <c r="BU2316" s="9" t="s">
        <v>97</v>
      </c>
    </row>
    <row r="2317" spans="1:73" x14ac:dyDescent="0.2">
      <c r="A2317" s="17">
        <v>3.17123979330063E-2</v>
      </c>
      <c r="B2317" s="17">
        <v>0.25122034549713101</v>
      </c>
      <c r="C2317" s="8">
        <v>0.105119585990906</v>
      </c>
      <c r="D2317" s="8">
        <v>0.99958717823028598</v>
      </c>
      <c r="E2317" s="17">
        <v>3.1478792428970302E-2</v>
      </c>
      <c r="F2317" s="17">
        <v>5.5564071983098998E-2</v>
      </c>
      <c r="G2317" s="8">
        <v>-0.124984443187714</v>
      </c>
      <c r="H2317" s="8">
        <v>-0.191029042005539</v>
      </c>
      <c r="Q2317" s="9">
        <v>0</v>
      </c>
      <c r="R2317" s="9">
        <v>601.13</v>
      </c>
      <c r="S2317" s="9">
        <v>20625000000</v>
      </c>
      <c r="T2317" s="8">
        <v>1</v>
      </c>
      <c r="U2317" s="9">
        <v>328.54</v>
      </c>
      <c r="V2317" s="9">
        <v>-0.53629000000000004</v>
      </c>
      <c r="W2317" s="18">
        <v>3.7141265E-2</v>
      </c>
      <c r="X2317" s="18">
        <v>0.192720692</v>
      </c>
      <c r="Y2317" s="18">
        <v>-0.46392551799999998</v>
      </c>
      <c r="Z2317" s="18">
        <v>0.52688310400000005</v>
      </c>
      <c r="AA2317" s="18">
        <v>5</v>
      </c>
      <c r="AB2317" s="9">
        <v>3.7433275000000002E-2</v>
      </c>
      <c r="AC2317" s="9">
        <v>0.193476808</v>
      </c>
      <c r="AD2317" s="9">
        <v>-0.44178389400000001</v>
      </c>
      <c r="AE2317" s="9">
        <v>0.55291204199999999</v>
      </c>
      <c r="AF2317" s="9">
        <v>5</v>
      </c>
      <c r="AG2317" s="18">
        <v>4.7470012999999998E-2</v>
      </c>
      <c r="AH2317" s="18">
        <v>0.217876141</v>
      </c>
      <c r="AI2317" s="18">
        <v>-0.68505289800000002</v>
      </c>
      <c r="AJ2317" s="18">
        <v>0.435084005</v>
      </c>
      <c r="AK2317" s="18">
        <v>5</v>
      </c>
      <c r="AL2317" s="9">
        <v>4.5111274E-2</v>
      </c>
      <c r="AM2317" s="9">
        <v>0.212394148</v>
      </c>
      <c r="AN2317" s="9">
        <v>-0.73700557700000002</v>
      </c>
      <c r="AO2317" s="9">
        <v>0.354947503</v>
      </c>
      <c r="AP2317" s="9">
        <v>5</v>
      </c>
      <c r="AQ2317" s="17">
        <v>9.1161913999999997E-2</v>
      </c>
      <c r="AR2317" s="17">
        <v>0.18613101500000001</v>
      </c>
      <c r="AS2317" s="17">
        <v>9.8771043000000003E-2</v>
      </c>
      <c r="AT2317" s="17">
        <v>0.124604903</v>
      </c>
      <c r="AU2317" s="17">
        <v>7.7162228999999999E-2</v>
      </c>
      <c r="AV2317" s="8">
        <v>0.14491879899999999</v>
      </c>
      <c r="AW2317" s="8">
        <v>-8.6703241E-2</v>
      </c>
      <c r="AX2317" s="8">
        <v>8.3774872E-2</v>
      </c>
      <c r="AY2317" s="8">
        <v>0.203363985</v>
      </c>
      <c r="AZ2317" s="8">
        <v>7.3914692000000004E-2</v>
      </c>
      <c r="BA2317" s="17">
        <v>-1.8684798999999998E-2</v>
      </c>
      <c r="BB2317" s="17">
        <v>-1.4304742E-2</v>
      </c>
      <c r="BC2317" s="17">
        <v>0.173444137</v>
      </c>
      <c r="BD2317" s="17">
        <v>6.4420432E-2</v>
      </c>
      <c r="BE2317" s="17">
        <v>1.4882579999999999E-3</v>
      </c>
      <c r="BF2317" s="8">
        <v>6.5291381999999995E-2</v>
      </c>
      <c r="BG2317" s="8">
        <v>-0.156987771</v>
      </c>
      <c r="BH2317" s="8">
        <v>-0.16418270800000001</v>
      </c>
      <c r="BI2317" s="8">
        <v>-4.15272E-2</v>
      </c>
      <c r="BJ2317" s="8">
        <v>-2.1828357E-2</v>
      </c>
      <c r="BK2317" s="9" t="s">
        <v>2724</v>
      </c>
      <c r="BL2317" s="9" t="s">
        <v>2724</v>
      </c>
      <c r="BM2317" s="9">
        <v>28236</v>
      </c>
      <c r="BN2317" s="9" t="s">
        <v>2724</v>
      </c>
      <c r="BO2317" s="9" t="s">
        <v>2725</v>
      </c>
      <c r="BP2317" s="9" t="s">
        <v>2726</v>
      </c>
      <c r="BQ2317" s="9">
        <v>87</v>
      </c>
      <c r="BR2317" s="9" t="s">
        <v>34155</v>
      </c>
      <c r="BS2317" s="9" t="s">
        <v>34156</v>
      </c>
      <c r="BT2317" s="9">
        <v>1</v>
      </c>
      <c r="BU2317" s="9" t="s">
        <v>97</v>
      </c>
    </row>
    <row r="2318" spans="1:73" x14ac:dyDescent="0.2">
      <c r="A2318" s="17">
        <v>4.3537090532481696E-3</v>
      </c>
      <c r="B2318" s="17">
        <v>1.8313197419047401E-2</v>
      </c>
      <c r="C2318" s="8">
        <v>4.01857867836952E-2</v>
      </c>
      <c r="D2318" s="8">
        <v>0.27063909173011802</v>
      </c>
      <c r="E2318" s="17">
        <v>-8.0632967874407803E-3</v>
      </c>
      <c r="F2318" s="17">
        <v>4.2186614125966998E-2</v>
      </c>
      <c r="G2318" s="8">
        <v>-0.13685704767703999</v>
      </c>
      <c r="H2318" s="8">
        <v>-0.14070706069469499</v>
      </c>
      <c r="Q2318" s="11">
        <v>2.36E-150</v>
      </c>
      <c r="R2318" s="9">
        <v>355.43</v>
      </c>
      <c r="S2318" s="9">
        <v>1395900000</v>
      </c>
      <c r="T2318" s="8">
        <v>1</v>
      </c>
      <c r="U2318" s="9">
        <v>329.4</v>
      </c>
      <c r="V2318" s="9">
        <v>2.8843000000000001E-2</v>
      </c>
      <c r="W2318" s="18">
        <v>3.7141265E-2</v>
      </c>
      <c r="X2318" s="18">
        <v>0.192720692</v>
      </c>
      <c r="Y2318" s="18">
        <v>-0.50346760800000001</v>
      </c>
      <c r="Z2318" s="18">
        <v>0.48734101499999999</v>
      </c>
      <c r="AA2318" s="18">
        <v>5</v>
      </c>
      <c r="AB2318" s="9">
        <v>3.7433275000000002E-2</v>
      </c>
      <c r="AC2318" s="9">
        <v>0.193476808</v>
      </c>
      <c r="AD2318" s="9">
        <v>-0.45516135400000002</v>
      </c>
      <c r="AE2318" s="9">
        <v>0.53953458099999996</v>
      </c>
      <c r="AF2318" s="9">
        <v>5</v>
      </c>
      <c r="AG2318" s="18">
        <v>4.7470012999999998E-2</v>
      </c>
      <c r="AH2318" s="18">
        <v>0.217876141</v>
      </c>
      <c r="AI2318" s="18">
        <v>-0.69692550600000003</v>
      </c>
      <c r="AJ2318" s="18">
        <v>0.42321139699999999</v>
      </c>
      <c r="AK2318" s="18">
        <v>5</v>
      </c>
      <c r="AL2318" s="9">
        <v>4.5111274E-2</v>
      </c>
      <c r="AM2318" s="9">
        <v>0.212394148</v>
      </c>
      <c r="AN2318" s="9">
        <v>-0.68668359599999995</v>
      </c>
      <c r="AO2318" s="9">
        <v>0.40526948400000001</v>
      </c>
      <c r="AP2318" s="9">
        <v>5</v>
      </c>
      <c r="AQ2318" s="17">
        <v>0.101729348</v>
      </c>
      <c r="AR2318" s="17">
        <v>0.10081469999999999</v>
      </c>
      <c r="AS2318" s="17">
        <v>-9.2960267999999999E-2</v>
      </c>
      <c r="AT2318" s="17">
        <v>0.135757029</v>
      </c>
      <c r="AU2318" s="17">
        <v>0.12455821</v>
      </c>
      <c r="AV2318" s="8">
        <v>3.1900725999999997E-2</v>
      </c>
      <c r="AW2318" s="8">
        <v>-0.10235633</v>
      </c>
      <c r="AX2318" s="8">
        <v>-1.3609169000000001E-2</v>
      </c>
      <c r="AY2318" s="8">
        <v>0.125862747</v>
      </c>
      <c r="AZ2318" s="8">
        <v>0.30633249899999998</v>
      </c>
      <c r="BA2318" s="17">
        <v>5.5433214000000001E-2</v>
      </c>
      <c r="BB2318" s="17">
        <v>-2.929601E-3</v>
      </c>
      <c r="BC2318" s="17">
        <v>2.3402427999999999E-2</v>
      </c>
      <c r="BD2318" s="17">
        <v>9.5716044E-2</v>
      </c>
      <c r="BE2318" s="17">
        <v>-2.6915865000000001E-2</v>
      </c>
      <c r="BF2318" s="8">
        <v>0.173531517</v>
      </c>
      <c r="BG2318" s="8">
        <v>-0.16331182399999999</v>
      </c>
      <c r="BH2318" s="8">
        <v>-9.2193097000000002E-2</v>
      </c>
      <c r="BI2318" s="8">
        <v>-2.6088357E-2</v>
      </c>
      <c r="BJ2318" s="8">
        <v>5.1839049999999998E-2</v>
      </c>
      <c r="BK2318" s="9" t="s">
        <v>2724</v>
      </c>
      <c r="BL2318" s="9" t="s">
        <v>2724</v>
      </c>
      <c r="BM2318" s="9">
        <v>28240</v>
      </c>
      <c r="BN2318" s="9" t="s">
        <v>2724</v>
      </c>
      <c r="BO2318" s="9" t="s">
        <v>2725</v>
      </c>
      <c r="BP2318" s="9" t="s">
        <v>2726</v>
      </c>
      <c r="BQ2318" s="9">
        <v>97</v>
      </c>
      <c r="BR2318" s="9" t="s">
        <v>36147</v>
      </c>
      <c r="BS2318" s="9" t="s">
        <v>36148</v>
      </c>
      <c r="BT2318" s="9">
        <v>1</v>
      </c>
      <c r="BU2318" s="9" t="s">
        <v>97</v>
      </c>
    </row>
    <row r="2319" spans="1:73" x14ac:dyDescent="0.2">
      <c r="A2319" s="17">
        <v>0.181140452623367</v>
      </c>
      <c r="B2319" s="17">
        <v>0.84903842210769698</v>
      </c>
      <c r="C2319" s="8">
        <v>0.110946260392666</v>
      </c>
      <c r="D2319" s="8">
        <v>1.29616403579712</v>
      </c>
      <c r="E2319" s="17">
        <v>3.2012708485126502E-2</v>
      </c>
      <c r="F2319" s="17">
        <v>-8.4406018257141099E-2</v>
      </c>
      <c r="G2319" s="8">
        <v>-5.84258027374744E-2</v>
      </c>
      <c r="H2319" s="8">
        <v>-0.13046932220459001</v>
      </c>
      <c r="Q2319" s="11">
        <v>8.4299999999999997E-168</v>
      </c>
      <c r="R2319" s="9">
        <v>356.92</v>
      </c>
      <c r="S2319" s="9">
        <v>3270200000</v>
      </c>
      <c r="T2319" s="8">
        <v>0.99994799999999995</v>
      </c>
      <c r="U2319" s="9">
        <v>356.92</v>
      </c>
      <c r="V2319" s="9">
        <v>-5.4726999999999998E-2</v>
      </c>
      <c r="W2319" s="18">
        <v>3.7141265E-2</v>
      </c>
      <c r="X2319" s="18">
        <v>0.192720692</v>
      </c>
      <c r="Y2319" s="18">
        <v>-0.46339160200000001</v>
      </c>
      <c r="Z2319" s="18">
        <v>0.52741702099999999</v>
      </c>
      <c r="AA2319" s="18">
        <v>5</v>
      </c>
      <c r="AB2319" s="9">
        <v>3.7433275000000002E-2</v>
      </c>
      <c r="AC2319" s="9">
        <v>0.193476808</v>
      </c>
      <c r="AD2319" s="9">
        <v>-0.581753984</v>
      </c>
      <c r="AE2319" s="9">
        <v>0.412941952</v>
      </c>
      <c r="AF2319" s="9">
        <v>5</v>
      </c>
      <c r="AG2319" s="18">
        <v>4.7470012999999998E-2</v>
      </c>
      <c r="AH2319" s="18">
        <v>0.217876141</v>
      </c>
      <c r="AI2319" s="18">
        <v>-0.61849425599999996</v>
      </c>
      <c r="AJ2319" s="18">
        <v>0.50164264700000005</v>
      </c>
      <c r="AK2319" s="18">
        <v>5</v>
      </c>
      <c r="AL2319" s="9">
        <v>4.5111274E-2</v>
      </c>
      <c r="AM2319" s="9">
        <v>0.212394148</v>
      </c>
      <c r="AN2319" s="9">
        <v>-0.67644586100000004</v>
      </c>
      <c r="AO2319" s="9">
        <v>0.41550721899999998</v>
      </c>
      <c r="AP2319" s="9">
        <v>5</v>
      </c>
      <c r="AQ2319" s="17">
        <v>0.16515618600000001</v>
      </c>
      <c r="AR2319" s="17">
        <v>0.26965591300000002</v>
      </c>
      <c r="AS2319" s="17">
        <v>3.9314345000000001E-2</v>
      </c>
      <c r="AT2319" s="17">
        <v>-0.13076670500000001</v>
      </c>
      <c r="AU2319" s="17">
        <v>0.23727896800000001</v>
      </c>
      <c r="AV2319" s="8">
        <v>-6.1522882000000001E-2</v>
      </c>
      <c r="AW2319" s="8">
        <v>-0.20358395600000001</v>
      </c>
      <c r="AX2319" s="8">
        <v>-0.28962719399999998</v>
      </c>
      <c r="AY2319" s="8">
        <v>6.5496996000000002E-2</v>
      </c>
      <c r="AZ2319" s="8">
        <v>0.164173454</v>
      </c>
      <c r="BA2319" s="17">
        <v>0.185957924</v>
      </c>
      <c r="BB2319" s="17">
        <v>4.3761085999999998E-2</v>
      </c>
      <c r="BC2319" s="17">
        <v>0.18735025799999999</v>
      </c>
      <c r="BD2319" s="17">
        <v>8.5582353E-2</v>
      </c>
      <c r="BE2319" s="17">
        <v>4.9365327000000001E-2</v>
      </c>
      <c r="BF2319" s="8">
        <v>1.9288188000000001E-2</v>
      </c>
      <c r="BG2319" s="8">
        <v>-5.8248036000000003E-2</v>
      </c>
      <c r="BH2319" s="8">
        <v>-5.4953626999999998E-2</v>
      </c>
      <c r="BI2319" s="8">
        <v>-4.1665800000000003E-2</v>
      </c>
      <c r="BJ2319" s="8">
        <v>0.132864922</v>
      </c>
      <c r="BK2319" s="9" t="s">
        <v>2724</v>
      </c>
      <c r="BL2319" s="9" t="s">
        <v>2724</v>
      </c>
      <c r="BM2319" s="9">
        <v>28237</v>
      </c>
      <c r="BN2319" s="9" t="s">
        <v>2724</v>
      </c>
      <c r="BO2319" s="9" t="s">
        <v>2725</v>
      </c>
      <c r="BP2319" s="9" t="s">
        <v>2726</v>
      </c>
      <c r="BQ2319" s="9">
        <v>112</v>
      </c>
      <c r="BR2319" s="9" t="s">
        <v>26594</v>
      </c>
      <c r="BS2319" s="9" t="s">
        <v>26595</v>
      </c>
      <c r="BT2319" s="9">
        <v>2</v>
      </c>
      <c r="BU2319" s="9" t="s">
        <v>97</v>
      </c>
    </row>
    <row r="2320" spans="1:73" x14ac:dyDescent="0.2">
      <c r="A2320" s="17">
        <v>-0.23479093611240401</v>
      </c>
      <c r="B2320" s="17">
        <v>0.57674491405487105</v>
      </c>
      <c r="C2320" s="8">
        <v>7.3308728635311099E-2</v>
      </c>
      <c r="D2320" s="8">
        <v>0.26154780387878401</v>
      </c>
      <c r="E2320" s="17">
        <v>-0.158612266182899</v>
      </c>
      <c r="F2320" s="17">
        <v>0.120486050844193</v>
      </c>
      <c r="G2320" s="8">
        <v>-7.8178741037845598E-2</v>
      </c>
      <c r="H2320" s="8">
        <v>-0.106828510761261</v>
      </c>
      <c r="Q2320" s="11">
        <v>1.7099999999999999E-31</v>
      </c>
      <c r="R2320" s="9">
        <v>190.27</v>
      </c>
      <c r="S2320" s="9">
        <v>317510000</v>
      </c>
      <c r="T2320" s="8">
        <v>0.822411</v>
      </c>
      <c r="U2320" s="9">
        <v>144.88</v>
      </c>
      <c r="V2320" s="9">
        <v>2.0461</v>
      </c>
      <c r="W2320" s="18">
        <v>4.5858367999999997E-2</v>
      </c>
      <c r="X2320" s="18">
        <v>0.21414567000000001</v>
      </c>
      <c r="Y2320" s="18">
        <v>-0.75317595699999995</v>
      </c>
      <c r="Z2320" s="18">
        <v>0.43595143800000002</v>
      </c>
      <c r="AA2320" s="18">
        <v>4</v>
      </c>
      <c r="AB2320" s="9">
        <v>3.7433275000000002E-2</v>
      </c>
      <c r="AC2320" s="9">
        <v>0.193476808</v>
      </c>
      <c r="AD2320" s="9">
        <v>-0.37686191699999999</v>
      </c>
      <c r="AE2320" s="9">
        <v>0.61783401900000001</v>
      </c>
      <c r="AF2320" s="9">
        <v>5</v>
      </c>
      <c r="AG2320" s="18">
        <v>5.8781939999999998E-2</v>
      </c>
      <c r="AH2320" s="18">
        <v>0.24244987200000001</v>
      </c>
      <c r="AI2320" s="18">
        <v>-0.75132749799999998</v>
      </c>
      <c r="AJ2320" s="18">
        <v>0.59497001999999999</v>
      </c>
      <c r="AK2320" s="18">
        <v>4</v>
      </c>
      <c r="AL2320" s="9">
        <v>4.5111274E-2</v>
      </c>
      <c r="AM2320" s="9">
        <v>0.212394148</v>
      </c>
      <c r="AN2320" s="9">
        <v>-0.65280504800000005</v>
      </c>
      <c r="AO2320" s="9">
        <v>0.43914803200000002</v>
      </c>
      <c r="AP2320" s="9">
        <v>5</v>
      </c>
      <c r="AQ2320" s="17">
        <v>0.170062885</v>
      </c>
      <c r="AR2320" s="17">
        <v>-0.43223267799999998</v>
      </c>
      <c r="AS2320" s="17">
        <v>-0.181790277</v>
      </c>
      <c r="AT2320" s="17">
        <v>0.116405204</v>
      </c>
      <c r="AU2320" s="17" t="s">
        <v>90</v>
      </c>
      <c r="AV2320" s="8">
        <v>9.7373990000000007E-3</v>
      </c>
      <c r="AW2320" s="8">
        <v>-0.116500624</v>
      </c>
      <c r="AX2320" s="8">
        <v>1.1708748E-2</v>
      </c>
      <c r="AY2320" s="8">
        <v>0.63274431200000003</v>
      </c>
      <c r="AZ2320" s="8">
        <v>0.22682124400000001</v>
      </c>
      <c r="BA2320" s="17">
        <v>-0.262952507</v>
      </c>
      <c r="BB2320" s="17">
        <v>0.27967745100000002</v>
      </c>
      <c r="BC2320" s="17">
        <v>0.260038137</v>
      </c>
      <c r="BD2320" s="17">
        <v>0.113148861</v>
      </c>
      <c r="BE2320" s="17" t="s">
        <v>90</v>
      </c>
      <c r="BF2320" s="8">
        <v>-4.5518149999999999E-3</v>
      </c>
      <c r="BG2320" s="8">
        <v>-3.9791562000000003E-2</v>
      </c>
      <c r="BH2320" s="8">
        <v>-6.1103080000000001E-3</v>
      </c>
      <c r="BI2320" s="8">
        <v>2.9719938000000001E-2</v>
      </c>
      <c r="BJ2320" s="8">
        <v>0.14158003</v>
      </c>
      <c r="BK2320" s="9" t="s">
        <v>2724</v>
      </c>
      <c r="BL2320" s="9" t="s">
        <v>2724</v>
      </c>
      <c r="BM2320" s="9">
        <v>28238</v>
      </c>
      <c r="BN2320" s="9" t="s">
        <v>2724</v>
      </c>
      <c r="BO2320" s="9" t="s">
        <v>2725</v>
      </c>
      <c r="BP2320" s="9" t="s">
        <v>2726</v>
      </c>
      <c r="BQ2320" s="9">
        <v>114</v>
      </c>
      <c r="BR2320" s="9" t="s">
        <v>46261</v>
      </c>
      <c r="BS2320" s="9" t="s">
        <v>46262</v>
      </c>
      <c r="BT2320" s="9" t="s">
        <v>103</v>
      </c>
      <c r="BU2320" s="9" t="s">
        <v>97</v>
      </c>
    </row>
    <row r="2321" spans="1:73" x14ac:dyDescent="0.2">
      <c r="A2321" s="17">
        <v>2.92849373072386E-2</v>
      </c>
      <c r="B2321" s="17">
        <v>0.228218793869019</v>
      </c>
      <c r="C2321" s="8">
        <v>7.8825294971466106E-2</v>
      </c>
      <c r="D2321" s="8">
        <v>0.52504527568817105</v>
      </c>
      <c r="E2321" s="17">
        <v>8.7433550506830198E-3</v>
      </c>
      <c r="F2321" s="17">
        <v>3.5364549607038498E-2</v>
      </c>
      <c r="G2321" s="8">
        <v>-2.8528258204460099E-2</v>
      </c>
      <c r="H2321" s="8">
        <v>-7.0034146308898898E-2</v>
      </c>
      <c r="Q2321" s="9">
        <v>0</v>
      </c>
      <c r="R2321" s="9">
        <v>476.78</v>
      </c>
      <c r="S2321" s="9">
        <v>10034000000</v>
      </c>
      <c r="T2321" s="8">
        <v>0.999857</v>
      </c>
      <c r="U2321" s="9">
        <v>302.41000000000003</v>
      </c>
      <c r="V2321" s="9">
        <v>-3.1879999999999999E-2</v>
      </c>
      <c r="W2321" s="18">
        <v>3.7141265E-2</v>
      </c>
      <c r="X2321" s="18">
        <v>0.192720692</v>
      </c>
      <c r="Y2321" s="18">
        <v>-0.48666095599999998</v>
      </c>
      <c r="Z2321" s="18">
        <v>0.50414766700000002</v>
      </c>
      <c r="AA2321" s="18">
        <v>5</v>
      </c>
      <c r="AB2321" s="9">
        <v>3.7433275000000002E-2</v>
      </c>
      <c r="AC2321" s="9">
        <v>0.193476808</v>
      </c>
      <c r="AD2321" s="9">
        <v>-0.46198341799999998</v>
      </c>
      <c r="AE2321" s="9">
        <v>0.53271251799999997</v>
      </c>
      <c r="AF2321" s="9">
        <v>5</v>
      </c>
      <c r="AG2321" s="18">
        <v>4.7470012999999998E-2</v>
      </c>
      <c r="AH2321" s="18">
        <v>0.217876141</v>
      </c>
      <c r="AI2321" s="18">
        <v>-0.58859670900000005</v>
      </c>
      <c r="AJ2321" s="18">
        <v>0.53154019399999997</v>
      </c>
      <c r="AK2321" s="18">
        <v>5</v>
      </c>
      <c r="AL2321" s="9">
        <v>4.5111274E-2</v>
      </c>
      <c r="AM2321" s="9">
        <v>0.212394148</v>
      </c>
      <c r="AN2321" s="9">
        <v>-0.61601068699999995</v>
      </c>
      <c r="AO2321" s="9">
        <v>0.47594239300000002</v>
      </c>
      <c r="AP2321" s="9">
        <v>5</v>
      </c>
      <c r="AQ2321" s="17">
        <v>0.118452407</v>
      </c>
      <c r="AR2321" s="17">
        <v>0.19216156000000001</v>
      </c>
      <c r="AS2321" s="17">
        <v>8.9051648999999997E-2</v>
      </c>
      <c r="AT2321" s="17">
        <v>-6.2498122000000003E-2</v>
      </c>
      <c r="AU2321" s="17">
        <v>0.121109307</v>
      </c>
      <c r="AV2321" s="8">
        <v>2.5734698E-2</v>
      </c>
      <c r="AW2321" s="8">
        <v>-3.3411890000000001E-3</v>
      </c>
      <c r="AX2321" s="8">
        <v>1.8410916999999999E-2</v>
      </c>
      <c r="AY2321" s="8">
        <v>0.11230873299999999</v>
      </c>
      <c r="AZ2321" s="8">
        <v>0.15873895599999999</v>
      </c>
      <c r="BA2321" s="17">
        <v>0.14271847900000001</v>
      </c>
      <c r="BB2321" s="17">
        <v>6.9217010999999995E-2</v>
      </c>
      <c r="BC2321" s="17">
        <v>0.30982077099999999</v>
      </c>
      <c r="BD2321" s="17">
        <v>0.153663352</v>
      </c>
      <c r="BE2321" s="17">
        <v>3.1861868000000002E-2</v>
      </c>
      <c r="BF2321" s="8">
        <v>0.162376881</v>
      </c>
      <c r="BG2321" s="8">
        <v>-5.7223503000000002E-2</v>
      </c>
      <c r="BH2321" s="8">
        <v>-1.6473060000000001E-2</v>
      </c>
      <c r="BI2321" s="8">
        <v>0.21049374300000001</v>
      </c>
      <c r="BJ2321" s="8">
        <v>1.3980955999999999E-2</v>
      </c>
      <c r="BK2321" s="9" t="s">
        <v>2724</v>
      </c>
      <c r="BL2321" s="9" t="s">
        <v>2724</v>
      </c>
      <c r="BM2321" s="9">
        <v>28239</v>
      </c>
      <c r="BN2321" s="9" t="s">
        <v>2724</v>
      </c>
      <c r="BO2321" s="9" t="s">
        <v>2725</v>
      </c>
      <c r="BP2321" s="9" t="s">
        <v>2726</v>
      </c>
      <c r="BQ2321" s="9">
        <v>115</v>
      </c>
      <c r="BR2321" s="9" t="s">
        <v>34345</v>
      </c>
      <c r="BS2321" s="9" t="s">
        <v>34346</v>
      </c>
      <c r="BT2321" s="9" t="s">
        <v>103</v>
      </c>
      <c r="BU2321" s="9" t="s">
        <v>97</v>
      </c>
    </row>
    <row r="2322" spans="1:73" x14ac:dyDescent="0.2">
      <c r="A2322" s="17">
        <v>0.104581251740456</v>
      </c>
      <c r="B2322" s="17">
        <v>0.57719212770462003</v>
      </c>
      <c r="C2322" s="8">
        <v>0.35977622866630599</v>
      </c>
      <c r="D2322" s="8">
        <v>0.827353715896606</v>
      </c>
      <c r="E2322" s="17">
        <v>0.18428285419940901</v>
      </c>
      <c r="F2322" s="17">
        <v>0.13815012574195901</v>
      </c>
      <c r="G2322" s="8">
        <v>0.23445801436901101</v>
      </c>
      <c r="H2322" s="8">
        <v>-7.7497735619544997E-2</v>
      </c>
      <c r="Q2322" s="9">
        <v>0</v>
      </c>
      <c r="R2322" s="9">
        <v>415.06</v>
      </c>
      <c r="S2322" s="9">
        <v>3395700000</v>
      </c>
      <c r="T2322" s="8">
        <v>0.99922800000000001</v>
      </c>
      <c r="U2322" s="9">
        <v>292</v>
      </c>
      <c r="V2322" s="9">
        <v>0.67288000000000003</v>
      </c>
      <c r="W2322" s="18">
        <v>3.7141265E-2</v>
      </c>
      <c r="X2322" s="18">
        <v>0.192720692</v>
      </c>
      <c r="Y2322" s="18">
        <v>-0.31112145099999999</v>
      </c>
      <c r="Z2322" s="18">
        <v>0.67968717199999995</v>
      </c>
      <c r="AA2322" s="18">
        <v>5</v>
      </c>
      <c r="AB2322" s="9">
        <v>3.7433275000000002E-2</v>
      </c>
      <c r="AC2322" s="9">
        <v>0.193476808</v>
      </c>
      <c r="AD2322" s="9">
        <v>-0.35919784100000002</v>
      </c>
      <c r="AE2322" s="9">
        <v>0.63549809400000001</v>
      </c>
      <c r="AF2322" s="9">
        <v>5</v>
      </c>
      <c r="AG2322" s="18">
        <v>4.7470012999999998E-2</v>
      </c>
      <c r="AH2322" s="18">
        <v>0.217876141</v>
      </c>
      <c r="AI2322" s="18">
        <v>-0.32561043000000001</v>
      </c>
      <c r="AJ2322" s="18">
        <v>0.79452647300000001</v>
      </c>
      <c r="AK2322" s="18">
        <v>5</v>
      </c>
      <c r="AL2322" s="9">
        <v>4.5111274E-2</v>
      </c>
      <c r="AM2322" s="9">
        <v>0.212394148</v>
      </c>
      <c r="AN2322" s="9">
        <v>-0.62347427600000005</v>
      </c>
      <c r="AO2322" s="9">
        <v>0.46847880400000003</v>
      </c>
      <c r="AP2322" s="9">
        <v>5</v>
      </c>
      <c r="AQ2322" s="17">
        <v>0.49949035000000003</v>
      </c>
      <c r="AR2322" s="17">
        <v>0.26549130700000001</v>
      </c>
      <c r="AS2322" s="17">
        <v>0.118015721</v>
      </c>
      <c r="AT2322" s="17">
        <v>0.33220404399999998</v>
      </c>
      <c r="AU2322" s="17">
        <v>0.16614989899999999</v>
      </c>
      <c r="AV2322" s="8">
        <v>0.33739733700000002</v>
      </c>
      <c r="AW2322" s="8">
        <v>2.8442999E-2</v>
      </c>
      <c r="AX2322" s="8">
        <v>6.9476320999999994E-2</v>
      </c>
      <c r="AY2322" s="8">
        <v>0.20060381299999999</v>
      </c>
      <c r="AZ2322" s="8">
        <v>0.22252459799999999</v>
      </c>
      <c r="BA2322" s="17">
        <v>0.25048998</v>
      </c>
      <c r="BB2322" s="17">
        <v>0.19702841300000001</v>
      </c>
      <c r="BC2322" s="17">
        <v>1.285875916</v>
      </c>
      <c r="BD2322" s="17">
        <v>0.149188921</v>
      </c>
      <c r="BE2322" s="17">
        <v>0.19044382900000001</v>
      </c>
      <c r="BF2322" s="8">
        <v>4.4611074000000001E-2</v>
      </c>
      <c r="BG2322" s="8">
        <v>5.5987033999999998E-2</v>
      </c>
      <c r="BH2322" s="8">
        <v>-0.14198181000000001</v>
      </c>
      <c r="BI2322" s="8">
        <v>0.14636342199999999</v>
      </c>
      <c r="BJ2322" s="8">
        <v>0.169166237</v>
      </c>
      <c r="BK2322" s="9" t="s">
        <v>2724</v>
      </c>
      <c r="BL2322" s="9" t="s">
        <v>2724</v>
      </c>
      <c r="BM2322" s="9">
        <v>28242</v>
      </c>
      <c r="BN2322" s="9" t="s">
        <v>2724</v>
      </c>
      <c r="BO2322" s="9" t="s">
        <v>2725</v>
      </c>
      <c r="BP2322" s="9" t="s">
        <v>2726</v>
      </c>
      <c r="BQ2322" s="9">
        <v>170</v>
      </c>
      <c r="BR2322" s="9" t="s">
        <v>29752</v>
      </c>
      <c r="BS2322" s="9" t="s">
        <v>29753</v>
      </c>
      <c r="BT2322" s="9">
        <v>1</v>
      </c>
      <c r="BU2322" s="9" t="s">
        <v>97</v>
      </c>
    </row>
    <row r="2323" spans="1:73" x14ac:dyDescent="0.2">
      <c r="A2323" s="17">
        <v>0.69093400239944502</v>
      </c>
      <c r="B2323" s="17">
        <v>0.92885637283325195</v>
      </c>
      <c r="C2323" s="8">
        <v>0.72844159603118896</v>
      </c>
      <c r="D2323" s="8">
        <v>0.81441789865493797</v>
      </c>
      <c r="E2323" s="17">
        <v>0.28514346480369601</v>
      </c>
      <c r="F2323" s="17">
        <v>-0.27861353754997298</v>
      </c>
      <c r="G2323" s="8">
        <v>0.37452730536460899</v>
      </c>
      <c r="H2323" s="8">
        <v>-0.28020477294921903</v>
      </c>
      <c r="Q2323" s="11">
        <v>3.4900000000000003E-52</v>
      </c>
      <c r="R2323" s="9">
        <v>176.55</v>
      </c>
      <c r="S2323" s="9">
        <v>49005000</v>
      </c>
      <c r="T2323" s="8">
        <v>0.99225399999999997</v>
      </c>
      <c r="U2323" s="9">
        <v>129.34</v>
      </c>
      <c r="V2323" s="9">
        <v>-0.56894999999999996</v>
      </c>
      <c r="W2323" s="18">
        <v>5.9925898999999998E-2</v>
      </c>
      <c r="X2323" s="18">
        <v>0.244797669</v>
      </c>
      <c r="Y2323" s="18">
        <v>-0.49391196799999998</v>
      </c>
      <c r="Z2323" s="18">
        <v>1.0641989030000001</v>
      </c>
      <c r="AA2323" s="18">
        <v>3</v>
      </c>
      <c r="AB2323" s="9">
        <v>8.5858044999999994E-2</v>
      </c>
      <c r="AC2323" s="9">
        <v>0.29301543400000002</v>
      </c>
      <c r="AD2323" s="9">
        <v>-1.539357184</v>
      </c>
      <c r="AE2323" s="9">
        <v>0.98213013100000002</v>
      </c>
      <c r="AF2323" s="9">
        <v>2</v>
      </c>
      <c r="AG2323" s="18">
        <v>7.7178921999999997E-2</v>
      </c>
      <c r="AH2323" s="18">
        <v>0.277810946</v>
      </c>
      <c r="AI2323" s="18">
        <v>-0.50959110500000004</v>
      </c>
      <c r="AJ2323" s="18">
        <v>1.2586457310000001</v>
      </c>
      <c r="AK2323" s="18">
        <v>3</v>
      </c>
      <c r="AL2323" s="9">
        <v>0.105853272</v>
      </c>
      <c r="AM2323" s="9">
        <v>0.325350998</v>
      </c>
      <c r="AN2323" s="9">
        <v>-1.680077134</v>
      </c>
      <c r="AO2323" s="9">
        <v>1.1196675890000001</v>
      </c>
      <c r="AP2323" s="9">
        <v>2</v>
      </c>
      <c r="AQ2323" s="17">
        <v>0.10391062500000001</v>
      </c>
      <c r="AR2323" s="17" t="s">
        <v>90</v>
      </c>
      <c r="AS2323" s="17">
        <v>0.34623575200000001</v>
      </c>
      <c r="AT2323" s="17">
        <v>0.74939143699999999</v>
      </c>
      <c r="AU2323" s="17" t="s">
        <v>90</v>
      </c>
      <c r="AV2323" s="8" t="s">
        <v>90</v>
      </c>
      <c r="AW2323" s="8">
        <v>-1.6904625999999999E-2</v>
      </c>
      <c r="AX2323" s="8">
        <v>-0.56527149700000001</v>
      </c>
      <c r="AY2323" s="8" t="s">
        <v>90</v>
      </c>
      <c r="AZ2323" s="8" t="s">
        <v>90</v>
      </c>
      <c r="BA2323" s="17">
        <v>0.70642286499999996</v>
      </c>
      <c r="BB2323" s="17" t="s">
        <v>90</v>
      </c>
      <c r="BC2323" s="17">
        <v>0.83148849000000002</v>
      </c>
      <c r="BD2323" s="17">
        <v>0.180221349</v>
      </c>
      <c r="BE2323" s="17" t="s">
        <v>90</v>
      </c>
      <c r="BF2323" s="8" t="s">
        <v>90</v>
      </c>
      <c r="BG2323" s="8">
        <v>0.22446484899999999</v>
      </c>
      <c r="BH2323" s="8">
        <v>-0.53592622300000003</v>
      </c>
      <c r="BI2323" s="8" t="s">
        <v>90</v>
      </c>
      <c r="BJ2323" s="8" t="s">
        <v>90</v>
      </c>
      <c r="BK2323" s="9" t="s">
        <v>2724</v>
      </c>
      <c r="BL2323" s="9" t="s">
        <v>2724</v>
      </c>
      <c r="BM2323" s="9">
        <v>28243</v>
      </c>
      <c r="BN2323" s="9" t="s">
        <v>2724</v>
      </c>
      <c r="BO2323" s="9" t="s">
        <v>2725</v>
      </c>
      <c r="BP2323" s="9" t="s">
        <v>2726</v>
      </c>
      <c r="BQ2323" s="9">
        <v>185</v>
      </c>
      <c r="BR2323" s="9" t="s">
        <v>2727</v>
      </c>
      <c r="BS2323" s="9" t="s">
        <v>2728</v>
      </c>
      <c r="BT2323" s="9">
        <v>1</v>
      </c>
      <c r="BU2323" s="9" t="s">
        <v>97</v>
      </c>
    </row>
    <row r="2324" spans="1:73" x14ac:dyDescent="0.2">
      <c r="A2324" s="17">
        <v>0.19636978209018699</v>
      </c>
      <c r="B2324" s="17">
        <v>0.712216556072235</v>
      </c>
      <c r="C2324" s="8">
        <v>0.29147100448608398</v>
      </c>
      <c r="D2324" s="8">
        <v>0.6715949177742</v>
      </c>
      <c r="E2324" s="17">
        <v>0.538551986217499</v>
      </c>
      <c r="F2324" s="17">
        <v>0.40780431032180797</v>
      </c>
      <c r="G2324" s="8">
        <v>1.58306884765625</v>
      </c>
      <c r="H2324" s="8">
        <v>1.32348084449768</v>
      </c>
      <c r="K2324" s="18" t="s">
        <v>88</v>
      </c>
      <c r="O2324" s="9" t="s">
        <v>88</v>
      </c>
      <c r="P2324" s="9" t="s">
        <v>88</v>
      </c>
      <c r="Q2324" s="11">
        <v>9.98E-212</v>
      </c>
      <c r="R2324" s="9">
        <v>354.17</v>
      </c>
      <c r="S2324" s="9">
        <v>1063900000</v>
      </c>
      <c r="T2324" s="8">
        <v>0.87248300000000001</v>
      </c>
      <c r="U2324" s="9">
        <v>160.82</v>
      </c>
      <c r="V2324" s="9">
        <v>0.52508999999999995</v>
      </c>
      <c r="W2324" s="18">
        <v>3.7141265E-2</v>
      </c>
      <c r="X2324" s="18">
        <v>0.192720692</v>
      </c>
      <c r="Y2324" s="18">
        <v>4.3147695E-2</v>
      </c>
      <c r="Z2324" s="18">
        <v>1.033956318</v>
      </c>
      <c r="AA2324" s="18">
        <v>5</v>
      </c>
      <c r="AB2324" s="9">
        <v>4.6098234000000002E-2</v>
      </c>
      <c r="AC2324" s="9">
        <v>0.21470499400000001</v>
      </c>
      <c r="AD2324" s="9">
        <v>-0.18831231300000001</v>
      </c>
      <c r="AE2324" s="9">
        <v>1.0039209440000001</v>
      </c>
      <c r="AF2324" s="9">
        <v>4</v>
      </c>
      <c r="AG2324" s="18">
        <v>4.7470012999999998E-2</v>
      </c>
      <c r="AH2324" s="18">
        <v>0.217876141</v>
      </c>
      <c r="AI2324" s="18">
        <v>1.023000449</v>
      </c>
      <c r="AJ2324" s="18">
        <v>2.1431373520000001</v>
      </c>
      <c r="AK2324" s="18">
        <v>5</v>
      </c>
      <c r="AL2324" s="9">
        <v>5.5777806999999999E-2</v>
      </c>
      <c r="AM2324" s="9">
        <v>0.236173257</v>
      </c>
      <c r="AN2324" s="9">
        <v>0.66775872000000003</v>
      </c>
      <c r="AO2324" s="9">
        <v>1.979202887</v>
      </c>
      <c r="AP2324" s="9">
        <v>4</v>
      </c>
      <c r="AQ2324" s="17">
        <v>0.57736462399999999</v>
      </c>
      <c r="AR2324" s="17">
        <v>0.87896764299999997</v>
      </c>
      <c r="AS2324" s="17">
        <v>0.47033429100000002</v>
      </c>
      <c r="AT2324" s="17">
        <v>0.73636197999999997</v>
      </c>
      <c r="AU2324" s="17">
        <v>0.58124715100000002</v>
      </c>
      <c r="AV2324" s="8">
        <v>8.5737616000000003E-2</v>
      </c>
      <c r="AW2324" s="8" t="s">
        <v>90</v>
      </c>
      <c r="AX2324" s="8">
        <v>0.58538848200000004</v>
      </c>
      <c r="AY2324" s="8">
        <v>0.63646268800000005</v>
      </c>
      <c r="AZ2324" s="8">
        <v>0.50235265500000004</v>
      </c>
      <c r="BA2324" s="17">
        <v>1.7955874199999999</v>
      </c>
      <c r="BB2324" s="17">
        <v>2.2116627690000001</v>
      </c>
      <c r="BC2324" s="17">
        <v>1.182773471</v>
      </c>
      <c r="BD2324" s="17">
        <v>2.0564892289999999</v>
      </c>
      <c r="BE2324" s="17">
        <v>1.8301470280000001</v>
      </c>
      <c r="BF2324" s="8">
        <v>1.287759066</v>
      </c>
      <c r="BG2324" s="8" t="s">
        <v>90</v>
      </c>
      <c r="BH2324" s="8">
        <v>1.686699033</v>
      </c>
      <c r="BI2324" s="8">
        <v>1.520526171</v>
      </c>
      <c r="BJ2324" s="8">
        <v>1.6004596950000001</v>
      </c>
      <c r="BK2324" s="9" t="s">
        <v>2724</v>
      </c>
      <c r="BL2324" s="9" t="s">
        <v>2724</v>
      </c>
      <c r="BM2324" s="9">
        <v>39844</v>
      </c>
      <c r="BN2324" s="9" t="s">
        <v>2724</v>
      </c>
      <c r="BO2324" s="9" t="s">
        <v>2725</v>
      </c>
      <c r="BP2324" s="9" t="s">
        <v>2726</v>
      </c>
      <c r="BQ2324" s="9">
        <v>275</v>
      </c>
      <c r="BR2324" s="9" t="s">
        <v>10145</v>
      </c>
      <c r="BS2324" s="9" t="s">
        <v>10146</v>
      </c>
      <c r="BT2324" s="9">
        <v>1</v>
      </c>
      <c r="BU2324" s="9" t="s">
        <v>218</v>
      </c>
    </row>
    <row r="2325" spans="1:73" x14ac:dyDescent="0.2">
      <c r="A2325" s="17">
        <v>0.26874771714210499</v>
      </c>
      <c r="B2325" s="17">
        <v>1.3483535051345801</v>
      </c>
      <c r="C2325" s="8">
        <v>0.36709845066070601</v>
      </c>
      <c r="D2325" s="8">
        <v>2.3904945850372301</v>
      </c>
      <c r="E2325" s="17">
        <v>0.68168598413467396</v>
      </c>
      <c r="F2325" s="17">
        <v>0.487314462661743</v>
      </c>
      <c r="G2325" s="8">
        <v>1.7977156639099099</v>
      </c>
      <c r="H2325" s="8">
        <v>1.46871018409729</v>
      </c>
      <c r="O2325" s="9" t="s">
        <v>88</v>
      </c>
      <c r="P2325" s="9" t="s">
        <v>88</v>
      </c>
      <c r="Q2325" s="9">
        <v>0</v>
      </c>
      <c r="R2325" s="9">
        <v>422.56</v>
      </c>
      <c r="S2325" s="9">
        <v>884310000</v>
      </c>
      <c r="T2325" s="8">
        <v>0.99863599999999997</v>
      </c>
      <c r="U2325" s="9">
        <v>350.56</v>
      </c>
      <c r="V2325" s="9">
        <v>0.80225999999999997</v>
      </c>
      <c r="W2325" s="18">
        <v>5.9925944000000002E-2</v>
      </c>
      <c r="X2325" s="18">
        <v>0.244797761</v>
      </c>
      <c r="Y2325" s="18">
        <v>-9.7369730000000002E-2</v>
      </c>
      <c r="Z2325" s="18">
        <v>1.4607417279999999</v>
      </c>
      <c r="AA2325" s="18">
        <v>3</v>
      </c>
      <c r="AB2325" s="9">
        <v>4.6098149999999997E-2</v>
      </c>
      <c r="AC2325" s="9">
        <v>0.214704796</v>
      </c>
      <c r="AD2325" s="9">
        <v>-0.108801632</v>
      </c>
      <c r="AE2325" s="9">
        <v>1.08343053</v>
      </c>
      <c r="AF2325" s="9">
        <v>4</v>
      </c>
      <c r="AG2325" s="18">
        <v>7.7178996E-2</v>
      </c>
      <c r="AH2325" s="18">
        <v>0.27781107900000002</v>
      </c>
      <c r="AI2325" s="18">
        <v>0.91359686100000004</v>
      </c>
      <c r="AJ2325" s="18">
        <v>2.681834544</v>
      </c>
      <c r="AK2325" s="18">
        <v>3</v>
      </c>
      <c r="AL2325" s="9">
        <v>5.5777716999999997E-2</v>
      </c>
      <c r="AM2325" s="9">
        <v>0.23617306599999999</v>
      </c>
      <c r="AN2325" s="9">
        <v>0.81298860699999997</v>
      </c>
      <c r="AO2325" s="9">
        <v>2.1244317150000001</v>
      </c>
      <c r="AP2325" s="9">
        <v>4</v>
      </c>
      <c r="AQ2325" s="17" t="s">
        <v>90</v>
      </c>
      <c r="AR2325" s="17" t="s">
        <v>90</v>
      </c>
      <c r="AS2325" s="17">
        <v>1.050823689</v>
      </c>
      <c r="AT2325" s="17">
        <v>0.66757696899999996</v>
      </c>
      <c r="AU2325" s="17">
        <v>0.73072904299999997</v>
      </c>
      <c r="AV2325" s="8">
        <v>0.56053107999999996</v>
      </c>
      <c r="AW2325" s="8">
        <v>0.57042759700000001</v>
      </c>
      <c r="AX2325" s="8">
        <v>0.50086081000000005</v>
      </c>
      <c r="AY2325" s="8" t="s">
        <v>90</v>
      </c>
      <c r="AZ2325" s="8">
        <v>0.55869585300000002</v>
      </c>
      <c r="BA2325" s="17" t="s">
        <v>90</v>
      </c>
      <c r="BB2325" s="17" t="s">
        <v>90</v>
      </c>
      <c r="BC2325" s="17">
        <v>2.1949353220000001</v>
      </c>
      <c r="BD2325" s="17">
        <v>2.0152883529999999</v>
      </c>
      <c r="BE2325" s="17">
        <v>1.9774904250000001</v>
      </c>
      <c r="BF2325" s="8">
        <v>1.616338968</v>
      </c>
      <c r="BG2325" s="8">
        <v>1.797761559</v>
      </c>
      <c r="BH2325" s="8">
        <v>1.7157442570000001</v>
      </c>
      <c r="BI2325" s="8" t="s">
        <v>90</v>
      </c>
      <c r="BJ2325" s="8">
        <v>1.652046919</v>
      </c>
      <c r="BK2325" s="9" t="s">
        <v>2724</v>
      </c>
      <c r="BL2325" s="9" t="s">
        <v>2724</v>
      </c>
      <c r="BM2325" s="9">
        <v>39845</v>
      </c>
      <c r="BN2325" s="9" t="s">
        <v>2724</v>
      </c>
      <c r="BO2325" s="9" t="s">
        <v>2725</v>
      </c>
      <c r="BP2325" s="9" t="s">
        <v>2726</v>
      </c>
      <c r="BQ2325" s="9">
        <v>277</v>
      </c>
      <c r="BR2325" s="9" t="s">
        <v>23991</v>
      </c>
      <c r="BS2325" s="9" t="s">
        <v>23992</v>
      </c>
      <c r="BT2325" s="9">
        <v>1</v>
      </c>
      <c r="BU2325" s="9" t="s">
        <v>218</v>
      </c>
    </row>
    <row r="2326" spans="1:73" x14ac:dyDescent="0.2">
      <c r="A2326" s="17">
        <v>0.21531432867050199</v>
      </c>
      <c r="B2326" s="17">
        <v>0</v>
      </c>
      <c r="C2326" s="8">
        <v>0.14727886021137199</v>
      </c>
      <c r="D2326" s="8">
        <v>0</v>
      </c>
      <c r="E2326" s="17">
        <v>0.79597717523574796</v>
      </c>
      <c r="F2326" s="17">
        <v>0.52518230676651001</v>
      </c>
      <c r="G2326" s="8">
        <v>1.47816014289856</v>
      </c>
      <c r="H2326" s="8">
        <v>1.2098145484924301</v>
      </c>
      <c r="K2326" s="18" t="s">
        <v>88</v>
      </c>
      <c r="O2326" s="9" t="s">
        <v>88</v>
      </c>
      <c r="Q2326" s="11">
        <v>2.35E-127</v>
      </c>
      <c r="R2326" s="9">
        <v>272.77999999999997</v>
      </c>
      <c r="S2326" s="9">
        <v>894000000</v>
      </c>
      <c r="T2326" s="8">
        <v>0.76261100000000004</v>
      </c>
      <c r="U2326" s="9">
        <v>245.29</v>
      </c>
      <c r="V2326" s="9">
        <v>-0.81513999999999998</v>
      </c>
      <c r="W2326" s="18">
        <v>5.9925886999999997E-2</v>
      </c>
      <c r="X2326" s="18">
        <v>0.24479764600000001</v>
      </c>
      <c r="Y2326" s="18">
        <v>1.6921793000000001E-2</v>
      </c>
      <c r="Z2326" s="18">
        <v>1.575032521</v>
      </c>
      <c r="AA2326" s="18">
        <v>3</v>
      </c>
      <c r="AB2326" s="9">
        <v>0.15099537099999999</v>
      </c>
      <c r="AC2326" s="9">
        <v>0.388581228</v>
      </c>
      <c r="AD2326" s="9">
        <v>-4.4122103399999997</v>
      </c>
      <c r="AE2326" s="9">
        <v>5.4625749509999997</v>
      </c>
      <c r="AF2326" s="9">
        <v>1</v>
      </c>
      <c r="AG2326" s="18">
        <v>7.7178909000000004E-2</v>
      </c>
      <c r="AH2326" s="18">
        <v>0.27781092299999999</v>
      </c>
      <c r="AI2326" s="18">
        <v>0.59404184900000001</v>
      </c>
      <c r="AJ2326" s="18">
        <v>2.3622785400000001</v>
      </c>
      <c r="AK2326" s="18">
        <v>3</v>
      </c>
      <c r="AL2326" s="9">
        <v>0.192129141</v>
      </c>
      <c r="AM2326" s="9">
        <v>0.43832538199999999</v>
      </c>
      <c r="AN2326" s="9">
        <v>-4.3596375050000002</v>
      </c>
      <c r="AO2326" s="9">
        <v>6.7792665940000001</v>
      </c>
      <c r="AP2326" s="9">
        <v>1</v>
      </c>
      <c r="AQ2326" s="17" t="s">
        <v>90</v>
      </c>
      <c r="AR2326" s="17">
        <v>0.70255363000000004</v>
      </c>
      <c r="AS2326" s="17">
        <v>1.1082988979999999</v>
      </c>
      <c r="AT2326" s="17" t="s">
        <v>90</v>
      </c>
      <c r="AU2326" s="17">
        <v>1.0235453839999999</v>
      </c>
      <c r="AV2326" s="8" t="s">
        <v>90</v>
      </c>
      <c r="AW2326" s="8" t="s">
        <v>90</v>
      </c>
      <c r="AX2326" s="8" t="s">
        <v>90</v>
      </c>
      <c r="AY2326" s="8">
        <v>0.72948497499999998</v>
      </c>
      <c r="AZ2326" s="8" t="s">
        <v>90</v>
      </c>
      <c r="BA2326" s="17" t="s">
        <v>90</v>
      </c>
      <c r="BB2326" s="17">
        <v>1.5002213719999999</v>
      </c>
      <c r="BC2326" s="17">
        <v>1.9412026410000001</v>
      </c>
      <c r="BD2326" s="17" t="s">
        <v>90</v>
      </c>
      <c r="BE2326" s="17">
        <v>1.7669991249999999</v>
      </c>
      <c r="BF2326" s="8" t="s">
        <v>90</v>
      </c>
      <c r="BG2326" s="8" t="s">
        <v>90</v>
      </c>
      <c r="BH2326" s="8" t="s">
        <v>90</v>
      </c>
      <c r="BI2326" s="8">
        <v>1.5888621810000001</v>
      </c>
      <c r="BJ2326" s="8" t="s">
        <v>90</v>
      </c>
      <c r="BK2326" s="9" t="s">
        <v>2724</v>
      </c>
      <c r="BL2326" s="9" t="s">
        <v>2724</v>
      </c>
      <c r="BM2326" s="9">
        <v>39846</v>
      </c>
      <c r="BN2326" s="9" t="s">
        <v>2724</v>
      </c>
      <c r="BO2326" s="9" t="s">
        <v>2725</v>
      </c>
      <c r="BP2326" s="9" t="s">
        <v>2726</v>
      </c>
      <c r="BQ2326" s="9">
        <v>286</v>
      </c>
      <c r="BR2326" s="9" t="s">
        <v>8656</v>
      </c>
      <c r="BS2326" s="9" t="s">
        <v>8657</v>
      </c>
      <c r="BT2326" s="9">
        <v>1</v>
      </c>
      <c r="BU2326" s="9" t="s">
        <v>218</v>
      </c>
    </row>
    <row r="2327" spans="1:73" x14ac:dyDescent="0.2">
      <c r="A2327" s="17">
        <v>0.18298493325710299</v>
      </c>
      <c r="B2327" s="17">
        <v>1.4036220312118499</v>
      </c>
      <c r="C2327" s="8">
        <v>0.24011287093162501</v>
      </c>
      <c r="D2327" s="8">
        <v>1.36009097099304</v>
      </c>
      <c r="E2327" s="17">
        <v>2.0372882485389699E-2</v>
      </c>
      <c r="F2327" s="17">
        <v>-0.10219663381576501</v>
      </c>
      <c r="G2327" s="8">
        <v>-9.7000198438763601E-3</v>
      </c>
      <c r="H2327" s="8">
        <v>-0.20628634095192</v>
      </c>
      <c r="Q2327" s="9">
        <v>0</v>
      </c>
      <c r="R2327" s="9">
        <v>432.84</v>
      </c>
      <c r="S2327" s="9">
        <v>728350000</v>
      </c>
      <c r="T2327" s="8">
        <v>0.99736100000000005</v>
      </c>
      <c r="U2327" s="9">
        <v>335.58</v>
      </c>
      <c r="V2327" s="9">
        <v>0.42382999999999998</v>
      </c>
      <c r="W2327" s="18">
        <v>3.7141265E-2</v>
      </c>
      <c r="X2327" s="18">
        <v>0.192720692</v>
      </c>
      <c r="Y2327" s="18">
        <v>-0.47503142900000001</v>
      </c>
      <c r="Z2327" s="18">
        <v>0.51577719399999999</v>
      </c>
      <c r="AA2327" s="18">
        <v>5</v>
      </c>
      <c r="AB2327" s="9">
        <v>4.6098105E-2</v>
      </c>
      <c r="AC2327" s="9">
        <v>0.214704693</v>
      </c>
      <c r="AD2327" s="9">
        <v>-0.69831242999999998</v>
      </c>
      <c r="AE2327" s="9">
        <v>0.49391915800000002</v>
      </c>
      <c r="AF2327" s="9">
        <v>4</v>
      </c>
      <c r="AG2327" s="18">
        <v>4.7470012999999998E-2</v>
      </c>
      <c r="AH2327" s="18">
        <v>0.217876141</v>
      </c>
      <c r="AI2327" s="18">
        <v>-0.56976847100000005</v>
      </c>
      <c r="AJ2327" s="18">
        <v>0.55036843199999996</v>
      </c>
      <c r="AK2327" s="18">
        <v>5</v>
      </c>
      <c r="AL2327" s="9">
        <v>5.5777669000000002E-2</v>
      </c>
      <c r="AM2327" s="9">
        <v>0.23617296500000001</v>
      </c>
      <c r="AN2327" s="9">
        <v>-0.86200760600000004</v>
      </c>
      <c r="AO2327" s="9">
        <v>0.44943493699999998</v>
      </c>
      <c r="AP2327" s="9">
        <v>4</v>
      </c>
      <c r="AQ2327" s="17">
        <v>7.00981E-3</v>
      </c>
      <c r="AR2327" s="17">
        <v>0.31100073499999997</v>
      </c>
      <c r="AS2327" s="17">
        <v>0.125792444</v>
      </c>
      <c r="AT2327" s="17">
        <v>7.4823201000000006E-2</v>
      </c>
      <c r="AU2327" s="17">
        <v>8.0448200000000003E-4</v>
      </c>
      <c r="AV2327" s="8">
        <v>-5.6920853E-2</v>
      </c>
      <c r="AW2327" s="8">
        <v>6.6592539999999999E-3</v>
      </c>
      <c r="AX2327" s="8">
        <v>-0.176344424</v>
      </c>
      <c r="AY2327" s="8">
        <v>-8.9789145000000001E-2</v>
      </c>
      <c r="AZ2327" s="8" t="s">
        <v>90</v>
      </c>
      <c r="BA2327" s="17">
        <v>6.5121083999999996E-2</v>
      </c>
      <c r="BB2327" s="17">
        <v>0.18841528900000001</v>
      </c>
      <c r="BC2327" s="17">
        <v>0.30176258099999997</v>
      </c>
      <c r="BD2327" s="17">
        <v>0.27585041500000002</v>
      </c>
      <c r="BE2327" s="17">
        <v>-2.6088706999999999E-2</v>
      </c>
      <c r="BF2327" s="8">
        <v>0.12485365599999999</v>
      </c>
      <c r="BG2327" s="8">
        <v>-9.8911873999999997E-2</v>
      </c>
      <c r="BH2327" s="8">
        <v>-0.24745683399999999</v>
      </c>
      <c r="BI2327" s="8">
        <v>-9.4887926999999997E-2</v>
      </c>
      <c r="BJ2327" s="8" t="s">
        <v>90</v>
      </c>
      <c r="BK2327" s="9" t="s">
        <v>2724</v>
      </c>
      <c r="BL2327" s="9" t="s">
        <v>2724</v>
      </c>
      <c r="BM2327" s="9">
        <v>39847</v>
      </c>
      <c r="BN2327" s="9" t="s">
        <v>2724</v>
      </c>
      <c r="BO2327" s="9" t="s">
        <v>2725</v>
      </c>
      <c r="BP2327" s="9" t="s">
        <v>2726</v>
      </c>
      <c r="BQ2327" s="9">
        <v>292</v>
      </c>
      <c r="BR2327" s="9" t="s">
        <v>24019</v>
      </c>
      <c r="BS2327" s="9" t="s">
        <v>24020</v>
      </c>
      <c r="BT2327" s="9">
        <v>1</v>
      </c>
      <c r="BU2327" s="9" t="s">
        <v>218</v>
      </c>
    </row>
    <row r="2328" spans="1:73" x14ac:dyDescent="0.2">
      <c r="A2328" s="17">
        <v>-0.17883880436420399</v>
      </c>
      <c r="B2328" s="17">
        <v>0.15737396478653001</v>
      </c>
      <c r="C2328" s="8">
        <v>-0.33334439992904702</v>
      </c>
      <c r="D2328" s="8">
        <v>1.020015001297</v>
      </c>
      <c r="E2328" s="17">
        <v>0.50275111198425304</v>
      </c>
      <c r="F2328" s="17">
        <v>0.71889829635620095</v>
      </c>
      <c r="G2328" s="8">
        <v>0.43873393535614003</v>
      </c>
      <c r="H2328" s="8">
        <v>0.78858482837677002</v>
      </c>
      <c r="L2328" s="18" t="s">
        <v>88</v>
      </c>
      <c r="P2328" s="9" t="s">
        <v>88</v>
      </c>
      <c r="Q2328" s="11">
        <v>2.45E-179</v>
      </c>
      <c r="R2328" s="9">
        <v>326.72000000000003</v>
      </c>
      <c r="S2328" s="9">
        <v>394940000</v>
      </c>
      <c r="T2328" s="8">
        <v>0.99276799999999998</v>
      </c>
      <c r="U2328" s="9">
        <v>326.72000000000003</v>
      </c>
      <c r="V2328" s="9">
        <v>0.76376999999999995</v>
      </c>
      <c r="W2328" s="18">
        <v>4.5858383000000003E-2</v>
      </c>
      <c r="X2328" s="18">
        <v>0.21414570499999999</v>
      </c>
      <c r="Y2328" s="18">
        <v>-9.1812684000000006E-2</v>
      </c>
      <c r="Z2328" s="18">
        <v>1.0973149040000001</v>
      </c>
      <c r="AA2328" s="18">
        <v>4</v>
      </c>
      <c r="AB2328" s="9">
        <v>4.6098082999999998E-2</v>
      </c>
      <c r="AC2328" s="9">
        <v>0.214704642</v>
      </c>
      <c r="AD2328" s="9">
        <v>0.122782635</v>
      </c>
      <c r="AE2328" s="9">
        <v>1.315013942</v>
      </c>
      <c r="AF2328" s="9">
        <v>4</v>
      </c>
      <c r="AG2328" s="18">
        <v>5.8781964999999999E-2</v>
      </c>
      <c r="AH2328" s="18">
        <v>0.24244992300000001</v>
      </c>
      <c r="AI2328" s="18">
        <v>-0.234414977</v>
      </c>
      <c r="AJ2328" s="18">
        <v>1.1118828279999999</v>
      </c>
      <c r="AK2328" s="18">
        <v>4</v>
      </c>
      <c r="AL2328" s="9">
        <v>5.5777647999999999E-2</v>
      </c>
      <c r="AM2328" s="9">
        <v>0.23617292000000001</v>
      </c>
      <c r="AN2328" s="9">
        <v>0.13286365999999999</v>
      </c>
      <c r="AO2328" s="9">
        <v>1.4443059540000001</v>
      </c>
      <c r="AP2328" s="9">
        <v>4</v>
      </c>
      <c r="AQ2328" s="17">
        <v>0.63190817799999999</v>
      </c>
      <c r="AR2328" s="17">
        <v>0.85224002600000004</v>
      </c>
      <c r="AS2328" s="17">
        <v>0.38343787200000001</v>
      </c>
      <c r="AT2328" s="17" t="s">
        <v>90</v>
      </c>
      <c r="AU2328" s="17">
        <v>0.62103223799999996</v>
      </c>
      <c r="AV2328" s="8" t="s">
        <v>90</v>
      </c>
      <c r="AW2328" s="8">
        <v>4.2514718999999999E-2</v>
      </c>
      <c r="AX2328" s="8">
        <v>0.59591042999999999</v>
      </c>
      <c r="AY2328" s="8">
        <v>2.0214581489999999</v>
      </c>
      <c r="AZ2328" s="8">
        <v>0.54409021099999999</v>
      </c>
      <c r="BA2328" s="17">
        <v>0.59940475199999999</v>
      </c>
      <c r="BB2328" s="17">
        <v>0.522757888</v>
      </c>
      <c r="BC2328" s="17">
        <v>0.91546285199999999</v>
      </c>
      <c r="BD2328" s="17" t="s">
        <v>90</v>
      </c>
      <c r="BE2328" s="17">
        <v>0.50308942800000001</v>
      </c>
      <c r="BF2328" s="8" t="s">
        <v>90</v>
      </c>
      <c r="BG2328" s="8">
        <v>0.87455856799999998</v>
      </c>
      <c r="BH2328" s="8">
        <v>0.74171620599999999</v>
      </c>
      <c r="BI2328" s="8">
        <v>0.884253383</v>
      </c>
      <c r="BJ2328" s="8">
        <v>1.3735643630000001</v>
      </c>
      <c r="BK2328" s="9" t="s">
        <v>2724</v>
      </c>
      <c r="BL2328" s="9" t="s">
        <v>2724</v>
      </c>
      <c r="BM2328" s="9">
        <v>28251</v>
      </c>
      <c r="BN2328" s="9" t="s">
        <v>2724</v>
      </c>
      <c r="BO2328" s="9" t="s">
        <v>2725</v>
      </c>
      <c r="BP2328" s="9" t="s">
        <v>2726</v>
      </c>
      <c r="BQ2328" s="9">
        <v>296</v>
      </c>
      <c r="BR2328" s="9" t="s">
        <v>44395</v>
      </c>
      <c r="BS2328" s="9" t="s">
        <v>44396</v>
      </c>
      <c r="BT2328" s="9">
        <v>1</v>
      </c>
      <c r="BU2328" s="9" t="s">
        <v>97</v>
      </c>
    </row>
    <row r="2329" spans="1:73" x14ac:dyDescent="0.2">
      <c r="A2329" s="17" t="s">
        <v>90</v>
      </c>
      <c r="B2329" s="17">
        <v>0</v>
      </c>
      <c r="C2329" s="8" t="s">
        <v>90</v>
      </c>
      <c r="D2329" s="8">
        <v>0</v>
      </c>
      <c r="E2329" s="17">
        <v>0.24313239753246299</v>
      </c>
      <c r="F2329" s="17" t="s">
        <v>90</v>
      </c>
      <c r="G2329" s="8">
        <v>1.50422787666321</v>
      </c>
      <c r="H2329" s="8" t="s">
        <v>90</v>
      </c>
      <c r="O2329" s="9" t="s">
        <v>88</v>
      </c>
      <c r="Q2329" s="11">
        <v>1.6399999999999999E-66</v>
      </c>
      <c r="R2329" s="9">
        <v>252.82</v>
      </c>
      <c r="S2329" s="9">
        <v>38021000</v>
      </c>
      <c r="T2329" s="8">
        <v>0.99999800000000005</v>
      </c>
      <c r="U2329" s="9">
        <v>252.82</v>
      </c>
      <c r="V2329" s="9">
        <v>0.34104000000000001</v>
      </c>
      <c r="W2329" s="18">
        <v>5.9925886999999997E-2</v>
      </c>
      <c r="X2329" s="18">
        <v>0.24479764600000001</v>
      </c>
      <c r="Y2329" s="18">
        <v>-0.53592296299999997</v>
      </c>
      <c r="Z2329" s="18">
        <v>1.022187765</v>
      </c>
      <c r="AA2329" s="18">
        <v>3</v>
      </c>
      <c r="AB2329" s="9" t="s">
        <v>90</v>
      </c>
      <c r="AC2329" s="9" t="s">
        <v>90</v>
      </c>
      <c r="AD2329" s="9" t="s">
        <v>90</v>
      </c>
      <c r="AE2329" s="9" t="s">
        <v>90</v>
      </c>
      <c r="AF2329" s="9" t="s">
        <v>90</v>
      </c>
      <c r="AG2329" s="18">
        <v>7.7178909000000004E-2</v>
      </c>
      <c r="AH2329" s="18">
        <v>0.27781092299999999</v>
      </c>
      <c r="AI2329" s="18">
        <v>0.62010951599999997</v>
      </c>
      <c r="AJ2329" s="18">
        <v>2.3883462070000001</v>
      </c>
      <c r="AK2329" s="18">
        <v>3</v>
      </c>
      <c r="AL2329" s="9" t="s">
        <v>90</v>
      </c>
      <c r="AM2329" s="9" t="s">
        <v>90</v>
      </c>
      <c r="AN2329" s="9" t="s">
        <v>90</v>
      </c>
      <c r="AO2329" s="9" t="s">
        <v>90</v>
      </c>
      <c r="AP2329" s="9" t="s">
        <v>90</v>
      </c>
      <c r="AQ2329" s="17" t="s">
        <v>90</v>
      </c>
      <c r="AR2329" s="17">
        <v>0.20027542100000001</v>
      </c>
      <c r="AS2329" s="17">
        <v>0.47159820800000002</v>
      </c>
      <c r="AT2329" s="17" t="s">
        <v>90</v>
      </c>
      <c r="AU2329" s="17">
        <v>0.36107954399999997</v>
      </c>
      <c r="AV2329" s="8" t="s">
        <v>90</v>
      </c>
      <c r="AW2329" s="8" t="s">
        <v>90</v>
      </c>
      <c r="AX2329" s="8" t="s">
        <v>90</v>
      </c>
      <c r="AY2329" s="8" t="s">
        <v>90</v>
      </c>
      <c r="AZ2329" s="8" t="s">
        <v>90</v>
      </c>
      <c r="BA2329" s="17" t="s">
        <v>90</v>
      </c>
      <c r="BB2329" s="17">
        <v>1.8788130279999999</v>
      </c>
      <c r="BC2329" s="17">
        <v>1.7557977440000001</v>
      </c>
      <c r="BD2329" s="17" t="s">
        <v>90</v>
      </c>
      <c r="BE2329" s="17">
        <v>1.657052159</v>
      </c>
      <c r="BF2329" s="8" t="s">
        <v>90</v>
      </c>
      <c r="BG2329" s="8" t="s">
        <v>90</v>
      </c>
      <c r="BH2329" s="8" t="s">
        <v>90</v>
      </c>
      <c r="BI2329" s="8" t="s">
        <v>90</v>
      </c>
      <c r="BJ2329" s="8" t="s">
        <v>90</v>
      </c>
      <c r="BK2329" s="9" t="s">
        <v>116</v>
      </c>
      <c r="BL2329" s="9" t="s">
        <v>116</v>
      </c>
      <c r="BM2329" s="9">
        <v>18497</v>
      </c>
      <c r="BN2329" s="9" t="s">
        <v>116</v>
      </c>
      <c r="BO2329" s="9" t="s">
        <v>117</v>
      </c>
      <c r="BP2329" s="9" t="s">
        <v>118</v>
      </c>
      <c r="BQ2329" s="9">
        <v>23</v>
      </c>
      <c r="BR2329" s="9" t="s">
        <v>20751</v>
      </c>
      <c r="BS2329" s="9" t="s">
        <v>20752</v>
      </c>
      <c r="BT2329" s="9">
        <v>1</v>
      </c>
      <c r="BU2329" s="9" t="s">
        <v>97</v>
      </c>
    </row>
    <row r="2330" spans="1:73" x14ac:dyDescent="0.2">
      <c r="A2330" s="17">
        <v>0.10990578681230501</v>
      </c>
      <c r="B2330" s="17">
        <v>7.1220688521862002E-2</v>
      </c>
      <c r="C2330" s="8">
        <v>1.0615926980972299</v>
      </c>
      <c r="D2330" s="8">
        <v>0.48262196779251099</v>
      </c>
      <c r="E2330" s="17">
        <v>-0.34296879172325101</v>
      </c>
      <c r="F2330" s="17">
        <v>-0.38271826505661</v>
      </c>
      <c r="G2330" s="8">
        <v>0.14540535211563099</v>
      </c>
      <c r="H2330" s="8">
        <v>-0.82785576581955</v>
      </c>
      <c r="P2330" s="9" t="s">
        <v>159</v>
      </c>
      <c r="Q2330" s="11">
        <v>6.3300000000000004E-6</v>
      </c>
      <c r="R2330" s="9">
        <v>115.09</v>
      </c>
      <c r="S2330" s="9">
        <v>2321900000</v>
      </c>
      <c r="T2330" s="8">
        <v>0.90254500000000004</v>
      </c>
      <c r="U2330" s="9">
        <v>59.68</v>
      </c>
      <c r="V2330" s="9">
        <v>-0.14595</v>
      </c>
      <c r="W2330" s="18">
        <v>3.7141265E-2</v>
      </c>
      <c r="X2330" s="18">
        <v>0.192720692</v>
      </c>
      <c r="Y2330" s="18">
        <v>-0.83837311800000003</v>
      </c>
      <c r="Z2330" s="18">
        <v>0.152435505</v>
      </c>
      <c r="AA2330" s="18">
        <v>5</v>
      </c>
      <c r="AB2330" s="9">
        <v>4.6098082999999998E-2</v>
      </c>
      <c r="AC2330" s="9">
        <v>0.214704642</v>
      </c>
      <c r="AD2330" s="9">
        <v>-0.97883392300000005</v>
      </c>
      <c r="AE2330" s="9">
        <v>0.213397384</v>
      </c>
      <c r="AF2330" s="9">
        <v>4</v>
      </c>
      <c r="AG2330" s="18">
        <v>4.7470012999999998E-2</v>
      </c>
      <c r="AH2330" s="18">
        <v>0.217876141</v>
      </c>
      <c r="AI2330" s="18">
        <v>-0.41466310200000001</v>
      </c>
      <c r="AJ2330" s="18">
        <v>0.70547380100000001</v>
      </c>
      <c r="AK2330" s="18">
        <v>5</v>
      </c>
      <c r="AL2330" s="9">
        <v>5.5777647999999999E-2</v>
      </c>
      <c r="AM2330" s="9">
        <v>0.23617292000000001</v>
      </c>
      <c r="AN2330" s="9">
        <v>-1.483576896</v>
      </c>
      <c r="AO2330" s="9">
        <v>-0.172134602</v>
      </c>
      <c r="AP2330" s="9">
        <v>4</v>
      </c>
      <c r="AQ2330" s="17">
        <v>-0.61658322799999998</v>
      </c>
      <c r="AR2330" s="17">
        <v>-0.42766728999999998</v>
      </c>
      <c r="AS2330" s="17">
        <v>-4.2300124000000001E-2</v>
      </c>
      <c r="AT2330" s="17">
        <v>-1.2797381880000001</v>
      </c>
      <c r="AU2330" s="17">
        <v>0.97508716600000001</v>
      </c>
      <c r="AV2330" s="8" t="s">
        <v>90</v>
      </c>
      <c r="AW2330" s="8">
        <v>-0.62372010899999997</v>
      </c>
      <c r="AX2330" s="8">
        <v>-1.098748088</v>
      </c>
      <c r="AY2330" s="8">
        <v>-0.63040369699999999</v>
      </c>
      <c r="AZ2330" s="8">
        <v>0.80028742600000002</v>
      </c>
      <c r="BA2330" s="17">
        <v>-0.75921797800000002</v>
      </c>
      <c r="BB2330" s="17">
        <v>-0.77482670499999995</v>
      </c>
      <c r="BC2330" s="17">
        <v>-2.8488283999999999E-2</v>
      </c>
      <c r="BD2330" s="17">
        <v>0.92076700899999997</v>
      </c>
      <c r="BE2330" s="17">
        <v>2.2523229119999999</v>
      </c>
      <c r="BF2330" s="8" t="s">
        <v>90</v>
      </c>
      <c r="BG2330" s="8">
        <v>-1.093369365</v>
      </c>
      <c r="BH2330" s="8">
        <v>-2.3873665329999998</v>
      </c>
      <c r="BI2330" s="8">
        <v>-1.2409806249999999</v>
      </c>
      <c r="BJ2330" s="8">
        <v>1.763791084</v>
      </c>
      <c r="BK2330" s="9" t="s">
        <v>116</v>
      </c>
      <c r="BL2330" s="9" t="s">
        <v>116</v>
      </c>
      <c r="BM2330" s="9">
        <v>18474</v>
      </c>
      <c r="BN2330" s="9" t="s">
        <v>116</v>
      </c>
      <c r="BO2330" s="9" t="s">
        <v>117</v>
      </c>
      <c r="BP2330" s="9" t="s">
        <v>118</v>
      </c>
      <c r="BQ2330" s="9">
        <v>53</v>
      </c>
      <c r="BR2330" s="9" t="s">
        <v>4354</v>
      </c>
      <c r="BS2330" s="9" t="s">
        <v>4355</v>
      </c>
      <c r="BT2330" s="9" t="s">
        <v>269</v>
      </c>
      <c r="BU2330" s="9" t="s">
        <v>97</v>
      </c>
    </row>
    <row r="2331" spans="1:73" x14ac:dyDescent="0.2">
      <c r="A2331" s="17">
        <v>-0.21423751115799</v>
      </c>
      <c r="B2331" s="17">
        <v>0.73462986946106001</v>
      </c>
      <c r="C2331" s="8">
        <v>-0.57232540845871005</v>
      </c>
      <c r="D2331" s="8">
        <v>0.71074986457824696</v>
      </c>
      <c r="E2331" s="17">
        <v>-0.63620352745056197</v>
      </c>
      <c r="F2331" s="17">
        <v>-0.373421370983124</v>
      </c>
      <c r="G2331" s="8">
        <v>-1.71624708175659</v>
      </c>
      <c r="H2331" s="8">
        <v>-1.12405788898468</v>
      </c>
      <c r="K2331" s="18" t="s">
        <v>159</v>
      </c>
      <c r="O2331" s="9" t="s">
        <v>159</v>
      </c>
      <c r="P2331" s="9" t="s">
        <v>159</v>
      </c>
      <c r="Q2331" s="11">
        <v>3.89E-29</v>
      </c>
      <c r="R2331" s="9">
        <v>207.55</v>
      </c>
      <c r="S2331" s="9">
        <v>14547000000</v>
      </c>
      <c r="T2331" s="8">
        <v>0.98202</v>
      </c>
      <c r="U2331" s="9">
        <v>137.62</v>
      </c>
      <c r="V2331" s="9">
        <v>-0.58108000000000004</v>
      </c>
      <c r="W2331" s="18">
        <v>3.7141265E-2</v>
      </c>
      <c r="X2331" s="18">
        <v>0.192720692</v>
      </c>
      <c r="Y2331" s="18">
        <v>-1.1316078430000001</v>
      </c>
      <c r="Z2331" s="18">
        <v>-0.14079922</v>
      </c>
      <c r="AA2331" s="18">
        <v>5</v>
      </c>
      <c r="AB2331" s="9">
        <v>3.7433275000000002E-2</v>
      </c>
      <c r="AC2331" s="9">
        <v>0.193476808</v>
      </c>
      <c r="AD2331" s="9">
        <v>-0.87076934500000003</v>
      </c>
      <c r="AE2331" s="9">
        <v>0.123926591</v>
      </c>
      <c r="AF2331" s="9">
        <v>5</v>
      </c>
      <c r="AG2331" s="18">
        <v>4.7470012999999998E-2</v>
      </c>
      <c r="AH2331" s="18">
        <v>0.217876141</v>
      </c>
      <c r="AI2331" s="18">
        <v>-2.276315479</v>
      </c>
      <c r="AJ2331" s="18">
        <v>-1.1561785760000001</v>
      </c>
      <c r="AK2331" s="18">
        <v>5</v>
      </c>
      <c r="AL2331" s="9">
        <v>4.5111274E-2</v>
      </c>
      <c r="AM2331" s="9">
        <v>0.212394148</v>
      </c>
      <c r="AN2331" s="9">
        <v>-1.670034442</v>
      </c>
      <c r="AO2331" s="9">
        <v>-0.57808136200000004</v>
      </c>
      <c r="AP2331" s="9">
        <v>5</v>
      </c>
      <c r="AQ2331" s="17">
        <v>-0.56802934400000005</v>
      </c>
      <c r="AR2331" s="17">
        <v>-0.483213842</v>
      </c>
      <c r="AS2331" s="17">
        <v>-0.73167747299999997</v>
      </c>
      <c r="AT2331" s="17">
        <v>-0.42980241800000002</v>
      </c>
      <c r="AU2331" s="17">
        <v>-0.72045344099999997</v>
      </c>
      <c r="AV2331" s="8">
        <v>-0.196440265</v>
      </c>
      <c r="AW2331" s="8">
        <v>-0.78244221199999997</v>
      </c>
      <c r="AX2331" s="8">
        <v>-0.13811627000000001</v>
      </c>
      <c r="AY2331" s="8">
        <v>-0.14217063799999999</v>
      </c>
      <c r="AZ2331" s="8">
        <v>-0.60281956199999998</v>
      </c>
      <c r="BA2331" s="17">
        <v>-1.7582230569999999</v>
      </c>
      <c r="BB2331" s="17">
        <v>-1.7133442160000001</v>
      </c>
      <c r="BC2331" s="17">
        <v>-1.6831896310000001</v>
      </c>
      <c r="BD2331" s="17">
        <v>-1.7955620290000001</v>
      </c>
      <c r="BE2331" s="17">
        <v>-1.1070942880000001</v>
      </c>
      <c r="BF2331" s="8">
        <v>-1.6501160859999999</v>
      </c>
      <c r="BG2331" s="8">
        <v>0.43359333300000003</v>
      </c>
      <c r="BH2331" s="8">
        <v>-1.385025263</v>
      </c>
      <c r="BI2331" s="8">
        <v>-1.5702841279999999</v>
      </c>
      <c r="BJ2331" s="8">
        <v>-1.023954034</v>
      </c>
      <c r="BK2331" s="9" t="s">
        <v>116</v>
      </c>
      <c r="BL2331" s="9" t="s">
        <v>116</v>
      </c>
      <c r="BM2331" s="9">
        <v>18475</v>
      </c>
      <c r="BN2331" s="9" t="s">
        <v>116</v>
      </c>
      <c r="BO2331" s="9" t="s">
        <v>117</v>
      </c>
      <c r="BP2331" s="9" t="s">
        <v>118</v>
      </c>
      <c r="BQ2331" s="9">
        <v>54</v>
      </c>
      <c r="BR2331" s="9" t="s">
        <v>18021</v>
      </c>
      <c r="BS2331" s="9" t="s">
        <v>18022</v>
      </c>
      <c r="BT2331" s="9" t="s">
        <v>96</v>
      </c>
      <c r="BU2331" s="9" t="s">
        <v>97</v>
      </c>
    </row>
    <row r="2332" spans="1:73" x14ac:dyDescent="0.2">
      <c r="A2332" s="17">
        <v>-0.29326185584068298</v>
      </c>
      <c r="B2332" s="17">
        <v>2.1919651031494101</v>
      </c>
      <c r="C2332" s="8">
        <v>-0.224110037088394</v>
      </c>
      <c r="D2332" s="8">
        <v>1.66173756122589</v>
      </c>
      <c r="E2332" s="17">
        <v>-0.69749003648757901</v>
      </c>
      <c r="F2332" s="17">
        <v>-0.35972276329994202</v>
      </c>
      <c r="G2332" s="8">
        <v>-1.9346721172332799</v>
      </c>
      <c r="H2332" s="8">
        <v>-1.6742084026336701</v>
      </c>
      <c r="K2332" s="18" t="s">
        <v>159</v>
      </c>
      <c r="O2332" s="9" t="s">
        <v>159</v>
      </c>
      <c r="P2332" s="9" t="s">
        <v>159</v>
      </c>
      <c r="Q2332" s="11">
        <v>1.0699999999999999E-28</v>
      </c>
      <c r="R2332" s="9">
        <v>203.52</v>
      </c>
      <c r="S2332" s="9">
        <v>26576000000</v>
      </c>
      <c r="T2332" s="8">
        <v>0.99856400000000001</v>
      </c>
      <c r="U2332" s="9">
        <v>176.15</v>
      </c>
      <c r="V2332" s="9">
        <v>-3.7932E-2</v>
      </c>
      <c r="W2332" s="18">
        <v>3.7141265E-2</v>
      </c>
      <c r="X2332" s="18">
        <v>0.192720692</v>
      </c>
      <c r="Y2332" s="18">
        <v>-1.1928943649999999</v>
      </c>
      <c r="Z2332" s="18">
        <v>-0.20208574200000001</v>
      </c>
      <c r="AA2332" s="18">
        <v>5</v>
      </c>
      <c r="AB2332" s="9">
        <v>3.7433275000000002E-2</v>
      </c>
      <c r="AC2332" s="9">
        <v>0.193476808</v>
      </c>
      <c r="AD2332" s="9">
        <v>-0.85707072100000004</v>
      </c>
      <c r="AE2332" s="9">
        <v>0.137625214</v>
      </c>
      <c r="AF2332" s="9">
        <v>5</v>
      </c>
      <c r="AG2332" s="18">
        <v>4.7470012999999998E-2</v>
      </c>
      <c r="AH2332" s="18">
        <v>0.217876141</v>
      </c>
      <c r="AI2332" s="18">
        <v>-2.4947405520000001</v>
      </c>
      <c r="AJ2332" s="18">
        <v>-1.374603649</v>
      </c>
      <c r="AK2332" s="18">
        <v>5</v>
      </c>
      <c r="AL2332" s="9">
        <v>4.5111274E-2</v>
      </c>
      <c r="AM2332" s="9">
        <v>0.212394148</v>
      </c>
      <c r="AN2332" s="9">
        <v>-2.2201849089999999</v>
      </c>
      <c r="AO2332" s="9">
        <v>-1.128231829</v>
      </c>
      <c r="AP2332" s="9">
        <v>5</v>
      </c>
      <c r="AQ2332" s="17">
        <v>-0.62328082299999998</v>
      </c>
      <c r="AR2332" s="17">
        <v>-0.46375539900000001</v>
      </c>
      <c r="AS2332" s="17">
        <v>-0.81450736499999998</v>
      </c>
      <c r="AT2332" s="17">
        <v>-0.52884888600000002</v>
      </c>
      <c r="AU2332" s="17">
        <v>-0.825059235</v>
      </c>
      <c r="AV2332" s="8">
        <v>-0.41837322700000001</v>
      </c>
      <c r="AW2332" s="8">
        <v>-0.29105347399999998</v>
      </c>
      <c r="AX2332" s="8">
        <v>-0.30062136099999998</v>
      </c>
      <c r="AY2332" s="8">
        <v>-0.45042517799999998</v>
      </c>
      <c r="AZ2332" s="8">
        <v>-0.32866919</v>
      </c>
      <c r="BA2332" s="17">
        <v>-1.782550335</v>
      </c>
      <c r="BB2332" s="17">
        <v>-1.7792458529999999</v>
      </c>
      <c r="BC2332" s="17">
        <v>-1.8628422019999999</v>
      </c>
      <c r="BD2332" s="17">
        <v>-1.742668748</v>
      </c>
      <c r="BE2332" s="17">
        <v>-2.0244355199999999</v>
      </c>
      <c r="BF2332" s="8">
        <v>-1.775445819</v>
      </c>
      <c r="BG2332" s="8">
        <v>-1.7291581629999999</v>
      </c>
      <c r="BH2332" s="8">
        <v>-1.453548074</v>
      </c>
      <c r="BI2332" s="8">
        <v>-1.5866636039999999</v>
      </c>
      <c r="BJ2332" s="8">
        <v>-1.526376843</v>
      </c>
      <c r="BK2332" s="9" t="s">
        <v>116</v>
      </c>
      <c r="BL2332" s="9" t="s">
        <v>116</v>
      </c>
      <c r="BM2332" s="9">
        <v>18476</v>
      </c>
      <c r="BN2332" s="9" t="s">
        <v>116</v>
      </c>
      <c r="BO2332" s="9" t="s">
        <v>117</v>
      </c>
      <c r="BP2332" s="9" t="s">
        <v>118</v>
      </c>
      <c r="BQ2332" s="9">
        <v>56</v>
      </c>
      <c r="BR2332" s="9" t="s">
        <v>18586</v>
      </c>
      <c r="BS2332" s="9" t="s">
        <v>18587</v>
      </c>
      <c r="BT2332" s="9" t="s">
        <v>96</v>
      </c>
      <c r="BU2332" s="9" t="s">
        <v>97</v>
      </c>
    </row>
    <row r="2333" spans="1:73" x14ac:dyDescent="0.2">
      <c r="A2333" s="17">
        <v>8.0100081861019107E-2</v>
      </c>
      <c r="B2333" s="17">
        <v>0.63457375764846802</v>
      </c>
      <c r="C2333" s="8">
        <v>-8.0167151987552601E-2</v>
      </c>
      <c r="D2333" s="8">
        <v>0.79673844575882002</v>
      </c>
      <c r="E2333" s="17">
        <v>0.878750920295715</v>
      </c>
      <c r="F2333" s="17">
        <v>0.84789246320724498</v>
      </c>
      <c r="G2333" s="8">
        <v>0.83761298656463601</v>
      </c>
      <c r="H2333" s="8">
        <v>0.94267827272415206</v>
      </c>
      <c r="K2333" s="18" t="s">
        <v>88</v>
      </c>
      <c r="L2333" s="18" t="s">
        <v>88</v>
      </c>
      <c r="O2333" s="9" t="s">
        <v>88</v>
      </c>
      <c r="P2333" s="9" t="s">
        <v>88</v>
      </c>
      <c r="Q2333" s="11">
        <v>3.7399999999999999E-32</v>
      </c>
      <c r="R2333" s="9">
        <v>216.12</v>
      </c>
      <c r="S2333" s="9">
        <v>20667000000</v>
      </c>
      <c r="T2333" s="8">
        <v>1</v>
      </c>
      <c r="U2333" s="9">
        <v>208.66</v>
      </c>
      <c r="V2333" s="9">
        <v>0.21983</v>
      </c>
      <c r="W2333" s="18">
        <v>3.7141265E-2</v>
      </c>
      <c r="X2333" s="18">
        <v>0.192720692</v>
      </c>
      <c r="Y2333" s="18">
        <v>0.38334663699999999</v>
      </c>
      <c r="Z2333" s="18">
        <v>1.37415526</v>
      </c>
      <c r="AA2333" s="18">
        <v>5</v>
      </c>
      <c r="AB2333" s="9">
        <v>3.7433275000000002E-2</v>
      </c>
      <c r="AC2333" s="9">
        <v>0.193476808</v>
      </c>
      <c r="AD2333" s="9">
        <v>0.35054447399999999</v>
      </c>
      <c r="AE2333" s="9">
        <v>1.3452404099999999</v>
      </c>
      <c r="AF2333" s="9">
        <v>5</v>
      </c>
      <c r="AG2333" s="18">
        <v>4.7470012999999998E-2</v>
      </c>
      <c r="AH2333" s="18">
        <v>0.217876141</v>
      </c>
      <c r="AI2333" s="18">
        <v>0.27754452299999999</v>
      </c>
      <c r="AJ2333" s="18">
        <v>1.3976814259999999</v>
      </c>
      <c r="AK2333" s="18">
        <v>5</v>
      </c>
      <c r="AL2333" s="9">
        <v>4.5111274E-2</v>
      </c>
      <c r="AM2333" s="9">
        <v>0.212394148</v>
      </c>
      <c r="AN2333" s="9">
        <v>0.39670172799999998</v>
      </c>
      <c r="AO2333" s="9">
        <v>1.4886548079999999</v>
      </c>
      <c r="AP2333" s="9">
        <v>5</v>
      </c>
      <c r="AQ2333" s="17">
        <v>0.90512210100000001</v>
      </c>
      <c r="AR2333" s="17">
        <v>1.14988029</v>
      </c>
      <c r="AS2333" s="17">
        <v>0.94000500399999998</v>
      </c>
      <c r="AT2333" s="17">
        <v>1.0549553629999999</v>
      </c>
      <c r="AU2333" s="17">
        <v>0.98324912799999997</v>
      </c>
      <c r="AV2333" s="8">
        <v>0.95569813299999995</v>
      </c>
      <c r="AW2333" s="8">
        <v>0.77752906099999997</v>
      </c>
      <c r="AX2333" s="8">
        <v>1.0496671200000001</v>
      </c>
      <c r="AY2333" s="8">
        <v>0.91185641299999998</v>
      </c>
      <c r="AZ2333" s="8">
        <v>0.93796074399999996</v>
      </c>
      <c r="BA2333" s="17">
        <v>1.011666894</v>
      </c>
      <c r="BB2333" s="17">
        <v>1.146860003</v>
      </c>
      <c r="BC2333" s="17">
        <v>1.0207520720000001</v>
      </c>
      <c r="BD2333" s="17">
        <v>1.110121846</v>
      </c>
      <c r="BE2333" s="17">
        <v>0.91594255000000002</v>
      </c>
      <c r="BF2333" s="8">
        <v>1.0722827909999999</v>
      </c>
      <c r="BG2333" s="8">
        <v>1.026230931</v>
      </c>
      <c r="BH2333" s="8">
        <v>1.14207232</v>
      </c>
      <c r="BI2333" s="8">
        <v>1.1587606669999999</v>
      </c>
      <c r="BJ2333" s="8">
        <v>1.206832409</v>
      </c>
      <c r="BK2333" s="9" t="s">
        <v>116</v>
      </c>
      <c r="BL2333" s="9" t="s">
        <v>116</v>
      </c>
      <c r="BM2333" s="9">
        <v>18477</v>
      </c>
      <c r="BN2333" s="9" t="s">
        <v>116</v>
      </c>
      <c r="BO2333" s="9" t="s">
        <v>117</v>
      </c>
      <c r="BP2333" s="9" t="s">
        <v>118</v>
      </c>
      <c r="BQ2333" s="9">
        <v>58</v>
      </c>
      <c r="BR2333" s="9" t="s">
        <v>3867</v>
      </c>
      <c r="BS2333" s="9" t="s">
        <v>3868</v>
      </c>
      <c r="BT2333" s="9" t="s">
        <v>96</v>
      </c>
      <c r="BU2333" s="9" t="s">
        <v>97</v>
      </c>
    </row>
    <row r="2334" spans="1:73" x14ac:dyDescent="0.2">
      <c r="A2334" s="17">
        <v>-0.48794803023338301</v>
      </c>
      <c r="B2334" s="17">
        <v>1.4274318218231199</v>
      </c>
      <c r="C2334" s="8">
        <v>-0.29813209176063499</v>
      </c>
      <c r="D2334" s="8">
        <v>1.68845522403717</v>
      </c>
      <c r="E2334" s="17">
        <v>-2.2839286327362101</v>
      </c>
      <c r="F2334" s="17">
        <v>-1.7454197406768801</v>
      </c>
      <c r="G2334" s="8">
        <v>-4.3080472946167001</v>
      </c>
      <c r="H2334" s="8">
        <v>-3.9616210460662802</v>
      </c>
      <c r="K2334" s="18" t="s">
        <v>159</v>
      </c>
      <c r="L2334" s="18" t="s">
        <v>159</v>
      </c>
      <c r="O2334" s="9" t="s">
        <v>159</v>
      </c>
      <c r="P2334" s="9" t="s">
        <v>159</v>
      </c>
      <c r="Q2334" s="11">
        <v>2.33E-26</v>
      </c>
      <c r="R2334" s="9">
        <v>193.97</v>
      </c>
      <c r="S2334" s="9">
        <v>3147400000</v>
      </c>
      <c r="T2334" s="8">
        <v>1</v>
      </c>
      <c r="U2334" s="9">
        <v>97.162999999999997</v>
      </c>
      <c r="V2334" s="9">
        <v>0.48419000000000001</v>
      </c>
      <c r="W2334" s="18">
        <v>3.7141265E-2</v>
      </c>
      <c r="X2334" s="18">
        <v>0.192720692</v>
      </c>
      <c r="Y2334" s="18">
        <v>-2.7793330269999998</v>
      </c>
      <c r="Z2334" s="18">
        <v>-1.7885244039999999</v>
      </c>
      <c r="AA2334" s="18">
        <v>5</v>
      </c>
      <c r="AB2334" s="9">
        <v>3.7433275000000002E-2</v>
      </c>
      <c r="AC2334" s="9">
        <v>0.193476808</v>
      </c>
      <c r="AD2334" s="9">
        <v>-2.2427677369999999</v>
      </c>
      <c r="AE2334" s="9">
        <v>-1.2480718019999999</v>
      </c>
      <c r="AF2334" s="9">
        <v>5</v>
      </c>
      <c r="AG2334" s="18">
        <v>4.7470012999999998E-2</v>
      </c>
      <c r="AH2334" s="18">
        <v>0.217876141</v>
      </c>
      <c r="AI2334" s="18">
        <v>-4.8681157370000001</v>
      </c>
      <c r="AJ2334" s="18">
        <v>-3.747978834</v>
      </c>
      <c r="AK2334" s="18">
        <v>5</v>
      </c>
      <c r="AL2334" s="9">
        <v>4.5111274E-2</v>
      </c>
      <c r="AM2334" s="9">
        <v>0.212394148</v>
      </c>
      <c r="AN2334" s="9">
        <v>-4.5075975660000003</v>
      </c>
      <c r="AO2334" s="9">
        <v>-3.4156444860000001</v>
      </c>
      <c r="AP2334" s="9">
        <v>5</v>
      </c>
      <c r="AQ2334" s="17">
        <v>-2.3807244299999999</v>
      </c>
      <c r="AR2334" s="17">
        <v>-2.143141747</v>
      </c>
      <c r="AS2334" s="17">
        <v>-2.5355985159999999</v>
      </c>
      <c r="AT2334" s="17">
        <v>-2.391937494</v>
      </c>
      <c r="AU2334" s="17">
        <v>-2.1463375089999999</v>
      </c>
      <c r="AV2334" s="8">
        <v>-2.493311882</v>
      </c>
      <c r="AW2334" s="8">
        <v>-1.7733128069999999</v>
      </c>
      <c r="AX2334" s="8">
        <v>-1.418594599</v>
      </c>
      <c r="AY2334" s="8">
        <v>-1.83568716</v>
      </c>
      <c r="AZ2334" s="8">
        <v>-1.6370930669999999</v>
      </c>
      <c r="BA2334" s="17">
        <v>-4.3164958950000001</v>
      </c>
      <c r="BB2334" s="17">
        <v>-4.4727215769999997</v>
      </c>
      <c r="BC2334" s="17">
        <v>-4.1980652809999999</v>
      </c>
      <c r="BD2334" s="17">
        <v>-4.1532778739999996</v>
      </c>
      <c r="BE2334" s="17">
        <v>-4.3766412729999997</v>
      </c>
      <c r="BF2334" s="8">
        <v>-3.9545664789999999</v>
      </c>
      <c r="BG2334" s="8">
        <v>-4.3038897509999998</v>
      </c>
      <c r="BH2334" s="8">
        <v>-4.0277171129999996</v>
      </c>
      <c r="BI2334" s="8">
        <v>-3.964088678</v>
      </c>
      <c r="BJ2334" s="8">
        <v>-3.776279449</v>
      </c>
      <c r="BK2334" s="9" t="s">
        <v>116</v>
      </c>
      <c r="BL2334" s="9" t="s">
        <v>116</v>
      </c>
      <c r="BM2334" s="9">
        <v>18478</v>
      </c>
      <c r="BN2334" s="9" t="s">
        <v>116</v>
      </c>
      <c r="BO2334" s="9" t="s">
        <v>117</v>
      </c>
      <c r="BP2334" s="9" t="s">
        <v>118</v>
      </c>
      <c r="BQ2334" s="9">
        <v>61</v>
      </c>
      <c r="BR2334" s="9" t="s">
        <v>19504</v>
      </c>
      <c r="BS2334" s="9" t="s">
        <v>19505</v>
      </c>
      <c r="BT2334" s="9" t="s">
        <v>96</v>
      </c>
      <c r="BU2334" s="9" t="s">
        <v>97</v>
      </c>
    </row>
    <row r="2335" spans="1:73" x14ac:dyDescent="0.2">
      <c r="A2335" s="17">
        <v>0.25550863146781899</v>
      </c>
      <c r="B2335" s="17">
        <v>2.98485207557678</v>
      </c>
      <c r="C2335" s="8">
        <v>0.73461771011352495</v>
      </c>
      <c r="D2335" s="8">
        <v>5.5032801628112802</v>
      </c>
      <c r="E2335" s="17">
        <v>-0.15041846036911</v>
      </c>
      <c r="F2335" s="17">
        <v>-0.33472675085067699</v>
      </c>
      <c r="G2335" s="8">
        <v>0.47927904129028298</v>
      </c>
      <c r="H2335" s="8">
        <v>-0.192830860614777</v>
      </c>
      <c r="M2335" s="9" t="s">
        <v>88</v>
      </c>
      <c r="N2335" s="9" t="s">
        <v>88</v>
      </c>
      <c r="Q2335" s="11">
        <v>9.9399999999999994E-56</v>
      </c>
      <c r="R2335" s="9">
        <v>261.52</v>
      </c>
      <c r="S2335" s="9">
        <v>9458200000</v>
      </c>
      <c r="T2335" s="8">
        <v>1</v>
      </c>
      <c r="U2335" s="9">
        <v>261.52</v>
      </c>
      <c r="V2335" s="9">
        <v>-0.41843000000000002</v>
      </c>
      <c r="W2335" s="18">
        <v>3.7141265E-2</v>
      </c>
      <c r="X2335" s="18">
        <v>0.192720692</v>
      </c>
      <c r="Y2335" s="18">
        <v>-0.64582277499999996</v>
      </c>
      <c r="Z2335" s="18">
        <v>0.34498584799999998</v>
      </c>
      <c r="AA2335" s="18">
        <v>5</v>
      </c>
      <c r="AB2335" s="9">
        <v>3.7433275000000002E-2</v>
      </c>
      <c r="AC2335" s="9">
        <v>0.193476808</v>
      </c>
      <c r="AD2335" s="9">
        <v>-0.83207472500000002</v>
      </c>
      <c r="AE2335" s="9">
        <v>0.16262121099999999</v>
      </c>
      <c r="AF2335" s="9">
        <v>5</v>
      </c>
      <c r="AG2335" s="18">
        <v>4.7470012999999998E-2</v>
      </c>
      <c r="AH2335" s="18">
        <v>0.217876141</v>
      </c>
      <c r="AI2335" s="18">
        <v>-8.0789407999999993E-2</v>
      </c>
      <c r="AJ2335" s="18">
        <v>1.0393474949999999</v>
      </c>
      <c r="AK2335" s="18">
        <v>5</v>
      </c>
      <c r="AL2335" s="9">
        <v>4.5111274E-2</v>
      </c>
      <c r="AM2335" s="9">
        <v>0.212394148</v>
      </c>
      <c r="AN2335" s="9">
        <v>-0.73880739399999995</v>
      </c>
      <c r="AO2335" s="9">
        <v>0.35314568499999999</v>
      </c>
      <c r="AP2335" s="9">
        <v>5</v>
      </c>
      <c r="AQ2335" s="17">
        <v>2.1919729999999998E-3</v>
      </c>
      <c r="AR2335" s="17">
        <v>-6.4076744000000005E-2</v>
      </c>
      <c r="AS2335" s="17">
        <v>-5.1156566000000001E-2</v>
      </c>
      <c r="AT2335" s="17">
        <v>-2.2792845999999999E-2</v>
      </c>
      <c r="AU2335" s="17">
        <v>-0.24284146700000001</v>
      </c>
      <c r="AV2335" s="8">
        <v>-0.22794473200000001</v>
      </c>
      <c r="AW2335" s="8">
        <v>-0.34837934399999998</v>
      </c>
      <c r="AX2335" s="8">
        <v>-0.352490425</v>
      </c>
      <c r="AY2335" s="8">
        <v>-0.384775072</v>
      </c>
      <c r="AZ2335" s="8">
        <v>-0.34262919400000003</v>
      </c>
      <c r="BA2335" s="17">
        <v>0.76510810900000004</v>
      </c>
      <c r="BB2335" s="17">
        <v>0.85977172899999998</v>
      </c>
      <c r="BC2335" s="17">
        <v>0.57824897799999997</v>
      </c>
      <c r="BD2335" s="17">
        <v>0.60747975099999996</v>
      </c>
      <c r="BE2335" s="17">
        <v>0.53382790099999999</v>
      </c>
      <c r="BF2335" s="8">
        <v>-5.6173674999999999E-2</v>
      </c>
      <c r="BG2335" s="8">
        <v>-7.9647146000000002E-2</v>
      </c>
      <c r="BH2335" s="8">
        <v>-0.10113912799999999</v>
      </c>
      <c r="BI2335" s="8">
        <v>-9.3837141999999998E-2</v>
      </c>
      <c r="BJ2335" s="8">
        <v>2.1450919999999999E-3</v>
      </c>
      <c r="BK2335" s="9" t="s">
        <v>116</v>
      </c>
      <c r="BL2335" s="9" t="s">
        <v>116</v>
      </c>
      <c r="BM2335" s="9">
        <v>18496</v>
      </c>
      <c r="BN2335" s="9" t="s">
        <v>116</v>
      </c>
      <c r="BO2335" s="9" t="s">
        <v>117</v>
      </c>
      <c r="BP2335" s="9" t="s">
        <v>118</v>
      </c>
      <c r="BQ2335" s="9">
        <v>70</v>
      </c>
      <c r="BR2335" s="9" t="s">
        <v>24682</v>
      </c>
      <c r="BS2335" s="9" t="s">
        <v>24683</v>
      </c>
      <c r="BT2335" s="9">
        <v>1</v>
      </c>
      <c r="BU2335" s="9" t="s">
        <v>97</v>
      </c>
    </row>
    <row r="2336" spans="1:73" x14ac:dyDescent="0.2">
      <c r="A2336" s="17">
        <v>1.6981663703918499</v>
      </c>
      <c r="B2336" s="17">
        <v>4.4080886840820304</v>
      </c>
      <c r="C2336" s="8">
        <v>1.13808822631836</v>
      </c>
      <c r="D2336" s="8">
        <v>4.4647865295410201</v>
      </c>
      <c r="E2336" s="17">
        <v>1.1404551267623899</v>
      </c>
      <c r="F2336" s="17">
        <v>-0.40879040956497198</v>
      </c>
      <c r="G2336" s="8">
        <v>2.8259801864624001</v>
      </c>
      <c r="H2336" s="8">
        <v>1.73465716838837</v>
      </c>
      <c r="I2336" s="19" t="s">
        <v>87</v>
      </c>
      <c r="J2336" s="18" t="s">
        <v>88</v>
      </c>
      <c r="K2336" s="18" t="s">
        <v>88</v>
      </c>
      <c r="M2336" s="20" t="s">
        <v>87</v>
      </c>
      <c r="N2336" s="9" t="s">
        <v>88</v>
      </c>
      <c r="O2336" s="9" t="s">
        <v>88</v>
      </c>
      <c r="P2336" s="9" t="s">
        <v>88</v>
      </c>
      <c r="Q2336" s="11">
        <v>1.3000000000000001E-27</v>
      </c>
      <c r="R2336" s="9">
        <v>182.97</v>
      </c>
      <c r="S2336" s="9">
        <v>989780000</v>
      </c>
      <c r="T2336" s="8">
        <v>0.99968999999999997</v>
      </c>
      <c r="U2336" s="9">
        <v>162.02000000000001</v>
      </c>
      <c r="V2336" s="9">
        <v>0.47209000000000001</v>
      </c>
      <c r="W2336" s="18">
        <v>3.7141265E-2</v>
      </c>
      <c r="X2336" s="18">
        <v>0.192720692</v>
      </c>
      <c r="Y2336" s="18">
        <v>0.64505080400000003</v>
      </c>
      <c r="Z2336" s="18">
        <v>1.635859427</v>
      </c>
      <c r="AA2336" s="18">
        <v>5</v>
      </c>
      <c r="AB2336" s="9">
        <v>4.6098082999999998E-2</v>
      </c>
      <c r="AC2336" s="9">
        <v>0.214704642</v>
      </c>
      <c r="AD2336" s="9">
        <v>-1.004906053</v>
      </c>
      <c r="AE2336" s="9">
        <v>0.187325254</v>
      </c>
      <c r="AF2336" s="9">
        <v>4</v>
      </c>
      <c r="AG2336" s="18">
        <v>4.7470012999999998E-2</v>
      </c>
      <c r="AH2336" s="18">
        <v>0.217876141</v>
      </c>
      <c r="AI2336" s="18">
        <v>2.2659117439999998</v>
      </c>
      <c r="AJ2336" s="18">
        <v>3.386048647</v>
      </c>
      <c r="AK2336" s="18">
        <v>5</v>
      </c>
      <c r="AL2336" s="9">
        <v>5.5777647999999999E-2</v>
      </c>
      <c r="AM2336" s="9">
        <v>0.23617292000000001</v>
      </c>
      <c r="AN2336" s="9">
        <v>1.078936017</v>
      </c>
      <c r="AO2336" s="9">
        <v>2.39037831</v>
      </c>
      <c r="AP2336" s="9">
        <v>4</v>
      </c>
      <c r="AQ2336" s="17">
        <v>1.447628498</v>
      </c>
      <c r="AR2336" s="17">
        <v>1.0975176099999999</v>
      </c>
      <c r="AS2336" s="17">
        <v>1.397221804</v>
      </c>
      <c r="AT2336" s="17">
        <v>1.1704882379999999</v>
      </c>
      <c r="AU2336" s="17">
        <v>1.2965271469999999</v>
      </c>
      <c r="AV2336" s="8" t="s">
        <v>90</v>
      </c>
      <c r="AW2336" s="8">
        <v>-4.3327756000000002E-2</v>
      </c>
      <c r="AX2336" s="8">
        <v>-0.66158199299999998</v>
      </c>
      <c r="AY2336" s="8">
        <v>-0.13063564899999999</v>
      </c>
      <c r="AZ2336" s="8">
        <v>-0.82961326800000001</v>
      </c>
      <c r="BA2336" s="17">
        <v>3.1357233519999999</v>
      </c>
      <c r="BB2336" s="17">
        <v>3.2827155590000001</v>
      </c>
      <c r="BC2336" s="17">
        <v>3.1870648859999999</v>
      </c>
      <c r="BD2336" s="17">
        <v>3.014102936</v>
      </c>
      <c r="BE2336" s="17">
        <v>2.9117648599999999</v>
      </c>
      <c r="BF2336" s="8" t="s">
        <v>90</v>
      </c>
      <c r="BG2336" s="8">
        <v>2.1152527330000002</v>
      </c>
      <c r="BH2336" s="8">
        <v>2.1272258759999998</v>
      </c>
      <c r="BI2336" s="8">
        <v>1.650804758</v>
      </c>
      <c r="BJ2336" s="8">
        <v>1.9794611929999999</v>
      </c>
      <c r="BK2336" s="9" t="s">
        <v>116</v>
      </c>
      <c r="BL2336" s="9" t="s">
        <v>116</v>
      </c>
      <c r="BM2336" s="9">
        <v>18492</v>
      </c>
      <c r="BN2336" s="9" t="s">
        <v>116</v>
      </c>
      <c r="BO2336" s="9" t="s">
        <v>117</v>
      </c>
      <c r="BP2336" s="9" t="s">
        <v>118</v>
      </c>
      <c r="BQ2336" s="9">
        <v>87</v>
      </c>
      <c r="BR2336" s="9" t="s">
        <v>852</v>
      </c>
      <c r="BS2336" s="9" t="s">
        <v>853</v>
      </c>
      <c r="BT2336" s="9">
        <v>1</v>
      </c>
      <c r="BU2336" s="9" t="s">
        <v>97</v>
      </c>
    </row>
    <row r="2337" spans="1:73" x14ac:dyDescent="0.2">
      <c r="A2337" s="17">
        <v>-6.4896352589130402E-2</v>
      </c>
      <c r="B2337" s="17">
        <v>0.31577455997467002</v>
      </c>
      <c r="C2337" s="8">
        <v>-0.78654921054840099</v>
      </c>
      <c r="D2337" s="8">
        <v>0.94134938716888406</v>
      </c>
      <c r="E2337" s="17">
        <v>-0.304884374141693</v>
      </c>
      <c r="F2337" s="17">
        <v>-0.19215366244316101</v>
      </c>
      <c r="G2337" s="8">
        <v>-1.09800636768341</v>
      </c>
      <c r="H2337" s="8">
        <v>-0.329133361577988</v>
      </c>
      <c r="O2337" s="9" t="s">
        <v>159</v>
      </c>
      <c r="Q2337" s="11">
        <v>4.2500000000000001E-44</v>
      </c>
      <c r="R2337" s="9">
        <v>195.66</v>
      </c>
      <c r="S2337" s="9">
        <v>926810000</v>
      </c>
      <c r="T2337" s="8">
        <v>0.99883699999999997</v>
      </c>
      <c r="U2337" s="9">
        <v>107.01</v>
      </c>
      <c r="V2337" s="9">
        <v>1.2604</v>
      </c>
      <c r="W2337" s="18">
        <v>4.5858395000000003E-2</v>
      </c>
      <c r="X2337" s="18">
        <v>0.214145733</v>
      </c>
      <c r="Y2337" s="18">
        <v>-0.89944824899999998</v>
      </c>
      <c r="Z2337" s="18">
        <v>0.28967949799999998</v>
      </c>
      <c r="AA2337" s="18">
        <v>4</v>
      </c>
      <c r="AB2337" s="9">
        <v>5.9986231000000001E-2</v>
      </c>
      <c r="AC2337" s="9">
        <v>0.24492086800000001</v>
      </c>
      <c r="AD2337" s="9">
        <v>-0.97160117400000001</v>
      </c>
      <c r="AE2337" s="9">
        <v>0.58729384699999998</v>
      </c>
      <c r="AF2337" s="9">
        <v>3</v>
      </c>
      <c r="AG2337" s="18">
        <v>5.8781985000000002E-2</v>
      </c>
      <c r="AH2337" s="18">
        <v>0.24244996399999999</v>
      </c>
      <c r="AI2337" s="18">
        <v>-1.771155343</v>
      </c>
      <c r="AJ2337" s="18">
        <v>-0.42485731199999999</v>
      </c>
      <c r="AK2337" s="18">
        <v>4</v>
      </c>
      <c r="AL2337" s="9">
        <v>7.3055700000000001E-2</v>
      </c>
      <c r="AM2337" s="9">
        <v>0.27028817999999999</v>
      </c>
      <c r="AN2337" s="9">
        <v>-1.189310981</v>
      </c>
      <c r="AO2337" s="9">
        <v>0.53104426100000002</v>
      </c>
      <c r="AP2337" s="9">
        <v>3</v>
      </c>
      <c r="AQ2337" s="17" t="s">
        <v>90</v>
      </c>
      <c r="AR2337" s="17">
        <v>-0.130981192</v>
      </c>
      <c r="AS2337" s="17">
        <v>-0.20745940500000001</v>
      </c>
      <c r="AT2337" s="17">
        <v>-0.26355501999999997</v>
      </c>
      <c r="AU2337" s="17">
        <v>-0.39100110500000002</v>
      </c>
      <c r="AV2337" s="8">
        <v>-0.17783269299999999</v>
      </c>
      <c r="AW2337" s="8">
        <v>-7.0006273999999993E-2</v>
      </c>
      <c r="AX2337" s="8">
        <v>-0.30221951000000002</v>
      </c>
      <c r="AY2337" s="8" t="s">
        <v>90</v>
      </c>
      <c r="AZ2337" s="8" t="s">
        <v>90</v>
      </c>
      <c r="BA2337" s="17" t="s">
        <v>90</v>
      </c>
      <c r="BB2337" s="17">
        <v>-0.93872422</v>
      </c>
      <c r="BC2337" s="17">
        <v>-0.82792383400000003</v>
      </c>
      <c r="BD2337" s="17">
        <v>-0.94864153900000003</v>
      </c>
      <c r="BE2337" s="17">
        <v>-1.2461318969999999</v>
      </c>
      <c r="BF2337" s="8">
        <v>-0.82919102899999997</v>
      </c>
      <c r="BG2337" s="8">
        <v>-0.51218670600000005</v>
      </c>
      <c r="BH2337" s="8">
        <v>0.72995924899999998</v>
      </c>
      <c r="BI2337" s="8" t="s">
        <v>90</v>
      </c>
      <c r="BJ2337" s="8" t="s">
        <v>90</v>
      </c>
      <c r="BK2337" s="9" t="s">
        <v>116</v>
      </c>
      <c r="BL2337" s="9" t="s">
        <v>116</v>
      </c>
      <c r="BM2337" s="9">
        <v>18494</v>
      </c>
      <c r="BN2337" s="9" t="s">
        <v>116</v>
      </c>
      <c r="BO2337" s="9" t="s">
        <v>117</v>
      </c>
      <c r="BP2337" s="9" t="s">
        <v>118</v>
      </c>
      <c r="BQ2337" s="9">
        <v>101</v>
      </c>
      <c r="BR2337" s="9" t="s">
        <v>47825</v>
      </c>
      <c r="BS2337" s="9" t="s">
        <v>47826</v>
      </c>
      <c r="BT2337" s="9">
        <v>1</v>
      </c>
      <c r="BU2337" s="9" t="s">
        <v>97</v>
      </c>
    </row>
    <row r="2338" spans="1:73" x14ac:dyDescent="0.2">
      <c r="A2338" s="17">
        <v>-0.76456081867217995</v>
      </c>
      <c r="B2338" s="17">
        <v>0.77256333827972401</v>
      </c>
      <c r="C2338" s="8">
        <v>-0.75262534618377697</v>
      </c>
      <c r="D2338" s="8">
        <v>0.49353635311126698</v>
      </c>
      <c r="E2338" s="17">
        <v>3.4990508109331103E-2</v>
      </c>
      <c r="F2338" s="17">
        <v>0.80772358179092396</v>
      </c>
      <c r="G2338" s="8">
        <v>0.72932231426239003</v>
      </c>
      <c r="H2338" s="8">
        <v>1.4783847332000699</v>
      </c>
      <c r="L2338" s="18" t="s">
        <v>88</v>
      </c>
      <c r="O2338" s="9" t="s">
        <v>88</v>
      </c>
      <c r="P2338" s="9" t="s">
        <v>88</v>
      </c>
      <c r="Q2338" s="11">
        <v>1.6500000000000001E-28</v>
      </c>
      <c r="R2338" s="9">
        <v>208.87</v>
      </c>
      <c r="S2338" s="9">
        <v>3149200000</v>
      </c>
      <c r="T2338" s="8">
        <v>0.92040599999999995</v>
      </c>
      <c r="U2338" s="9">
        <v>187.62</v>
      </c>
      <c r="V2338" s="9">
        <v>0.62973999999999997</v>
      </c>
      <c r="W2338" s="18">
        <v>3.7141265E-2</v>
      </c>
      <c r="X2338" s="18">
        <v>0.192720692</v>
      </c>
      <c r="Y2338" s="18">
        <v>-0.46041380399999998</v>
      </c>
      <c r="Z2338" s="18">
        <v>0.53039481799999999</v>
      </c>
      <c r="AA2338" s="18">
        <v>5</v>
      </c>
      <c r="AB2338" s="9">
        <v>3.7433275000000002E-2</v>
      </c>
      <c r="AC2338" s="9">
        <v>0.193476808</v>
      </c>
      <c r="AD2338" s="9">
        <v>0.31037562899999999</v>
      </c>
      <c r="AE2338" s="9">
        <v>1.3050715639999999</v>
      </c>
      <c r="AF2338" s="9">
        <v>5</v>
      </c>
      <c r="AG2338" s="18">
        <v>4.7470012999999998E-2</v>
      </c>
      <c r="AH2338" s="18">
        <v>0.217876141</v>
      </c>
      <c r="AI2338" s="18">
        <v>0.16925389099999999</v>
      </c>
      <c r="AJ2338" s="18">
        <v>1.289390794</v>
      </c>
      <c r="AK2338" s="18">
        <v>5</v>
      </c>
      <c r="AL2338" s="9">
        <v>4.5111274E-2</v>
      </c>
      <c r="AM2338" s="9">
        <v>0.212394148</v>
      </c>
      <c r="AN2338" s="9">
        <v>0.93240825299999996</v>
      </c>
      <c r="AO2338" s="9">
        <v>2.0243613329999999</v>
      </c>
      <c r="AP2338" s="9">
        <v>5</v>
      </c>
      <c r="AQ2338" s="17">
        <v>5.3751799999999996E-4</v>
      </c>
      <c r="AR2338" s="17">
        <v>0.62702995500000003</v>
      </c>
      <c r="AS2338" s="17">
        <v>8.8151582000000006E-2</v>
      </c>
      <c r="AT2338" s="17">
        <v>0.83315426100000001</v>
      </c>
      <c r="AU2338" s="17">
        <v>-0.952575862</v>
      </c>
      <c r="AV2338" s="8">
        <v>1.3870664829999999</v>
      </c>
      <c r="AW2338" s="8">
        <v>1.3187034129999999</v>
      </c>
      <c r="AX2338" s="8">
        <v>1.058282495</v>
      </c>
      <c r="AY2338" s="8">
        <v>1.3489043709999999</v>
      </c>
      <c r="AZ2338" s="8">
        <v>-0.69385510699999997</v>
      </c>
      <c r="BA2338" s="17">
        <v>0.90701627699999998</v>
      </c>
      <c r="BB2338" s="17">
        <v>0.67529916800000001</v>
      </c>
      <c r="BC2338" s="17">
        <v>1.1840533019999999</v>
      </c>
      <c r="BD2338" s="17">
        <v>1.6903835540000001</v>
      </c>
      <c r="BE2338" s="17">
        <v>0.18621399999999999</v>
      </c>
      <c r="BF2338" s="8">
        <v>1.6555989980000001</v>
      </c>
      <c r="BG2338" s="8">
        <v>4.015031338</v>
      </c>
      <c r="BH2338" s="8">
        <v>1.5014080999999999</v>
      </c>
      <c r="BI2338" s="8">
        <v>1.3638721700000001</v>
      </c>
      <c r="BJ2338" s="8">
        <v>-0.129817605</v>
      </c>
      <c r="BK2338" s="9" t="s">
        <v>116</v>
      </c>
      <c r="BL2338" s="9" t="s">
        <v>116</v>
      </c>
      <c r="BM2338" s="9">
        <v>18495</v>
      </c>
      <c r="BN2338" s="9" t="s">
        <v>116</v>
      </c>
      <c r="BO2338" s="9" t="s">
        <v>117</v>
      </c>
      <c r="BP2338" s="9" t="s">
        <v>118</v>
      </c>
      <c r="BQ2338" s="9">
        <v>106</v>
      </c>
      <c r="BR2338" s="9" t="s">
        <v>49276</v>
      </c>
      <c r="BS2338" s="9" t="s">
        <v>49277</v>
      </c>
      <c r="BT2338" s="9">
        <v>1</v>
      </c>
      <c r="BU2338" s="9" t="s">
        <v>97</v>
      </c>
    </row>
    <row r="2339" spans="1:73" x14ac:dyDescent="0.2">
      <c r="A2339" s="17">
        <v>-1.4148315191268901</v>
      </c>
      <c r="B2339" s="17">
        <v>2.22390556335449</v>
      </c>
      <c r="C2339" s="8">
        <v>-1.39554762840271</v>
      </c>
      <c r="D2339" s="8">
        <v>1.78252005577087</v>
      </c>
      <c r="E2339" s="17">
        <v>-0.219816714525223</v>
      </c>
      <c r="F2339" s="17">
        <v>1.1671673059463501</v>
      </c>
      <c r="G2339" s="8">
        <v>-0.12762972712516801</v>
      </c>
      <c r="H2339" s="8">
        <v>1.2419532537460301</v>
      </c>
      <c r="I2339" s="18" t="s">
        <v>88</v>
      </c>
      <c r="J2339" s="18" t="s">
        <v>159</v>
      </c>
      <c r="L2339" s="18" t="s">
        <v>88</v>
      </c>
      <c r="N2339" s="9" t="s">
        <v>159</v>
      </c>
      <c r="P2339" s="9" t="s">
        <v>88</v>
      </c>
      <c r="Q2339" s="11">
        <v>4.3299999999999999E-61</v>
      </c>
      <c r="R2339" s="9">
        <v>262.24</v>
      </c>
      <c r="S2339" s="9">
        <v>6795800000</v>
      </c>
      <c r="T2339" s="8">
        <v>0.99800100000000003</v>
      </c>
      <c r="U2339" s="9">
        <v>255.08</v>
      </c>
      <c r="V2339" s="9">
        <v>0.11531</v>
      </c>
      <c r="W2339" s="18">
        <v>3.7141265E-2</v>
      </c>
      <c r="X2339" s="18">
        <v>0.192720692</v>
      </c>
      <c r="Y2339" s="18">
        <v>-0.71522101999999999</v>
      </c>
      <c r="Z2339" s="18">
        <v>0.27558760300000001</v>
      </c>
      <c r="AA2339" s="18">
        <v>5</v>
      </c>
      <c r="AB2339" s="9">
        <v>3.7433275000000002E-2</v>
      </c>
      <c r="AC2339" s="9">
        <v>0.193476808</v>
      </c>
      <c r="AD2339" s="9">
        <v>0.66981938799999996</v>
      </c>
      <c r="AE2339" s="9">
        <v>1.6645153239999999</v>
      </c>
      <c r="AF2339" s="9">
        <v>5</v>
      </c>
      <c r="AG2339" s="18">
        <v>4.7470012999999998E-2</v>
      </c>
      <c r="AH2339" s="18">
        <v>0.217876141</v>
      </c>
      <c r="AI2339" s="18">
        <v>-0.68769818000000005</v>
      </c>
      <c r="AJ2339" s="18">
        <v>0.43243872300000002</v>
      </c>
      <c r="AK2339" s="18">
        <v>5</v>
      </c>
      <c r="AL2339" s="9">
        <v>4.5111274E-2</v>
      </c>
      <c r="AM2339" s="9">
        <v>0.212394148</v>
      </c>
      <c r="AN2339" s="9">
        <v>0.69597666800000002</v>
      </c>
      <c r="AO2339" s="9">
        <v>1.787929748</v>
      </c>
      <c r="AP2339" s="9">
        <v>5</v>
      </c>
      <c r="AQ2339" s="17">
        <v>-8.2242511000000004E-2</v>
      </c>
      <c r="AR2339" s="17">
        <v>1.1263589860000001</v>
      </c>
      <c r="AS2339" s="17">
        <v>-0.40153104099999998</v>
      </c>
      <c r="AT2339" s="17">
        <v>-1.1957628730000001</v>
      </c>
      <c r="AU2339" s="17">
        <v>-0.19042889800000001</v>
      </c>
      <c r="AV2339" s="8">
        <v>1.1117528679999999</v>
      </c>
      <c r="AW2339" s="8">
        <v>1.126622558</v>
      </c>
      <c r="AX2339" s="8">
        <v>1.5202561619999999</v>
      </c>
      <c r="AY2339" s="8">
        <v>1.3587404489999999</v>
      </c>
      <c r="AZ2339" s="8">
        <v>1.213178992</v>
      </c>
      <c r="BA2339" s="17">
        <v>0.157345235</v>
      </c>
      <c r="BB2339" s="17">
        <v>1.488452911</v>
      </c>
      <c r="BC2339" s="17">
        <v>-0.203944549</v>
      </c>
      <c r="BD2339" s="17">
        <v>-1.1645027400000001</v>
      </c>
      <c r="BE2339" s="17">
        <v>-8.4725103999999996E-2</v>
      </c>
      <c r="BF2339" s="8">
        <v>1.1021595</v>
      </c>
      <c r="BG2339" s="8">
        <v>0.99215030699999995</v>
      </c>
      <c r="BH2339" s="8">
        <v>1.9763950109999999</v>
      </c>
      <c r="BI2339" s="8">
        <v>1.546285868</v>
      </c>
      <c r="BJ2339" s="8">
        <v>1.553373337</v>
      </c>
      <c r="BK2339" s="9" t="s">
        <v>116</v>
      </c>
      <c r="BL2339" s="9" t="s">
        <v>116</v>
      </c>
      <c r="BM2339" s="9">
        <v>36790</v>
      </c>
      <c r="BN2339" s="9" t="s">
        <v>116</v>
      </c>
      <c r="BO2339" s="9" t="s">
        <v>117</v>
      </c>
      <c r="BP2339" s="9" t="s">
        <v>118</v>
      </c>
      <c r="BQ2339" s="9">
        <v>107</v>
      </c>
      <c r="BR2339" s="9" t="s">
        <v>7181</v>
      </c>
      <c r="BS2339" s="9" t="s">
        <v>7182</v>
      </c>
      <c r="BT2339" s="9" t="s">
        <v>103</v>
      </c>
      <c r="BU2339" s="9" t="s">
        <v>218</v>
      </c>
    </row>
    <row r="2340" spans="1:73" x14ac:dyDescent="0.2">
      <c r="A2340" s="17">
        <v>-2.8432285413146002E-2</v>
      </c>
      <c r="B2340" s="17">
        <v>4.31004241108894E-2</v>
      </c>
      <c r="C2340" s="8">
        <v>-0.27612701058387801</v>
      </c>
      <c r="D2340" s="8">
        <v>0.61806565523147605</v>
      </c>
      <c r="E2340" s="17">
        <v>1.25526058673859</v>
      </c>
      <c r="F2340" s="17">
        <v>1.32225000858307</v>
      </c>
      <c r="G2340" s="8">
        <v>2.23740553855896</v>
      </c>
      <c r="H2340" s="8">
        <v>2.5210006237029998</v>
      </c>
      <c r="K2340" s="18" t="s">
        <v>88</v>
      </c>
      <c r="L2340" s="18" t="s">
        <v>88</v>
      </c>
      <c r="O2340" s="9" t="s">
        <v>88</v>
      </c>
      <c r="P2340" s="9" t="s">
        <v>88</v>
      </c>
      <c r="Q2340" s="11">
        <v>1.5400000000000001E-67</v>
      </c>
      <c r="R2340" s="9">
        <v>267.08</v>
      </c>
      <c r="S2340" s="9">
        <v>6450000000</v>
      </c>
      <c r="T2340" s="8">
        <v>1</v>
      </c>
      <c r="U2340" s="9">
        <v>267.08</v>
      </c>
      <c r="V2340" s="9">
        <v>-0.37080999999999997</v>
      </c>
      <c r="W2340" s="18">
        <v>3.7141265E-2</v>
      </c>
      <c r="X2340" s="18">
        <v>0.192720692</v>
      </c>
      <c r="Y2340" s="18">
        <v>0.75985622600000002</v>
      </c>
      <c r="Z2340" s="18">
        <v>1.7506648490000001</v>
      </c>
      <c r="AA2340" s="18">
        <v>5</v>
      </c>
      <c r="AB2340" s="9">
        <v>3.7433275000000002E-2</v>
      </c>
      <c r="AC2340" s="9">
        <v>0.193476808</v>
      </c>
      <c r="AD2340" s="9">
        <v>0.82490200000000002</v>
      </c>
      <c r="AE2340" s="9">
        <v>1.819597935</v>
      </c>
      <c r="AF2340" s="9">
        <v>5</v>
      </c>
      <c r="AG2340" s="18">
        <v>4.7470012999999998E-2</v>
      </c>
      <c r="AH2340" s="18">
        <v>0.217876141</v>
      </c>
      <c r="AI2340" s="18">
        <v>1.6773371619999999</v>
      </c>
      <c r="AJ2340" s="18">
        <v>2.7974740649999998</v>
      </c>
      <c r="AK2340" s="18">
        <v>5</v>
      </c>
      <c r="AL2340" s="9">
        <v>4.5111274E-2</v>
      </c>
      <c r="AM2340" s="9">
        <v>0.212394148</v>
      </c>
      <c r="AN2340" s="9">
        <v>1.9750240139999999</v>
      </c>
      <c r="AO2340" s="9">
        <v>3.0669770939999998</v>
      </c>
      <c r="AP2340" s="9">
        <v>5</v>
      </c>
      <c r="AQ2340" s="17">
        <v>1.7620809079999999</v>
      </c>
      <c r="AR2340" s="17">
        <v>1.360480428</v>
      </c>
      <c r="AS2340" s="17">
        <v>1.27286458</v>
      </c>
      <c r="AT2340" s="17">
        <v>1.324528575</v>
      </c>
      <c r="AU2340" s="17">
        <v>1.2931331399999999</v>
      </c>
      <c r="AV2340" s="8">
        <v>0.869918525</v>
      </c>
      <c r="AW2340" s="8">
        <v>1.4596494440000001</v>
      </c>
      <c r="AX2340" s="8">
        <v>1.050027013</v>
      </c>
      <c r="AY2340" s="8">
        <v>2.0168921950000001</v>
      </c>
      <c r="AZ2340" s="8">
        <v>1.758761883</v>
      </c>
      <c r="BA2340" s="17">
        <v>2.836350441</v>
      </c>
      <c r="BB2340" s="17">
        <v>2.5767831800000001</v>
      </c>
      <c r="BC2340" s="17">
        <v>2.2538995740000001</v>
      </c>
      <c r="BD2340" s="17">
        <v>2.406786442</v>
      </c>
      <c r="BE2340" s="17">
        <v>2.4009547229999999</v>
      </c>
      <c r="BF2340" s="8">
        <v>2.069590807</v>
      </c>
      <c r="BG2340" s="8">
        <v>2.6968734259999998</v>
      </c>
      <c r="BH2340" s="8">
        <v>3.01616025</v>
      </c>
      <c r="BI2340" s="8">
        <v>3.2010765079999999</v>
      </c>
      <c r="BJ2340" s="8">
        <v>2.871708393</v>
      </c>
      <c r="BK2340" s="9" t="s">
        <v>116</v>
      </c>
      <c r="BL2340" s="9" t="s">
        <v>116</v>
      </c>
      <c r="BM2340" s="9">
        <v>36791</v>
      </c>
      <c r="BN2340" s="9" t="s">
        <v>116</v>
      </c>
      <c r="BO2340" s="9" t="s">
        <v>117</v>
      </c>
      <c r="BP2340" s="9" t="s">
        <v>118</v>
      </c>
      <c r="BQ2340" s="9">
        <v>111</v>
      </c>
      <c r="BR2340" s="9" t="s">
        <v>12199</v>
      </c>
      <c r="BS2340" s="9" t="s">
        <v>12200</v>
      </c>
      <c r="BT2340" s="9" t="s">
        <v>103</v>
      </c>
      <c r="BU2340" s="9" t="s">
        <v>218</v>
      </c>
    </row>
    <row r="2341" spans="1:73" x14ac:dyDescent="0.2">
      <c r="A2341" s="17">
        <v>0.50125133991241499</v>
      </c>
      <c r="B2341" s="17">
        <v>1.87987661361694</v>
      </c>
      <c r="C2341" s="8">
        <v>0.56552380323410001</v>
      </c>
      <c r="D2341" s="8">
        <v>2.1394627094268799</v>
      </c>
      <c r="E2341" s="17">
        <v>0.69559144973754905</v>
      </c>
      <c r="F2341" s="17">
        <v>0.27079260349273698</v>
      </c>
      <c r="G2341" s="8">
        <v>1.21086454391479</v>
      </c>
      <c r="H2341" s="8">
        <v>0.69584822654724099</v>
      </c>
      <c r="K2341" s="18" t="s">
        <v>88</v>
      </c>
      <c r="O2341" s="9" t="s">
        <v>88</v>
      </c>
      <c r="P2341" s="9" t="s">
        <v>88</v>
      </c>
      <c r="Q2341" s="11">
        <v>1.06E-49</v>
      </c>
      <c r="R2341" s="9">
        <v>236.4</v>
      </c>
      <c r="S2341" s="9">
        <v>10625000000</v>
      </c>
      <c r="T2341" s="8">
        <v>0.99989499999999998</v>
      </c>
      <c r="U2341" s="9">
        <v>218.11</v>
      </c>
      <c r="V2341" s="9">
        <v>-1.4285000000000001</v>
      </c>
      <c r="W2341" s="18">
        <v>3.7141265E-2</v>
      </c>
      <c r="X2341" s="18">
        <v>0.192720692</v>
      </c>
      <c r="Y2341" s="18">
        <v>0.200187164</v>
      </c>
      <c r="Z2341" s="18">
        <v>1.190995786</v>
      </c>
      <c r="AA2341" s="18">
        <v>5</v>
      </c>
      <c r="AB2341" s="9">
        <v>3.7433275000000002E-2</v>
      </c>
      <c r="AC2341" s="9">
        <v>0.193476808</v>
      </c>
      <c r="AD2341" s="9">
        <v>-0.226555376</v>
      </c>
      <c r="AE2341" s="9">
        <v>0.768140559</v>
      </c>
      <c r="AF2341" s="9">
        <v>5</v>
      </c>
      <c r="AG2341" s="18">
        <v>4.7470012999999998E-2</v>
      </c>
      <c r="AH2341" s="18">
        <v>0.217876141</v>
      </c>
      <c r="AI2341" s="18">
        <v>0.65079604999999996</v>
      </c>
      <c r="AJ2341" s="18">
        <v>1.770932953</v>
      </c>
      <c r="AK2341" s="18">
        <v>5</v>
      </c>
      <c r="AL2341" s="9">
        <v>4.5111274E-2</v>
      </c>
      <c r="AM2341" s="9">
        <v>0.212394148</v>
      </c>
      <c r="AN2341" s="9">
        <v>0.14987166900000001</v>
      </c>
      <c r="AO2341" s="9">
        <v>1.2418247490000001</v>
      </c>
      <c r="AP2341" s="9">
        <v>5</v>
      </c>
      <c r="AQ2341" s="17">
        <v>0.98303479000000005</v>
      </c>
      <c r="AR2341" s="17">
        <v>0.87089598199999996</v>
      </c>
      <c r="AS2341" s="17">
        <v>0.76096767200000004</v>
      </c>
      <c r="AT2341" s="17">
        <v>0.86926627199999995</v>
      </c>
      <c r="AU2341" s="17">
        <v>0.58590304900000001</v>
      </c>
      <c r="AV2341" s="8">
        <v>0.87749260699999998</v>
      </c>
      <c r="AW2341" s="8">
        <v>0.16129814100000001</v>
      </c>
      <c r="AX2341" s="8">
        <v>0.25840601299999999</v>
      </c>
      <c r="AY2341" s="8">
        <v>0.155652389</v>
      </c>
      <c r="AZ2341" s="8">
        <v>0.11096178</v>
      </c>
      <c r="BA2341" s="17">
        <v>1.5805888180000001</v>
      </c>
      <c r="BB2341" s="17">
        <v>1.5573610069999999</v>
      </c>
      <c r="BC2341" s="17">
        <v>1.4389593599999999</v>
      </c>
      <c r="BD2341" s="17">
        <v>1.343539238</v>
      </c>
      <c r="BE2341" s="17">
        <v>1.2232722039999999</v>
      </c>
      <c r="BF2341" s="8">
        <v>1.4268494839999999</v>
      </c>
      <c r="BG2341" s="8">
        <v>0.69318509100000003</v>
      </c>
      <c r="BH2341" s="8">
        <v>0.82651728400000002</v>
      </c>
      <c r="BI2341" s="8">
        <v>0.68412655600000005</v>
      </c>
      <c r="BJ2341" s="8">
        <v>0.68542325500000001</v>
      </c>
      <c r="BK2341" s="9" t="s">
        <v>116</v>
      </c>
      <c r="BL2341" s="9" t="s">
        <v>116</v>
      </c>
      <c r="BM2341" s="9">
        <v>18510</v>
      </c>
      <c r="BN2341" s="9" t="s">
        <v>116</v>
      </c>
      <c r="BO2341" s="9" t="s">
        <v>117</v>
      </c>
      <c r="BP2341" s="9" t="s">
        <v>118</v>
      </c>
      <c r="BQ2341" s="9">
        <v>195</v>
      </c>
      <c r="BR2341" s="9" t="s">
        <v>8775</v>
      </c>
      <c r="BS2341" s="9" t="s">
        <v>8776</v>
      </c>
      <c r="BT2341" s="9">
        <v>1</v>
      </c>
      <c r="BU2341" s="9" t="s">
        <v>97</v>
      </c>
    </row>
    <row r="2342" spans="1:73" x14ac:dyDescent="0.2">
      <c r="A2342" s="17">
        <v>-0.27908444404602101</v>
      </c>
      <c r="B2342" s="17">
        <v>0.99496382474899303</v>
      </c>
      <c r="C2342" s="8">
        <v>-2.6857899501919699E-3</v>
      </c>
      <c r="D2342" s="8">
        <v>5.3139878436923001E-3</v>
      </c>
      <c r="E2342" s="17">
        <v>-8.57434272766113E-2</v>
      </c>
      <c r="F2342" s="17">
        <v>0.231996655464172</v>
      </c>
      <c r="G2342" s="8">
        <v>0.32127055525779702</v>
      </c>
      <c r="H2342" s="8">
        <v>0.35262840986251798</v>
      </c>
      <c r="Q2342" s="11">
        <v>4.8900000000000003E-39</v>
      </c>
      <c r="R2342" s="9">
        <v>198.99</v>
      </c>
      <c r="S2342" s="9">
        <v>156440000</v>
      </c>
      <c r="T2342" s="8">
        <v>0.97335000000000005</v>
      </c>
      <c r="U2342" s="9">
        <v>195.09</v>
      </c>
      <c r="V2342" s="9">
        <v>0.22339000000000001</v>
      </c>
      <c r="W2342" s="18">
        <v>4.5858415999999999E-2</v>
      </c>
      <c r="X2342" s="18">
        <v>0.21414578100000001</v>
      </c>
      <c r="Y2342" s="18">
        <v>-0.68030743000000005</v>
      </c>
      <c r="Z2342" s="18">
        <v>0.50882058100000005</v>
      </c>
      <c r="AA2342" s="18">
        <v>4</v>
      </c>
      <c r="AB2342" s="9">
        <v>3.7433275000000002E-2</v>
      </c>
      <c r="AC2342" s="9">
        <v>0.193476808</v>
      </c>
      <c r="AD2342" s="9">
        <v>-0.26535131699999998</v>
      </c>
      <c r="AE2342" s="9">
        <v>0.72934461900000003</v>
      </c>
      <c r="AF2342" s="9">
        <v>5</v>
      </c>
      <c r="AG2342" s="18">
        <v>5.8782016999999999E-2</v>
      </c>
      <c r="AH2342" s="18">
        <v>0.24245002900000001</v>
      </c>
      <c r="AI2342" s="18">
        <v>-0.35187865200000001</v>
      </c>
      <c r="AJ2342" s="18">
        <v>0.99441974200000005</v>
      </c>
      <c r="AK2342" s="18">
        <v>4</v>
      </c>
      <c r="AL2342" s="9">
        <v>4.5111274E-2</v>
      </c>
      <c r="AM2342" s="9">
        <v>0.212394148</v>
      </c>
      <c r="AN2342" s="9">
        <v>-0.193348142</v>
      </c>
      <c r="AO2342" s="9">
        <v>0.89860493799999996</v>
      </c>
      <c r="AP2342" s="9">
        <v>5</v>
      </c>
      <c r="AQ2342" s="17">
        <v>-0.26160854099999997</v>
      </c>
      <c r="AR2342" s="17" t="s">
        <v>90</v>
      </c>
      <c r="AS2342" s="17">
        <v>-4.4886503000000001E-2</v>
      </c>
      <c r="AT2342" s="17">
        <v>0.22936320299999999</v>
      </c>
      <c r="AU2342" s="17">
        <v>4.6795625E-2</v>
      </c>
      <c r="AV2342" s="8">
        <v>0.25330650799999999</v>
      </c>
      <c r="AW2342" s="8">
        <v>0.67190706700000002</v>
      </c>
      <c r="AX2342" s="8">
        <v>8.4737680999999995E-2</v>
      </c>
      <c r="AY2342" s="8">
        <v>0.15486492199999999</v>
      </c>
      <c r="AZ2342" s="8">
        <v>0.19268576800000001</v>
      </c>
      <c r="BA2342" s="17">
        <v>0.64221191399999999</v>
      </c>
      <c r="BB2342" s="17" t="s">
        <v>90</v>
      </c>
      <c r="BC2342" s="17">
        <v>0.58684778199999998</v>
      </c>
      <c r="BD2342" s="17">
        <v>0.42333111200000001</v>
      </c>
      <c r="BE2342" s="17">
        <v>0.35465428199999999</v>
      </c>
      <c r="BF2342" s="8">
        <v>0.430853337</v>
      </c>
      <c r="BG2342" s="8">
        <v>0.94977664900000003</v>
      </c>
      <c r="BH2342" s="8">
        <v>8.1747538999999994E-2</v>
      </c>
      <c r="BI2342" s="8">
        <v>0.45476239899999998</v>
      </c>
      <c r="BJ2342" s="8">
        <v>0.60509538699999998</v>
      </c>
      <c r="BK2342" s="9" t="s">
        <v>116</v>
      </c>
      <c r="BL2342" s="9" t="s">
        <v>116</v>
      </c>
      <c r="BM2342" s="9">
        <v>18473</v>
      </c>
      <c r="BN2342" s="9" t="s">
        <v>116</v>
      </c>
      <c r="BO2342" s="9" t="s">
        <v>117</v>
      </c>
      <c r="BP2342" s="9" t="s">
        <v>118</v>
      </c>
      <c r="BQ2342" s="9">
        <v>549</v>
      </c>
      <c r="BR2342" s="9" t="s">
        <v>46994</v>
      </c>
      <c r="BS2342" s="9" t="s">
        <v>46995</v>
      </c>
      <c r="BT2342" s="9">
        <v>1</v>
      </c>
      <c r="BU2342" s="9" t="s">
        <v>97</v>
      </c>
    </row>
    <row r="2343" spans="1:73" x14ac:dyDescent="0.2">
      <c r="A2343" s="17" t="s">
        <v>90</v>
      </c>
      <c r="B2343" s="17">
        <v>0</v>
      </c>
      <c r="C2343" s="8" t="s">
        <v>90</v>
      </c>
      <c r="D2343" s="8">
        <v>0</v>
      </c>
      <c r="E2343" s="17">
        <v>1.7608488798141499</v>
      </c>
      <c r="F2343" s="17" t="s">
        <v>90</v>
      </c>
      <c r="G2343" s="8">
        <v>2.4001188278198198</v>
      </c>
      <c r="H2343" s="8" t="s">
        <v>90</v>
      </c>
      <c r="K2343" s="18" t="s">
        <v>88</v>
      </c>
      <c r="O2343" s="9" t="s">
        <v>88</v>
      </c>
      <c r="Q2343" s="11">
        <v>1.07E-44</v>
      </c>
      <c r="R2343" s="9">
        <v>199.29</v>
      </c>
      <c r="S2343" s="9">
        <v>133560000</v>
      </c>
      <c r="T2343" s="8">
        <v>0.89117199999999996</v>
      </c>
      <c r="U2343" s="9">
        <v>199.29</v>
      </c>
      <c r="V2343" s="9">
        <v>1.1851</v>
      </c>
      <c r="W2343" s="18">
        <v>5.9925868E-2</v>
      </c>
      <c r="X2343" s="18">
        <v>0.244797607</v>
      </c>
      <c r="Y2343" s="18">
        <v>0.98179361799999998</v>
      </c>
      <c r="Z2343" s="18">
        <v>2.5399040959999999</v>
      </c>
      <c r="AA2343" s="18">
        <v>3</v>
      </c>
      <c r="AB2343" s="9" t="s">
        <v>90</v>
      </c>
      <c r="AC2343" s="9" t="s">
        <v>90</v>
      </c>
      <c r="AD2343" s="9" t="s">
        <v>90</v>
      </c>
      <c r="AE2343" s="9" t="s">
        <v>90</v>
      </c>
      <c r="AF2343" s="9" t="s">
        <v>90</v>
      </c>
      <c r="AG2343" s="18">
        <v>7.7178874999999994E-2</v>
      </c>
      <c r="AH2343" s="18">
        <v>0.27781086199999999</v>
      </c>
      <c r="AI2343" s="18">
        <v>1.516000703</v>
      </c>
      <c r="AJ2343" s="18">
        <v>3.284237005</v>
      </c>
      <c r="AK2343" s="18">
        <v>3</v>
      </c>
      <c r="AL2343" s="9" t="s">
        <v>90</v>
      </c>
      <c r="AM2343" s="9" t="s">
        <v>90</v>
      </c>
      <c r="AN2343" s="9" t="s">
        <v>90</v>
      </c>
      <c r="AO2343" s="9" t="s">
        <v>90</v>
      </c>
      <c r="AP2343" s="9" t="s">
        <v>90</v>
      </c>
      <c r="AQ2343" s="17" t="s">
        <v>90</v>
      </c>
      <c r="AR2343" s="17">
        <v>1.8014987710000001</v>
      </c>
      <c r="AS2343" s="17">
        <v>2.2708728310000001</v>
      </c>
      <c r="AT2343" s="17">
        <v>1.9063037629999999</v>
      </c>
      <c r="AU2343" s="17" t="s">
        <v>90</v>
      </c>
      <c r="AV2343" s="8" t="s">
        <v>90</v>
      </c>
      <c r="AW2343" s="8" t="s">
        <v>90</v>
      </c>
      <c r="AX2343" s="8" t="s">
        <v>90</v>
      </c>
      <c r="AY2343" s="8" t="s">
        <v>90</v>
      </c>
      <c r="AZ2343" s="8" t="s">
        <v>90</v>
      </c>
      <c r="BA2343" s="17" t="s">
        <v>90</v>
      </c>
      <c r="BB2343" s="17">
        <v>2.8320944309999998</v>
      </c>
      <c r="BC2343" s="17">
        <v>3.010086298</v>
      </c>
      <c r="BD2343" s="17">
        <v>2.3269846439999999</v>
      </c>
      <c r="BE2343" s="17" t="s">
        <v>90</v>
      </c>
      <c r="BF2343" s="8" t="s">
        <v>90</v>
      </c>
      <c r="BG2343" s="8" t="s">
        <v>90</v>
      </c>
      <c r="BH2343" s="8" t="s">
        <v>90</v>
      </c>
      <c r="BI2343" s="8" t="s">
        <v>90</v>
      </c>
      <c r="BJ2343" s="8" t="s">
        <v>90</v>
      </c>
      <c r="BK2343" s="9" t="s">
        <v>116</v>
      </c>
      <c r="BL2343" s="9" t="s">
        <v>116</v>
      </c>
      <c r="BM2343" s="9">
        <v>18500</v>
      </c>
      <c r="BN2343" s="9" t="s">
        <v>116</v>
      </c>
      <c r="BO2343" s="9" t="s">
        <v>117</v>
      </c>
      <c r="BP2343" s="9" t="s">
        <v>118</v>
      </c>
      <c r="BQ2343" s="9">
        <v>621</v>
      </c>
      <c r="BR2343" s="9" t="s">
        <v>854</v>
      </c>
      <c r="BS2343" s="9" t="s">
        <v>855</v>
      </c>
      <c r="BT2343" s="9">
        <v>1</v>
      </c>
      <c r="BU2343" s="9" t="s">
        <v>97</v>
      </c>
    </row>
    <row r="2344" spans="1:73" x14ac:dyDescent="0.2">
      <c r="A2344" s="17">
        <v>8.13424587249756E-2</v>
      </c>
      <c r="B2344" s="17">
        <v>0.1260876506567</v>
      </c>
      <c r="C2344" s="8">
        <v>-3.3525466918945299E-2</v>
      </c>
      <c r="D2344" s="8">
        <v>4.3667372316122097E-2</v>
      </c>
      <c r="E2344" s="17">
        <v>1.35743308067322</v>
      </c>
      <c r="F2344" s="17">
        <v>1.3195668458938601</v>
      </c>
      <c r="G2344" s="8">
        <v>1.5546461343765301</v>
      </c>
      <c r="H2344" s="8">
        <v>1.66982233524323</v>
      </c>
      <c r="K2344" s="18" t="s">
        <v>88</v>
      </c>
      <c r="L2344" s="18" t="s">
        <v>88</v>
      </c>
      <c r="O2344" s="9" t="s">
        <v>88</v>
      </c>
      <c r="P2344" s="9" t="s">
        <v>88</v>
      </c>
      <c r="Q2344" s="11">
        <v>3.1700000000000001E-248</v>
      </c>
      <c r="R2344" s="9">
        <v>391.52</v>
      </c>
      <c r="S2344" s="9">
        <v>227070000</v>
      </c>
      <c r="T2344" s="8">
        <v>0.99734</v>
      </c>
      <c r="U2344" s="9">
        <v>368.71</v>
      </c>
      <c r="V2344" s="9">
        <v>-0.21826999999999999</v>
      </c>
      <c r="W2344" s="18">
        <v>5.9925875000000003E-2</v>
      </c>
      <c r="X2344" s="18">
        <v>0.24479761999999999</v>
      </c>
      <c r="Y2344" s="18">
        <v>0.57837777700000004</v>
      </c>
      <c r="Z2344" s="18">
        <v>2.1364883400000001</v>
      </c>
      <c r="AA2344" s="18">
        <v>3</v>
      </c>
      <c r="AB2344" s="9">
        <v>5.9986335000000002E-2</v>
      </c>
      <c r="AC2344" s="9">
        <v>0.24492107900000001</v>
      </c>
      <c r="AD2344" s="9">
        <v>0.54011864700000001</v>
      </c>
      <c r="AE2344" s="9">
        <v>2.0990150110000001</v>
      </c>
      <c r="AF2344" s="9">
        <v>3</v>
      </c>
      <c r="AG2344" s="18">
        <v>0.112352046</v>
      </c>
      <c r="AH2344" s="18">
        <v>0.33518956700000002</v>
      </c>
      <c r="AI2344" s="18">
        <v>0.112441818</v>
      </c>
      <c r="AJ2344" s="18">
        <v>2.9968504280000001</v>
      </c>
      <c r="AK2344" s="18">
        <v>2</v>
      </c>
      <c r="AL2344" s="9">
        <v>7.3055809999999999E-2</v>
      </c>
      <c r="AM2344" s="9">
        <v>0.27028838300000002</v>
      </c>
      <c r="AN2344" s="9">
        <v>0.80964407299999996</v>
      </c>
      <c r="AO2344" s="9">
        <v>2.530000603</v>
      </c>
      <c r="AP2344" s="9">
        <v>3</v>
      </c>
      <c r="AQ2344" s="17">
        <v>1.6782298090000001</v>
      </c>
      <c r="AR2344" s="17">
        <v>1.5097788569999999</v>
      </c>
      <c r="AS2344" s="17" t="s">
        <v>90</v>
      </c>
      <c r="AT2344" s="17">
        <v>1.4842785599999999</v>
      </c>
      <c r="AU2344" s="17" t="s">
        <v>90</v>
      </c>
      <c r="AV2344" s="8">
        <v>1.915443182</v>
      </c>
      <c r="AW2344" s="8" t="s">
        <v>90</v>
      </c>
      <c r="AX2344" s="8">
        <v>1.364332914</v>
      </c>
      <c r="AY2344" s="8">
        <v>1.1484837530000001</v>
      </c>
      <c r="AZ2344" s="8" t="s">
        <v>90</v>
      </c>
      <c r="BA2344" s="17">
        <v>1.89385128</v>
      </c>
      <c r="BB2344" s="17" t="s">
        <v>90</v>
      </c>
      <c r="BC2344" s="17" t="s">
        <v>90</v>
      </c>
      <c r="BD2344" s="17">
        <v>1.882931948</v>
      </c>
      <c r="BE2344" s="17" t="s">
        <v>90</v>
      </c>
      <c r="BF2344" s="8">
        <v>2.0391218659999999</v>
      </c>
      <c r="BG2344" s="8" t="s">
        <v>90</v>
      </c>
      <c r="BH2344" s="8">
        <v>2.1923174859999999</v>
      </c>
      <c r="BI2344" s="8">
        <v>1.534311891</v>
      </c>
      <c r="BJ2344" s="8" t="s">
        <v>90</v>
      </c>
      <c r="BK2344" s="9" t="s">
        <v>116</v>
      </c>
      <c r="BL2344" s="9" t="s">
        <v>116</v>
      </c>
      <c r="BM2344" s="9">
        <v>18488</v>
      </c>
      <c r="BN2344" s="9" t="s">
        <v>116</v>
      </c>
      <c r="BO2344" s="9" t="s">
        <v>117</v>
      </c>
      <c r="BP2344" s="9" t="s">
        <v>118</v>
      </c>
      <c r="BQ2344" s="9">
        <v>876</v>
      </c>
      <c r="BR2344" s="9" t="s">
        <v>3926</v>
      </c>
      <c r="BS2344" s="9" t="s">
        <v>3927</v>
      </c>
      <c r="BT2344" s="9">
        <v>1</v>
      </c>
      <c r="BU2344" s="9" t="s">
        <v>97</v>
      </c>
    </row>
    <row r="2345" spans="1:73" x14ac:dyDescent="0.2">
      <c r="A2345" s="17">
        <v>0.135161638259888</v>
      </c>
      <c r="B2345" s="17">
        <v>0.40183699131012002</v>
      </c>
      <c r="C2345" s="8">
        <v>3.3544398844242103E-2</v>
      </c>
      <c r="D2345" s="8">
        <v>0.13019514083862299</v>
      </c>
      <c r="E2345" s="17">
        <v>3.89788225293159E-2</v>
      </c>
      <c r="F2345" s="17">
        <v>-3.4286513924598701E-2</v>
      </c>
      <c r="G2345" s="8">
        <v>1.16464602947235</v>
      </c>
      <c r="H2345" s="8">
        <v>1.1588419675827</v>
      </c>
      <c r="O2345" s="9" t="s">
        <v>88</v>
      </c>
      <c r="P2345" s="9" t="s">
        <v>88</v>
      </c>
      <c r="Q2345" s="9">
        <v>0</v>
      </c>
      <c r="R2345" s="9">
        <v>468.82</v>
      </c>
      <c r="S2345" s="9">
        <v>873400000</v>
      </c>
      <c r="T2345" s="8">
        <v>0.99990800000000002</v>
      </c>
      <c r="U2345" s="9">
        <v>363.56</v>
      </c>
      <c r="V2345" s="9">
        <v>0.16999</v>
      </c>
      <c r="W2345" s="18">
        <v>3.7141265E-2</v>
      </c>
      <c r="X2345" s="18">
        <v>0.192720692</v>
      </c>
      <c r="Y2345" s="18">
        <v>-0.45642548799999999</v>
      </c>
      <c r="Z2345" s="18">
        <v>0.53438313500000001</v>
      </c>
      <c r="AA2345" s="18">
        <v>5</v>
      </c>
      <c r="AB2345" s="9">
        <v>3.7433275000000002E-2</v>
      </c>
      <c r="AC2345" s="9">
        <v>0.193476808</v>
      </c>
      <c r="AD2345" s="9">
        <v>-0.53163448099999999</v>
      </c>
      <c r="AE2345" s="9">
        <v>0.46306145500000001</v>
      </c>
      <c r="AF2345" s="9">
        <v>5</v>
      </c>
      <c r="AG2345" s="18">
        <v>4.7470012999999998E-2</v>
      </c>
      <c r="AH2345" s="18">
        <v>0.217876141</v>
      </c>
      <c r="AI2345" s="18">
        <v>0.60457760699999996</v>
      </c>
      <c r="AJ2345" s="18">
        <v>1.7247145100000001</v>
      </c>
      <c r="AK2345" s="18">
        <v>5</v>
      </c>
      <c r="AL2345" s="9">
        <v>4.5111274E-2</v>
      </c>
      <c r="AM2345" s="9">
        <v>0.212394148</v>
      </c>
      <c r="AN2345" s="9">
        <v>0.61286538099999999</v>
      </c>
      <c r="AO2345" s="9">
        <v>1.7048184609999999</v>
      </c>
      <c r="AP2345" s="9">
        <v>5</v>
      </c>
      <c r="AQ2345" s="17">
        <v>0.171281725</v>
      </c>
      <c r="AR2345" s="17">
        <v>0.38649049400000002</v>
      </c>
      <c r="AS2345" s="17">
        <v>5.3104572000000003E-2</v>
      </c>
      <c r="AT2345" s="17">
        <v>0.31989547600000001</v>
      </c>
      <c r="AU2345" s="17">
        <v>-0.31350225199999998</v>
      </c>
      <c r="AV2345" s="8">
        <v>-6.7167013999999997E-2</v>
      </c>
      <c r="AW2345" s="8">
        <v>-0.136597782</v>
      </c>
      <c r="AX2345" s="8">
        <v>-0.140562564</v>
      </c>
      <c r="AY2345" s="8">
        <v>0.324717015</v>
      </c>
      <c r="AZ2345" s="8">
        <v>-3.8927834000000001E-2</v>
      </c>
      <c r="BA2345" s="17">
        <v>1.464544415</v>
      </c>
      <c r="BB2345" s="17">
        <v>1.4823124409999999</v>
      </c>
      <c r="BC2345" s="17">
        <v>1.298348904</v>
      </c>
      <c r="BD2345" s="17">
        <v>1.4106297489999999</v>
      </c>
      <c r="BE2345" s="17">
        <v>1.247862577</v>
      </c>
      <c r="BF2345" s="8">
        <v>1.0692418809999999</v>
      </c>
      <c r="BG2345" s="8">
        <v>1.3671479230000001</v>
      </c>
      <c r="BH2345" s="8">
        <v>1.3680529589999999</v>
      </c>
      <c r="BI2345" s="8">
        <v>1.318743706</v>
      </c>
      <c r="BJ2345" s="8">
        <v>1.6127896310000001</v>
      </c>
      <c r="BK2345" s="9" t="s">
        <v>116</v>
      </c>
      <c r="BL2345" s="9" t="s">
        <v>116</v>
      </c>
      <c r="BM2345" s="9">
        <v>36782</v>
      </c>
      <c r="BN2345" s="9" t="s">
        <v>116</v>
      </c>
      <c r="BO2345" s="9" t="s">
        <v>117</v>
      </c>
      <c r="BP2345" s="9" t="s">
        <v>118</v>
      </c>
      <c r="BQ2345" s="9">
        <v>878</v>
      </c>
      <c r="BR2345" s="9" t="s">
        <v>28341</v>
      </c>
      <c r="BS2345" s="9" t="s">
        <v>28342</v>
      </c>
      <c r="BT2345" s="9" t="s">
        <v>103</v>
      </c>
      <c r="BU2345" s="9" t="s">
        <v>218</v>
      </c>
    </row>
    <row r="2346" spans="1:73" x14ac:dyDescent="0.2">
      <c r="A2346" s="17">
        <v>-0.44540512561798101</v>
      </c>
      <c r="B2346" s="17">
        <v>2.9394435882568399</v>
      </c>
      <c r="C2346" s="8">
        <v>-0.70375740528106701</v>
      </c>
      <c r="D2346" s="8">
        <v>1.9494764804840099</v>
      </c>
      <c r="E2346" s="17">
        <v>0.60585016012191795</v>
      </c>
      <c r="F2346" s="17">
        <v>1.05195224285126</v>
      </c>
      <c r="G2346" s="8">
        <v>-0.21117390692234</v>
      </c>
      <c r="H2346" s="8">
        <v>0.47717246413230902</v>
      </c>
      <c r="K2346" s="18" t="s">
        <v>88</v>
      </c>
      <c r="L2346" s="18" t="s">
        <v>88</v>
      </c>
      <c r="Q2346" s="11">
        <v>5.0799999999999997E-277</v>
      </c>
      <c r="R2346" s="9">
        <v>408.83</v>
      </c>
      <c r="S2346" s="9">
        <v>962000000</v>
      </c>
      <c r="T2346" s="8">
        <v>0.87872399999999995</v>
      </c>
      <c r="U2346" s="9">
        <v>392.75</v>
      </c>
      <c r="V2346" s="9">
        <v>-1.8493999999999999</v>
      </c>
      <c r="W2346" s="18">
        <v>4.5858395000000003E-2</v>
      </c>
      <c r="X2346" s="18">
        <v>0.214145733</v>
      </c>
      <c r="Y2346" s="18">
        <v>1.1286282E-2</v>
      </c>
      <c r="Z2346" s="18">
        <v>1.200414029</v>
      </c>
      <c r="AA2346" s="18">
        <v>4</v>
      </c>
      <c r="AB2346" s="9">
        <v>4.6098105E-2</v>
      </c>
      <c r="AC2346" s="9">
        <v>0.214704693</v>
      </c>
      <c r="AD2346" s="9">
        <v>0.45583648799999998</v>
      </c>
      <c r="AE2346" s="9">
        <v>1.6480680759999999</v>
      </c>
      <c r="AF2346" s="9">
        <v>4</v>
      </c>
      <c r="AG2346" s="18">
        <v>5.8781985000000002E-2</v>
      </c>
      <c r="AH2346" s="18">
        <v>0.24244996399999999</v>
      </c>
      <c r="AI2346" s="18">
        <v>-0.88432291699999999</v>
      </c>
      <c r="AJ2346" s="18">
        <v>0.46197511400000002</v>
      </c>
      <c r="AK2346" s="18">
        <v>4</v>
      </c>
      <c r="AL2346" s="9">
        <v>5.5777669000000002E-2</v>
      </c>
      <c r="AM2346" s="9">
        <v>0.23617296500000001</v>
      </c>
      <c r="AN2346" s="9">
        <v>-0.17854879800000001</v>
      </c>
      <c r="AO2346" s="9">
        <v>1.1328937459999999</v>
      </c>
      <c r="AP2346" s="9">
        <v>4</v>
      </c>
      <c r="AQ2346" s="17" t="s">
        <v>90</v>
      </c>
      <c r="AR2346" s="17">
        <v>0.90973162699999999</v>
      </c>
      <c r="AS2346" s="17">
        <v>0.58626300099999995</v>
      </c>
      <c r="AT2346" s="17">
        <v>0.68483412300000002</v>
      </c>
      <c r="AU2346" s="17">
        <v>0.70453768999999999</v>
      </c>
      <c r="AV2346" s="8">
        <v>1.1181606049999999</v>
      </c>
      <c r="AW2346" s="8">
        <v>1.0930936339999999</v>
      </c>
      <c r="AX2346" s="8">
        <v>1.235482097</v>
      </c>
      <c r="AY2346" s="8">
        <v>1.2202506070000001</v>
      </c>
      <c r="AZ2346" s="8" t="s">
        <v>90</v>
      </c>
      <c r="BA2346" s="17" t="s">
        <v>90</v>
      </c>
      <c r="BB2346" s="17">
        <v>0.106647916</v>
      </c>
      <c r="BC2346" s="17">
        <v>-0.163286775</v>
      </c>
      <c r="BD2346" s="17">
        <v>-0.17978841100000001</v>
      </c>
      <c r="BE2346" s="17">
        <v>-6.3108419999999997E-3</v>
      </c>
      <c r="BF2346" s="8">
        <v>0.211994022</v>
      </c>
      <c r="BG2346" s="8">
        <v>1.0955495829999999</v>
      </c>
      <c r="BH2346" s="8">
        <v>0.70179897499999999</v>
      </c>
      <c r="BI2346" s="8">
        <v>0.56294888300000001</v>
      </c>
      <c r="BJ2346" s="8" t="s">
        <v>90</v>
      </c>
      <c r="BK2346" s="9" t="s">
        <v>116</v>
      </c>
      <c r="BL2346" s="9" t="s">
        <v>116</v>
      </c>
      <c r="BM2346" s="9">
        <v>18489</v>
      </c>
      <c r="BN2346" s="9" t="s">
        <v>116</v>
      </c>
      <c r="BO2346" s="9" t="s">
        <v>117</v>
      </c>
      <c r="BP2346" s="9" t="s">
        <v>118</v>
      </c>
      <c r="BQ2346" s="9">
        <v>882</v>
      </c>
      <c r="BR2346" s="9" t="s">
        <v>6568</v>
      </c>
      <c r="BS2346" s="9" t="s">
        <v>6569</v>
      </c>
      <c r="BT2346" s="9" t="s">
        <v>103</v>
      </c>
      <c r="BU2346" s="9" t="s">
        <v>97</v>
      </c>
    </row>
    <row r="2347" spans="1:73" x14ac:dyDescent="0.2">
      <c r="A2347" s="17">
        <v>2.0511386394500701</v>
      </c>
      <c r="B2347" s="17">
        <v>5.6576771736145002</v>
      </c>
      <c r="C2347" s="8">
        <v>2.6432650089263898</v>
      </c>
      <c r="D2347" s="8">
        <v>5.16843605041504</v>
      </c>
      <c r="E2347" s="17">
        <v>2.1606383323669398</v>
      </c>
      <c r="F2347" s="17">
        <v>0.248214602470398</v>
      </c>
      <c r="G2347" s="8">
        <v>2.8395524024963401</v>
      </c>
      <c r="H2347" s="8">
        <v>0.30396279692649802</v>
      </c>
      <c r="I2347" s="19" t="s">
        <v>87</v>
      </c>
      <c r="J2347" s="18" t="s">
        <v>88</v>
      </c>
      <c r="K2347" s="18" t="s">
        <v>88</v>
      </c>
      <c r="M2347" s="20" t="s">
        <v>87</v>
      </c>
      <c r="N2347" s="9" t="s">
        <v>88</v>
      </c>
      <c r="O2347" s="9" t="s">
        <v>88</v>
      </c>
      <c r="Q2347" s="11">
        <v>3.1999999999999998E-19</v>
      </c>
      <c r="R2347" s="9">
        <v>175.66</v>
      </c>
      <c r="S2347" s="9">
        <v>403500000</v>
      </c>
      <c r="T2347" s="8">
        <v>0.76189399999999996</v>
      </c>
      <c r="U2347" s="9">
        <v>113.4</v>
      </c>
      <c r="V2347" s="9">
        <v>-0.47793000000000002</v>
      </c>
      <c r="W2347" s="18">
        <v>3.7141265E-2</v>
      </c>
      <c r="X2347" s="18">
        <v>0.192720692</v>
      </c>
      <c r="Y2347" s="18">
        <v>1.665234098</v>
      </c>
      <c r="Z2347" s="18">
        <v>2.6560427209999999</v>
      </c>
      <c r="AA2347" s="18">
        <v>5</v>
      </c>
      <c r="AB2347" s="9">
        <v>5.9986231000000001E-2</v>
      </c>
      <c r="AC2347" s="9">
        <v>0.24492086800000001</v>
      </c>
      <c r="AD2347" s="9">
        <v>-0.53123290099999998</v>
      </c>
      <c r="AE2347" s="9">
        <v>1.02766212</v>
      </c>
      <c r="AF2347" s="9">
        <v>3</v>
      </c>
      <c r="AG2347" s="18">
        <v>4.7470012999999998E-2</v>
      </c>
      <c r="AH2347" s="18">
        <v>0.217876141</v>
      </c>
      <c r="AI2347" s="18">
        <v>2.2794839950000001</v>
      </c>
      <c r="AJ2347" s="18">
        <v>3.3996208979999998</v>
      </c>
      <c r="AK2347" s="18">
        <v>5</v>
      </c>
      <c r="AL2347" s="9">
        <v>7.3055700000000001E-2</v>
      </c>
      <c r="AM2347" s="9">
        <v>0.27028817999999999</v>
      </c>
      <c r="AN2347" s="9">
        <v>-0.55621483900000002</v>
      </c>
      <c r="AO2347" s="9">
        <v>1.164140403</v>
      </c>
      <c r="AP2347" s="9">
        <v>3</v>
      </c>
      <c r="AQ2347" s="17">
        <v>2.4484271999999998</v>
      </c>
      <c r="AR2347" s="17">
        <v>2.3700225349999999</v>
      </c>
      <c r="AS2347" s="17">
        <v>2.3926892280000001</v>
      </c>
      <c r="AT2347" s="17">
        <v>2.3841359620000002</v>
      </c>
      <c r="AU2347" s="17">
        <v>2.1787424089999998</v>
      </c>
      <c r="AV2347" s="8">
        <v>0.247597128</v>
      </c>
      <c r="AW2347" s="8">
        <v>0.56272453099999997</v>
      </c>
      <c r="AX2347" s="8">
        <v>0.100672923</v>
      </c>
      <c r="AY2347" s="8" t="s">
        <v>90</v>
      </c>
      <c r="AZ2347" s="8" t="s">
        <v>90</v>
      </c>
      <c r="BA2347" s="17">
        <v>3.0709433559999999</v>
      </c>
      <c r="BB2347" s="17">
        <v>3.1470217699999998</v>
      </c>
      <c r="BC2347" s="17">
        <v>3.6178398129999998</v>
      </c>
      <c r="BD2347" s="17">
        <v>2.9522953030000001</v>
      </c>
      <c r="BE2347" s="17">
        <v>2.8137550349999998</v>
      </c>
      <c r="BF2347" s="8">
        <v>0.46798372300000002</v>
      </c>
      <c r="BG2347" s="8">
        <v>0.45349684400000001</v>
      </c>
      <c r="BH2347" s="8">
        <v>0.50983732900000001</v>
      </c>
      <c r="BI2347" s="8" t="s">
        <v>90</v>
      </c>
      <c r="BJ2347" s="8" t="s">
        <v>90</v>
      </c>
      <c r="BK2347" s="9" t="s">
        <v>116</v>
      </c>
      <c r="BL2347" s="9" t="s">
        <v>116</v>
      </c>
      <c r="BM2347" s="9">
        <v>18505</v>
      </c>
      <c r="BN2347" s="9" t="s">
        <v>116</v>
      </c>
      <c r="BO2347" s="9" t="s">
        <v>117</v>
      </c>
      <c r="BP2347" s="9" t="s">
        <v>118</v>
      </c>
      <c r="BQ2347" s="9">
        <v>895</v>
      </c>
      <c r="BR2347" s="9" t="s">
        <v>851</v>
      </c>
      <c r="BS2347" s="9" t="s">
        <v>119</v>
      </c>
      <c r="BT2347" s="9" t="s">
        <v>103</v>
      </c>
      <c r="BU2347" s="9" t="s">
        <v>97</v>
      </c>
    </row>
    <row r="2348" spans="1:73" x14ac:dyDescent="0.2">
      <c r="A2348" s="17">
        <v>0.64797019958496105</v>
      </c>
      <c r="B2348" s="17">
        <v>0.35928013920784002</v>
      </c>
      <c r="C2348" s="8">
        <v>0.840387403964996</v>
      </c>
      <c r="D2348" s="8">
        <v>1.26232361793518</v>
      </c>
      <c r="E2348" s="17">
        <v>1.4548823833465601</v>
      </c>
      <c r="F2348" s="17">
        <v>0.88366597890853904</v>
      </c>
      <c r="G2348" s="8">
        <v>2.5315582752227801</v>
      </c>
      <c r="H2348" s="8">
        <v>1.7451642751693699</v>
      </c>
      <c r="K2348" s="18" t="s">
        <v>88</v>
      </c>
      <c r="L2348" s="18" t="s">
        <v>88</v>
      </c>
      <c r="O2348" s="9" t="s">
        <v>88</v>
      </c>
      <c r="P2348" s="9" t="s">
        <v>88</v>
      </c>
      <c r="Q2348" s="11">
        <v>1.9000000000000001E-88</v>
      </c>
      <c r="R2348" s="9">
        <v>287.29000000000002</v>
      </c>
      <c r="S2348" s="9">
        <v>2708300000</v>
      </c>
      <c r="T2348" s="8">
        <v>0.99985999999999997</v>
      </c>
      <c r="U2348" s="9">
        <v>242.4</v>
      </c>
      <c r="V2348" s="9">
        <v>1.0505</v>
      </c>
      <c r="W2348" s="18">
        <v>3.7141265E-2</v>
      </c>
      <c r="X2348" s="18">
        <v>0.192720692</v>
      </c>
      <c r="Y2348" s="18">
        <v>0.95947804000000003</v>
      </c>
      <c r="Z2348" s="18">
        <v>1.950286663</v>
      </c>
      <c r="AA2348" s="18">
        <v>5</v>
      </c>
      <c r="AB2348" s="9">
        <v>3.7433275000000002E-2</v>
      </c>
      <c r="AC2348" s="9">
        <v>0.193476808</v>
      </c>
      <c r="AD2348" s="9">
        <v>0.38631803399999998</v>
      </c>
      <c r="AE2348" s="9">
        <v>1.3810139690000001</v>
      </c>
      <c r="AF2348" s="9">
        <v>5</v>
      </c>
      <c r="AG2348" s="18">
        <v>4.7470012999999998E-2</v>
      </c>
      <c r="AH2348" s="18">
        <v>0.217876141</v>
      </c>
      <c r="AI2348" s="18">
        <v>1.9714899379999999</v>
      </c>
      <c r="AJ2348" s="18">
        <v>3.0916268410000001</v>
      </c>
      <c r="AK2348" s="18">
        <v>5</v>
      </c>
      <c r="AL2348" s="9">
        <v>4.5111274E-2</v>
      </c>
      <c r="AM2348" s="9">
        <v>0.212394148</v>
      </c>
      <c r="AN2348" s="9">
        <v>1.199187679</v>
      </c>
      <c r="AO2348" s="9">
        <v>2.2911407590000001</v>
      </c>
      <c r="AP2348" s="9">
        <v>5</v>
      </c>
      <c r="AQ2348" s="17">
        <v>2.4120593069999998</v>
      </c>
      <c r="AR2348" s="17">
        <v>1.448846936</v>
      </c>
      <c r="AS2348" s="17">
        <v>1.4937309030000001</v>
      </c>
      <c r="AT2348" s="17">
        <v>1.478479147</v>
      </c>
      <c r="AU2348" s="17">
        <v>1.2296826839999999</v>
      </c>
      <c r="AV2348" s="8">
        <v>-0.85918319200000004</v>
      </c>
      <c r="AW2348" s="8">
        <v>-0.92406147699999996</v>
      </c>
      <c r="AX2348" s="8">
        <v>1.8402808900000001</v>
      </c>
      <c r="AY2348" s="8">
        <v>2.511078119</v>
      </c>
      <c r="AZ2348" s="8">
        <v>2.2548336980000001</v>
      </c>
      <c r="BA2348" s="17">
        <v>3.4526352880000002</v>
      </c>
      <c r="BB2348" s="17">
        <v>3.0338778500000001</v>
      </c>
      <c r="BC2348" s="17">
        <v>2.78117013</v>
      </c>
      <c r="BD2348" s="17">
        <v>2.5313987729999998</v>
      </c>
      <c r="BE2348" s="17">
        <v>2.2032923699999998</v>
      </c>
      <c r="BF2348" s="8">
        <v>1.509482861</v>
      </c>
      <c r="BG2348" s="8">
        <v>1.3353867530000001</v>
      </c>
      <c r="BH2348" s="8">
        <v>2.7000014779999999</v>
      </c>
      <c r="BI2348" s="8">
        <v>2.7137217520000001</v>
      </c>
      <c r="BJ2348" s="8">
        <v>1.541844606</v>
      </c>
      <c r="BK2348" s="9" t="s">
        <v>120</v>
      </c>
      <c r="BL2348" s="9" t="s">
        <v>120</v>
      </c>
      <c r="BM2348" s="9">
        <v>23354</v>
      </c>
      <c r="BN2348" s="9" t="s">
        <v>120</v>
      </c>
      <c r="BO2348" s="9" t="s">
        <v>121</v>
      </c>
      <c r="BP2348" s="9" t="s">
        <v>122</v>
      </c>
      <c r="BQ2348" s="9">
        <v>21</v>
      </c>
      <c r="BR2348" s="9" t="s">
        <v>8225</v>
      </c>
      <c r="BS2348" s="9" t="s">
        <v>8226</v>
      </c>
      <c r="BT2348" s="9" t="s">
        <v>103</v>
      </c>
      <c r="BU2348" s="9" t="s">
        <v>97</v>
      </c>
    </row>
    <row r="2349" spans="1:73" x14ac:dyDescent="0.2">
      <c r="A2349" s="17">
        <v>2.2339618206024201</v>
      </c>
      <c r="B2349" s="17">
        <v>4.6257166862487802</v>
      </c>
      <c r="C2349" s="8">
        <v>1.5768848657607999</v>
      </c>
      <c r="D2349" s="8">
        <v>6.2046089172363299</v>
      </c>
      <c r="E2349" s="17">
        <v>0.96140843629837003</v>
      </c>
      <c r="F2349" s="17">
        <v>-1.0955159664154099</v>
      </c>
      <c r="G2349" s="8">
        <v>2.6060824394226101</v>
      </c>
      <c r="H2349" s="8">
        <v>1.1146436929702801</v>
      </c>
      <c r="I2349" s="19" t="s">
        <v>87</v>
      </c>
      <c r="J2349" s="18" t="s">
        <v>88</v>
      </c>
      <c r="K2349" s="18" t="s">
        <v>88</v>
      </c>
      <c r="L2349" s="18" t="s">
        <v>159</v>
      </c>
      <c r="M2349" s="20" t="s">
        <v>87</v>
      </c>
      <c r="N2349" s="9" t="s">
        <v>88</v>
      </c>
      <c r="O2349" s="9" t="s">
        <v>88</v>
      </c>
      <c r="P2349" s="9" t="s">
        <v>88</v>
      </c>
      <c r="Q2349" s="11">
        <v>3.3599999999999998E-45</v>
      </c>
      <c r="R2349" s="9">
        <v>229.63</v>
      </c>
      <c r="S2349" s="9">
        <v>11396000000</v>
      </c>
      <c r="T2349" s="8">
        <v>0.99981299999999995</v>
      </c>
      <c r="U2349" s="9">
        <v>218.34</v>
      </c>
      <c r="V2349" s="9">
        <v>6.6049999999999998E-2</v>
      </c>
      <c r="W2349" s="18">
        <v>3.7141265E-2</v>
      </c>
      <c r="X2349" s="18">
        <v>0.192720692</v>
      </c>
      <c r="Y2349" s="18">
        <v>0.46600413600000001</v>
      </c>
      <c r="Z2349" s="18">
        <v>1.456812759</v>
      </c>
      <c r="AA2349" s="18">
        <v>5</v>
      </c>
      <c r="AB2349" s="9">
        <v>3.7433275000000002E-2</v>
      </c>
      <c r="AC2349" s="9">
        <v>0.193476808</v>
      </c>
      <c r="AD2349" s="9">
        <v>-1.5928639819999999</v>
      </c>
      <c r="AE2349" s="9">
        <v>-0.59816804700000004</v>
      </c>
      <c r="AF2349" s="9">
        <v>5</v>
      </c>
      <c r="AG2349" s="18">
        <v>4.7470012999999998E-2</v>
      </c>
      <c r="AH2349" s="18">
        <v>0.217876141</v>
      </c>
      <c r="AI2349" s="18">
        <v>2.0460140519999999</v>
      </c>
      <c r="AJ2349" s="18">
        <v>3.166150955</v>
      </c>
      <c r="AK2349" s="18">
        <v>5</v>
      </c>
      <c r="AL2349" s="9">
        <v>4.5111274E-2</v>
      </c>
      <c r="AM2349" s="9">
        <v>0.212394148</v>
      </c>
      <c r="AN2349" s="9">
        <v>0.56866714900000004</v>
      </c>
      <c r="AO2349" s="9">
        <v>1.6606202290000001</v>
      </c>
      <c r="AP2349" s="9">
        <v>5</v>
      </c>
      <c r="AQ2349" s="17">
        <v>1.4514229300000001</v>
      </c>
      <c r="AR2349" s="17">
        <v>0.88026666600000003</v>
      </c>
      <c r="AS2349" s="17">
        <v>0.85396641500000003</v>
      </c>
      <c r="AT2349" s="17">
        <v>1.323717356</v>
      </c>
      <c r="AU2349" s="17">
        <v>0.95849299399999999</v>
      </c>
      <c r="AV2349" s="8">
        <v>-0.64327377100000005</v>
      </c>
      <c r="AW2349" s="8">
        <v>-0.56748116000000004</v>
      </c>
      <c r="AX2349" s="8">
        <v>-1.6830853219999999</v>
      </c>
      <c r="AY2349" s="8">
        <v>-1.347871542</v>
      </c>
      <c r="AZ2349" s="8">
        <v>-1.4602307080000001</v>
      </c>
      <c r="BA2349" s="17">
        <v>3.0255739689999999</v>
      </c>
      <c r="BB2349" s="17">
        <v>3.0638267990000001</v>
      </c>
      <c r="BC2349" s="17">
        <v>2.9170124529999999</v>
      </c>
      <c r="BD2349" s="17">
        <v>2.7566311360000002</v>
      </c>
      <c r="BE2349" s="17">
        <v>2.6263501640000002</v>
      </c>
      <c r="BF2349" s="8">
        <v>1.5349881649999999</v>
      </c>
      <c r="BG2349" s="8">
        <v>1.254606485</v>
      </c>
      <c r="BH2349" s="8">
        <v>1.332570553</v>
      </c>
      <c r="BI2349" s="8">
        <v>1.319025874</v>
      </c>
      <c r="BJ2349" s="8">
        <v>1.063779354</v>
      </c>
      <c r="BK2349" s="9" t="s">
        <v>120</v>
      </c>
      <c r="BL2349" s="9" t="s">
        <v>120</v>
      </c>
      <c r="BM2349" s="9">
        <v>38321</v>
      </c>
      <c r="BN2349" s="9" t="s">
        <v>120</v>
      </c>
      <c r="BO2349" s="9" t="s">
        <v>121</v>
      </c>
      <c r="BP2349" s="9" t="s">
        <v>122</v>
      </c>
      <c r="BQ2349" s="9">
        <v>22</v>
      </c>
      <c r="BR2349" s="9" t="s">
        <v>856</v>
      </c>
      <c r="BS2349" s="9" t="s">
        <v>857</v>
      </c>
      <c r="BT2349" s="9" t="s">
        <v>103</v>
      </c>
      <c r="BU2349" s="9" t="s">
        <v>218</v>
      </c>
    </row>
    <row r="2350" spans="1:73" x14ac:dyDescent="0.2">
      <c r="A2350" s="17">
        <v>2.9315726757049601</v>
      </c>
      <c r="B2350" s="17">
        <v>6.5679121017456099</v>
      </c>
      <c r="C2350" s="8">
        <v>1.53131020069122</v>
      </c>
      <c r="D2350" s="8">
        <v>5.1468272209167498</v>
      </c>
      <c r="E2350" s="17">
        <v>4.2415685653686497</v>
      </c>
      <c r="F2350" s="17">
        <v>1.4921467304229701</v>
      </c>
      <c r="G2350" s="8">
        <v>4.7971949577331499</v>
      </c>
      <c r="H2350" s="8">
        <v>3.3353688716888401</v>
      </c>
      <c r="I2350" s="19" t="s">
        <v>87</v>
      </c>
      <c r="J2350" s="18" t="s">
        <v>88</v>
      </c>
      <c r="K2350" s="18" t="s">
        <v>88</v>
      </c>
      <c r="L2350" s="18" t="s">
        <v>88</v>
      </c>
      <c r="M2350" s="20" t="s">
        <v>87</v>
      </c>
      <c r="N2350" s="9" t="s">
        <v>88</v>
      </c>
      <c r="O2350" s="9" t="s">
        <v>88</v>
      </c>
      <c r="P2350" s="9" t="s">
        <v>88</v>
      </c>
      <c r="Q2350" s="11">
        <v>2.66E-265</v>
      </c>
      <c r="R2350" s="9">
        <v>419.16</v>
      </c>
      <c r="S2350" s="9">
        <v>11143000000</v>
      </c>
      <c r="T2350" s="8">
        <v>0.99188900000000002</v>
      </c>
      <c r="U2350" s="9">
        <v>128.81</v>
      </c>
      <c r="V2350" s="9">
        <v>-0.57562999999999998</v>
      </c>
      <c r="W2350" s="18">
        <v>3.7141265E-2</v>
      </c>
      <c r="X2350" s="18">
        <v>0.192720692</v>
      </c>
      <c r="Y2350" s="18">
        <v>3.7461643520000001</v>
      </c>
      <c r="Z2350" s="18">
        <v>4.7369729749999996</v>
      </c>
      <c r="AA2350" s="18">
        <v>5</v>
      </c>
      <c r="AB2350" s="9">
        <v>3.7433275000000002E-2</v>
      </c>
      <c r="AC2350" s="9">
        <v>0.193476808</v>
      </c>
      <c r="AD2350" s="9">
        <v>0.99479873200000002</v>
      </c>
      <c r="AE2350" s="9">
        <v>1.989494667</v>
      </c>
      <c r="AF2350" s="9">
        <v>5</v>
      </c>
      <c r="AG2350" s="18">
        <v>4.7470012999999998E-2</v>
      </c>
      <c r="AH2350" s="18">
        <v>0.217876141</v>
      </c>
      <c r="AI2350" s="18">
        <v>4.2371264330000002</v>
      </c>
      <c r="AJ2350" s="18">
        <v>5.3572633359999999</v>
      </c>
      <c r="AK2350" s="18">
        <v>5</v>
      </c>
      <c r="AL2350" s="9">
        <v>4.5111274E-2</v>
      </c>
      <c r="AM2350" s="9">
        <v>0.212394148</v>
      </c>
      <c r="AN2350" s="9">
        <v>2.7893923219999999</v>
      </c>
      <c r="AO2350" s="9">
        <v>3.881345402</v>
      </c>
      <c r="AP2350" s="9">
        <v>5</v>
      </c>
      <c r="AQ2350" s="17">
        <v>4.5291323659999998</v>
      </c>
      <c r="AR2350" s="17">
        <v>4.4876413350000002</v>
      </c>
      <c r="AS2350" s="17">
        <v>4.2491669649999997</v>
      </c>
      <c r="AT2350" s="17">
        <v>4.933717251</v>
      </c>
      <c r="AU2350" s="17">
        <v>4.5169315340000002</v>
      </c>
      <c r="AV2350" s="8">
        <v>1.921084523</v>
      </c>
      <c r="AW2350" s="8">
        <v>1.917982817</v>
      </c>
      <c r="AX2350" s="8">
        <v>1.641486287</v>
      </c>
      <c r="AY2350" s="8">
        <v>1.4561468360000001</v>
      </c>
      <c r="AZ2350" s="8">
        <v>1.1220251320000001</v>
      </c>
      <c r="BA2350" s="17">
        <v>4.8045067789999996</v>
      </c>
      <c r="BB2350" s="17">
        <v>5.3433022499999998</v>
      </c>
      <c r="BC2350" s="17">
        <v>5.0855112079999998</v>
      </c>
      <c r="BD2350" s="17">
        <v>5.3891792299999999</v>
      </c>
      <c r="BE2350" s="17">
        <v>5.1458234789999997</v>
      </c>
      <c r="BF2350" s="8">
        <v>3.7856211659999999</v>
      </c>
      <c r="BG2350" s="8">
        <v>3.799578667</v>
      </c>
      <c r="BH2350" s="8">
        <v>3.737886906</v>
      </c>
      <c r="BI2350" s="8">
        <v>3.55895853</v>
      </c>
      <c r="BJ2350" s="8">
        <v>3.2297265529999999</v>
      </c>
      <c r="BK2350" s="9" t="s">
        <v>120</v>
      </c>
      <c r="BL2350" s="9" t="s">
        <v>120</v>
      </c>
      <c r="BM2350" s="9">
        <v>23346</v>
      </c>
      <c r="BN2350" s="9" t="s">
        <v>120</v>
      </c>
      <c r="BO2350" s="9" t="s">
        <v>121</v>
      </c>
      <c r="BP2350" s="9" t="s">
        <v>122</v>
      </c>
      <c r="BQ2350" s="9">
        <v>68</v>
      </c>
      <c r="BR2350" s="9" t="s">
        <v>123</v>
      </c>
      <c r="BS2350" s="9" t="s">
        <v>124</v>
      </c>
      <c r="BT2350" s="9">
        <v>1</v>
      </c>
      <c r="BU2350" s="9" t="s">
        <v>97</v>
      </c>
    </row>
    <row r="2351" spans="1:73" x14ac:dyDescent="0.2">
      <c r="A2351" s="17">
        <v>1.9885157346725499</v>
      </c>
      <c r="B2351" s="17">
        <v>2.3252296447753902</v>
      </c>
      <c r="C2351" s="8">
        <v>0.61867350339889504</v>
      </c>
      <c r="D2351" s="8">
        <v>1.0189286470413199</v>
      </c>
      <c r="E2351" s="17">
        <v>3.5814974308013898</v>
      </c>
      <c r="F2351" s="17">
        <v>1.7364599704742401</v>
      </c>
      <c r="G2351" s="8">
        <v>4.1031122207641602</v>
      </c>
      <c r="H2351" s="8">
        <v>3.5125639438629199</v>
      </c>
      <c r="I2351" s="19" t="s">
        <v>87</v>
      </c>
      <c r="J2351" s="18" t="s">
        <v>88</v>
      </c>
      <c r="K2351" s="18" t="s">
        <v>88</v>
      </c>
      <c r="L2351" s="18" t="s">
        <v>88</v>
      </c>
      <c r="O2351" s="9" t="s">
        <v>88</v>
      </c>
      <c r="P2351" s="9" t="s">
        <v>88</v>
      </c>
      <c r="Q2351" s="11">
        <v>2.6699999999999998E-161</v>
      </c>
      <c r="R2351" s="9">
        <v>346.03</v>
      </c>
      <c r="S2351" s="9">
        <v>2863200000</v>
      </c>
      <c r="T2351" s="8">
        <v>0.97108799999999995</v>
      </c>
      <c r="U2351" s="9">
        <v>157.24</v>
      </c>
      <c r="V2351" s="9">
        <v>-0.31801000000000001</v>
      </c>
      <c r="W2351" s="18">
        <v>4.5858415999999999E-2</v>
      </c>
      <c r="X2351" s="18">
        <v>0.21414578100000001</v>
      </c>
      <c r="Y2351" s="18">
        <v>2.9869333629999999</v>
      </c>
      <c r="Z2351" s="18">
        <v>4.1760613739999997</v>
      </c>
      <c r="AA2351" s="18">
        <v>4</v>
      </c>
      <c r="AB2351" s="9">
        <v>4.6098127000000003E-2</v>
      </c>
      <c r="AC2351" s="9">
        <v>0.214704744</v>
      </c>
      <c r="AD2351" s="9">
        <v>1.140344078</v>
      </c>
      <c r="AE2351" s="9">
        <v>2.3325759480000001</v>
      </c>
      <c r="AF2351" s="9">
        <v>4</v>
      </c>
      <c r="AG2351" s="18">
        <v>5.8782016999999999E-2</v>
      </c>
      <c r="AH2351" s="18">
        <v>0.24245002900000001</v>
      </c>
      <c r="AI2351" s="18">
        <v>3.4299629999999999</v>
      </c>
      <c r="AJ2351" s="18">
        <v>4.7762613939999996</v>
      </c>
      <c r="AK2351" s="18">
        <v>4</v>
      </c>
      <c r="AL2351" s="9">
        <v>5.5777689999999998E-2</v>
      </c>
      <c r="AM2351" s="9">
        <v>0.23617300899999999</v>
      </c>
      <c r="AN2351" s="9">
        <v>2.8568425149999999</v>
      </c>
      <c r="AO2351" s="9">
        <v>4.1682853030000002</v>
      </c>
      <c r="AP2351" s="9">
        <v>4</v>
      </c>
      <c r="AQ2351" s="17">
        <v>4.2109208110000003</v>
      </c>
      <c r="AR2351" s="17" t="s">
        <v>90</v>
      </c>
      <c r="AS2351" s="17">
        <v>2.561505795</v>
      </c>
      <c r="AT2351" s="17">
        <v>4.3783445360000002</v>
      </c>
      <c r="AU2351" s="17">
        <v>4.4358382230000002</v>
      </c>
      <c r="AV2351" s="8">
        <v>1.8182640080000001</v>
      </c>
      <c r="AW2351" s="8">
        <v>1.732878685</v>
      </c>
      <c r="AX2351" s="8" t="s">
        <v>90</v>
      </c>
      <c r="AY2351" s="8">
        <v>1.9741348030000001</v>
      </c>
      <c r="AZ2351" s="8">
        <v>2.1072690490000001</v>
      </c>
      <c r="BA2351" s="17">
        <v>4.5841846469999998</v>
      </c>
      <c r="BB2351" s="17" t="s">
        <v>90</v>
      </c>
      <c r="BC2351" s="17">
        <v>3.624465227</v>
      </c>
      <c r="BD2351" s="17">
        <v>4.9085669520000001</v>
      </c>
      <c r="BE2351" s="17">
        <v>4.7479219439999998</v>
      </c>
      <c r="BF2351" s="8">
        <v>3.6174821850000001</v>
      </c>
      <c r="BG2351" s="8">
        <v>3.6536774639999998</v>
      </c>
      <c r="BH2351" s="8" t="s">
        <v>90</v>
      </c>
      <c r="BI2351" s="8">
        <v>4.0595626830000002</v>
      </c>
      <c r="BJ2351" s="8">
        <v>4.0597224240000003</v>
      </c>
      <c r="BK2351" s="9" t="s">
        <v>120</v>
      </c>
      <c r="BL2351" s="9" t="s">
        <v>120</v>
      </c>
      <c r="BM2351" s="9">
        <v>38316</v>
      </c>
      <c r="BN2351" s="9" t="s">
        <v>120</v>
      </c>
      <c r="BO2351" s="9" t="s">
        <v>121</v>
      </c>
      <c r="BP2351" s="9" t="s">
        <v>122</v>
      </c>
      <c r="BQ2351" s="9">
        <v>69</v>
      </c>
      <c r="BR2351" s="9" t="s">
        <v>858</v>
      </c>
      <c r="BS2351" s="9" t="s">
        <v>859</v>
      </c>
      <c r="BT2351" s="9">
        <v>1</v>
      </c>
      <c r="BU2351" s="9" t="s">
        <v>218</v>
      </c>
    </row>
    <row r="2352" spans="1:73" x14ac:dyDescent="0.2">
      <c r="A2352" s="17">
        <v>0.65205556154251099</v>
      </c>
      <c r="B2352" s="17">
        <v>0.38632950186729398</v>
      </c>
      <c r="C2352" s="8">
        <v>-6.66669607162476E-2</v>
      </c>
      <c r="D2352" s="8">
        <v>5.2715413272380801E-2</v>
      </c>
      <c r="E2352" s="17">
        <v>0.74160856008529696</v>
      </c>
      <c r="F2352" s="17">
        <v>0.15275207161903401</v>
      </c>
      <c r="G2352" s="8">
        <v>2.18709015846252</v>
      </c>
      <c r="H2352" s="8">
        <v>2.1283423900604199</v>
      </c>
      <c r="K2352" s="18" t="s">
        <v>88</v>
      </c>
      <c r="O2352" s="9" t="s">
        <v>88</v>
      </c>
      <c r="P2352" s="9" t="s">
        <v>88</v>
      </c>
      <c r="Q2352" s="11">
        <v>1.33E-39</v>
      </c>
      <c r="R2352" s="9">
        <v>183.52</v>
      </c>
      <c r="S2352" s="9">
        <v>290340000</v>
      </c>
      <c r="T2352" s="8">
        <v>0.79761400000000005</v>
      </c>
      <c r="U2352" s="9">
        <v>173.95</v>
      </c>
      <c r="V2352" s="9">
        <v>2.9194</v>
      </c>
      <c r="W2352" s="18">
        <v>4.5858395000000003E-2</v>
      </c>
      <c r="X2352" s="18">
        <v>0.214145733</v>
      </c>
      <c r="Y2352" s="18">
        <v>0.14704468300000001</v>
      </c>
      <c r="Z2352" s="18">
        <v>1.33617243</v>
      </c>
      <c r="AA2352" s="18">
        <v>4</v>
      </c>
      <c r="AB2352" s="9">
        <v>8.5858130000000005E-2</v>
      </c>
      <c r="AC2352" s="9">
        <v>0.29301558</v>
      </c>
      <c r="AD2352" s="9">
        <v>-1.107992205</v>
      </c>
      <c r="AE2352" s="9">
        <v>1.4134963629999999</v>
      </c>
      <c r="AF2352" s="9">
        <v>2</v>
      </c>
      <c r="AG2352" s="18">
        <v>5.8781985000000002E-2</v>
      </c>
      <c r="AH2352" s="18">
        <v>0.24244996399999999</v>
      </c>
      <c r="AI2352" s="18">
        <v>1.5139411949999999</v>
      </c>
      <c r="AJ2352" s="18">
        <v>2.860239226</v>
      </c>
      <c r="AK2352" s="18">
        <v>4</v>
      </c>
      <c r="AL2352" s="9">
        <v>0.105853371</v>
      </c>
      <c r="AM2352" s="9">
        <v>0.32535114999999998</v>
      </c>
      <c r="AN2352" s="9">
        <v>0.72846944700000005</v>
      </c>
      <c r="AO2352" s="9">
        <v>3.5282154769999998</v>
      </c>
      <c r="AP2352" s="9">
        <v>2</v>
      </c>
      <c r="AQ2352" s="17" t="s">
        <v>90</v>
      </c>
      <c r="AR2352" s="17">
        <v>-0.30000653900000002</v>
      </c>
      <c r="AS2352" s="17">
        <v>0.65913551999999997</v>
      </c>
      <c r="AT2352" s="17">
        <v>1.9481955769999999</v>
      </c>
      <c r="AU2352" s="17">
        <v>1.1561690570000001</v>
      </c>
      <c r="AV2352" s="8" t="s">
        <v>90</v>
      </c>
      <c r="AW2352" s="8">
        <v>0.34902322299999999</v>
      </c>
      <c r="AX2352" s="8" t="s">
        <v>90</v>
      </c>
      <c r="AY2352" s="8" t="s">
        <v>90</v>
      </c>
      <c r="AZ2352" s="8">
        <v>7.8612431999999996E-2</v>
      </c>
      <c r="BA2352" s="17" t="s">
        <v>90</v>
      </c>
      <c r="BB2352" s="17">
        <v>1.6808724399999999</v>
      </c>
      <c r="BC2352" s="17">
        <v>2.7392745019999998</v>
      </c>
      <c r="BD2352" s="17">
        <v>2.9167811870000002</v>
      </c>
      <c r="BE2352" s="17">
        <v>2.4767825600000002</v>
      </c>
      <c r="BF2352" s="8" t="s">
        <v>90</v>
      </c>
      <c r="BG2352" s="8">
        <v>2.7617888449999999</v>
      </c>
      <c r="BH2352" s="8" t="s">
        <v>90</v>
      </c>
      <c r="BI2352" s="8" t="s">
        <v>90</v>
      </c>
      <c r="BJ2352" s="8">
        <v>2.2784004210000002</v>
      </c>
      <c r="BK2352" s="9" t="s">
        <v>120</v>
      </c>
      <c r="BL2352" s="9" t="s">
        <v>120</v>
      </c>
      <c r="BM2352" s="9">
        <v>23351</v>
      </c>
      <c r="BN2352" s="9" t="s">
        <v>120</v>
      </c>
      <c r="BO2352" s="9" t="s">
        <v>121</v>
      </c>
      <c r="BP2352" s="9" t="s">
        <v>122</v>
      </c>
      <c r="BQ2352" s="9">
        <v>201</v>
      </c>
      <c r="BR2352" s="9" t="s">
        <v>10068</v>
      </c>
      <c r="BS2352" s="9" t="s">
        <v>10069</v>
      </c>
      <c r="BT2352" s="9">
        <v>1</v>
      </c>
      <c r="BU2352" s="9" t="s">
        <v>97</v>
      </c>
    </row>
    <row r="2353" spans="1:73" x14ac:dyDescent="0.2">
      <c r="A2353" s="17">
        <v>-0.15926395356655099</v>
      </c>
      <c r="B2353" s="17">
        <v>0.42263567447662398</v>
      </c>
      <c r="C2353" s="8">
        <v>-0.48151803016662598</v>
      </c>
      <c r="D2353" s="8">
        <v>1.5296937227249101</v>
      </c>
      <c r="E2353" s="17">
        <v>1.0097355842590301</v>
      </c>
      <c r="F2353" s="17">
        <v>1.20247578620911</v>
      </c>
      <c r="G2353" s="8">
        <v>1.5637497901916499</v>
      </c>
      <c r="H2353" s="8">
        <v>2.0481317043304399</v>
      </c>
      <c r="K2353" s="18" t="s">
        <v>88</v>
      </c>
      <c r="L2353" s="18" t="s">
        <v>88</v>
      </c>
      <c r="O2353" s="9" t="s">
        <v>88</v>
      </c>
      <c r="P2353" s="9" t="s">
        <v>88</v>
      </c>
      <c r="Q2353" s="11">
        <v>1.1699999999999999E-75</v>
      </c>
      <c r="R2353" s="9">
        <v>271.64</v>
      </c>
      <c r="S2353" s="9">
        <v>353540000</v>
      </c>
      <c r="T2353" s="8">
        <v>0.99999300000000002</v>
      </c>
      <c r="U2353" s="9">
        <v>250.52</v>
      </c>
      <c r="V2353" s="9">
        <v>1.1795</v>
      </c>
      <c r="W2353" s="18">
        <v>3.7141265E-2</v>
      </c>
      <c r="X2353" s="18">
        <v>0.192720692</v>
      </c>
      <c r="Y2353" s="18">
        <v>0.51433124299999999</v>
      </c>
      <c r="Z2353" s="18">
        <v>1.5051398650000001</v>
      </c>
      <c r="AA2353" s="18">
        <v>5</v>
      </c>
      <c r="AB2353" s="9">
        <v>3.7433275000000002E-2</v>
      </c>
      <c r="AC2353" s="9">
        <v>0.193476808</v>
      </c>
      <c r="AD2353" s="9">
        <v>0.70512783899999998</v>
      </c>
      <c r="AE2353" s="9">
        <v>1.699823774</v>
      </c>
      <c r="AF2353" s="9">
        <v>5</v>
      </c>
      <c r="AG2353" s="18">
        <v>4.7470012999999998E-2</v>
      </c>
      <c r="AH2353" s="18">
        <v>0.217876141</v>
      </c>
      <c r="AI2353" s="18">
        <v>1.0036813280000001</v>
      </c>
      <c r="AJ2353" s="18">
        <v>2.123818231</v>
      </c>
      <c r="AK2353" s="18">
        <v>5</v>
      </c>
      <c r="AL2353" s="9">
        <v>4.5111274E-2</v>
      </c>
      <c r="AM2353" s="9">
        <v>0.212394148</v>
      </c>
      <c r="AN2353" s="9">
        <v>1.5021551420000001</v>
      </c>
      <c r="AO2353" s="9">
        <v>2.5941082209999999</v>
      </c>
      <c r="AP2353" s="9">
        <v>5</v>
      </c>
      <c r="AQ2353" s="17">
        <v>1.44590044</v>
      </c>
      <c r="AR2353" s="17">
        <v>1.165494204</v>
      </c>
      <c r="AS2353" s="17">
        <v>0.84160947799999997</v>
      </c>
      <c r="AT2353" s="17">
        <v>1.3317425249999999</v>
      </c>
      <c r="AU2353" s="17">
        <v>0.93724781300000004</v>
      </c>
      <c r="AV2353" s="8">
        <v>1.327396274</v>
      </c>
      <c r="AW2353" s="8">
        <v>1.6465995309999999</v>
      </c>
      <c r="AX2353" s="8">
        <v>1.222551465</v>
      </c>
      <c r="AY2353" s="8">
        <v>0.881933093</v>
      </c>
      <c r="AZ2353" s="8">
        <v>1.439833879</v>
      </c>
      <c r="BA2353" s="17">
        <v>1.879484296</v>
      </c>
      <c r="BB2353" s="17">
        <v>2.0333659650000002</v>
      </c>
      <c r="BC2353" s="17">
        <v>1.762089491</v>
      </c>
      <c r="BD2353" s="17">
        <v>1.9990562199999999</v>
      </c>
      <c r="BE2353" s="17">
        <v>1.302335501</v>
      </c>
      <c r="BF2353" s="8">
        <v>1.850043058</v>
      </c>
      <c r="BG2353" s="8">
        <v>2.5524661540000002</v>
      </c>
      <c r="BH2353" s="8">
        <v>2.3583443160000002</v>
      </c>
      <c r="BI2353" s="8">
        <v>2.1585631369999998</v>
      </c>
      <c r="BJ2353" s="8">
        <v>2.4645049569999999</v>
      </c>
      <c r="BK2353" s="9" t="s">
        <v>120</v>
      </c>
      <c r="BL2353" s="9" t="s">
        <v>120</v>
      </c>
      <c r="BM2353" s="9">
        <v>23347</v>
      </c>
      <c r="BN2353" s="9" t="s">
        <v>120</v>
      </c>
      <c r="BO2353" s="9" t="s">
        <v>121</v>
      </c>
      <c r="BP2353" s="9" t="s">
        <v>122</v>
      </c>
      <c r="BQ2353" s="9">
        <v>555</v>
      </c>
      <c r="BR2353" s="9" t="s">
        <v>12796</v>
      </c>
      <c r="BS2353" s="9" t="s">
        <v>12797</v>
      </c>
      <c r="BT2353" s="9">
        <v>1</v>
      </c>
      <c r="BU2353" s="9" t="s">
        <v>97</v>
      </c>
    </row>
    <row r="2354" spans="1:73" x14ac:dyDescent="0.2">
      <c r="A2354" s="17">
        <v>0.17404048144817399</v>
      </c>
      <c r="B2354" s="17">
        <v>1.0731999874114999</v>
      </c>
      <c r="C2354" s="8">
        <v>0.50985062122345004</v>
      </c>
      <c r="D2354" s="8">
        <v>0.22155289351940199</v>
      </c>
      <c r="E2354" s="17">
        <v>0.25679633021354697</v>
      </c>
      <c r="F2354" s="17">
        <v>0.16920994222164201</v>
      </c>
      <c r="G2354" s="8">
        <v>2.2869446277618399</v>
      </c>
      <c r="H2354" s="8">
        <v>1.8619904518127399</v>
      </c>
      <c r="O2354" s="9" t="s">
        <v>88</v>
      </c>
      <c r="P2354" s="9" t="s">
        <v>88</v>
      </c>
      <c r="Q2354" s="11">
        <v>1.0399999999999999E-51</v>
      </c>
      <c r="R2354" s="9">
        <v>249.97</v>
      </c>
      <c r="S2354" s="9">
        <v>468430000</v>
      </c>
      <c r="T2354" s="8">
        <v>0.99199700000000002</v>
      </c>
      <c r="U2354" s="9">
        <v>249.97</v>
      </c>
      <c r="V2354" s="9">
        <v>3.4971000000000002E-2</v>
      </c>
      <c r="W2354" s="18">
        <v>5.9925917000000002E-2</v>
      </c>
      <c r="X2354" s="18">
        <v>0.244797707</v>
      </c>
      <c r="Y2354" s="18">
        <v>-0.52225923799999996</v>
      </c>
      <c r="Z2354" s="18">
        <v>1.035851879</v>
      </c>
      <c r="AA2354" s="18">
        <v>3</v>
      </c>
      <c r="AB2354" s="9">
        <v>4.6098234000000002E-2</v>
      </c>
      <c r="AC2354" s="9">
        <v>0.21470499400000001</v>
      </c>
      <c r="AD2354" s="9">
        <v>-0.42690668100000001</v>
      </c>
      <c r="AE2354" s="9">
        <v>0.76532657599999998</v>
      </c>
      <c r="AF2354" s="9">
        <v>4</v>
      </c>
      <c r="AG2354" s="18">
        <v>7.7178956000000007E-2</v>
      </c>
      <c r="AH2354" s="18">
        <v>0.277811007</v>
      </c>
      <c r="AI2354" s="18">
        <v>1.402826028</v>
      </c>
      <c r="AJ2354" s="18">
        <v>3.1710632520000002</v>
      </c>
      <c r="AK2354" s="18">
        <v>3</v>
      </c>
      <c r="AL2354" s="9">
        <v>5.5777806999999999E-2</v>
      </c>
      <c r="AM2354" s="9">
        <v>0.236173257</v>
      </c>
      <c r="AN2354" s="9">
        <v>1.206268423</v>
      </c>
      <c r="AO2354" s="9">
        <v>2.5177125899999999</v>
      </c>
      <c r="AP2354" s="9">
        <v>4</v>
      </c>
      <c r="AQ2354" s="17">
        <v>0.53442388799999996</v>
      </c>
      <c r="AR2354" s="17" t="s">
        <v>90</v>
      </c>
      <c r="AS2354" s="17">
        <v>0.24950280799999999</v>
      </c>
      <c r="AT2354" s="17" t="s">
        <v>90</v>
      </c>
      <c r="AU2354" s="17">
        <v>0.32299908999999999</v>
      </c>
      <c r="AV2354" s="8">
        <v>0.25283199499999998</v>
      </c>
      <c r="AW2354" s="8" t="s">
        <v>90</v>
      </c>
      <c r="AX2354" s="8">
        <v>0.24815501300000001</v>
      </c>
      <c r="AY2354" s="8">
        <v>0.14852343500000001</v>
      </c>
      <c r="AZ2354" s="8">
        <v>0.13022866799999999</v>
      </c>
      <c r="BA2354" s="17">
        <v>2.866644382</v>
      </c>
      <c r="BB2354" s="17" t="s">
        <v>90</v>
      </c>
      <c r="BC2354" s="17">
        <v>3.736302137</v>
      </c>
      <c r="BD2354" s="17" t="s">
        <v>90</v>
      </c>
      <c r="BE2354" s="17">
        <v>1.2052297590000001</v>
      </c>
      <c r="BF2354" s="8">
        <v>2.1692593100000002</v>
      </c>
      <c r="BG2354" s="8" t="s">
        <v>90</v>
      </c>
      <c r="BH2354" s="8">
        <v>1.2296413180000001</v>
      </c>
      <c r="BI2354" s="8">
        <v>1.3099205490000001</v>
      </c>
      <c r="BJ2354" s="8">
        <v>3.6626780029999999</v>
      </c>
      <c r="BK2354" s="9" t="s">
        <v>120</v>
      </c>
      <c r="BL2354" s="9" t="s">
        <v>120</v>
      </c>
      <c r="BM2354" s="9">
        <v>23348</v>
      </c>
      <c r="BN2354" s="9" t="s">
        <v>120</v>
      </c>
      <c r="BO2354" s="9" t="s">
        <v>121</v>
      </c>
      <c r="BP2354" s="9" t="s">
        <v>122</v>
      </c>
      <c r="BQ2354" s="9">
        <v>557</v>
      </c>
      <c r="BR2354" s="9" t="s">
        <v>25908</v>
      </c>
      <c r="BS2354" s="9" t="s">
        <v>25909</v>
      </c>
      <c r="BT2354" s="9">
        <v>1</v>
      </c>
      <c r="BU2354" s="9" t="s">
        <v>97</v>
      </c>
    </row>
    <row r="2355" spans="1:73" x14ac:dyDescent="0.2">
      <c r="A2355" s="17">
        <v>-6.23516887426376E-2</v>
      </c>
      <c r="B2355" s="17">
        <v>0.223966330289841</v>
      </c>
      <c r="C2355" s="8">
        <v>-9.8836757242679596E-2</v>
      </c>
      <c r="D2355" s="8">
        <v>0.81868517398834195</v>
      </c>
      <c r="E2355" s="17">
        <v>-0.16488803923129999</v>
      </c>
      <c r="F2355" s="17">
        <v>-5.0170402973890298E-2</v>
      </c>
      <c r="G2355" s="8">
        <v>-0.36817750334739702</v>
      </c>
      <c r="H2355" s="8">
        <v>-0.23755531013011899</v>
      </c>
      <c r="Q2355" s="11">
        <v>1.48E-66</v>
      </c>
      <c r="R2355" s="9">
        <v>259.52999999999997</v>
      </c>
      <c r="S2355" s="9">
        <v>1643400000</v>
      </c>
      <c r="T2355" s="8">
        <v>1</v>
      </c>
      <c r="U2355" s="9">
        <v>259.52999999999997</v>
      </c>
      <c r="V2355" s="9">
        <v>-0.11848</v>
      </c>
      <c r="W2355" s="18">
        <v>3.7141265E-2</v>
      </c>
      <c r="X2355" s="18">
        <v>0.192720692</v>
      </c>
      <c r="Y2355" s="18">
        <v>-0.660292357</v>
      </c>
      <c r="Z2355" s="18">
        <v>0.330516266</v>
      </c>
      <c r="AA2355" s="18">
        <v>5</v>
      </c>
      <c r="AB2355" s="9">
        <v>3.7433275000000002E-2</v>
      </c>
      <c r="AC2355" s="9">
        <v>0.193476808</v>
      </c>
      <c r="AD2355" s="9">
        <v>-0.547518371</v>
      </c>
      <c r="AE2355" s="9">
        <v>0.447177565</v>
      </c>
      <c r="AF2355" s="9">
        <v>5</v>
      </c>
      <c r="AG2355" s="18">
        <v>4.7470012999999998E-2</v>
      </c>
      <c r="AH2355" s="18">
        <v>0.217876141</v>
      </c>
      <c r="AI2355" s="18">
        <v>-0.92824595799999998</v>
      </c>
      <c r="AJ2355" s="18">
        <v>0.19189094500000001</v>
      </c>
      <c r="AK2355" s="18">
        <v>5</v>
      </c>
      <c r="AL2355" s="9">
        <v>4.5111274E-2</v>
      </c>
      <c r="AM2355" s="9">
        <v>0.212394148</v>
      </c>
      <c r="AN2355" s="9">
        <v>-0.78353184399999998</v>
      </c>
      <c r="AO2355" s="9">
        <v>0.30842123599999999</v>
      </c>
      <c r="AP2355" s="9">
        <v>5</v>
      </c>
      <c r="AQ2355" s="17">
        <v>0.15407933300000001</v>
      </c>
      <c r="AR2355" s="17">
        <v>-0.107708447</v>
      </c>
      <c r="AS2355" s="17">
        <v>-0.26915738</v>
      </c>
      <c r="AT2355" s="17">
        <v>-0.25932684499999997</v>
      </c>
      <c r="AU2355" s="17">
        <v>2.7349387999999999E-2</v>
      </c>
      <c r="AV2355" s="8">
        <v>-0.19315905899999999</v>
      </c>
      <c r="AW2355" s="8">
        <v>-0.17415359599999999</v>
      </c>
      <c r="AX2355" s="8">
        <v>3.5470779999999999E-3</v>
      </c>
      <c r="AY2355" s="8">
        <v>0.24138416300000001</v>
      </c>
      <c r="AZ2355" s="8">
        <v>-2.0624087999999999E-2</v>
      </c>
      <c r="BA2355" s="17">
        <v>-8.9334398999999995E-2</v>
      </c>
      <c r="BB2355" s="17">
        <v>-0.108162262</v>
      </c>
      <c r="BC2355" s="17">
        <v>-0.32068666800000001</v>
      </c>
      <c r="BD2355" s="17">
        <v>-0.18398648500000001</v>
      </c>
      <c r="BE2355" s="17">
        <v>-0.35442194300000002</v>
      </c>
      <c r="BF2355" s="8">
        <v>-0.16937048699999999</v>
      </c>
      <c r="BG2355" s="8">
        <v>-0.17500553999999999</v>
      </c>
      <c r="BH2355" s="8">
        <v>-5.0152633000000002E-2</v>
      </c>
      <c r="BI2355" s="8">
        <v>-2.7004968000000001E-2</v>
      </c>
      <c r="BJ2355" s="8">
        <v>-0.14087435600000001</v>
      </c>
      <c r="BK2355" s="9" t="s">
        <v>40502</v>
      </c>
      <c r="BL2355" s="9" t="s">
        <v>40502</v>
      </c>
      <c r="BM2355" s="9">
        <v>24880</v>
      </c>
      <c r="BN2355" s="9" t="s">
        <v>40502</v>
      </c>
      <c r="BO2355" s="9" t="s">
        <v>40503</v>
      </c>
      <c r="BP2355" s="9" t="s">
        <v>40504</v>
      </c>
      <c r="BQ2355" s="9">
        <v>24</v>
      </c>
      <c r="BR2355" s="9" t="s">
        <v>40505</v>
      </c>
      <c r="BS2355" s="9" t="s">
        <v>40506</v>
      </c>
      <c r="BT2355" s="9">
        <v>1</v>
      </c>
      <c r="BU2355" s="9" t="s">
        <v>97</v>
      </c>
    </row>
    <row r="2356" spans="1:73" x14ac:dyDescent="0.2">
      <c r="A2356" s="17">
        <v>-7.6274633407592801E-2</v>
      </c>
      <c r="B2356" s="17">
        <v>0.42757976055145303</v>
      </c>
      <c r="C2356" s="8">
        <v>1.0622829198837299E-2</v>
      </c>
      <c r="D2356" s="8">
        <v>5.57208620011806E-2</v>
      </c>
      <c r="E2356" s="17">
        <v>-0.43819445371627802</v>
      </c>
      <c r="F2356" s="17">
        <v>-0.307338327169418</v>
      </c>
      <c r="G2356" s="8">
        <v>-0.53858053684234597</v>
      </c>
      <c r="H2356" s="8">
        <v>-0.51158493757247903</v>
      </c>
      <c r="Q2356" s="11">
        <v>2.9199999999999999E-18</v>
      </c>
      <c r="R2356" s="9">
        <v>191.95</v>
      </c>
      <c r="S2356" s="9">
        <v>14185000000</v>
      </c>
      <c r="T2356" s="8">
        <v>1</v>
      </c>
      <c r="U2356" s="9">
        <v>76.727999999999994</v>
      </c>
      <c r="V2356" s="9">
        <v>-5.006E-2</v>
      </c>
      <c r="W2356" s="18">
        <v>3.7141265E-2</v>
      </c>
      <c r="X2356" s="18">
        <v>0.192720692</v>
      </c>
      <c r="Y2356" s="18">
        <v>-0.93359877999999996</v>
      </c>
      <c r="Z2356" s="18">
        <v>5.7209843000000003E-2</v>
      </c>
      <c r="AA2356" s="18">
        <v>5</v>
      </c>
      <c r="AB2356" s="9">
        <v>3.7433275000000002E-2</v>
      </c>
      <c r="AC2356" s="9">
        <v>0.193476808</v>
      </c>
      <c r="AD2356" s="9">
        <v>-0.80468629800000002</v>
      </c>
      <c r="AE2356" s="9">
        <v>0.19000963700000001</v>
      </c>
      <c r="AF2356" s="9">
        <v>5</v>
      </c>
      <c r="AG2356" s="18">
        <v>4.7470012999999998E-2</v>
      </c>
      <c r="AH2356" s="18">
        <v>0.217876141</v>
      </c>
      <c r="AI2356" s="18">
        <v>-1.0986489770000001</v>
      </c>
      <c r="AJ2356" s="18">
        <v>2.1487926000000001E-2</v>
      </c>
      <c r="AK2356" s="18">
        <v>5</v>
      </c>
      <c r="AL2356" s="9">
        <v>4.5111274E-2</v>
      </c>
      <c r="AM2356" s="9">
        <v>0.212394148</v>
      </c>
      <c r="AN2356" s="9">
        <v>-1.057561481</v>
      </c>
      <c r="AO2356" s="9">
        <v>3.4391599000000002E-2</v>
      </c>
      <c r="AP2356" s="9">
        <v>5</v>
      </c>
      <c r="AQ2356" s="17">
        <v>-0.39637604399999998</v>
      </c>
      <c r="AR2356" s="17">
        <v>-0.23570270800000001</v>
      </c>
      <c r="AS2356" s="17">
        <v>-0.44452396</v>
      </c>
      <c r="AT2356" s="17">
        <v>-0.439892173</v>
      </c>
      <c r="AU2356" s="17">
        <v>-0.37545093899999998</v>
      </c>
      <c r="AV2356" s="8">
        <v>-0.13770677100000001</v>
      </c>
      <c r="AW2356" s="8">
        <v>-0.46086025200000003</v>
      </c>
      <c r="AX2356" s="8">
        <v>-0.41368886799999999</v>
      </c>
      <c r="AY2356" s="8">
        <v>-0.12286146000000001</v>
      </c>
      <c r="AZ2356" s="8">
        <v>-0.37545529</v>
      </c>
      <c r="BA2356" s="17">
        <v>-0.30450320199999997</v>
      </c>
      <c r="BB2356" s="17">
        <v>-0.46679681499999998</v>
      </c>
      <c r="BC2356" s="17">
        <v>-0.32681322099999999</v>
      </c>
      <c r="BD2356" s="17">
        <v>-0.30091032400000001</v>
      </c>
      <c r="BE2356" s="17">
        <v>-0.54250854299999995</v>
      </c>
      <c r="BF2356" s="8">
        <v>-0.43859329800000002</v>
      </c>
      <c r="BG2356" s="8">
        <v>-0.41774487500000002</v>
      </c>
      <c r="BH2356" s="8">
        <v>-0.34427592200000001</v>
      </c>
      <c r="BI2356" s="8">
        <v>-0.257455349</v>
      </c>
      <c r="BJ2356" s="8">
        <v>-0.53657680699999999</v>
      </c>
      <c r="BK2356" s="9" t="s">
        <v>40502</v>
      </c>
      <c r="BL2356" s="9" t="s">
        <v>40502</v>
      </c>
      <c r="BM2356" s="9">
        <v>38803</v>
      </c>
      <c r="BN2356" s="9" t="s">
        <v>40502</v>
      </c>
      <c r="BO2356" s="9" t="s">
        <v>40503</v>
      </c>
      <c r="BP2356" s="9" t="s">
        <v>40504</v>
      </c>
      <c r="BQ2356" s="9">
        <v>387</v>
      </c>
      <c r="BR2356" s="9" t="s">
        <v>41235</v>
      </c>
      <c r="BS2356" s="9" t="s">
        <v>41236</v>
      </c>
      <c r="BT2356" s="9">
        <v>1</v>
      </c>
      <c r="BU2356" s="9" t="s">
        <v>218</v>
      </c>
    </row>
    <row r="2357" spans="1:73" x14ac:dyDescent="0.2">
      <c r="A2357" s="17">
        <v>0.70226079225540206</v>
      </c>
      <c r="B2357" s="17">
        <v>1.3341203927993801</v>
      </c>
      <c r="C2357" s="8">
        <v>9.2985428869724301E-2</v>
      </c>
      <c r="D2357" s="8">
        <v>0.177141472697258</v>
      </c>
      <c r="E2357" s="17">
        <v>0.71061879396438599</v>
      </c>
      <c r="F2357" s="17">
        <v>0.107728406786919</v>
      </c>
      <c r="G2357" s="8">
        <v>1.4712886810302701</v>
      </c>
      <c r="H2357" s="8">
        <v>1.3807849884033201</v>
      </c>
      <c r="K2357" s="18" t="s">
        <v>88</v>
      </c>
      <c r="O2357" s="9" t="s">
        <v>88</v>
      </c>
      <c r="P2357" s="9" t="s">
        <v>88</v>
      </c>
      <c r="Q2357" s="11">
        <v>6.9399999999999999E-21</v>
      </c>
      <c r="R2357" s="9">
        <v>182.23</v>
      </c>
      <c r="S2357" s="9">
        <v>132670000</v>
      </c>
      <c r="T2357" s="8">
        <v>1</v>
      </c>
      <c r="U2357" s="9">
        <v>145.31</v>
      </c>
      <c r="V2357" s="9">
        <v>0.15461</v>
      </c>
      <c r="W2357" s="18">
        <v>3.7141265E-2</v>
      </c>
      <c r="X2357" s="18">
        <v>0.192720692</v>
      </c>
      <c r="Y2357" s="18">
        <v>0.21521448200000001</v>
      </c>
      <c r="Z2357" s="18">
        <v>1.2060231050000001</v>
      </c>
      <c r="AA2357" s="18">
        <v>5</v>
      </c>
      <c r="AB2357" s="9">
        <v>5.9986302999999998E-2</v>
      </c>
      <c r="AC2357" s="9">
        <v>0.24492101299999999</v>
      </c>
      <c r="AD2357" s="9">
        <v>-0.67171956700000002</v>
      </c>
      <c r="AE2357" s="9">
        <v>0.88717637900000001</v>
      </c>
      <c r="AF2357" s="9">
        <v>3</v>
      </c>
      <c r="AG2357" s="18">
        <v>4.7470012999999998E-2</v>
      </c>
      <c r="AH2357" s="18">
        <v>0.217876141</v>
      </c>
      <c r="AI2357" s="18">
        <v>0.91122020000000004</v>
      </c>
      <c r="AJ2357" s="18">
        <v>2.0313571029999999</v>
      </c>
      <c r="AK2357" s="18">
        <v>5</v>
      </c>
      <c r="AL2357" s="9">
        <v>7.3055777000000002E-2</v>
      </c>
      <c r="AM2357" s="9">
        <v>0.27028832200000003</v>
      </c>
      <c r="AN2357" s="9">
        <v>0.52060690600000004</v>
      </c>
      <c r="AO2357" s="9">
        <v>2.2409630470000002</v>
      </c>
      <c r="AP2357" s="9">
        <v>3</v>
      </c>
      <c r="AQ2357" s="17">
        <v>1.1933481690000001</v>
      </c>
      <c r="AR2357" s="17">
        <v>0.74316811599999999</v>
      </c>
      <c r="AS2357" s="17">
        <v>0.98574936400000002</v>
      </c>
      <c r="AT2357" s="17">
        <v>1.1137515309999999</v>
      </c>
      <c r="AU2357" s="17">
        <v>0.11307174</v>
      </c>
      <c r="AV2357" s="8" t="s">
        <v>90</v>
      </c>
      <c r="AW2357" s="8" t="s">
        <v>90</v>
      </c>
      <c r="AX2357" s="8">
        <v>0.12521149200000001</v>
      </c>
      <c r="AY2357" s="8">
        <v>0.380881786</v>
      </c>
      <c r="AZ2357" s="8">
        <v>-0.12342225800000001</v>
      </c>
      <c r="BA2357" s="17">
        <v>2.0179469590000001</v>
      </c>
      <c r="BB2357" s="17">
        <v>1.8475015159999999</v>
      </c>
      <c r="BC2357" s="17">
        <v>1.5631266829999999</v>
      </c>
      <c r="BD2357" s="17">
        <v>1.7671194079999999</v>
      </c>
      <c r="BE2357" s="17">
        <v>1.3004659409999999</v>
      </c>
      <c r="BF2357" s="8" t="s">
        <v>90</v>
      </c>
      <c r="BG2357" s="8" t="s">
        <v>90</v>
      </c>
      <c r="BH2357" s="8">
        <v>1.9368810649999999</v>
      </c>
      <c r="BI2357" s="8">
        <v>1.442051411</v>
      </c>
      <c r="BJ2357" s="8">
        <v>1.4398075340000001</v>
      </c>
      <c r="BK2357" s="9" t="s">
        <v>8229</v>
      </c>
      <c r="BL2357" s="9" t="s">
        <v>8229</v>
      </c>
      <c r="BM2357" s="9">
        <v>35588</v>
      </c>
      <c r="BN2357" s="9" t="s">
        <v>8229</v>
      </c>
      <c r="BO2357" s="9" t="s">
        <v>8230</v>
      </c>
      <c r="BP2357" s="9" t="s">
        <v>8231</v>
      </c>
      <c r="BQ2357" s="9">
        <v>75</v>
      </c>
      <c r="BR2357" s="9" t="s">
        <v>8232</v>
      </c>
      <c r="BS2357" s="9" t="s">
        <v>8233</v>
      </c>
      <c r="BT2357" s="9">
        <v>1</v>
      </c>
      <c r="BU2357" s="9" t="s">
        <v>218</v>
      </c>
    </row>
    <row r="2358" spans="1:73" x14ac:dyDescent="0.2">
      <c r="A2358" s="17">
        <v>-1.4667160511016799</v>
      </c>
      <c r="B2358" s="17">
        <v>0.81888115406036399</v>
      </c>
      <c r="C2358" s="8">
        <v>-1.0567741394043</v>
      </c>
      <c r="D2358" s="8">
        <v>0.67872929573059104</v>
      </c>
      <c r="E2358" s="17">
        <v>-0.46608924865722701</v>
      </c>
      <c r="F2358" s="17">
        <v>0.92273581027984597</v>
      </c>
      <c r="G2358" s="8">
        <v>-0.42737802863120999</v>
      </c>
      <c r="H2358" s="8">
        <v>0.60694801807403598</v>
      </c>
      <c r="L2358" s="18" t="s">
        <v>88</v>
      </c>
      <c r="Q2358" s="11">
        <v>1.9000000000000001E-237</v>
      </c>
      <c r="R2358" s="9">
        <v>401.7</v>
      </c>
      <c r="S2358" s="9">
        <v>171950000</v>
      </c>
      <c r="T2358" s="8">
        <v>1</v>
      </c>
      <c r="U2358" s="9">
        <v>401.7</v>
      </c>
      <c r="V2358" s="9">
        <v>0.13457</v>
      </c>
      <c r="W2358" s="18">
        <v>4.5858367999999997E-2</v>
      </c>
      <c r="X2358" s="18">
        <v>0.21414567000000001</v>
      </c>
      <c r="Y2358" s="18">
        <v>-1.060652932</v>
      </c>
      <c r="Z2358" s="18">
        <v>0.12847446400000001</v>
      </c>
      <c r="AA2358" s="18">
        <v>4</v>
      </c>
      <c r="AB2358" s="9">
        <v>5.9986163000000002E-2</v>
      </c>
      <c r="AC2358" s="9">
        <v>0.244920728</v>
      </c>
      <c r="AD2358" s="9">
        <v>0.14328872400000001</v>
      </c>
      <c r="AE2358" s="9">
        <v>1.7021828560000001</v>
      </c>
      <c r="AF2358" s="9">
        <v>3</v>
      </c>
      <c r="AG2358" s="18">
        <v>5.8781939999999998E-2</v>
      </c>
      <c r="AH2358" s="18">
        <v>0.24244987200000001</v>
      </c>
      <c r="AI2358" s="18">
        <v>-1.1005267910000001</v>
      </c>
      <c r="AJ2358" s="18">
        <v>0.24577072799999999</v>
      </c>
      <c r="AK2358" s="18">
        <v>4</v>
      </c>
      <c r="AL2358" s="9">
        <v>7.3055623E-2</v>
      </c>
      <c r="AM2358" s="9">
        <v>0.27028803600000001</v>
      </c>
      <c r="AN2358" s="9">
        <v>-0.253229115</v>
      </c>
      <c r="AO2358" s="9">
        <v>1.4671252100000001</v>
      </c>
      <c r="AP2358" s="9">
        <v>3</v>
      </c>
      <c r="AQ2358" s="17">
        <v>-0.452128798</v>
      </c>
      <c r="AR2358" s="17">
        <v>-0.42274949000000001</v>
      </c>
      <c r="AS2358" s="17">
        <v>-7.7009811999999997E-2</v>
      </c>
      <c r="AT2358" s="17">
        <v>-0.68505752099999995</v>
      </c>
      <c r="AU2358" s="17" t="s">
        <v>90</v>
      </c>
      <c r="AV2358" s="8" t="s">
        <v>90</v>
      </c>
      <c r="AW2358" s="8">
        <v>-0.52081799500000003</v>
      </c>
      <c r="AX2358" s="8" t="s">
        <v>90</v>
      </c>
      <c r="AY2358" s="8">
        <v>2.9709484580000001</v>
      </c>
      <c r="AZ2358" s="8">
        <v>0.72230851699999998</v>
      </c>
      <c r="BA2358" s="17">
        <v>0.60307472900000003</v>
      </c>
      <c r="BB2358" s="17">
        <v>-0.40001046699999998</v>
      </c>
      <c r="BC2358" s="17">
        <v>-0.29740348500000002</v>
      </c>
      <c r="BD2358" s="17">
        <v>-0.98001825799999998</v>
      </c>
      <c r="BE2358" s="17" t="s">
        <v>90</v>
      </c>
      <c r="BF2358" s="8" t="s">
        <v>90</v>
      </c>
      <c r="BG2358" s="8">
        <v>-9.8945394000000006E-2</v>
      </c>
      <c r="BH2358" s="8" t="s">
        <v>90</v>
      </c>
      <c r="BI2358" s="8">
        <v>0.19376416499999999</v>
      </c>
      <c r="BJ2358" s="8">
        <v>2.2697355749999999</v>
      </c>
      <c r="BK2358" s="9" t="s">
        <v>7066</v>
      </c>
      <c r="BL2358" s="9" t="s">
        <v>7066</v>
      </c>
      <c r="BM2358" s="9">
        <v>33944</v>
      </c>
      <c r="BN2358" s="9" t="s">
        <v>7066</v>
      </c>
      <c r="BO2358" s="9" t="s">
        <v>7067</v>
      </c>
      <c r="BP2358" s="9" t="s">
        <v>7068</v>
      </c>
      <c r="BQ2358" s="9">
        <v>62</v>
      </c>
      <c r="BR2358" s="9" t="s">
        <v>49543</v>
      </c>
      <c r="BS2358" s="9" t="s">
        <v>49544</v>
      </c>
      <c r="BT2358" s="9">
        <v>1</v>
      </c>
      <c r="BU2358" s="9" t="s">
        <v>218</v>
      </c>
    </row>
    <row r="2359" spans="1:73" x14ac:dyDescent="0.2">
      <c r="A2359" s="17">
        <v>-4.8811476677656201E-2</v>
      </c>
      <c r="B2359" s="17">
        <v>5.9447921812534298E-2</v>
      </c>
      <c r="C2359" s="8">
        <v>-0.46666207909584001</v>
      </c>
      <c r="D2359" s="8">
        <v>0.35585623979568498</v>
      </c>
      <c r="E2359" s="17">
        <v>0.31975576281547502</v>
      </c>
      <c r="F2359" s="17">
        <v>0.400068879127502</v>
      </c>
      <c r="G2359" s="8">
        <v>4.4949438422918299E-2</v>
      </c>
      <c r="H2359" s="8">
        <v>0.50953352451324496</v>
      </c>
      <c r="Q2359" s="9">
        <v>0</v>
      </c>
      <c r="R2359" s="9">
        <v>516.53</v>
      </c>
      <c r="S2359" s="9">
        <v>704470000</v>
      </c>
      <c r="T2359" s="8">
        <v>1</v>
      </c>
      <c r="U2359" s="9">
        <v>516.53</v>
      </c>
      <c r="V2359" s="9">
        <v>-0.94594999999999996</v>
      </c>
      <c r="W2359" s="18">
        <v>4.5858395000000003E-2</v>
      </c>
      <c r="X2359" s="18">
        <v>0.214145733</v>
      </c>
      <c r="Y2359" s="18">
        <v>-0.27480812300000002</v>
      </c>
      <c r="Z2359" s="18">
        <v>0.914319624</v>
      </c>
      <c r="AA2359" s="18">
        <v>4</v>
      </c>
      <c r="AB2359" s="9">
        <v>4.6098127000000003E-2</v>
      </c>
      <c r="AC2359" s="9">
        <v>0.214704744</v>
      </c>
      <c r="AD2359" s="9">
        <v>-0.19604706799999999</v>
      </c>
      <c r="AE2359" s="9">
        <v>0.99618480300000001</v>
      </c>
      <c r="AF2359" s="9">
        <v>4</v>
      </c>
      <c r="AG2359" s="18">
        <v>5.8781985000000002E-2</v>
      </c>
      <c r="AH2359" s="18">
        <v>0.24244996399999999</v>
      </c>
      <c r="AI2359" s="18">
        <v>-0.62819957800000004</v>
      </c>
      <c r="AJ2359" s="18">
        <v>0.71809845299999997</v>
      </c>
      <c r="AK2359" s="18">
        <v>4</v>
      </c>
      <c r="AL2359" s="9">
        <v>5.5777689999999998E-2</v>
      </c>
      <c r="AM2359" s="9">
        <v>0.23617300899999999</v>
      </c>
      <c r="AN2359" s="9">
        <v>-0.146187874</v>
      </c>
      <c r="AO2359" s="9">
        <v>1.1652549139999999</v>
      </c>
      <c r="AP2359" s="9">
        <v>4</v>
      </c>
      <c r="AQ2359" s="17" t="s">
        <v>90</v>
      </c>
      <c r="AR2359" s="17">
        <v>0.49537858400000001</v>
      </c>
      <c r="AS2359" s="17">
        <v>0.55594229699999997</v>
      </c>
      <c r="AT2359" s="17">
        <v>0.11473061900000001</v>
      </c>
      <c r="AU2359" s="17">
        <v>0.50098186700000003</v>
      </c>
      <c r="AV2359" s="8">
        <v>0.24548408399999999</v>
      </c>
      <c r="AW2359" s="8">
        <v>0.10711696</v>
      </c>
      <c r="AX2359" s="8" t="s">
        <v>90</v>
      </c>
      <c r="AY2359" s="8">
        <v>0.233139977</v>
      </c>
      <c r="AZ2359" s="8">
        <v>1.276538253</v>
      </c>
      <c r="BA2359" s="17" t="s">
        <v>90</v>
      </c>
      <c r="BB2359" s="17">
        <v>0.62067633899999997</v>
      </c>
      <c r="BC2359" s="17">
        <v>1.302086E-2</v>
      </c>
      <c r="BD2359" s="17">
        <v>-0.23092378699999999</v>
      </c>
      <c r="BE2359" s="17">
        <v>0.42846995599999999</v>
      </c>
      <c r="BF2359" s="8">
        <v>0.35272696599999998</v>
      </c>
      <c r="BG2359" s="8">
        <v>-0.351737678</v>
      </c>
      <c r="BH2359" s="8" t="s">
        <v>90</v>
      </c>
      <c r="BI2359" s="8">
        <v>0.535811543</v>
      </c>
      <c r="BJ2359" s="8">
        <v>2.161090851</v>
      </c>
      <c r="BK2359" s="9" t="s">
        <v>7066</v>
      </c>
      <c r="BL2359" s="9" t="s">
        <v>7066</v>
      </c>
      <c r="BM2359" s="9">
        <v>9928</v>
      </c>
      <c r="BN2359" s="9" t="s">
        <v>7066</v>
      </c>
      <c r="BO2359" s="9" t="s">
        <v>7067</v>
      </c>
      <c r="BP2359" s="9" t="s">
        <v>7068</v>
      </c>
      <c r="BQ2359" s="9">
        <v>148</v>
      </c>
      <c r="BR2359" s="9" t="s">
        <v>41636</v>
      </c>
      <c r="BS2359" s="9" t="s">
        <v>41637</v>
      </c>
      <c r="BT2359" s="9">
        <v>1</v>
      </c>
      <c r="BU2359" s="9" t="s">
        <v>97</v>
      </c>
    </row>
    <row r="2360" spans="1:73" x14ac:dyDescent="0.2">
      <c r="A2360" s="17">
        <v>-0.239214107394218</v>
      </c>
      <c r="B2360" s="17">
        <v>0.48542717099189803</v>
      </c>
      <c r="C2360" s="8">
        <v>-0.49813467264175398</v>
      </c>
      <c r="D2360" s="8">
        <v>0.50220406055450395</v>
      </c>
      <c r="E2360" s="17">
        <v>-0.18457093834877</v>
      </c>
      <c r="F2360" s="17">
        <v>9.8164245486259502E-2</v>
      </c>
      <c r="G2360" s="8">
        <v>0.193353772163391</v>
      </c>
      <c r="H2360" s="8">
        <v>0.68753463029861495</v>
      </c>
      <c r="P2360" s="9" t="s">
        <v>88</v>
      </c>
      <c r="Q2360" s="11">
        <v>4.1200000000000002E-136</v>
      </c>
      <c r="R2360" s="9">
        <v>329.19</v>
      </c>
      <c r="S2360" s="9">
        <v>1159000000</v>
      </c>
      <c r="T2360" s="8">
        <v>0.99980199999999997</v>
      </c>
      <c r="U2360" s="9">
        <v>173.37</v>
      </c>
      <c r="V2360" s="9">
        <v>-0.11468</v>
      </c>
      <c r="W2360" s="18">
        <v>3.7141265E-2</v>
      </c>
      <c r="X2360" s="18">
        <v>0.192720692</v>
      </c>
      <c r="Y2360" s="18">
        <v>-0.67997524399999998</v>
      </c>
      <c r="Z2360" s="18">
        <v>0.31083337900000002</v>
      </c>
      <c r="AA2360" s="18">
        <v>5</v>
      </c>
      <c r="AB2360" s="9">
        <v>4.6098149999999997E-2</v>
      </c>
      <c r="AC2360" s="9">
        <v>0.214704796</v>
      </c>
      <c r="AD2360" s="9">
        <v>-0.49795183500000001</v>
      </c>
      <c r="AE2360" s="9">
        <v>0.69428032799999995</v>
      </c>
      <c r="AF2360" s="9">
        <v>4</v>
      </c>
      <c r="AG2360" s="18">
        <v>4.7470012999999998E-2</v>
      </c>
      <c r="AH2360" s="18">
        <v>0.217876141</v>
      </c>
      <c r="AI2360" s="18">
        <v>-0.36671468099999999</v>
      </c>
      <c r="AJ2360" s="18">
        <v>0.75342222199999997</v>
      </c>
      <c r="AK2360" s="18">
        <v>5</v>
      </c>
      <c r="AL2360" s="9">
        <v>5.5777716999999997E-2</v>
      </c>
      <c r="AM2360" s="9">
        <v>0.23617306599999999</v>
      </c>
      <c r="AN2360" s="9">
        <v>3.1813098999999997E-2</v>
      </c>
      <c r="AO2360" s="9">
        <v>1.343256207</v>
      </c>
      <c r="AP2360" s="9">
        <v>4</v>
      </c>
      <c r="AQ2360" s="17">
        <v>-2.0339662000000001E-2</v>
      </c>
      <c r="AR2360" s="17">
        <v>3.2175239000000001E-2</v>
      </c>
      <c r="AS2360" s="17">
        <v>1.1051475999999999E-2</v>
      </c>
      <c r="AT2360" s="17">
        <v>-0.56542432300000001</v>
      </c>
      <c r="AU2360" s="17">
        <v>-1.5729147999999998E-2</v>
      </c>
      <c r="AV2360" s="8">
        <v>2.2558812000000001E-2</v>
      </c>
      <c r="AW2360" s="8">
        <v>-0.232864141</v>
      </c>
      <c r="AX2360" s="8">
        <v>-2.2650541999999999E-2</v>
      </c>
      <c r="AY2360" s="8" t="s">
        <v>90</v>
      </c>
      <c r="AZ2360" s="8">
        <v>0.74319917000000002</v>
      </c>
      <c r="BA2360" s="17">
        <v>1.1322847599999999</v>
      </c>
      <c r="BB2360" s="17">
        <v>0.17653506999999999</v>
      </c>
      <c r="BC2360" s="17">
        <v>0.122742541</v>
      </c>
      <c r="BD2360" s="17">
        <v>6.5991931000000004E-2</v>
      </c>
      <c r="BE2360" s="17">
        <v>0.36200934600000001</v>
      </c>
      <c r="BF2360" s="8">
        <v>0.45040783299999998</v>
      </c>
      <c r="BG2360" s="8">
        <v>0.45762497200000002</v>
      </c>
      <c r="BH2360" s="8">
        <v>0.33070725200000001</v>
      </c>
      <c r="BI2360" s="8" t="s">
        <v>90</v>
      </c>
      <c r="BJ2360" s="8">
        <v>2.2414495940000001</v>
      </c>
      <c r="BK2360" s="9" t="s">
        <v>7066</v>
      </c>
      <c r="BL2360" s="9" t="s">
        <v>7066</v>
      </c>
      <c r="BM2360" s="9">
        <v>9932</v>
      </c>
      <c r="BN2360" s="9" t="s">
        <v>7066</v>
      </c>
      <c r="BO2360" s="9" t="s">
        <v>7067</v>
      </c>
      <c r="BP2360" s="9" t="s">
        <v>7068</v>
      </c>
      <c r="BQ2360" s="9">
        <v>216</v>
      </c>
      <c r="BR2360" s="9" t="s">
        <v>47144</v>
      </c>
      <c r="BS2360" s="9" t="s">
        <v>47145</v>
      </c>
      <c r="BT2360" s="9">
        <v>1</v>
      </c>
      <c r="BU2360" s="9" t="s">
        <v>97</v>
      </c>
    </row>
    <row r="2361" spans="1:73" x14ac:dyDescent="0.2">
      <c r="A2361" s="17">
        <v>-0.54510366916656505</v>
      </c>
      <c r="B2361" s="17">
        <v>0</v>
      </c>
      <c r="C2361" s="8">
        <v>-2.25943922996521</v>
      </c>
      <c r="D2361" s="8">
        <v>0</v>
      </c>
      <c r="E2361" s="17">
        <v>0.318102657794952</v>
      </c>
      <c r="F2361" s="17">
        <v>0.73429059982299805</v>
      </c>
      <c r="G2361" s="8">
        <v>-0.24351005256176</v>
      </c>
      <c r="H2361" s="8">
        <v>1.6514230966568</v>
      </c>
      <c r="Q2361" s="11">
        <v>8.7999999999999994E-8</v>
      </c>
      <c r="R2361" s="9">
        <v>118.24</v>
      </c>
      <c r="S2361" s="9">
        <v>20836000</v>
      </c>
      <c r="T2361" s="8">
        <v>0.99978800000000001</v>
      </c>
      <c r="U2361" s="9">
        <v>118.24</v>
      </c>
      <c r="V2361" s="9">
        <v>-0.27644999999999997</v>
      </c>
      <c r="W2361" s="18">
        <v>5.9925944000000002E-2</v>
      </c>
      <c r="X2361" s="18">
        <v>0.244797761</v>
      </c>
      <c r="Y2361" s="18">
        <v>-0.460953059</v>
      </c>
      <c r="Z2361" s="18">
        <v>1.0971584000000001</v>
      </c>
      <c r="AA2361" s="18">
        <v>3</v>
      </c>
      <c r="AB2361" s="9">
        <v>0.15099574299999999</v>
      </c>
      <c r="AC2361" s="9">
        <v>0.388581707</v>
      </c>
      <c r="AD2361" s="9">
        <v>-4.2031081239999999</v>
      </c>
      <c r="AE2361" s="9">
        <v>5.6716893180000003</v>
      </c>
      <c r="AF2361" s="9">
        <v>1</v>
      </c>
      <c r="AG2361" s="18">
        <v>7.7178996E-2</v>
      </c>
      <c r="AH2361" s="18">
        <v>0.27781107900000002</v>
      </c>
      <c r="AI2361" s="18">
        <v>-1.1276288910000001</v>
      </c>
      <c r="AJ2361" s="18">
        <v>0.64060879299999995</v>
      </c>
      <c r="AK2361" s="18">
        <v>3</v>
      </c>
      <c r="AL2361" s="9">
        <v>0.19212963699999999</v>
      </c>
      <c r="AM2361" s="9">
        <v>0.43832594899999999</v>
      </c>
      <c r="AN2361" s="9">
        <v>-3.9180362080000002</v>
      </c>
      <c r="AO2361" s="9">
        <v>7.220882284</v>
      </c>
      <c r="AP2361" s="9">
        <v>1</v>
      </c>
      <c r="AQ2361" s="17" t="s">
        <v>90</v>
      </c>
      <c r="AR2361" s="17" t="s">
        <v>90</v>
      </c>
      <c r="AS2361" s="17">
        <v>0.55085396799999997</v>
      </c>
      <c r="AT2361" s="17">
        <v>0.21977516999999999</v>
      </c>
      <c r="AU2361" s="17">
        <v>0.49376422199999997</v>
      </c>
      <c r="AV2361" s="8" t="s">
        <v>90</v>
      </c>
      <c r="AW2361" s="8" t="s">
        <v>90</v>
      </c>
      <c r="AX2361" s="8" t="s">
        <v>90</v>
      </c>
      <c r="AY2361" s="8" t="s">
        <v>90</v>
      </c>
      <c r="AZ2361" s="8">
        <v>0.96656811200000003</v>
      </c>
      <c r="BA2361" s="17" t="s">
        <v>90</v>
      </c>
      <c r="BB2361" s="17" t="s">
        <v>90</v>
      </c>
      <c r="BC2361" s="17">
        <v>-0.190458819</v>
      </c>
      <c r="BD2361" s="17">
        <v>-0.10214097799999999</v>
      </c>
      <c r="BE2361" s="17">
        <v>-3.7768796E-2</v>
      </c>
      <c r="BF2361" s="8" t="s">
        <v>90</v>
      </c>
      <c r="BG2361" s="8" t="s">
        <v>90</v>
      </c>
      <c r="BH2361" s="8" t="s">
        <v>90</v>
      </c>
      <c r="BI2361" s="8" t="s">
        <v>90</v>
      </c>
      <c r="BJ2361" s="8">
        <v>2.1493163110000002</v>
      </c>
      <c r="BK2361" s="9" t="s">
        <v>7066</v>
      </c>
      <c r="BL2361" s="9" t="s">
        <v>7066</v>
      </c>
      <c r="BM2361" s="9">
        <v>9931</v>
      </c>
      <c r="BN2361" s="9" t="s">
        <v>7066</v>
      </c>
      <c r="BO2361" s="9" t="s">
        <v>7067</v>
      </c>
      <c r="BP2361" s="9" t="s">
        <v>7068</v>
      </c>
      <c r="BQ2361" s="9">
        <v>410</v>
      </c>
      <c r="BR2361" s="9" t="s">
        <v>7069</v>
      </c>
      <c r="BS2361" s="9" t="s">
        <v>7070</v>
      </c>
      <c r="BT2361" s="9">
        <v>1</v>
      </c>
      <c r="BU2361" s="9" t="s">
        <v>97</v>
      </c>
    </row>
    <row r="2362" spans="1:73" x14ac:dyDescent="0.2">
      <c r="A2362" s="17">
        <v>0.256439238786697</v>
      </c>
      <c r="B2362" s="17">
        <v>0.16666169464588201</v>
      </c>
      <c r="C2362" s="8">
        <v>-0.26892429590225198</v>
      </c>
      <c r="D2362" s="8">
        <v>0.15818139910697901</v>
      </c>
      <c r="E2362" s="17">
        <v>-0.268002510070801</v>
      </c>
      <c r="F2362" s="17">
        <v>-0.45187461376190202</v>
      </c>
      <c r="G2362" s="8">
        <v>-0.46238932013511702</v>
      </c>
      <c r="H2362" s="8">
        <v>-0.16845181584358199</v>
      </c>
      <c r="Q2362" s="11">
        <v>5.28E-19</v>
      </c>
      <c r="R2362" s="9">
        <v>181.72</v>
      </c>
      <c r="S2362" s="9">
        <v>3636500000</v>
      </c>
      <c r="T2362" s="8">
        <v>1</v>
      </c>
      <c r="U2362" s="9">
        <v>132.47</v>
      </c>
      <c r="V2362" s="9">
        <v>1.0377000000000001</v>
      </c>
      <c r="W2362" s="18">
        <v>3.7141265E-2</v>
      </c>
      <c r="X2362" s="18">
        <v>0.192720692</v>
      </c>
      <c r="Y2362" s="18">
        <v>-0.76340681099999996</v>
      </c>
      <c r="Z2362" s="18">
        <v>0.22740181100000001</v>
      </c>
      <c r="AA2362" s="18">
        <v>5</v>
      </c>
      <c r="AB2362" s="9">
        <v>3.7433275000000002E-2</v>
      </c>
      <c r="AC2362" s="9">
        <v>0.193476808</v>
      </c>
      <c r="AD2362" s="9">
        <v>-0.94922258699999995</v>
      </c>
      <c r="AE2362" s="9">
        <v>4.5473349000000003E-2</v>
      </c>
      <c r="AF2362" s="9">
        <v>5</v>
      </c>
      <c r="AG2362" s="18">
        <v>4.7470012999999998E-2</v>
      </c>
      <c r="AH2362" s="18">
        <v>0.217876141</v>
      </c>
      <c r="AI2362" s="18">
        <v>-1.022457758</v>
      </c>
      <c r="AJ2362" s="18">
        <v>9.7679144999999995E-2</v>
      </c>
      <c r="AK2362" s="18">
        <v>5</v>
      </c>
      <c r="AL2362" s="9">
        <v>4.5111274E-2</v>
      </c>
      <c r="AM2362" s="9">
        <v>0.212394148</v>
      </c>
      <c r="AN2362" s="9">
        <v>-0.71442834799999999</v>
      </c>
      <c r="AO2362" s="9">
        <v>0.377524731</v>
      </c>
      <c r="AP2362" s="9">
        <v>5</v>
      </c>
      <c r="AQ2362" s="17">
        <v>8.6087622000000003E-2</v>
      </c>
      <c r="AR2362" s="17">
        <v>-0.75064647200000001</v>
      </c>
      <c r="AS2362" s="17">
        <v>-0.22099627599999999</v>
      </c>
      <c r="AT2362" s="17">
        <v>-0.31192880899999997</v>
      </c>
      <c r="AU2362" s="17">
        <v>0.20049260599999999</v>
      </c>
      <c r="AV2362" s="8">
        <v>-2.607932806</v>
      </c>
      <c r="AW2362" s="8">
        <v>-0.54834955900000004</v>
      </c>
      <c r="AX2362" s="8">
        <v>0.275397897</v>
      </c>
      <c r="AY2362" s="8">
        <v>-0.127618387</v>
      </c>
      <c r="AZ2362" s="8">
        <v>0.72931539999999995</v>
      </c>
      <c r="BA2362" s="17">
        <v>0.105397344</v>
      </c>
      <c r="BB2362" s="17">
        <v>-0.64563977699999997</v>
      </c>
      <c r="BC2362" s="17">
        <v>-0.67915004499999998</v>
      </c>
      <c r="BD2362" s="17">
        <v>-0.41720944599999998</v>
      </c>
      <c r="BE2362" s="17">
        <v>9.0747571999999999E-2</v>
      </c>
      <c r="BF2362" s="8">
        <v>-2.1343371869999999</v>
      </c>
      <c r="BG2362" s="8">
        <v>-0.38059103500000002</v>
      </c>
      <c r="BH2362" s="8">
        <v>0.29736074800000001</v>
      </c>
      <c r="BI2362" s="8">
        <v>0.193274632</v>
      </c>
      <c r="BJ2362" s="8">
        <v>1.8230599160000001</v>
      </c>
      <c r="BK2362" s="9" t="s">
        <v>7066</v>
      </c>
      <c r="BL2362" s="9" t="s">
        <v>7066</v>
      </c>
      <c r="BM2362" s="9">
        <v>9929</v>
      </c>
      <c r="BN2362" s="9" t="s">
        <v>7066</v>
      </c>
      <c r="BO2362" s="9" t="s">
        <v>7067</v>
      </c>
      <c r="BP2362" s="9" t="s">
        <v>7068</v>
      </c>
      <c r="BQ2362" s="9">
        <v>422</v>
      </c>
      <c r="BR2362" s="9" t="s">
        <v>24654</v>
      </c>
      <c r="BS2362" s="9" t="s">
        <v>24655</v>
      </c>
      <c r="BT2362" s="9">
        <v>1</v>
      </c>
      <c r="BU2362" s="9" t="s">
        <v>97</v>
      </c>
    </row>
    <row r="2363" spans="1:73" x14ac:dyDescent="0.2">
      <c r="A2363" s="17">
        <v>-0.16742607951164201</v>
      </c>
      <c r="B2363" s="17">
        <v>0.22969359159469599</v>
      </c>
      <c r="C2363" s="8">
        <v>0.130518153309822</v>
      </c>
      <c r="D2363" s="8">
        <v>0.49417877197265597</v>
      </c>
      <c r="E2363" s="17">
        <v>-0.140201911330223</v>
      </c>
      <c r="F2363" s="17">
        <v>5.1650434732437099E-2</v>
      </c>
      <c r="G2363" s="8">
        <v>-0.26465854048728898</v>
      </c>
      <c r="H2363" s="8">
        <v>-0.34821587800979598</v>
      </c>
      <c r="Q2363" s="11">
        <v>7.9900000000000007E-9</v>
      </c>
      <c r="R2363" s="9">
        <v>145.81</v>
      </c>
      <c r="S2363" s="9">
        <v>144670000</v>
      </c>
      <c r="T2363" s="8">
        <v>0.99445799999999995</v>
      </c>
      <c r="U2363" s="9">
        <v>145.81</v>
      </c>
      <c r="V2363" s="9">
        <v>0.62439999999999996</v>
      </c>
      <c r="W2363" s="18">
        <v>3.7141265E-2</v>
      </c>
      <c r="X2363" s="18">
        <v>0.192720692</v>
      </c>
      <c r="Y2363" s="18">
        <v>-0.63560622700000002</v>
      </c>
      <c r="Z2363" s="18">
        <v>0.35520239599999998</v>
      </c>
      <c r="AA2363" s="18">
        <v>5</v>
      </c>
      <c r="AB2363" s="9">
        <v>5.9986194999999999E-2</v>
      </c>
      <c r="AC2363" s="9">
        <v>0.244920794</v>
      </c>
      <c r="AD2363" s="9">
        <v>-0.72779684200000005</v>
      </c>
      <c r="AE2363" s="9">
        <v>0.83109770999999999</v>
      </c>
      <c r="AF2363" s="9">
        <v>3</v>
      </c>
      <c r="AG2363" s="18">
        <v>4.7470012999999998E-2</v>
      </c>
      <c r="AH2363" s="18">
        <v>0.217876141</v>
      </c>
      <c r="AI2363" s="18">
        <v>-0.82472699400000005</v>
      </c>
      <c r="AJ2363" s="18">
        <v>0.29540990900000003</v>
      </c>
      <c r="AK2363" s="18">
        <v>5</v>
      </c>
      <c r="AL2363" s="9">
        <v>7.3055655999999997E-2</v>
      </c>
      <c r="AM2363" s="9">
        <v>0.27028809799999998</v>
      </c>
      <c r="AN2363" s="9">
        <v>-1.2083932479999999</v>
      </c>
      <c r="AO2363" s="9">
        <v>0.51196146899999995</v>
      </c>
      <c r="AP2363" s="9">
        <v>3</v>
      </c>
      <c r="AQ2363" s="17">
        <v>-0.11397992799999999</v>
      </c>
      <c r="AR2363" s="17">
        <v>-0.359690279</v>
      </c>
      <c r="AS2363" s="17">
        <v>-0.122429028</v>
      </c>
      <c r="AT2363" s="17">
        <v>8.9003793999999997E-2</v>
      </c>
      <c r="AU2363" s="17">
        <v>0.18214350900000001</v>
      </c>
      <c r="AV2363" s="8">
        <v>-0.237223923</v>
      </c>
      <c r="AW2363" s="8">
        <v>0.828885019</v>
      </c>
      <c r="AX2363" s="8" t="s">
        <v>90</v>
      </c>
      <c r="AY2363" s="8">
        <v>-0.28435403100000001</v>
      </c>
      <c r="AZ2363" s="8" t="s">
        <v>90</v>
      </c>
      <c r="BA2363" s="17">
        <v>-9.5058024000000005E-2</v>
      </c>
      <c r="BB2363" s="17">
        <v>-0.34907701600000002</v>
      </c>
      <c r="BC2363" s="17">
        <v>-4.0407192000000001E-2</v>
      </c>
      <c r="BD2363" s="17">
        <v>0.13448241399999999</v>
      </c>
      <c r="BE2363" s="17">
        <v>-0.16893519500000001</v>
      </c>
      <c r="BF2363" s="8">
        <v>-0.28760766999999998</v>
      </c>
      <c r="BG2363" s="8">
        <v>-7.7426031000000006E-2</v>
      </c>
      <c r="BH2363" s="8" t="s">
        <v>90</v>
      </c>
      <c r="BI2363" s="8">
        <v>-0.33791777499999998</v>
      </c>
      <c r="BJ2363" s="8" t="s">
        <v>90</v>
      </c>
      <c r="BK2363" s="9" t="s">
        <v>5584</v>
      </c>
      <c r="BL2363" s="9" t="s">
        <v>5584</v>
      </c>
      <c r="BM2363" s="9">
        <v>12536</v>
      </c>
      <c r="BN2363" s="9" t="s">
        <v>5584</v>
      </c>
      <c r="BO2363" s="9" t="s">
        <v>5585</v>
      </c>
      <c r="BP2363" s="9" t="s">
        <v>5586</v>
      </c>
      <c r="BQ2363" s="9">
        <v>308</v>
      </c>
      <c r="BR2363" s="9" t="s">
        <v>44465</v>
      </c>
      <c r="BS2363" s="9" t="s">
        <v>44466</v>
      </c>
      <c r="BT2363" s="9">
        <v>1</v>
      </c>
      <c r="BU2363" s="9" t="s">
        <v>97</v>
      </c>
    </row>
    <row r="2364" spans="1:73" x14ac:dyDescent="0.2">
      <c r="A2364" s="17">
        <v>0.185226321220398</v>
      </c>
      <c r="B2364" s="17">
        <v>1.50771284103394</v>
      </c>
      <c r="C2364" s="8">
        <v>6.7452929913997706E-2</v>
      </c>
      <c r="D2364" s="8">
        <v>0.214103683829308</v>
      </c>
      <c r="E2364" s="17">
        <v>0.26425197720527599</v>
      </c>
      <c r="F2364" s="17">
        <v>0.141401901841164</v>
      </c>
      <c r="G2364" s="8">
        <v>0.26382255554199202</v>
      </c>
      <c r="H2364" s="8">
        <v>0.23132991790771501</v>
      </c>
      <c r="Q2364" s="11">
        <v>2.71E-35</v>
      </c>
      <c r="R2364" s="9">
        <v>215.53</v>
      </c>
      <c r="S2364" s="9">
        <v>612610000</v>
      </c>
      <c r="T2364" s="8">
        <v>1</v>
      </c>
      <c r="U2364" s="9">
        <v>195.16</v>
      </c>
      <c r="V2364" s="9">
        <v>0.39534999999999998</v>
      </c>
      <c r="W2364" s="18">
        <v>3.7141265E-2</v>
      </c>
      <c r="X2364" s="18">
        <v>0.192720692</v>
      </c>
      <c r="Y2364" s="18">
        <v>-0.23115232999999999</v>
      </c>
      <c r="Z2364" s="18">
        <v>0.75965629300000004</v>
      </c>
      <c r="AA2364" s="18">
        <v>5</v>
      </c>
      <c r="AB2364" s="9">
        <v>3.7433275000000002E-2</v>
      </c>
      <c r="AC2364" s="9">
        <v>0.193476808</v>
      </c>
      <c r="AD2364" s="9">
        <v>-0.35594606699999998</v>
      </c>
      <c r="AE2364" s="9">
        <v>0.63874986899999997</v>
      </c>
      <c r="AF2364" s="9">
        <v>5</v>
      </c>
      <c r="AG2364" s="18">
        <v>4.7470012999999998E-2</v>
      </c>
      <c r="AH2364" s="18">
        <v>0.217876141</v>
      </c>
      <c r="AI2364" s="18">
        <v>-0.29624589600000001</v>
      </c>
      <c r="AJ2364" s="18">
        <v>0.82389100699999995</v>
      </c>
      <c r="AK2364" s="18">
        <v>5</v>
      </c>
      <c r="AL2364" s="9">
        <v>4.5111274E-2</v>
      </c>
      <c r="AM2364" s="9">
        <v>0.212394148</v>
      </c>
      <c r="AN2364" s="9">
        <v>-0.31464662199999999</v>
      </c>
      <c r="AO2364" s="9">
        <v>0.77730645799999998</v>
      </c>
      <c r="AP2364" s="9">
        <v>5</v>
      </c>
      <c r="AQ2364" s="17">
        <v>0.19532369099999999</v>
      </c>
      <c r="AR2364" s="17">
        <v>0.34346753400000002</v>
      </c>
      <c r="AS2364" s="17">
        <v>0.37794709199999998</v>
      </c>
      <c r="AT2364" s="17">
        <v>0.33707004800000001</v>
      </c>
      <c r="AU2364" s="17">
        <v>0.54806059600000001</v>
      </c>
      <c r="AV2364" s="8">
        <v>4.3608081E-2</v>
      </c>
      <c r="AW2364" s="8">
        <v>0.17089726</v>
      </c>
      <c r="AX2364" s="8">
        <v>0.17455193399999999</v>
      </c>
      <c r="AY2364" s="8">
        <v>0.17123086800000001</v>
      </c>
      <c r="AZ2364" s="8">
        <v>0.31544920799999998</v>
      </c>
      <c r="BA2364" s="17">
        <v>0.20113424999999999</v>
      </c>
      <c r="BB2364" s="17">
        <v>0.45441979199999999</v>
      </c>
      <c r="BC2364" s="17">
        <v>0.436938465</v>
      </c>
      <c r="BD2364" s="17">
        <v>0.34481534400000002</v>
      </c>
      <c r="BE2364" s="17">
        <v>0.78821569700000005</v>
      </c>
      <c r="BF2364" s="8">
        <v>0.15432831599999999</v>
      </c>
      <c r="BG2364" s="8">
        <v>0.32640069700000002</v>
      </c>
      <c r="BH2364" s="8">
        <v>0.64746272599999999</v>
      </c>
      <c r="BI2364" s="8">
        <v>0.45660984500000001</v>
      </c>
      <c r="BJ2364" s="8">
        <v>0.30345731999999997</v>
      </c>
      <c r="BK2364" s="9" t="s">
        <v>5584</v>
      </c>
      <c r="BL2364" s="9" t="s">
        <v>5584</v>
      </c>
      <c r="BM2364" s="9">
        <v>12531</v>
      </c>
      <c r="BN2364" s="9" t="s">
        <v>5584</v>
      </c>
      <c r="BO2364" s="9" t="s">
        <v>5585</v>
      </c>
      <c r="BP2364" s="9" t="s">
        <v>5586</v>
      </c>
      <c r="BQ2364" s="9">
        <v>327</v>
      </c>
      <c r="BR2364" s="9" t="s">
        <v>26494</v>
      </c>
      <c r="BS2364" s="9" t="s">
        <v>26495</v>
      </c>
      <c r="BT2364" s="9">
        <v>1</v>
      </c>
      <c r="BU2364" s="9" t="s">
        <v>97</v>
      </c>
    </row>
    <row r="2365" spans="1:73" x14ac:dyDescent="0.2">
      <c r="A2365" s="17">
        <v>0.29044079780578602</v>
      </c>
      <c r="B2365" s="17">
        <v>1.7645668983459499</v>
      </c>
      <c r="C2365" s="8">
        <v>0.93121552467346203</v>
      </c>
      <c r="D2365" s="8">
        <v>4.5215401649475098</v>
      </c>
      <c r="E2365" s="17">
        <v>-0.68789023160934404</v>
      </c>
      <c r="F2365" s="17">
        <v>-0.89904981851577803</v>
      </c>
      <c r="G2365" s="8">
        <v>-1.01680731773376</v>
      </c>
      <c r="H2365" s="8">
        <v>-1.86744260787964</v>
      </c>
      <c r="K2365" s="18" t="s">
        <v>159</v>
      </c>
      <c r="L2365" s="18" t="s">
        <v>159</v>
      </c>
      <c r="N2365" s="9" t="s">
        <v>88</v>
      </c>
      <c r="O2365" s="9" t="s">
        <v>159</v>
      </c>
      <c r="P2365" s="9" t="s">
        <v>159</v>
      </c>
      <c r="Q2365" s="11">
        <v>9.2599999999999996E-11</v>
      </c>
      <c r="R2365" s="9">
        <v>174.87</v>
      </c>
      <c r="S2365" s="9">
        <v>1779100000</v>
      </c>
      <c r="T2365" s="8">
        <v>0.99999899999999997</v>
      </c>
      <c r="U2365" s="9">
        <v>174.87</v>
      </c>
      <c r="V2365" s="9">
        <v>0.48480000000000001</v>
      </c>
      <c r="W2365" s="18">
        <v>3.7141265E-2</v>
      </c>
      <c r="X2365" s="18">
        <v>0.192720692</v>
      </c>
      <c r="Y2365" s="18">
        <v>-1.183294549</v>
      </c>
      <c r="Z2365" s="18">
        <v>-0.192485926</v>
      </c>
      <c r="AA2365" s="18">
        <v>5</v>
      </c>
      <c r="AB2365" s="9">
        <v>3.7433275000000002E-2</v>
      </c>
      <c r="AC2365" s="9">
        <v>0.193476808</v>
      </c>
      <c r="AD2365" s="9">
        <v>-1.3963978020000001</v>
      </c>
      <c r="AE2365" s="9">
        <v>-0.40170186600000002</v>
      </c>
      <c r="AF2365" s="9">
        <v>5</v>
      </c>
      <c r="AG2365" s="18">
        <v>4.7470012999999998E-2</v>
      </c>
      <c r="AH2365" s="18">
        <v>0.217876141</v>
      </c>
      <c r="AI2365" s="18">
        <v>-1.5768758270000001</v>
      </c>
      <c r="AJ2365" s="18">
        <v>-0.45673892399999999</v>
      </c>
      <c r="AK2365" s="18">
        <v>5</v>
      </c>
      <c r="AL2365" s="9">
        <v>4.5111274E-2</v>
      </c>
      <c r="AM2365" s="9">
        <v>0.212394148</v>
      </c>
      <c r="AN2365" s="9">
        <v>-2.4134191120000001</v>
      </c>
      <c r="AO2365" s="9">
        <v>-1.321466032</v>
      </c>
      <c r="AP2365" s="9">
        <v>5</v>
      </c>
      <c r="AQ2365" s="17">
        <v>-0.77873563800000001</v>
      </c>
      <c r="AR2365" s="17">
        <v>-0.74471336600000004</v>
      </c>
      <c r="AS2365" s="17">
        <v>-0.60915631100000001</v>
      </c>
      <c r="AT2365" s="17">
        <v>-0.33193177000000001</v>
      </c>
      <c r="AU2365" s="17">
        <v>-0.74043399099999996</v>
      </c>
      <c r="AV2365" s="8">
        <v>-0.85424882199999996</v>
      </c>
      <c r="AW2365" s="8">
        <v>-0.88244897099999997</v>
      </c>
      <c r="AX2365" s="8">
        <v>-0.95715236699999995</v>
      </c>
      <c r="AY2365" s="8">
        <v>-1.1192098859999999</v>
      </c>
      <c r="AZ2365" s="8">
        <v>-0.844114959</v>
      </c>
      <c r="BA2365" s="17">
        <v>-1.058714747</v>
      </c>
      <c r="BB2365" s="17">
        <v>-0.91511768100000002</v>
      </c>
      <c r="BC2365" s="17">
        <v>-1.0238103869999999</v>
      </c>
      <c r="BD2365" s="17">
        <v>-0.94031423300000005</v>
      </c>
      <c r="BE2365" s="17">
        <v>-0.48711225400000002</v>
      </c>
      <c r="BF2365" s="8">
        <v>-1.921490192</v>
      </c>
      <c r="BG2365" s="8">
        <v>-1.7546449900000001</v>
      </c>
      <c r="BH2365" s="8">
        <v>-1.71940589</v>
      </c>
      <c r="BI2365" s="8">
        <v>-1.902361274</v>
      </c>
      <c r="BJ2365" s="8">
        <v>-1.783244491</v>
      </c>
      <c r="BK2365" s="9" t="s">
        <v>5584</v>
      </c>
      <c r="BL2365" s="9" t="s">
        <v>5584</v>
      </c>
      <c r="BM2365" s="9">
        <v>12538</v>
      </c>
      <c r="BN2365" s="9" t="s">
        <v>5584</v>
      </c>
      <c r="BO2365" s="9" t="s">
        <v>5585</v>
      </c>
      <c r="BP2365" s="9" t="s">
        <v>5586</v>
      </c>
      <c r="BQ2365" s="9">
        <v>416</v>
      </c>
      <c r="BR2365" s="9" t="s">
        <v>14394</v>
      </c>
      <c r="BS2365" s="9" t="s">
        <v>14395</v>
      </c>
      <c r="BT2365" s="9">
        <v>1</v>
      </c>
      <c r="BU2365" s="9" t="s">
        <v>97</v>
      </c>
    </row>
    <row r="2366" spans="1:73" x14ac:dyDescent="0.2">
      <c r="A2366" s="17">
        <v>-0.27473661303520203</v>
      </c>
      <c r="B2366" s="17">
        <v>2.5218353271484402</v>
      </c>
      <c r="C2366" s="8">
        <v>-0.59296989440918002</v>
      </c>
      <c r="D2366" s="8">
        <v>3.3237731456756601</v>
      </c>
      <c r="E2366" s="17">
        <v>-0.76405298709869396</v>
      </c>
      <c r="F2366" s="17">
        <v>-0.44296163320541398</v>
      </c>
      <c r="G2366" s="8">
        <v>-2.0678632259368901</v>
      </c>
      <c r="H2366" s="8">
        <v>-1.45368027687073</v>
      </c>
      <c r="K2366" s="18" t="s">
        <v>159</v>
      </c>
      <c r="N2366" s="9" t="s">
        <v>159</v>
      </c>
      <c r="O2366" s="9" t="s">
        <v>159</v>
      </c>
      <c r="P2366" s="9" t="s">
        <v>159</v>
      </c>
      <c r="Q2366" s="11">
        <v>6.4199999999999999E-82</v>
      </c>
      <c r="R2366" s="9">
        <v>279.82</v>
      </c>
      <c r="S2366" s="9">
        <v>724010000</v>
      </c>
      <c r="T2366" s="8">
        <v>1</v>
      </c>
      <c r="U2366" s="9">
        <v>270.35000000000002</v>
      </c>
      <c r="V2366" s="9">
        <v>-0.66634000000000004</v>
      </c>
      <c r="W2366" s="18">
        <v>3.7141265E-2</v>
      </c>
      <c r="X2366" s="18">
        <v>0.192720692</v>
      </c>
      <c r="Y2366" s="18">
        <v>-1.2594573019999999</v>
      </c>
      <c r="Z2366" s="18">
        <v>-0.268648679</v>
      </c>
      <c r="AA2366" s="18">
        <v>5</v>
      </c>
      <c r="AB2366" s="9">
        <v>3.7433275000000002E-2</v>
      </c>
      <c r="AC2366" s="9">
        <v>0.193476808</v>
      </c>
      <c r="AD2366" s="9">
        <v>-0.94030958600000003</v>
      </c>
      <c r="AE2366" s="9">
        <v>5.4386349E-2</v>
      </c>
      <c r="AF2366" s="9">
        <v>5</v>
      </c>
      <c r="AG2366" s="18">
        <v>4.7470012999999998E-2</v>
      </c>
      <c r="AH2366" s="18">
        <v>0.217876141</v>
      </c>
      <c r="AI2366" s="18">
        <v>-2.6279317689999999</v>
      </c>
      <c r="AJ2366" s="18">
        <v>-1.507794866</v>
      </c>
      <c r="AK2366" s="18">
        <v>5</v>
      </c>
      <c r="AL2366" s="9">
        <v>4.5111274E-2</v>
      </c>
      <c r="AM2366" s="9">
        <v>0.212394148</v>
      </c>
      <c r="AN2366" s="9">
        <v>-1.999656847</v>
      </c>
      <c r="AO2366" s="9">
        <v>-0.90770376699999999</v>
      </c>
      <c r="AP2366" s="9">
        <v>5</v>
      </c>
      <c r="AQ2366" s="17">
        <v>-0.71505153200000005</v>
      </c>
      <c r="AR2366" s="17">
        <v>-0.66855490200000001</v>
      </c>
      <c r="AS2366" s="17">
        <v>-0.74429816000000004</v>
      </c>
      <c r="AT2366" s="17">
        <v>-0.77121830000000002</v>
      </c>
      <c r="AU2366" s="17">
        <v>-0.70635002899999999</v>
      </c>
      <c r="AV2366" s="8">
        <v>-0.64952236399999996</v>
      </c>
      <c r="AW2366" s="8">
        <v>-0.50009888400000002</v>
      </c>
      <c r="AX2366" s="8">
        <v>-0.281440884</v>
      </c>
      <c r="AY2366" s="8">
        <v>-0.35549002899999999</v>
      </c>
      <c r="AZ2366" s="8">
        <v>-0.44523775599999998</v>
      </c>
      <c r="BA2366" s="17">
        <v>-2.0751011369999999</v>
      </c>
      <c r="BB2366" s="17">
        <v>-1.951919317</v>
      </c>
      <c r="BC2366" s="17">
        <v>-1.8841067549999999</v>
      </c>
      <c r="BD2366" s="17">
        <v>-2.0357756610000002</v>
      </c>
      <c r="BE2366" s="17">
        <v>-1.936531067</v>
      </c>
      <c r="BF2366" s="8">
        <v>-1.0945383310000001</v>
      </c>
      <c r="BG2366" s="8">
        <v>-1.475806355</v>
      </c>
      <c r="BH2366" s="8">
        <v>-1.3195575479999999</v>
      </c>
      <c r="BI2366" s="8">
        <v>-1.334065914</v>
      </c>
      <c r="BJ2366" s="8">
        <v>-1.6946164370000001</v>
      </c>
      <c r="BK2366" s="9" t="s">
        <v>5584</v>
      </c>
      <c r="BL2366" s="9" t="s">
        <v>5584</v>
      </c>
      <c r="BM2366" s="9">
        <v>12539</v>
      </c>
      <c r="BN2366" s="9" t="s">
        <v>5584</v>
      </c>
      <c r="BO2366" s="9" t="s">
        <v>5585</v>
      </c>
      <c r="BP2366" s="9" t="s">
        <v>5586</v>
      </c>
      <c r="BQ2366" s="9">
        <v>463</v>
      </c>
      <c r="BR2366" s="9" t="s">
        <v>18495</v>
      </c>
      <c r="BS2366" s="9" t="s">
        <v>18496</v>
      </c>
      <c r="BT2366" s="9" t="s">
        <v>103</v>
      </c>
      <c r="BU2366" s="9" t="s">
        <v>97</v>
      </c>
    </row>
    <row r="2367" spans="1:73" x14ac:dyDescent="0.2">
      <c r="A2367" s="17">
        <v>-0.46767958998680098</v>
      </c>
      <c r="B2367" s="17">
        <v>1.4287928342819201</v>
      </c>
      <c r="C2367" s="8">
        <v>-0.29969173669815102</v>
      </c>
      <c r="D2367" s="8">
        <v>2.81034231185913</v>
      </c>
      <c r="E2367" s="17">
        <v>-0.93291556835174605</v>
      </c>
      <c r="F2367" s="17">
        <v>-0.42852875590324402</v>
      </c>
      <c r="G2367" s="8">
        <v>-2.2792110443115199</v>
      </c>
      <c r="H2367" s="8">
        <v>-1.9442430734634399</v>
      </c>
      <c r="K2367" s="18" t="s">
        <v>159</v>
      </c>
      <c r="O2367" s="9" t="s">
        <v>159</v>
      </c>
      <c r="P2367" s="9" t="s">
        <v>159</v>
      </c>
      <c r="Q2367" s="11">
        <v>1.23E-136</v>
      </c>
      <c r="R2367" s="9">
        <v>334.61</v>
      </c>
      <c r="S2367" s="9">
        <v>7877400000</v>
      </c>
      <c r="T2367" s="8">
        <v>1</v>
      </c>
      <c r="U2367" s="9">
        <v>228.86</v>
      </c>
      <c r="V2367" s="9">
        <v>0.109</v>
      </c>
      <c r="W2367" s="18">
        <v>3.7141265E-2</v>
      </c>
      <c r="X2367" s="18">
        <v>0.192720692</v>
      </c>
      <c r="Y2367" s="18">
        <v>-1.428319879</v>
      </c>
      <c r="Z2367" s="18">
        <v>-0.43751125600000002</v>
      </c>
      <c r="AA2367" s="18">
        <v>5</v>
      </c>
      <c r="AB2367" s="9">
        <v>3.7433275000000002E-2</v>
      </c>
      <c r="AC2367" s="9">
        <v>0.193476808</v>
      </c>
      <c r="AD2367" s="9">
        <v>-0.92587672200000004</v>
      </c>
      <c r="AE2367" s="9">
        <v>6.8819214000000004E-2</v>
      </c>
      <c r="AF2367" s="9">
        <v>5</v>
      </c>
      <c r="AG2367" s="18">
        <v>4.7470012999999998E-2</v>
      </c>
      <c r="AH2367" s="18">
        <v>0.217876141</v>
      </c>
      <c r="AI2367" s="18">
        <v>-2.8392796050000002</v>
      </c>
      <c r="AJ2367" s="18">
        <v>-1.7191427020000001</v>
      </c>
      <c r="AK2367" s="18">
        <v>5</v>
      </c>
      <c r="AL2367" s="9">
        <v>4.5111274E-2</v>
      </c>
      <c r="AM2367" s="9">
        <v>0.212394148</v>
      </c>
      <c r="AN2367" s="9">
        <v>-2.4902196459999999</v>
      </c>
      <c r="AO2367" s="9">
        <v>-1.398266566</v>
      </c>
      <c r="AP2367" s="9">
        <v>5</v>
      </c>
      <c r="AQ2367" s="17">
        <v>-0.91755402100000005</v>
      </c>
      <c r="AR2367" s="17">
        <v>-0.96758979599999995</v>
      </c>
      <c r="AS2367" s="17">
        <v>-0.88210535000000001</v>
      </c>
      <c r="AT2367" s="17">
        <v>-0.89777386199999998</v>
      </c>
      <c r="AU2367" s="17">
        <v>-0.82841378499999996</v>
      </c>
      <c r="AV2367" s="8">
        <v>-0.87941122100000002</v>
      </c>
      <c r="AW2367" s="8">
        <v>-0.73010528100000005</v>
      </c>
      <c r="AX2367" s="8">
        <v>-0.115360305</v>
      </c>
      <c r="AY2367" s="8">
        <v>0.10837896900000001</v>
      </c>
      <c r="AZ2367" s="8">
        <v>-0.53854101899999995</v>
      </c>
      <c r="BA2367" s="17">
        <v>-2.3188164229999999</v>
      </c>
      <c r="BB2367" s="17">
        <v>-2.2444121840000002</v>
      </c>
      <c r="BC2367" s="17">
        <v>-2.0461981300000001</v>
      </c>
      <c r="BD2367" s="17">
        <v>-2.1189980510000002</v>
      </c>
      <c r="BE2367" s="17">
        <v>-2.2525849340000001</v>
      </c>
      <c r="BF2367" s="8">
        <v>-2.0444629189999999</v>
      </c>
      <c r="BG2367" s="8">
        <v>-1.8906285759999999</v>
      </c>
      <c r="BH2367" s="8">
        <v>-1.848707318</v>
      </c>
      <c r="BI2367" s="8">
        <v>-1.80594945</v>
      </c>
      <c r="BJ2367" s="8">
        <v>-1.8928028349999999</v>
      </c>
      <c r="BK2367" s="9" t="s">
        <v>5584</v>
      </c>
      <c r="BL2367" s="9" t="s">
        <v>5584</v>
      </c>
      <c r="BM2367" s="9">
        <v>12540</v>
      </c>
      <c r="BN2367" s="9" t="s">
        <v>5584</v>
      </c>
      <c r="BO2367" s="9" t="s">
        <v>5585</v>
      </c>
      <c r="BP2367" s="9" t="s">
        <v>5586</v>
      </c>
      <c r="BQ2367" s="9">
        <v>472</v>
      </c>
      <c r="BR2367" s="9" t="s">
        <v>19453</v>
      </c>
      <c r="BS2367" s="9" t="s">
        <v>19454</v>
      </c>
      <c r="BT2367" s="9" t="s">
        <v>96</v>
      </c>
      <c r="BU2367" s="9" t="s">
        <v>97</v>
      </c>
    </row>
    <row r="2368" spans="1:73" x14ac:dyDescent="0.2">
      <c r="A2368" s="17">
        <v>-0.14164985716342901</v>
      </c>
      <c r="B2368" s="17">
        <v>1.2566214799880999</v>
      </c>
      <c r="C2368" s="8">
        <v>-0.238723188638687</v>
      </c>
      <c r="D2368" s="8">
        <v>2.4214007854461701</v>
      </c>
      <c r="E2368" s="17">
        <v>3.3890094608068501E-2</v>
      </c>
      <c r="F2368" s="17">
        <v>0.22095040977001201</v>
      </c>
      <c r="G2368" s="8">
        <v>-0.56574076414108299</v>
      </c>
      <c r="H2368" s="8">
        <v>-0.30003538727760298</v>
      </c>
      <c r="O2368" s="9" t="s">
        <v>159</v>
      </c>
      <c r="Q2368" s="11">
        <v>1.19E-233</v>
      </c>
      <c r="R2368" s="9">
        <v>399.62</v>
      </c>
      <c r="S2368" s="9">
        <v>18113000000</v>
      </c>
      <c r="T2368" s="8">
        <v>1</v>
      </c>
      <c r="U2368" s="9">
        <v>219.96</v>
      </c>
      <c r="V2368" s="9">
        <v>-1.0544</v>
      </c>
      <c r="W2368" s="18">
        <v>3.7141265E-2</v>
      </c>
      <c r="X2368" s="18">
        <v>0.192720692</v>
      </c>
      <c r="Y2368" s="18">
        <v>-0.461514219</v>
      </c>
      <c r="Z2368" s="18">
        <v>0.52929440400000005</v>
      </c>
      <c r="AA2368" s="18">
        <v>5</v>
      </c>
      <c r="AB2368" s="9">
        <v>3.7433275000000002E-2</v>
      </c>
      <c r="AC2368" s="9">
        <v>0.193476808</v>
      </c>
      <c r="AD2368" s="9">
        <v>-0.27639756399999998</v>
      </c>
      <c r="AE2368" s="9">
        <v>0.71829837200000002</v>
      </c>
      <c r="AF2368" s="9">
        <v>5</v>
      </c>
      <c r="AG2368" s="18">
        <v>4.7470012999999998E-2</v>
      </c>
      <c r="AH2368" s="18">
        <v>0.217876141</v>
      </c>
      <c r="AI2368" s="18">
        <v>-1.1258092150000001</v>
      </c>
      <c r="AJ2368" s="18">
        <v>-5.6723119999999997E-3</v>
      </c>
      <c r="AK2368" s="18">
        <v>5</v>
      </c>
      <c r="AL2368" s="9">
        <v>4.5111274E-2</v>
      </c>
      <c r="AM2368" s="9">
        <v>0.212394148</v>
      </c>
      <c r="AN2368" s="9">
        <v>-0.84601192300000005</v>
      </c>
      <c r="AO2368" s="9">
        <v>0.24594115699999999</v>
      </c>
      <c r="AP2368" s="9">
        <v>5</v>
      </c>
      <c r="AQ2368" s="17">
        <v>0.282958865</v>
      </c>
      <c r="AR2368" s="17">
        <v>0.16907936300000001</v>
      </c>
      <c r="AS2368" s="17">
        <v>2.9339299999999999E-2</v>
      </c>
      <c r="AT2368" s="17">
        <v>4.2945150000000001E-2</v>
      </c>
      <c r="AU2368" s="17">
        <v>6.6188246000000006E-2</v>
      </c>
      <c r="AV2368" s="8">
        <v>0.29482433200000002</v>
      </c>
      <c r="AW2368" s="8">
        <v>0.18928979300000001</v>
      </c>
      <c r="AX2368" s="8">
        <v>0.40171167299999999</v>
      </c>
      <c r="AY2368" s="8">
        <v>0.23743026</v>
      </c>
      <c r="AZ2368" s="8">
        <v>0.17550417800000001</v>
      </c>
      <c r="BA2368" s="17">
        <v>-0.47408878799999998</v>
      </c>
      <c r="BB2368" s="17">
        <v>-0.39733272800000002</v>
      </c>
      <c r="BC2368" s="17">
        <v>-0.34868174800000001</v>
      </c>
      <c r="BD2368" s="17">
        <v>-0.45227524600000002</v>
      </c>
      <c r="BE2368" s="17">
        <v>-0.41020268199999999</v>
      </c>
      <c r="BF2368" s="8">
        <v>-0.31572821699999998</v>
      </c>
      <c r="BG2368" s="8">
        <v>-0.21599465600000001</v>
      </c>
      <c r="BH2368" s="8">
        <v>-8.4811099000000001E-2</v>
      </c>
      <c r="BI2368" s="8">
        <v>-1.7896822E-2</v>
      </c>
      <c r="BJ2368" s="8">
        <v>-0.25453442300000001</v>
      </c>
      <c r="BK2368" s="9" t="s">
        <v>5584</v>
      </c>
      <c r="BL2368" s="9" t="s">
        <v>5584</v>
      </c>
      <c r="BM2368" s="9">
        <v>12541</v>
      </c>
      <c r="BN2368" s="9" t="s">
        <v>5584</v>
      </c>
      <c r="BO2368" s="9" t="s">
        <v>5585</v>
      </c>
      <c r="BP2368" s="9" t="s">
        <v>5586</v>
      </c>
      <c r="BQ2368" s="9">
        <v>476</v>
      </c>
      <c r="BR2368" s="9" t="s">
        <v>44014</v>
      </c>
      <c r="BS2368" s="9" t="s">
        <v>19454</v>
      </c>
      <c r="BT2368" s="9" t="s">
        <v>96</v>
      </c>
      <c r="BU2368" s="9" t="s">
        <v>97</v>
      </c>
    </row>
    <row r="2369" spans="1:73" x14ac:dyDescent="0.2">
      <c r="A2369" s="17">
        <v>-0.89216399192810103</v>
      </c>
      <c r="B2369" s="17">
        <v>2.7918641567230198</v>
      </c>
      <c r="C2369" s="8">
        <v>-1.1797688007354701</v>
      </c>
      <c r="D2369" s="8">
        <v>3.5133349895477299</v>
      </c>
      <c r="E2369" s="17">
        <v>-0.73019552230835005</v>
      </c>
      <c r="F2369" s="17">
        <v>0.171047449111938</v>
      </c>
      <c r="G2369" s="8">
        <v>-1.0448012351989699</v>
      </c>
      <c r="H2369" s="8">
        <v>0.124211691319942</v>
      </c>
      <c r="J2369" s="18" t="s">
        <v>159</v>
      </c>
      <c r="K2369" s="18" t="s">
        <v>159</v>
      </c>
      <c r="N2369" s="9" t="s">
        <v>159</v>
      </c>
      <c r="O2369" s="9" t="s">
        <v>159</v>
      </c>
      <c r="Q2369" s="11">
        <v>8.7400000000000001E-65</v>
      </c>
      <c r="R2369" s="9">
        <v>231.87</v>
      </c>
      <c r="S2369" s="9">
        <v>7598700000</v>
      </c>
      <c r="T2369" s="8">
        <v>0.98767799999999994</v>
      </c>
      <c r="U2369" s="9">
        <v>176.22</v>
      </c>
      <c r="V2369" s="9">
        <v>-0.27889999999999998</v>
      </c>
      <c r="W2369" s="18">
        <v>3.7141265E-2</v>
      </c>
      <c r="X2369" s="18">
        <v>0.192720692</v>
      </c>
      <c r="Y2369" s="18">
        <v>-1.225599847</v>
      </c>
      <c r="Z2369" s="18">
        <v>-0.23479122399999999</v>
      </c>
      <c r="AA2369" s="18">
        <v>5</v>
      </c>
      <c r="AB2369" s="9">
        <v>3.7433275000000002E-2</v>
      </c>
      <c r="AC2369" s="9">
        <v>0.193476808</v>
      </c>
      <c r="AD2369" s="9">
        <v>-0.32630051500000001</v>
      </c>
      <c r="AE2369" s="9">
        <v>0.66839541999999996</v>
      </c>
      <c r="AF2369" s="9">
        <v>5</v>
      </c>
      <c r="AG2369" s="18">
        <v>4.7470012999999998E-2</v>
      </c>
      <c r="AH2369" s="18">
        <v>0.217876141</v>
      </c>
      <c r="AI2369" s="18">
        <v>-1.6048696280000001</v>
      </c>
      <c r="AJ2369" s="18">
        <v>-0.48473272499999998</v>
      </c>
      <c r="AK2369" s="18">
        <v>5</v>
      </c>
      <c r="AL2369" s="9">
        <v>4.5111274E-2</v>
      </c>
      <c r="AM2369" s="9">
        <v>0.212394148</v>
      </c>
      <c r="AN2369" s="9">
        <v>-0.42176485000000002</v>
      </c>
      <c r="AO2369" s="9">
        <v>0.67018823000000005</v>
      </c>
      <c r="AP2369" s="9">
        <v>5</v>
      </c>
      <c r="AQ2369" s="17">
        <v>-0.69254565199999996</v>
      </c>
      <c r="AR2369" s="17">
        <v>-0.55464130599999995</v>
      </c>
      <c r="AS2369" s="17">
        <v>-0.58599150200000005</v>
      </c>
      <c r="AT2369" s="17">
        <v>-0.83062636899999998</v>
      </c>
      <c r="AU2369" s="17">
        <v>-0.76362866200000001</v>
      </c>
      <c r="AV2369" s="8">
        <v>0.34712484500000002</v>
      </c>
      <c r="AW2369" s="8">
        <v>0.53727400300000006</v>
      </c>
      <c r="AX2369" s="8">
        <v>-0.51170456399999997</v>
      </c>
      <c r="AY2369" s="8">
        <v>0.360912293</v>
      </c>
      <c r="AZ2369" s="8">
        <v>0.29977983200000002</v>
      </c>
      <c r="BA2369" s="17">
        <v>-0.79441690399999998</v>
      </c>
      <c r="BB2369" s="17">
        <v>-0.75915378300000003</v>
      </c>
      <c r="BC2369" s="17">
        <v>-1.0682178739999999</v>
      </c>
      <c r="BD2369" s="17">
        <v>-0.96177089199999999</v>
      </c>
      <c r="BE2369" s="17">
        <v>-0.98688781299999995</v>
      </c>
      <c r="BF2369" s="8">
        <v>0.28968191100000001</v>
      </c>
      <c r="BG2369" s="8">
        <v>0.46789878600000001</v>
      </c>
      <c r="BH2369" s="8">
        <v>-0.45161715099999999</v>
      </c>
      <c r="BI2369" s="8">
        <v>0.59742927599999995</v>
      </c>
      <c r="BJ2369" s="8">
        <v>0.42500391599999998</v>
      </c>
      <c r="BK2369" s="9" t="s">
        <v>5584</v>
      </c>
      <c r="BL2369" s="9" t="s">
        <v>5584</v>
      </c>
      <c r="BM2369" s="9">
        <v>34843</v>
      </c>
      <c r="BN2369" s="9" t="s">
        <v>5584</v>
      </c>
      <c r="BO2369" s="9" t="s">
        <v>5585</v>
      </c>
      <c r="BP2369" s="9" t="s">
        <v>5586</v>
      </c>
      <c r="BQ2369" s="9">
        <v>479</v>
      </c>
      <c r="BR2369" s="9" t="s">
        <v>6076</v>
      </c>
      <c r="BS2369" s="9" t="s">
        <v>6077</v>
      </c>
      <c r="BT2369" s="9" t="s">
        <v>96</v>
      </c>
      <c r="BU2369" s="9" t="s">
        <v>218</v>
      </c>
    </row>
    <row r="2370" spans="1:73" x14ac:dyDescent="0.2">
      <c r="A2370" s="17">
        <v>0.63478308916091897</v>
      </c>
      <c r="B2370" s="17">
        <v>0.99461585283279397</v>
      </c>
      <c r="C2370" s="8">
        <v>0.82394206523895297</v>
      </c>
      <c r="D2370" s="8">
        <v>0.92417412996292103</v>
      </c>
      <c r="E2370" s="17">
        <v>0.189959540963173</v>
      </c>
      <c r="F2370" s="17">
        <v>-0.35475280880928001</v>
      </c>
      <c r="G2370" s="8">
        <v>0.42177060246467601</v>
      </c>
      <c r="H2370" s="8">
        <v>-0.335424214601517</v>
      </c>
      <c r="Q2370" s="11">
        <v>1.9499999999999999E-33</v>
      </c>
      <c r="R2370" s="9">
        <v>176.22</v>
      </c>
      <c r="S2370" s="9">
        <v>1463600000</v>
      </c>
      <c r="T2370" s="8">
        <v>0.84381899999999999</v>
      </c>
      <c r="U2370" s="9">
        <v>99.048000000000002</v>
      </c>
      <c r="V2370" s="9">
        <v>-0.56118999999999997</v>
      </c>
      <c r="W2370" s="18">
        <v>3.7141265E-2</v>
      </c>
      <c r="X2370" s="18">
        <v>0.192720692</v>
      </c>
      <c r="Y2370" s="18">
        <v>-0.30544476500000001</v>
      </c>
      <c r="Z2370" s="18">
        <v>0.68536385799999999</v>
      </c>
      <c r="AA2370" s="18">
        <v>5</v>
      </c>
      <c r="AB2370" s="9">
        <v>3.7433275000000002E-2</v>
      </c>
      <c r="AC2370" s="9">
        <v>0.193476808</v>
      </c>
      <c r="AD2370" s="9">
        <v>-0.852100784</v>
      </c>
      <c r="AE2370" s="9">
        <v>0.142595151</v>
      </c>
      <c r="AF2370" s="9">
        <v>5</v>
      </c>
      <c r="AG2370" s="18">
        <v>4.7470012999999998E-2</v>
      </c>
      <c r="AH2370" s="18">
        <v>0.217876141</v>
      </c>
      <c r="AI2370" s="18">
        <v>-0.13829786399999999</v>
      </c>
      <c r="AJ2370" s="18">
        <v>0.98183903900000002</v>
      </c>
      <c r="AK2370" s="18">
        <v>5</v>
      </c>
      <c r="AL2370" s="9">
        <v>4.5111274E-2</v>
      </c>
      <c r="AM2370" s="9">
        <v>0.212394148</v>
      </c>
      <c r="AN2370" s="9">
        <v>-0.88140075799999995</v>
      </c>
      <c r="AO2370" s="9">
        <v>0.21055232199999999</v>
      </c>
      <c r="AP2370" s="9">
        <v>5</v>
      </c>
      <c r="AQ2370" s="17">
        <v>-0.284588128</v>
      </c>
      <c r="AR2370" s="17">
        <v>0.80029189599999995</v>
      </c>
      <c r="AS2370" s="17">
        <v>1.3313646320000001</v>
      </c>
      <c r="AT2370" s="17">
        <v>-0.131959513</v>
      </c>
      <c r="AU2370" s="17">
        <v>-0.303906709</v>
      </c>
      <c r="AV2370" s="8">
        <v>-0.46824696700000001</v>
      </c>
      <c r="AW2370" s="8">
        <v>-0.51165872800000001</v>
      </c>
      <c r="AX2370" s="8">
        <v>-0.38879910099999998</v>
      </c>
      <c r="AY2370" s="8">
        <v>-2.8043594000000002E-2</v>
      </c>
      <c r="AZ2370" s="8">
        <v>-0.365964919</v>
      </c>
      <c r="BA2370" s="17">
        <v>-7.6224512999999994E-2</v>
      </c>
      <c r="BB2370" s="17">
        <v>1.6415733100000001</v>
      </c>
      <c r="BC2370" s="17">
        <v>1.8545268770000001</v>
      </c>
      <c r="BD2370" s="17">
        <v>-0.22804191700000001</v>
      </c>
      <c r="BE2370" s="17">
        <v>-0.146051347</v>
      </c>
      <c r="BF2370" s="8">
        <v>-0.243059844</v>
      </c>
      <c r="BG2370" s="8">
        <v>-0.301469237</v>
      </c>
      <c r="BH2370" s="8">
        <v>-1.6417133E-2</v>
      </c>
      <c r="BI2370" s="8">
        <v>-0.41193437599999999</v>
      </c>
      <c r="BJ2370" s="8">
        <v>-0.101047263</v>
      </c>
      <c r="BK2370" s="9" t="s">
        <v>5584</v>
      </c>
      <c r="BL2370" s="9" t="s">
        <v>5584</v>
      </c>
      <c r="BM2370" s="9">
        <v>34845</v>
      </c>
      <c r="BN2370" s="9" t="s">
        <v>5584</v>
      </c>
      <c r="BO2370" s="9" t="s">
        <v>5585</v>
      </c>
      <c r="BP2370" s="9" t="s">
        <v>5586</v>
      </c>
      <c r="BQ2370" s="9">
        <v>482</v>
      </c>
      <c r="BR2370" s="9" t="s">
        <v>21051</v>
      </c>
      <c r="BS2370" s="9" t="s">
        <v>21052</v>
      </c>
      <c r="BT2370" s="9" t="s">
        <v>269</v>
      </c>
      <c r="BU2370" s="9" t="s">
        <v>218</v>
      </c>
    </row>
    <row r="2371" spans="1:73" x14ac:dyDescent="0.2">
      <c r="A2371" s="17">
        <v>-2.8417556285858199</v>
      </c>
      <c r="B2371" s="17">
        <v>3.3344058990478498</v>
      </c>
      <c r="C2371" s="8">
        <v>-2.81162810325623</v>
      </c>
      <c r="D2371" s="8">
        <v>3.50053739547729</v>
      </c>
      <c r="E2371" s="17">
        <v>-2.5892202854156499</v>
      </c>
      <c r="F2371" s="17">
        <v>0.151426777243614</v>
      </c>
      <c r="G2371" s="8">
        <v>-2.5154800415039098</v>
      </c>
      <c r="H2371" s="8">
        <v>0.21469081938266801</v>
      </c>
      <c r="J2371" s="18" t="s">
        <v>159</v>
      </c>
      <c r="K2371" s="18" t="s">
        <v>159</v>
      </c>
      <c r="N2371" s="9" t="s">
        <v>159</v>
      </c>
      <c r="O2371" s="9" t="s">
        <v>159</v>
      </c>
      <c r="Q2371" s="11">
        <v>7.7400000000000003E-15</v>
      </c>
      <c r="R2371" s="9">
        <v>161.86000000000001</v>
      </c>
      <c r="S2371" s="9">
        <v>252650000</v>
      </c>
      <c r="T2371" s="8">
        <v>0.99998200000000004</v>
      </c>
      <c r="U2371" s="9">
        <v>152.47999999999999</v>
      </c>
      <c r="V2371" s="9">
        <v>1.5683</v>
      </c>
      <c r="W2371" s="18">
        <v>3.7141265E-2</v>
      </c>
      <c r="X2371" s="18">
        <v>0.192720692</v>
      </c>
      <c r="Y2371" s="18">
        <v>-3.0846245950000002</v>
      </c>
      <c r="Z2371" s="18">
        <v>-2.0938159719999998</v>
      </c>
      <c r="AA2371" s="18">
        <v>5</v>
      </c>
      <c r="AB2371" s="9">
        <v>5.9986121000000003E-2</v>
      </c>
      <c r="AC2371" s="9">
        <v>0.24492064199999999</v>
      </c>
      <c r="AD2371" s="9">
        <v>-0.62802001900000004</v>
      </c>
      <c r="AE2371" s="9">
        <v>0.93087356399999999</v>
      </c>
      <c r="AF2371" s="9">
        <v>3</v>
      </c>
      <c r="AG2371" s="18">
        <v>4.7470012999999998E-2</v>
      </c>
      <c r="AH2371" s="18">
        <v>0.217876141</v>
      </c>
      <c r="AI2371" s="18">
        <v>-3.0755485409999999</v>
      </c>
      <c r="AJ2371" s="18">
        <v>-1.955411638</v>
      </c>
      <c r="AK2371" s="18">
        <v>5</v>
      </c>
      <c r="AL2371" s="9">
        <v>7.3055577999999996E-2</v>
      </c>
      <c r="AM2371" s="9">
        <v>0.27028795300000003</v>
      </c>
      <c r="AN2371" s="9">
        <v>-0.64548607499999999</v>
      </c>
      <c r="AO2371" s="9">
        <v>1.0748677230000001</v>
      </c>
      <c r="AP2371" s="9">
        <v>3</v>
      </c>
      <c r="AQ2371" s="17">
        <v>-2.2969753740000001</v>
      </c>
      <c r="AR2371" s="17">
        <v>-3.8083333970000002</v>
      </c>
      <c r="AS2371" s="17">
        <v>-2.5654692649999999</v>
      </c>
      <c r="AT2371" s="17">
        <v>-2.0982747079999999</v>
      </c>
      <c r="AU2371" s="17">
        <v>-2.4340627189999999</v>
      </c>
      <c r="AV2371" s="8" t="s">
        <v>90</v>
      </c>
      <c r="AW2371" s="8">
        <v>0.41110777900000001</v>
      </c>
      <c r="AX2371" s="8">
        <v>0.21007809</v>
      </c>
      <c r="AY2371" s="8">
        <v>-1.7787909000000001E-2</v>
      </c>
      <c r="AZ2371" s="8" t="s">
        <v>90</v>
      </c>
      <c r="BA2371" s="17">
        <v>-2.1383011340000002</v>
      </c>
      <c r="BB2371" s="17">
        <v>-3.533661366</v>
      </c>
      <c r="BC2371" s="17">
        <v>-2.3379492759999998</v>
      </c>
      <c r="BD2371" s="17">
        <v>-1.891221166</v>
      </c>
      <c r="BE2371" s="17">
        <v>-2.3068733219999999</v>
      </c>
      <c r="BF2371" s="8" t="s">
        <v>90</v>
      </c>
      <c r="BG2371" s="8">
        <v>0.34189203400000001</v>
      </c>
      <c r="BH2371" s="8">
        <v>0.46243187800000002</v>
      </c>
      <c r="BI2371" s="8">
        <v>0.30575686699999999</v>
      </c>
      <c r="BJ2371" s="8" t="s">
        <v>90</v>
      </c>
      <c r="BK2371" s="9" t="s">
        <v>5584</v>
      </c>
      <c r="BL2371" s="9" t="s">
        <v>5584</v>
      </c>
      <c r="BM2371" s="9">
        <v>12533</v>
      </c>
      <c r="BN2371" s="9" t="s">
        <v>5584</v>
      </c>
      <c r="BO2371" s="9" t="s">
        <v>5585</v>
      </c>
      <c r="BP2371" s="9" t="s">
        <v>5586</v>
      </c>
      <c r="BQ2371" s="9">
        <v>521</v>
      </c>
      <c r="BR2371" s="9" t="s">
        <v>6538</v>
      </c>
      <c r="BS2371" s="9" t="s">
        <v>6539</v>
      </c>
      <c r="BT2371" s="9">
        <v>1</v>
      </c>
      <c r="BU2371" s="9" t="s">
        <v>97</v>
      </c>
    </row>
    <row r="2372" spans="1:73" x14ac:dyDescent="0.2">
      <c r="A2372" s="17">
        <v>-3.7644382566213601E-2</v>
      </c>
      <c r="B2372" s="17">
        <v>0.429695785045624</v>
      </c>
      <c r="C2372" s="8">
        <v>-6.1402827501296997E-2</v>
      </c>
      <c r="D2372" s="8">
        <v>0.63166028261184703</v>
      </c>
      <c r="E2372" s="17">
        <v>-4.80213109403849E-3</v>
      </c>
      <c r="F2372" s="17">
        <v>8.4899649024009705E-2</v>
      </c>
      <c r="G2372" s="8">
        <v>-0.195329859852791</v>
      </c>
      <c r="H2372" s="8">
        <v>-0.101622059941292</v>
      </c>
      <c r="Q2372" s="9">
        <v>1.0942000000000001E-4</v>
      </c>
      <c r="R2372" s="9">
        <v>126.55</v>
      </c>
      <c r="S2372" s="9">
        <v>3385100000</v>
      </c>
      <c r="T2372" s="8">
        <v>0.99939299999999998</v>
      </c>
      <c r="U2372" s="9">
        <v>126.55</v>
      </c>
      <c r="V2372" s="9">
        <v>0.61645000000000005</v>
      </c>
      <c r="W2372" s="18">
        <v>3.7141265E-2</v>
      </c>
      <c r="X2372" s="18">
        <v>0.192720692</v>
      </c>
      <c r="Y2372" s="18">
        <v>-0.50020644299999995</v>
      </c>
      <c r="Z2372" s="18">
        <v>0.49060218</v>
      </c>
      <c r="AA2372" s="18">
        <v>5</v>
      </c>
      <c r="AB2372" s="9">
        <v>3.7433275000000002E-2</v>
      </c>
      <c r="AC2372" s="9">
        <v>0.193476808</v>
      </c>
      <c r="AD2372" s="9">
        <v>-0.41244831900000001</v>
      </c>
      <c r="AE2372" s="9">
        <v>0.58224761599999997</v>
      </c>
      <c r="AF2372" s="9">
        <v>5</v>
      </c>
      <c r="AG2372" s="18">
        <v>4.7470012999999998E-2</v>
      </c>
      <c r="AH2372" s="18">
        <v>0.217876141</v>
      </c>
      <c r="AI2372" s="18">
        <v>-0.75539831499999999</v>
      </c>
      <c r="AJ2372" s="18">
        <v>0.36473858799999997</v>
      </c>
      <c r="AK2372" s="18">
        <v>5</v>
      </c>
      <c r="AL2372" s="9">
        <v>4.5111274E-2</v>
      </c>
      <c r="AM2372" s="9">
        <v>0.212394148</v>
      </c>
      <c r="AN2372" s="9">
        <v>-0.64759860199999997</v>
      </c>
      <c r="AO2372" s="9">
        <v>0.444354478</v>
      </c>
      <c r="AP2372" s="9">
        <v>5</v>
      </c>
      <c r="AQ2372" s="17">
        <v>9.1786436999999998E-2</v>
      </c>
      <c r="AR2372" s="17">
        <v>0.11675577600000001</v>
      </c>
      <c r="AS2372" s="17">
        <v>5.2693412000000002E-2</v>
      </c>
      <c r="AT2372" s="17">
        <v>0.155195311</v>
      </c>
      <c r="AU2372" s="17">
        <v>-2.9383076000000001E-2</v>
      </c>
      <c r="AV2372" s="8">
        <v>7.3735601999999997E-2</v>
      </c>
      <c r="AW2372" s="8">
        <v>4.4861502999999997E-2</v>
      </c>
      <c r="AX2372" s="8">
        <v>0.178824231</v>
      </c>
      <c r="AY2372" s="8">
        <v>0.13786858299999999</v>
      </c>
      <c r="AZ2372" s="8">
        <v>0.13997985399999999</v>
      </c>
      <c r="BA2372" s="17">
        <v>-0.15184921000000001</v>
      </c>
      <c r="BB2372" s="17">
        <v>2.9976504000000001E-2</v>
      </c>
      <c r="BC2372" s="17">
        <v>6.0644317000000003E-2</v>
      </c>
      <c r="BD2372" s="17">
        <v>-4.9554809999999998E-2</v>
      </c>
      <c r="BE2372" s="17">
        <v>-4.8172735000000001E-2</v>
      </c>
      <c r="BF2372" s="8">
        <v>-1.4530131E-2</v>
      </c>
      <c r="BG2372" s="8">
        <v>-4.2125336999999999E-2</v>
      </c>
      <c r="BH2372" s="8">
        <v>7.2231247999999998E-2</v>
      </c>
      <c r="BI2372" s="8">
        <v>0.123053052</v>
      </c>
      <c r="BJ2372" s="8">
        <v>9.4293669999999993E-3</v>
      </c>
      <c r="BK2372" s="9" t="s">
        <v>5584</v>
      </c>
      <c r="BL2372" s="9" t="s">
        <v>5584</v>
      </c>
      <c r="BM2372" s="9">
        <v>12537</v>
      </c>
      <c r="BN2372" s="9" t="s">
        <v>5584</v>
      </c>
      <c r="BO2372" s="9" t="s">
        <v>5585</v>
      </c>
      <c r="BP2372" s="9" t="s">
        <v>5586</v>
      </c>
      <c r="BQ2372" s="9">
        <v>554</v>
      </c>
      <c r="BR2372" s="9" t="s">
        <v>39005</v>
      </c>
      <c r="BS2372" s="9" t="s">
        <v>39006</v>
      </c>
      <c r="BT2372" s="9">
        <v>1</v>
      </c>
      <c r="BU2372" s="9" t="s">
        <v>97</v>
      </c>
    </row>
    <row r="2373" spans="1:73" x14ac:dyDescent="0.2">
      <c r="A2373" s="17">
        <v>0.868774354457855</v>
      </c>
      <c r="B2373" s="17">
        <v>3.3323268890380899</v>
      </c>
      <c r="C2373" s="8">
        <v>0.94673085212707497</v>
      </c>
      <c r="D2373" s="8">
        <v>6.3757743835449201</v>
      </c>
      <c r="E2373" s="17">
        <v>-0.73279047012329102</v>
      </c>
      <c r="F2373" s="17">
        <v>-1.48722100257874</v>
      </c>
      <c r="G2373" s="8">
        <v>0.22822938859462699</v>
      </c>
      <c r="H2373" s="8">
        <v>-0.64519572257995605</v>
      </c>
      <c r="J2373" s="18" t="s">
        <v>88</v>
      </c>
      <c r="K2373" s="18" t="s">
        <v>159</v>
      </c>
      <c r="L2373" s="18" t="s">
        <v>159</v>
      </c>
      <c r="M2373" s="9" t="s">
        <v>88</v>
      </c>
      <c r="N2373" s="9" t="s">
        <v>88</v>
      </c>
      <c r="P2373" s="9" t="s">
        <v>159</v>
      </c>
      <c r="Q2373" s="11">
        <v>5.2800000000000001E-52</v>
      </c>
      <c r="R2373" s="9">
        <v>212.76</v>
      </c>
      <c r="S2373" s="9">
        <v>903840000</v>
      </c>
      <c r="T2373" s="8">
        <v>0.97455899999999995</v>
      </c>
      <c r="U2373" s="9">
        <v>134.97</v>
      </c>
      <c r="V2373" s="9">
        <v>0.30732999999999999</v>
      </c>
      <c r="W2373" s="18">
        <v>3.7141265E-2</v>
      </c>
      <c r="X2373" s="18">
        <v>0.192720692</v>
      </c>
      <c r="Y2373" s="18">
        <v>-1.2281947769999999</v>
      </c>
      <c r="Z2373" s="18">
        <v>-0.23738615399999999</v>
      </c>
      <c r="AA2373" s="18">
        <v>5</v>
      </c>
      <c r="AB2373" s="9">
        <v>3.7433275000000002E-2</v>
      </c>
      <c r="AC2373" s="9">
        <v>0.193476808</v>
      </c>
      <c r="AD2373" s="9">
        <v>-1.9845690220000001</v>
      </c>
      <c r="AE2373" s="9">
        <v>-0.98987308600000001</v>
      </c>
      <c r="AF2373" s="9">
        <v>5</v>
      </c>
      <c r="AG2373" s="18">
        <v>4.7470012999999998E-2</v>
      </c>
      <c r="AH2373" s="18">
        <v>0.217876141</v>
      </c>
      <c r="AI2373" s="18">
        <v>-0.33183906699999999</v>
      </c>
      <c r="AJ2373" s="18">
        <v>0.78829783600000003</v>
      </c>
      <c r="AK2373" s="18">
        <v>5</v>
      </c>
      <c r="AL2373" s="9">
        <v>4.5111274E-2</v>
      </c>
      <c r="AM2373" s="9">
        <v>0.212394148</v>
      </c>
      <c r="AN2373" s="9">
        <v>-1.1911722520000001</v>
      </c>
      <c r="AO2373" s="9">
        <v>-9.9219171999999994E-2</v>
      </c>
      <c r="AP2373" s="9">
        <v>5</v>
      </c>
      <c r="AQ2373" s="17">
        <v>-0.60330283600000001</v>
      </c>
      <c r="AR2373" s="17">
        <v>-0.98441463699999998</v>
      </c>
      <c r="AS2373" s="17">
        <v>-0.47397902600000003</v>
      </c>
      <c r="AT2373" s="17">
        <v>-0.80072653299999996</v>
      </c>
      <c r="AU2373" s="17">
        <v>-0.57865589900000003</v>
      </c>
      <c r="AV2373" s="8">
        <v>-1.4049760099999999</v>
      </c>
      <c r="AW2373" s="8">
        <v>-1.1945952179999999</v>
      </c>
      <c r="AX2373" s="8">
        <v>-1.531635165</v>
      </c>
      <c r="AY2373" s="8">
        <v>-1.856123567</v>
      </c>
      <c r="AZ2373" s="8">
        <v>-1.7976208929999999</v>
      </c>
      <c r="BA2373" s="17">
        <v>0.29642474699999999</v>
      </c>
      <c r="BB2373" s="17">
        <v>0.354187101</v>
      </c>
      <c r="BC2373" s="17">
        <v>0.40940660200000001</v>
      </c>
      <c r="BD2373" s="17">
        <v>0.360568106</v>
      </c>
      <c r="BE2373" s="17">
        <v>0.62009382199999996</v>
      </c>
      <c r="BF2373" s="8">
        <v>-0.50299483499999997</v>
      </c>
      <c r="BG2373" s="8">
        <v>-0.65395474399999998</v>
      </c>
      <c r="BH2373" s="8">
        <v>-0.55051314799999995</v>
      </c>
      <c r="BI2373" s="8">
        <v>-0.49066895199999999</v>
      </c>
      <c r="BJ2373" s="8">
        <v>-0.49484217200000002</v>
      </c>
      <c r="BK2373" s="9" t="s">
        <v>5584</v>
      </c>
      <c r="BL2373" s="9" t="s">
        <v>5584</v>
      </c>
      <c r="BM2373" s="9">
        <v>12532</v>
      </c>
      <c r="BN2373" s="9" t="s">
        <v>5584</v>
      </c>
      <c r="BO2373" s="9" t="s">
        <v>5585</v>
      </c>
      <c r="BP2373" s="9" t="s">
        <v>5586</v>
      </c>
      <c r="BQ2373" s="9">
        <v>575</v>
      </c>
      <c r="BR2373" s="9" t="s">
        <v>5587</v>
      </c>
      <c r="BS2373" s="9" t="s">
        <v>5588</v>
      </c>
      <c r="BT2373" s="9">
        <v>1</v>
      </c>
      <c r="BU2373" s="9" t="s">
        <v>97</v>
      </c>
    </row>
    <row r="2374" spans="1:73" x14ac:dyDescent="0.2">
      <c r="A2374" s="17">
        <v>-0.33411687612533603</v>
      </c>
      <c r="B2374" s="17">
        <v>1.7878264188766499</v>
      </c>
      <c r="C2374" s="8">
        <v>-0.42326518893241899</v>
      </c>
      <c r="D2374" s="8">
        <v>3.5687909126281698</v>
      </c>
      <c r="E2374" s="17">
        <v>-8.1110559403896304E-2</v>
      </c>
      <c r="F2374" s="17">
        <v>0.28819707036018399</v>
      </c>
      <c r="G2374" s="8">
        <v>-0.62402236461639404</v>
      </c>
      <c r="H2374" s="8">
        <v>-0.18140320479869801</v>
      </c>
      <c r="N2374" s="9" t="s">
        <v>159</v>
      </c>
      <c r="O2374" s="9" t="s">
        <v>159</v>
      </c>
      <c r="Q2374" s="11">
        <v>5.2800000000000001E-52</v>
      </c>
      <c r="R2374" s="9">
        <v>212.76</v>
      </c>
      <c r="S2374" s="9">
        <v>2045400000</v>
      </c>
      <c r="T2374" s="8">
        <v>0.99398299999999995</v>
      </c>
      <c r="U2374" s="9">
        <v>106.18</v>
      </c>
      <c r="V2374" s="9">
        <v>0.90215999999999996</v>
      </c>
      <c r="W2374" s="18">
        <v>3.7141265E-2</v>
      </c>
      <c r="X2374" s="18">
        <v>0.192720692</v>
      </c>
      <c r="Y2374" s="18">
        <v>-0.57651487000000001</v>
      </c>
      <c r="Z2374" s="18">
        <v>0.41429375299999999</v>
      </c>
      <c r="AA2374" s="18">
        <v>5</v>
      </c>
      <c r="AB2374" s="9">
        <v>3.7433275000000002E-2</v>
      </c>
      <c r="AC2374" s="9">
        <v>0.193476808</v>
      </c>
      <c r="AD2374" s="9">
        <v>-0.209150907</v>
      </c>
      <c r="AE2374" s="9">
        <v>0.78554502800000003</v>
      </c>
      <c r="AF2374" s="9">
        <v>5</v>
      </c>
      <c r="AG2374" s="18">
        <v>4.7470012999999998E-2</v>
      </c>
      <c r="AH2374" s="18">
        <v>0.217876141</v>
      </c>
      <c r="AI2374" s="18">
        <v>-1.1840908269999999</v>
      </c>
      <c r="AJ2374" s="18">
        <v>-6.3953923999999995E-2</v>
      </c>
      <c r="AK2374" s="18">
        <v>5</v>
      </c>
      <c r="AL2374" s="9">
        <v>4.5111274E-2</v>
      </c>
      <c r="AM2374" s="9">
        <v>0.212394148</v>
      </c>
      <c r="AN2374" s="9">
        <v>-0.72737974500000002</v>
      </c>
      <c r="AO2374" s="9">
        <v>0.364573335</v>
      </c>
      <c r="AP2374" s="9">
        <v>5</v>
      </c>
      <c r="AQ2374" s="17">
        <v>0.11743447899999999</v>
      </c>
      <c r="AR2374" s="17">
        <v>9.1584853999999993E-2</v>
      </c>
      <c r="AS2374" s="17">
        <v>-4.6693100000000003E-3</v>
      </c>
      <c r="AT2374" s="17">
        <v>-0.140030026</v>
      </c>
      <c r="AU2374" s="17">
        <v>-7.8540020000000002E-2</v>
      </c>
      <c r="AV2374" s="8">
        <v>0.55820906199999998</v>
      </c>
      <c r="AW2374" s="8">
        <v>0.49738395200000002</v>
      </c>
      <c r="AX2374" s="8">
        <v>0.29899051799999998</v>
      </c>
      <c r="AY2374" s="8">
        <v>0.308965832</v>
      </c>
      <c r="AZ2374" s="8">
        <v>-7.184981E-3</v>
      </c>
      <c r="BA2374" s="17">
        <v>-0.43016976099999998</v>
      </c>
      <c r="BB2374" s="17">
        <v>-0.43802025900000002</v>
      </c>
      <c r="BC2374" s="17">
        <v>-0.47193404999999999</v>
      </c>
      <c r="BD2374" s="17">
        <v>-0.60641837099999996</v>
      </c>
      <c r="BE2374" s="17">
        <v>-0.438707978</v>
      </c>
      <c r="BF2374" s="8">
        <v>-8.3583458999999999E-2</v>
      </c>
      <c r="BG2374" s="8">
        <v>-0.23781090999999999</v>
      </c>
      <c r="BH2374" s="8">
        <v>0.115846798</v>
      </c>
      <c r="BI2374" s="8">
        <v>3.0974538999999999E-2</v>
      </c>
      <c r="BJ2374" s="8">
        <v>-9.4351426000000002E-2</v>
      </c>
      <c r="BK2374" s="9" t="s">
        <v>5584</v>
      </c>
      <c r="BL2374" s="9" t="s">
        <v>5584</v>
      </c>
      <c r="BM2374" s="9">
        <v>34841</v>
      </c>
      <c r="BN2374" s="9" t="s">
        <v>5584</v>
      </c>
      <c r="BO2374" s="9" t="s">
        <v>5585</v>
      </c>
      <c r="BP2374" s="9" t="s">
        <v>5586</v>
      </c>
      <c r="BQ2374" s="9">
        <v>576</v>
      </c>
      <c r="BR2374" s="9" t="s">
        <v>47615</v>
      </c>
      <c r="BS2374" s="9" t="s">
        <v>47616</v>
      </c>
      <c r="BT2374" s="9">
        <v>1</v>
      </c>
      <c r="BU2374" s="9" t="s">
        <v>218</v>
      </c>
    </row>
    <row r="2375" spans="1:73" x14ac:dyDescent="0.2">
      <c r="A2375" s="17">
        <v>-0.10902513563633</v>
      </c>
      <c r="B2375" s="17">
        <v>0.49536764621734602</v>
      </c>
      <c r="C2375" s="8">
        <v>0.116963565349579</v>
      </c>
      <c r="D2375" s="8">
        <v>0.44464021921157798</v>
      </c>
      <c r="E2375" s="17">
        <v>-0.137583762407303</v>
      </c>
      <c r="F2375" s="17">
        <v>2.0713599398732199E-2</v>
      </c>
      <c r="G2375" s="8">
        <v>7.46732652187347E-2</v>
      </c>
      <c r="H2375" s="8">
        <v>-3.9762738160789004E-3</v>
      </c>
      <c r="Q2375" s="11">
        <v>7.8099999999999998E-6</v>
      </c>
      <c r="R2375" s="9">
        <v>100.07</v>
      </c>
      <c r="S2375" s="9">
        <v>176000000</v>
      </c>
      <c r="T2375" s="8">
        <v>0.96338999999999997</v>
      </c>
      <c r="U2375" s="9">
        <v>100.07</v>
      </c>
      <c r="V2375" s="9">
        <v>0.34561999999999998</v>
      </c>
      <c r="W2375" s="18">
        <v>3.7141265E-2</v>
      </c>
      <c r="X2375" s="18">
        <v>0.192720692</v>
      </c>
      <c r="Y2375" s="18">
        <v>-0.63298806699999999</v>
      </c>
      <c r="Z2375" s="18">
        <v>0.35782055600000001</v>
      </c>
      <c r="AA2375" s="18">
        <v>5</v>
      </c>
      <c r="AB2375" s="9">
        <v>3.7433275000000002E-2</v>
      </c>
      <c r="AC2375" s="9">
        <v>0.193476808</v>
      </c>
      <c r="AD2375" s="9">
        <v>-0.47663436799999997</v>
      </c>
      <c r="AE2375" s="9">
        <v>0.51806156800000003</v>
      </c>
      <c r="AF2375" s="9">
        <v>5</v>
      </c>
      <c r="AG2375" s="18">
        <v>4.7470012999999998E-2</v>
      </c>
      <c r="AH2375" s="18">
        <v>0.217876141</v>
      </c>
      <c r="AI2375" s="18">
        <v>-0.48539518300000001</v>
      </c>
      <c r="AJ2375" s="18">
        <v>0.63474171999999995</v>
      </c>
      <c r="AK2375" s="18">
        <v>5</v>
      </c>
      <c r="AL2375" s="9">
        <v>4.5111274E-2</v>
      </c>
      <c r="AM2375" s="9">
        <v>0.212394148</v>
      </c>
      <c r="AN2375" s="9">
        <v>-0.54995281399999996</v>
      </c>
      <c r="AO2375" s="9">
        <v>0.54200026599999995</v>
      </c>
      <c r="AP2375" s="9">
        <v>5</v>
      </c>
      <c r="AQ2375" s="17">
        <v>0.12136925799999999</v>
      </c>
      <c r="AR2375" s="17">
        <v>-0.17606857400000001</v>
      </c>
      <c r="AS2375" s="17">
        <v>6.8363689000000005E-2</v>
      </c>
      <c r="AT2375" s="17">
        <v>-0.23729203600000001</v>
      </c>
      <c r="AU2375" s="17">
        <v>-8.7556675E-2</v>
      </c>
      <c r="AV2375" s="8">
        <v>-6.0665783000000001E-2</v>
      </c>
      <c r="AW2375" s="8">
        <v>0.100388847</v>
      </c>
      <c r="AX2375" s="8">
        <v>-0.17666678099999999</v>
      </c>
      <c r="AY2375" s="8">
        <v>0.10382836300000001</v>
      </c>
      <c r="AZ2375" s="8">
        <v>0.26705667399999999</v>
      </c>
      <c r="BA2375" s="17">
        <v>0.31697958700000001</v>
      </c>
      <c r="BB2375" s="17">
        <v>0.179589316</v>
      </c>
      <c r="BC2375" s="17">
        <v>0.249991134</v>
      </c>
      <c r="BD2375" s="17">
        <v>9.9516525999999994E-2</v>
      </c>
      <c r="BE2375" s="17">
        <v>0.39715313899999999</v>
      </c>
      <c r="BF2375" s="8">
        <v>-0.121544242</v>
      </c>
      <c r="BG2375" s="8">
        <v>2.2560166E-2</v>
      </c>
      <c r="BH2375" s="8">
        <v>-2.2014584E-2</v>
      </c>
      <c r="BI2375" s="8">
        <v>0.42631045000000001</v>
      </c>
      <c r="BJ2375" s="8">
        <v>0.353100091</v>
      </c>
      <c r="BK2375" s="9" t="s">
        <v>6754</v>
      </c>
      <c r="BL2375" s="9" t="s">
        <v>6754</v>
      </c>
      <c r="BM2375" s="9">
        <v>24145</v>
      </c>
      <c r="BN2375" s="9" t="s">
        <v>6754</v>
      </c>
      <c r="BO2375" s="9" t="s">
        <v>6755</v>
      </c>
      <c r="BP2375" s="9" t="s">
        <v>6756</v>
      </c>
      <c r="BQ2375" s="9">
        <v>262</v>
      </c>
      <c r="BR2375" s="9" t="s">
        <v>42718</v>
      </c>
      <c r="BS2375" s="9" t="s">
        <v>42719</v>
      </c>
      <c r="BT2375" s="9">
        <v>2</v>
      </c>
      <c r="BU2375" s="9" t="s">
        <v>97</v>
      </c>
    </row>
    <row r="2376" spans="1:73" x14ac:dyDescent="0.2">
      <c r="A2376" s="17">
        <v>-0.39623627066612199</v>
      </c>
      <c r="B2376" s="17">
        <v>3.2639961242675799</v>
      </c>
      <c r="C2376" s="8">
        <v>-0.25310909748077398</v>
      </c>
      <c r="D2376" s="8">
        <v>1.90868067741394</v>
      </c>
      <c r="E2376" s="17">
        <v>-0.42866358160972601</v>
      </c>
      <c r="F2376" s="17">
        <v>2.9266250785440198E-3</v>
      </c>
      <c r="G2376" s="8">
        <v>-0.30907112360000599</v>
      </c>
      <c r="H2376" s="8">
        <v>-3.12418285757303E-2</v>
      </c>
      <c r="Q2376" s="11">
        <v>5.7700000000000001E-33</v>
      </c>
      <c r="R2376" s="9">
        <v>216.03</v>
      </c>
      <c r="S2376" s="9">
        <v>511290000</v>
      </c>
      <c r="T2376" s="8">
        <v>0.99999899999999997</v>
      </c>
      <c r="U2376" s="9">
        <v>216.03</v>
      </c>
      <c r="V2376" s="9">
        <v>0.49367</v>
      </c>
      <c r="W2376" s="18">
        <v>3.7141265E-2</v>
      </c>
      <c r="X2376" s="18">
        <v>0.192720692</v>
      </c>
      <c r="Y2376" s="18">
        <v>-0.92406788299999998</v>
      </c>
      <c r="Z2376" s="18">
        <v>6.6740740000000007E-2</v>
      </c>
      <c r="AA2376" s="18">
        <v>5</v>
      </c>
      <c r="AB2376" s="9">
        <v>3.7433275000000002E-2</v>
      </c>
      <c r="AC2376" s="9">
        <v>0.193476808</v>
      </c>
      <c r="AD2376" s="9">
        <v>-0.49442134300000001</v>
      </c>
      <c r="AE2376" s="9">
        <v>0.50027459299999999</v>
      </c>
      <c r="AF2376" s="9">
        <v>5</v>
      </c>
      <c r="AG2376" s="18">
        <v>4.7470012999999998E-2</v>
      </c>
      <c r="AH2376" s="18">
        <v>0.217876141</v>
      </c>
      <c r="AI2376" s="18">
        <v>-0.86913956800000003</v>
      </c>
      <c r="AJ2376" s="18">
        <v>0.25099733499999999</v>
      </c>
      <c r="AK2376" s="18">
        <v>5</v>
      </c>
      <c r="AL2376" s="9">
        <v>4.5111274E-2</v>
      </c>
      <c r="AM2376" s="9">
        <v>0.212394148</v>
      </c>
      <c r="AN2376" s="9">
        <v>-0.57721836800000004</v>
      </c>
      <c r="AO2376" s="9">
        <v>0.51473471199999998</v>
      </c>
      <c r="AP2376" s="9">
        <v>5</v>
      </c>
      <c r="AQ2376" s="17">
        <v>-0.29384422300000002</v>
      </c>
      <c r="AR2376" s="17">
        <v>-0.32047662100000002</v>
      </c>
      <c r="AS2376" s="17">
        <v>-0.179228634</v>
      </c>
      <c r="AT2376" s="17">
        <v>-0.55914753699999997</v>
      </c>
      <c r="AU2376" s="17">
        <v>-0.48913058599999998</v>
      </c>
      <c r="AV2376" s="8">
        <v>-5.2829069999999999E-3</v>
      </c>
      <c r="AW2376" s="8">
        <v>0.100388847</v>
      </c>
      <c r="AX2376" s="8">
        <v>3.4962806999999999E-2</v>
      </c>
      <c r="AY2376" s="8">
        <v>-6.9902099999999997E-4</v>
      </c>
      <c r="AZ2376" s="8">
        <v>9.9840510000000007E-3</v>
      </c>
      <c r="BA2376" s="17">
        <v>-0.100194938</v>
      </c>
      <c r="BB2376" s="17">
        <v>0.11017247300000001</v>
      </c>
      <c r="BC2376" s="17">
        <v>-0.28870368000000002</v>
      </c>
      <c r="BD2376" s="17">
        <v>-0.30196401499999997</v>
      </c>
      <c r="BE2376" s="17">
        <v>-0.16894911200000001</v>
      </c>
      <c r="BF2376" s="8">
        <v>0.13003836599999999</v>
      </c>
      <c r="BG2376" s="8">
        <v>2.2560166E-2</v>
      </c>
      <c r="BH2376" s="8">
        <v>8.6094751999999997E-2</v>
      </c>
      <c r="BI2376" s="8">
        <v>0.11501649799999999</v>
      </c>
      <c r="BJ2376" s="8">
        <v>0.16219645699999999</v>
      </c>
      <c r="BK2376" s="9" t="s">
        <v>6754</v>
      </c>
      <c r="BL2376" s="9" t="s">
        <v>6754</v>
      </c>
      <c r="BM2376" s="9">
        <v>24146</v>
      </c>
      <c r="BN2376" s="9" t="s">
        <v>6754</v>
      </c>
      <c r="BO2376" s="9" t="s">
        <v>6755</v>
      </c>
      <c r="BP2376" s="9" t="s">
        <v>6756</v>
      </c>
      <c r="BQ2376" s="9">
        <v>265</v>
      </c>
      <c r="BR2376" s="9" t="s">
        <v>6757</v>
      </c>
      <c r="BS2376" s="9" t="s">
        <v>6758</v>
      </c>
      <c r="BT2376" s="9" t="s">
        <v>103</v>
      </c>
      <c r="BU2376" s="9" t="s">
        <v>97</v>
      </c>
    </row>
    <row r="2377" spans="1:73" x14ac:dyDescent="0.2">
      <c r="A2377" s="17">
        <v>-2.3366420064121502E-3</v>
      </c>
      <c r="B2377" s="17">
        <v>1.03247771039605E-2</v>
      </c>
      <c r="C2377" s="8">
        <v>-0.22970959544181799</v>
      </c>
      <c r="D2377" s="8">
        <v>2.7460966110229501</v>
      </c>
      <c r="E2377" s="17">
        <v>-0.26787701249122597</v>
      </c>
      <c r="F2377" s="17">
        <v>-0.20843943953514099</v>
      </c>
      <c r="G2377" s="8">
        <v>-0.56063324213027999</v>
      </c>
      <c r="H2377" s="8">
        <v>-0.303583323955536</v>
      </c>
      <c r="O2377" s="9" t="s">
        <v>159</v>
      </c>
      <c r="Q2377" s="11">
        <v>1.3600000000000001E-49</v>
      </c>
      <c r="R2377" s="9">
        <v>261.83</v>
      </c>
      <c r="S2377" s="9">
        <v>87975000000</v>
      </c>
      <c r="T2377" s="8">
        <v>1</v>
      </c>
      <c r="U2377" s="9">
        <v>76.356999999999999</v>
      </c>
      <c r="V2377" s="9">
        <v>0.19495000000000001</v>
      </c>
      <c r="W2377" s="18">
        <v>3.7141265E-2</v>
      </c>
      <c r="X2377" s="18">
        <v>0.192720692</v>
      </c>
      <c r="Y2377" s="18">
        <v>-0.76328133099999995</v>
      </c>
      <c r="Z2377" s="18">
        <v>0.22752729199999999</v>
      </c>
      <c r="AA2377" s="18">
        <v>5</v>
      </c>
      <c r="AB2377" s="9">
        <v>3.7433275000000002E-2</v>
      </c>
      <c r="AC2377" s="9">
        <v>0.193476808</v>
      </c>
      <c r="AD2377" s="9">
        <v>-0.70578740399999995</v>
      </c>
      <c r="AE2377" s="9">
        <v>0.288908532</v>
      </c>
      <c r="AF2377" s="9">
        <v>5</v>
      </c>
      <c r="AG2377" s="18">
        <v>4.7470012999999998E-2</v>
      </c>
      <c r="AH2377" s="18">
        <v>0.217876141</v>
      </c>
      <c r="AI2377" s="18">
        <v>-1.120701722</v>
      </c>
      <c r="AJ2377" s="18">
        <v>-5.6481900000000004E-4</v>
      </c>
      <c r="AK2377" s="18">
        <v>5</v>
      </c>
      <c r="AL2377" s="9">
        <v>4.5111274E-2</v>
      </c>
      <c r="AM2377" s="9">
        <v>0.212394148</v>
      </c>
      <c r="AN2377" s="9">
        <v>-0.84955986900000002</v>
      </c>
      <c r="AO2377" s="9">
        <v>0.242393211</v>
      </c>
      <c r="AP2377" s="9">
        <v>5</v>
      </c>
      <c r="AQ2377" s="17">
        <v>-0.12635923900000001</v>
      </c>
      <c r="AR2377" s="17">
        <v>-0.10679300899999999</v>
      </c>
      <c r="AS2377" s="17">
        <v>-0.27004709799999999</v>
      </c>
      <c r="AT2377" s="17">
        <v>-0.37225606999999999</v>
      </c>
      <c r="AU2377" s="17">
        <v>-0.120876074</v>
      </c>
      <c r="AV2377" s="8">
        <v>-0.25781631500000002</v>
      </c>
      <c r="AW2377" s="8">
        <v>-0.142704725</v>
      </c>
      <c r="AX2377" s="8">
        <v>-7.4213602000000004E-2</v>
      </c>
      <c r="AY2377" s="8">
        <v>-0.122837588</v>
      </c>
      <c r="AZ2377" s="8">
        <v>-0.38707605</v>
      </c>
      <c r="BA2377" s="17">
        <v>-0.27273118499999999</v>
      </c>
      <c r="BB2377" s="17">
        <v>-0.39937913400000002</v>
      </c>
      <c r="BC2377" s="17">
        <v>-0.47014567299999999</v>
      </c>
      <c r="BD2377" s="17">
        <v>-0.51764971000000004</v>
      </c>
      <c r="BE2377" s="17">
        <v>-0.39615115499999998</v>
      </c>
      <c r="BF2377" s="8">
        <v>-0.24830681099999999</v>
      </c>
      <c r="BG2377" s="8">
        <v>-0.10075962500000001</v>
      </c>
      <c r="BH2377" s="8">
        <v>-0.21720820699999999</v>
      </c>
      <c r="BI2377" s="8">
        <v>-0.129393339</v>
      </c>
      <c r="BJ2377" s="8">
        <v>-0.21184086799999999</v>
      </c>
      <c r="BK2377" s="9" t="s">
        <v>395</v>
      </c>
      <c r="BL2377" s="9" t="s">
        <v>395</v>
      </c>
      <c r="BM2377" s="9">
        <v>9857</v>
      </c>
      <c r="BN2377" s="9" t="s">
        <v>395</v>
      </c>
      <c r="BO2377" s="9" t="s">
        <v>396</v>
      </c>
      <c r="BP2377" s="9" t="s">
        <v>397</v>
      </c>
      <c r="BQ2377" s="9">
        <v>42</v>
      </c>
      <c r="BR2377" s="9" t="s">
        <v>36638</v>
      </c>
      <c r="BS2377" s="9" t="s">
        <v>861</v>
      </c>
      <c r="BT2377" s="9" t="s">
        <v>103</v>
      </c>
      <c r="BU2377" s="9" t="s">
        <v>97</v>
      </c>
    </row>
    <row r="2378" spans="1:73" x14ac:dyDescent="0.2">
      <c r="A2378" s="17" t="s">
        <v>90</v>
      </c>
      <c r="B2378" s="17">
        <v>0</v>
      </c>
      <c r="C2378" s="8" t="s">
        <v>90</v>
      </c>
      <c r="D2378" s="8">
        <v>0</v>
      </c>
      <c r="E2378" s="17">
        <v>2.45944046974182</v>
      </c>
      <c r="F2378" s="17" t="s">
        <v>90</v>
      </c>
      <c r="G2378" s="8">
        <v>3.0857796669006299</v>
      </c>
      <c r="H2378" s="8" t="s">
        <v>90</v>
      </c>
      <c r="K2378" s="18" t="s">
        <v>88</v>
      </c>
      <c r="O2378" s="9" t="s">
        <v>88</v>
      </c>
      <c r="Q2378" s="9">
        <v>2.9176699999999998E-3</v>
      </c>
      <c r="R2378" s="9">
        <v>84.352000000000004</v>
      </c>
      <c r="S2378" s="9">
        <v>67548000</v>
      </c>
      <c r="T2378" s="8">
        <v>1</v>
      </c>
      <c r="U2378" s="9">
        <v>76.356999999999999</v>
      </c>
      <c r="V2378" s="9">
        <v>0.19495000000000001</v>
      </c>
      <c r="W2378" s="18">
        <v>4.5858367999999997E-2</v>
      </c>
      <c r="X2378" s="18">
        <v>0.21414567000000001</v>
      </c>
      <c r="Y2378" s="18">
        <v>1.864876693</v>
      </c>
      <c r="Z2378" s="18">
        <v>3.0540040880000001</v>
      </c>
      <c r="AA2378" s="18">
        <v>4</v>
      </c>
      <c r="AB2378" s="9" t="s">
        <v>90</v>
      </c>
      <c r="AC2378" s="9" t="s">
        <v>90</v>
      </c>
      <c r="AD2378" s="9" t="s">
        <v>90</v>
      </c>
      <c r="AE2378" s="9" t="s">
        <v>90</v>
      </c>
      <c r="AF2378" s="9" t="s">
        <v>90</v>
      </c>
      <c r="AG2378" s="18">
        <v>5.8781939999999998E-2</v>
      </c>
      <c r="AH2378" s="18">
        <v>0.24244987200000001</v>
      </c>
      <c r="AI2378" s="18">
        <v>2.41263088</v>
      </c>
      <c r="AJ2378" s="18">
        <v>3.7589283980000001</v>
      </c>
      <c r="AK2378" s="18">
        <v>4</v>
      </c>
      <c r="AL2378" s="9" t="s">
        <v>90</v>
      </c>
      <c r="AM2378" s="9" t="s">
        <v>90</v>
      </c>
      <c r="AN2378" s="9" t="s">
        <v>90</v>
      </c>
      <c r="AO2378" s="9" t="s">
        <v>90</v>
      </c>
      <c r="AP2378" s="9" t="s">
        <v>90</v>
      </c>
      <c r="AQ2378" s="17">
        <v>2.3638741969999999</v>
      </c>
      <c r="AR2378" s="17">
        <v>2.9449815749999999</v>
      </c>
      <c r="AS2378" s="17">
        <v>3.4143977169999999</v>
      </c>
      <c r="AT2378" s="17">
        <v>2.0981693269999999</v>
      </c>
      <c r="AU2378" s="17" t="s">
        <v>90</v>
      </c>
      <c r="AV2378" s="8" t="s">
        <v>90</v>
      </c>
      <c r="AW2378" s="8" t="s">
        <v>90</v>
      </c>
      <c r="AX2378" s="8" t="s">
        <v>90</v>
      </c>
      <c r="AY2378" s="8" t="s">
        <v>90</v>
      </c>
      <c r="AZ2378" s="8" t="s">
        <v>90</v>
      </c>
      <c r="BA2378" s="17">
        <v>3.155221939</v>
      </c>
      <c r="BB2378" s="17">
        <v>3.7744731900000001</v>
      </c>
      <c r="BC2378" s="17">
        <v>3.9173843860000002</v>
      </c>
      <c r="BD2378" s="17">
        <v>2.8100056649999998</v>
      </c>
      <c r="BE2378" s="17" t="s">
        <v>90</v>
      </c>
      <c r="BF2378" s="8" t="s">
        <v>90</v>
      </c>
      <c r="BG2378" s="8" t="s">
        <v>90</v>
      </c>
      <c r="BH2378" s="8" t="s">
        <v>90</v>
      </c>
      <c r="BI2378" s="8" t="s">
        <v>90</v>
      </c>
      <c r="BJ2378" s="8" t="s">
        <v>90</v>
      </c>
      <c r="BK2378" s="9" t="s">
        <v>395</v>
      </c>
      <c r="BL2378" s="9" t="s">
        <v>395</v>
      </c>
      <c r="BM2378" s="9">
        <v>9858</v>
      </c>
      <c r="BN2378" s="9" t="s">
        <v>395</v>
      </c>
      <c r="BO2378" s="9" t="s">
        <v>396</v>
      </c>
      <c r="BP2378" s="9" t="s">
        <v>397</v>
      </c>
      <c r="BQ2378" s="9">
        <v>47</v>
      </c>
      <c r="BR2378" s="9" t="s">
        <v>860</v>
      </c>
      <c r="BS2378" s="9" t="s">
        <v>861</v>
      </c>
      <c r="BT2378" s="9">
        <v>2</v>
      </c>
      <c r="BU2378" s="9" t="s">
        <v>97</v>
      </c>
    </row>
    <row r="2379" spans="1:73" x14ac:dyDescent="0.2">
      <c r="A2379" s="17">
        <v>1.60097944736481</v>
      </c>
      <c r="B2379" s="17">
        <v>3.0457177162170401</v>
      </c>
      <c r="C2379" s="8">
        <v>0.44431671500205999</v>
      </c>
      <c r="D2379" s="8">
        <v>1.1439359188079801</v>
      </c>
      <c r="E2379" s="17">
        <v>2.8425085544586199</v>
      </c>
      <c r="F2379" s="17">
        <v>1.35976266860962</v>
      </c>
      <c r="G2379" s="8">
        <v>2.9549632072448699</v>
      </c>
      <c r="H2379" s="8">
        <v>2.54476690292358</v>
      </c>
      <c r="I2379" s="19" t="s">
        <v>87</v>
      </c>
      <c r="J2379" s="18" t="s">
        <v>88</v>
      </c>
      <c r="K2379" s="18" t="s">
        <v>88</v>
      </c>
      <c r="L2379" s="18" t="s">
        <v>88</v>
      </c>
      <c r="O2379" s="9" t="s">
        <v>88</v>
      </c>
      <c r="P2379" s="9" t="s">
        <v>88</v>
      </c>
      <c r="Q2379" s="11">
        <v>1.3800000000000001E-110</v>
      </c>
      <c r="R2379" s="9">
        <v>308.29000000000002</v>
      </c>
      <c r="S2379" s="9">
        <v>670560000</v>
      </c>
      <c r="T2379" s="8">
        <v>1</v>
      </c>
      <c r="U2379" s="9">
        <v>105.52</v>
      </c>
      <c r="V2379" s="9">
        <v>-0.69672000000000001</v>
      </c>
      <c r="W2379" s="18">
        <v>3.7141265E-2</v>
      </c>
      <c r="X2379" s="18">
        <v>0.192720692</v>
      </c>
      <c r="Y2379" s="18">
        <v>2.3471042510000002</v>
      </c>
      <c r="Z2379" s="18">
        <v>3.3379128740000001</v>
      </c>
      <c r="AA2379" s="18">
        <v>5</v>
      </c>
      <c r="AB2379" s="9">
        <v>3.7433275000000002E-2</v>
      </c>
      <c r="AC2379" s="9">
        <v>0.193476808</v>
      </c>
      <c r="AD2379" s="9">
        <v>0.86241472900000005</v>
      </c>
      <c r="AE2379" s="9">
        <v>1.8571106639999999</v>
      </c>
      <c r="AF2379" s="9">
        <v>5</v>
      </c>
      <c r="AG2379" s="18">
        <v>4.7470012999999998E-2</v>
      </c>
      <c r="AH2379" s="18">
        <v>0.217876141</v>
      </c>
      <c r="AI2379" s="18">
        <v>2.394894866</v>
      </c>
      <c r="AJ2379" s="18">
        <v>3.5150317690000001</v>
      </c>
      <c r="AK2379" s="18">
        <v>5</v>
      </c>
      <c r="AL2379" s="9">
        <v>4.5111274E-2</v>
      </c>
      <c r="AM2379" s="9">
        <v>0.212394148</v>
      </c>
      <c r="AN2379" s="9">
        <v>1.998790278</v>
      </c>
      <c r="AO2379" s="9">
        <v>3.0907433580000001</v>
      </c>
      <c r="AP2379" s="9">
        <v>5</v>
      </c>
      <c r="AQ2379" s="17">
        <v>2.998262644</v>
      </c>
      <c r="AR2379" s="17">
        <v>3.3322005269999999</v>
      </c>
      <c r="AS2379" s="17">
        <v>3.325962782</v>
      </c>
      <c r="AT2379" s="17">
        <v>1.962365508</v>
      </c>
      <c r="AU2379" s="17">
        <v>3.7408401969999998</v>
      </c>
      <c r="AV2379" s="8">
        <v>1.4631291630000001</v>
      </c>
      <c r="AW2379" s="8">
        <v>1.789505243</v>
      </c>
      <c r="AX2379" s="8">
        <v>1.3568075900000001</v>
      </c>
      <c r="AY2379" s="8">
        <v>1.3881264929999999</v>
      </c>
      <c r="AZ2379" s="8">
        <v>1.3571656940000001</v>
      </c>
      <c r="BA2379" s="17">
        <v>3.26531744</v>
      </c>
      <c r="BB2379" s="17">
        <v>3.532124043</v>
      </c>
      <c r="BC2379" s="17">
        <v>3.47951889</v>
      </c>
      <c r="BD2379" s="17">
        <v>2.4588551519999999</v>
      </c>
      <c r="BE2379" s="17">
        <v>3.465393782</v>
      </c>
      <c r="BF2379" s="8">
        <v>2.604660988</v>
      </c>
      <c r="BG2379" s="8">
        <v>3.0466845039999999</v>
      </c>
      <c r="BH2379" s="8">
        <v>2.7150192259999999</v>
      </c>
      <c r="BI2379" s="8">
        <v>2.8674561980000002</v>
      </c>
      <c r="BJ2379" s="8">
        <v>2.745804787</v>
      </c>
      <c r="BK2379" s="9" t="s">
        <v>395</v>
      </c>
      <c r="BL2379" s="9" t="s">
        <v>395</v>
      </c>
      <c r="BM2379" s="9">
        <v>9851</v>
      </c>
      <c r="BN2379" s="9" t="s">
        <v>395</v>
      </c>
      <c r="BO2379" s="9" t="s">
        <v>396</v>
      </c>
      <c r="BP2379" s="9" t="s">
        <v>397</v>
      </c>
      <c r="BQ2379" s="9">
        <v>81</v>
      </c>
      <c r="BR2379" s="9" t="s">
        <v>398</v>
      </c>
      <c r="BS2379" s="9" t="s">
        <v>399</v>
      </c>
      <c r="BT2379" s="9">
        <v>1</v>
      </c>
      <c r="BU2379" s="9" t="s">
        <v>97</v>
      </c>
    </row>
    <row r="2380" spans="1:73" x14ac:dyDescent="0.2">
      <c r="A2380" s="17">
        <v>-5.7741668075323098E-2</v>
      </c>
      <c r="B2380" s="17">
        <v>0.301931113004684</v>
      </c>
      <c r="C2380" s="8">
        <v>2.3303776979446401E-2</v>
      </c>
      <c r="D2380" s="8">
        <v>0.24445737898349801</v>
      </c>
      <c r="E2380" s="17">
        <v>-0.27087521553039601</v>
      </c>
      <c r="F2380" s="17">
        <v>-0.15931023657321899</v>
      </c>
      <c r="G2380" s="8">
        <v>-0.57557481527328502</v>
      </c>
      <c r="H2380" s="8">
        <v>-0.56047427654266402</v>
      </c>
      <c r="O2380" s="9" t="s">
        <v>159</v>
      </c>
      <c r="P2380" s="9" t="s">
        <v>159</v>
      </c>
      <c r="Q2380" s="11">
        <v>4.5700000000000002E-298</v>
      </c>
      <c r="R2380" s="9">
        <v>451.37</v>
      </c>
      <c r="S2380" s="9">
        <v>19427000000</v>
      </c>
      <c r="T2380" s="8">
        <v>1</v>
      </c>
      <c r="U2380" s="9">
        <v>289.22000000000003</v>
      </c>
      <c r="V2380" s="9">
        <v>-2.1180000000000001E-2</v>
      </c>
      <c r="W2380" s="18">
        <v>3.7141265E-2</v>
      </c>
      <c r="X2380" s="18">
        <v>0.192720692</v>
      </c>
      <c r="Y2380" s="18">
        <v>-0.76627951400000005</v>
      </c>
      <c r="Z2380" s="18">
        <v>0.224529109</v>
      </c>
      <c r="AA2380" s="18">
        <v>5</v>
      </c>
      <c r="AB2380" s="9">
        <v>3.7433275000000002E-2</v>
      </c>
      <c r="AC2380" s="9">
        <v>0.193476808</v>
      </c>
      <c r="AD2380" s="9">
        <v>-0.65665820200000002</v>
      </c>
      <c r="AE2380" s="9">
        <v>0.33803773300000001</v>
      </c>
      <c r="AF2380" s="9">
        <v>5</v>
      </c>
      <c r="AG2380" s="18">
        <v>4.7470012999999998E-2</v>
      </c>
      <c r="AH2380" s="18">
        <v>0.217876141</v>
      </c>
      <c r="AI2380" s="18">
        <v>-1.1356432430000001</v>
      </c>
      <c r="AJ2380" s="18">
        <v>-1.550634E-2</v>
      </c>
      <c r="AK2380" s="18">
        <v>5</v>
      </c>
      <c r="AL2380" s="9">
        <v>4.5111274E-2</v>
      </c>
      <c r="AM2380" s="9">
        <v>0.212394148</v>
      </c>
      <c r="AN2380" s="9">
        <v>-1.1064508159999999</v>
      </c>
      <c r="AO2380" s="9">
        <v>-1.4497736000000001E-2</v>
      </c>
      <c r="AP2380" s="9">
        <v>5</v>
      </c>
      <c r="AQ2380" s="17">
        <v>-0.27348640600000002</v>
      </c>
      <c r="AR2380" s="17">
        <v>-0.35061311699999997</v>
      </c>
      <c r="AS2380" s="17">
        <v>-0.20029555299999999</v>
      </c>
      <c r="AT2380" s="17">
        <v>3.1641642999999997E-2</v>
      </c>
      <c r="AU2380" s="17">
        <v>-0.21934400500000001</v>
      </c>
      <c r="AV2380" s="8">
        <v>-0.25707003499999997</v>
      </c>
      <c r="AW2380" s="8">
        <v>-0.17206637599999999</v>
      </c>
      <c r="AX2380" s="8">
        <v>2.4280388E-2</v>
      </c>
      <c r="AY2380" s="8">
        <v>-9.3958288000000001E-2</v>
      </c>
      <c r="AZ2380" s="8">
        <v>-0.224574789</v>
      </c>
      <c r="BA2380" s="17">
        <v>-0.472056419</v>
      </c>
      <c r="BB2380" s="17">
        <v>-0.43502196700000001</v>
      </c>
      <c r="BC2380" s="17">
        <v>-0.37208265099999999</v>
      </c>
      <c r="BD2380" s="17">
        <v>-0.440675437</v>
      </c>
      <c r="BE2380" s="17">
        <v>-0.41381499199999999</v>
      </c>
      <c r="BF2380" s="8">
        <v>-0.44307220000000003</v>
      </c>
      <c r="BG2380" s="8">
        <v>-0.35189119000000002</v>
      </c>
      <c r="BH2380" s="8">
        <v>-0.49105373000000002</v>
      </c>
      <c r="BI2380" s="8">
        <v>-0.40461719000000002</v>
      </c>
      <c r="BJ2380" s="8">
        <v>-0.55953604000000001</v>
      </c>
      <c r="BK2380" s="9" t="s">
        <v>395</v>
      </c>
      <c r="BL2380" s="9" t="s">
        <v>395</v>
      </c>
      <c r="BM2380" s="9">
        <v>9862</v>
      </c>
      <c r="BN2380" s="9" t="s">
        <v>395</v>
      </c>
      <c r="BO2380" s="9" t="s">
        <v>396</v>
      </c>
      <c r="BP2380" s="9" t="s">
        <v>397</v>
      </c>
      <c r="BQ2380" s="9">
        <v>116</v>
      </c>
      <c r="BR2380" s="9" t="s">
        <v>40252</v>
      </c>
      <c r="BS2380" s="9" t="s">
        <v>40253</v>
      </c>
      <c r="BT2380" s="9" t="s">
        <v>96</v>
      </c>
      <c r="BU2380" s="9" t="s">
        <v>97</v>
      </c>
    </row>
    <row r="2381" spans="1:73" x14ac:dyDescent="0.2">
      <c r="A2381" s="17">
        <v>-0.31010693311691301</v>
      </c>
      <c r="B2381" s="17">
        <v>0.37984502315521201</v>
      </c>
      <c r="C2381" s="8">
        <v>-0.48940932750701899</v>
      </c>
      <c r="D2381" s="8">
        <v>1.0674090385437001</v>
      </c>
      <c r="E2381" s="17">
        <v>0.85980248451232899</v>
      </c>
      <c r="F2381" s="17">
        <v>1.13163065910339</v>
      </c>
      <c r="G2381" s="8">
        <v>0.391863703727722</v>
      </c>
      <c r="H2381" s="8">
        <v>0.86218619346618697</v>
      </c>
      <c r="K2381" s="18" t="s">
        <v>88</v>
      </c>
      <c r="L2381" s="18" t="s">
        <v>88</v>
      </c>
      <c r="P2381" s="9" t="s">
        <v>88</v>
      </c>
      <c r="Q2381" s="11">
        <v>6.3200000000000003E-23</v>
      </c>
      <c r="R2381" s="9">
        <v>168.25</v>
      </c>
      <c r="S2381" s="9">
        <v>436620000</v>
      </c>
      <c r="T2381" s="8">
        <v>0.99934199999999995</v>
      </c>
      <c r="U2381" s="9">
        <v>128.06</v>
      </c>
      <c r="V2381" s="9">
        <v>0.80345</v>
      </c>
      <c r="W2381" s="18">
        <v>3.7141265E-2</v>
      </c>
      <c r="X2381" s="18">
        <v>0.192720692</v>
      </c>
      <c r="Y2381" s="18">
        <v>0.36439814700000001</v>
      </c>
      <c r="Z2381" s="18">
        <v>1.3552067699999999</v>
      </c>
      <c r="AA2381" s="18">
        <v>5</v>
      </c>
      <c r="AB2381" s="9">
        <v>5.9986194999999999E-2</v>
      </c>
      <c r="AC2381" s="9">
        <v>0.244920794</v>
      </c>
      <c r="AD2381" s="9">
        <v>0.35218340999999997</v>
      </c>
      <c r="AE2381" s="9">
        <v>1.911077962</v>
      </c>
      <c r="AF2381" s="9">
        <v>3</v>
      </c>
      <c r="AG2381" s="18">
        <v>4.7470012999999998E-2</v>
      </c>
      <c r="AH2381" s="18">
        <v>0.217876141</v>
      </c>
      <c r="AI2381" s="18">
        <v>-0.16820473599999999</v>
      </c>
      <c r="AJ2381" s="18">
        <v>0.95193216700000005</v>
      </c>
      <c r="AK2381" s="18">
        <v>5</v>
      </c>
      <c r="AL2381" s="9">
        <v>7.3055655999999997E-2</v>
      </c>
      <c r="AM2381" s="9">
        <v>0.27028809799999998</v>
      </c>
      <c r="AN2381" s="9">
        <v>2.0088319999999999E-3</v>
      </c>
      <c r="AO2381" s="9">
        <v>1.7223635500000001</v>
      </c>
      <c r="AP2381" s="9">
        <v>3</v>
      </c>
      <c r="AQ2381" s="17">
        <v>0.68339657799999998</v>
      </c>
      <c r="AR2381" s="17">
        <v>0.57236981399999998</v>
      </c>
      <c r="AS2381" s="17">
        <v>1.608501196</v>
      </c>
      <c r="AT2381" s="17">
        <v>1.581966043</v>
      </c>
      <c r="AU2381" s="17">
        <v>0.487337619</v>
      </c>
      <c r="AV2381" s="8">
        <v>1.178680301</v>
      </c>
      <c r="AW2381" s="8">
        <v>1.0823006630000001</v>
      </c>
      <c r="AX2381" s="8" t="s">
        <v>90</v>
      </c>
      <c r="AY2381" s="8">
        <v>1.629482627</v>
      </c>
      <c r="AZ2381" s="8" t="s">
        <v>90</v>
      </c>
      <c r="BA2381" s="17">
        <v>0.11450569300000001</v>
      </c>
      <c r="BB2381" s="17">
        <v>0.36612793799999999</v>
      </c>
      <c r="BC2381" s="17">
        <v>0.86836355899999995</v>
      </c>
      <c r="BD2381" s="17">
        <v>0.50713103999999998</v>
      </c>
      <c r="BE2381" s="17">
        <v>1.0343412160000001</v>
      </c>
      <c r="BF2381" s="8">
        <v>0.86568749</v>
      </c>
      <c r="BG2381" s="8">
        <v>1.069518089</v>
      </c>
      <c r="BH2381" s="8" t="s">
        <v>90</v>
      </c>
      <c r="BI2381" s="8">
        <v>1.2673040630000001</v>
      </c>
      <c r="BJ2381" s="8" t="s">
        <v>90</v>
      </c>
      <c r="BK2381" s="9" t="s">
        <v>395</v>
      </c>
      <c r="BL2381" s="9" t="s">
        <v>395</v>
      </c>
      <c r="BM2381" s="9">
        <v>9864</v>
      </c>
      <c r="BN2381" s="9" t="s">
        <v>395</v>
      </c>
      <c r="BO2381" s="9" t="s">
        <v>396</v>
      </c>
      <c r="BP2381" s="9" t="s">
        <v>397</v>
      </c>
      <c r="BQ2381" s="9">
        <v>121</v>
      </c>
      <c r="BR2381" s="9" t="s">
        <v>12617</v>
      </c>
      <c r="BS2381" s="9" t="s">
        <v>12618</v>
      </c>
      <c r="BT2381" s="9" t="s">
        <v>96</v>
      </c>
      <c r="BU2381" s="9" t="s">
        <v>97</v>
      </c>
    </row>
    <row r="2382" spans="1:73" x14ac:dyDescent="0.2">
      <c r="A2382" s="17">
        <v>0.18478791415691401</v>
      </c>
      <c r="B2382" s="17">
        <v>0.11566524952650099</v>
      </c>
      <c r="C2382" s="8">
        <v>8.0894745886325795E-2</v>
      </c>
      <c r="D2382" s="8">
        <v>3.4791428595781299E-2</v>
      </c>
      <c r="E2382" s="17">
        <v>1.00418400764465</v>
      </c>
      <c r="F2382" s="17">
        <v>0.80500578880310103</v>
      </c>
      <c r="G2382" s="8">
        <v>1.2705055475235001</v>
      </c>
      <c r="H2382" s="8">
        <v>1.18365478515625</v>
      </c>
      <c r="K2382" s="18" t="s">
        <v>88</v>
      </c>
      <c r="O2382" s="9" t="s">
        <v>88</v>
      </c>
      <c r="Q2382" s="11">
        <v>2.87E-23</v>
      </c>
      <c r="R2382" s="9">
        <v>180.21</v>
      </c>
      <c r="S2382" s="9">
        <v>61180000</v>
      </c>
      <c r="T2382" s="8">
        <v>0.99809400000000004</v>
      </c>
      <c r="U2382" s="9">
        <v>180.21</v>
      </c>
      <c r="V2382" s="9">
        <v>0.67166000000000003</v>
      </c>
      <c r="W2382" s="18">
        <v>5.9925875000000003E-2</v>
      </c>
      <c r="X2382" s="18">
        <v>0.24479761999999999</v>
      </c>
      <c r="Y2382" s="18">
        <v>0.225128679</v>
      </c>
      <c r="Z2382" s="18">
        <v>1.7832392420000001</v>
      </c>
      <c r="AA2382" s="18">
        <v>3</v>
      </c>
      <c r="AB2382" s="9">
        <v>8.5857992999999994E-2</v>
      </c>
      <c r="AC2382" s="9">
        <v>0.29301534600000001</v>
      </c>
      <c r="AD2382" s="9">
        <v>-0.45573750400000002</v>
      </c>
      <c r="AE2382" s="9">
        <v>2.0657490520000001</v>
      </c>
      <c r="AF2382" s="9">
        <v>2</v>
      </c>
      <c r="AG2382" s="18">
        <v>7.7178879000000006E-2</v>
      </c>
      <c r="AH2382" s="18">
        <v>0.27781086999999999</v>
      </c>
      <c r="AI2382" s="18">
        <v>0.38638738299999997</v>
      </c>
      <c r="AJ2382" s="18">
        <v>2.1546237349999999</v>
      </c>
      <c r="AK2382" s="18">
        <v>3</v>
      </c>
      <c r="AL2382" s="9">
        <v>0.10585320600000001</v>
      </c>
      <c r="AM2382" s="9">
        <v>0.325350896</v>
      </c>
      <c r="AN2382" s="9">
        <v>-0.21621710799999999</v>
      </c>
      <c r="AO2382" s="9">
        <v>2.5835267339999999</v>
      </c>
      <c r="AP2382" s="9">
        <v>2</v>
      </c>
      <c r="AQ2382" s="17">
        <v>1.2761852739999999</v>
      </c>
      <c r="AR2382" s="17">
        <v>1.04417479</v>
      </c>
      <c r="AS2382" s="17" t="s">
        <v>90</v>
      </c>
      <c r="AT2382" s="17">
        <v>1.200864911</v>
      </c>
      <c r="AU2382" s="17" t="s">
        <v>90</v>
      </c>
      <c r="AV2382" s="8" t="s">
        <v>90</v>
      </c>
      <c r="AW2382" s="8">
        <v>1.741368413</v>
      </c>
      <c r="AX2382" s="8" t="s">
        <v>90</v>
      </c>
      <c r="AY2382" s="8">
        <v>0.23653906599999999</v>
      </c>
      <c r="AZ2382" s="8" t="s">
        <v>90</v>
      </c>
      <c r="BA2382" s="17">
        <v>2.0981304650000001</v>
      </c>
      <c r="BB2382" s="17">
        <v>2.1079268459999998</v>
      </c>
      <c r="BC2382" s="17" t="s">
        <v>90</v>
      </c>
      <c r="BD2382" s="17">
        <v>0.41359668999999999</v>
      </c>
      <c r="BE2382" s="17" t="s">
        <v>90</v>
      </c>
      <c r="BF2382" s="8" t="s">
        <v>90</v>
      </c>
      <c r="BG2382" s="8">
        <v>1.116464734</v>
      </c>
      <c r="BH2382" s="8" t="s">
        <v>90</v>
      </c>
      <c r="BI2382" s="8">
        <v>1.801515102</v>
      </c>
      <c r="BJ2382" s="8" t="s">
        <v>90</v>
      </c>
      <c r="BK2382" s="9" t="s">
        <v>395</v>
      </c>
      <c r="BL2382" s="9" t="s">
        <v>395</v>
      </c>
      <c r="BM2382" s="9">
        <v>9865</v>
      </c>
      <c r="BN2382" s="9" t="s">
        <v>395</v>
      </c>
      <c r="BO2382" s="9" t="s">
        <v>396</v>
      </c>
      <c r="BP2382" s="9" t="s">
        <v>397</v>
      </c>
      <c r="BQ2382" s="9">
        <v>124</v>
      </c>
      <c r="BR2382" s="9" t="s">
        <v>8539</v>
      </c>
      <c r="BS2382" s="9" t="s">
        <v>8540</v>
      </c>
      <c r="BT2382" s="9" t="s">
        <v>96</v>
      </c>
      <c r="BU2382" s="9" t="s">
        <v>97</v>
      </c>
    </row>
    <row r="2383" spans="1:73" x14ac:dyDescent="0.2">
      <c r="A2383" s="17">
        <v>-0.67651605606079102</v>
      </c>
      <c r="B2383" s="17">
        <v>3.1436808109283398</v>
      </c>
      <c r="C2383" s="8">
        <v>-0.87086403369903598</v>
      </c>
      <c r="D2383" s="8">
        <v>4.6441359519958496</v>
      </c>
      <c r="E2383" s="17">
        <v>0.24290691316127799</v>
      </c>
      <c r="F2383" s="17">
        <v>0.93053841590881303</v>
      </c>
      <c r="G2383" s="8">
        <v>-0.65061831474304199</v>
      </c>
      <c r="H2383" s="8">
        <v>0.220365270972252</v>
      </c>
      <c r="I2383" s="18" t="s">
        <v>88</v>
      </c>
      <c r="J2383" s="18" t="s">
        <v>159</v>
      </c>
      <c r="L2383" s="18" t="s">
        <v>88</v>
      </c>
      <c r="N2383" s="9" t="s">
        <v>159</v>
      </c>
      <c r="O2383" s="9" t="s">
        <v>159</v>
      </c>
      <c r="Q2383" s="11">
        <v>2.6799999999999999E-50</v>
      </c>
      <c r="R2383" s="9">
        <v>245.4</v>
      </c>
      <c r="S2383" s="9">
        <v>15217000000</v>
      </c>
      <c r="T2383" s="8">
        <v>0.99985199999999996</v>
      </c>
      <c r="U2383" s="9">
        <v>109.16</v>
      </c>
      <c r="V2383" s="9">
        <v>0.36231000000000002</v>
      </c>
      <c r="W2383" s="18">
        <v>3.7141265E-2</v>
      </c>
      <c r="X2383" s="18">
        <v>0.192720692</v>
      </c>
      <c r="Y2383" s="18">
        <v>-0.25249740599999998</v>
      </c>
      <c r="Z2383" s="18">
        <v>0.73831121700000002</v>
      </c>
      <c r="AA2383" s="18">
        <v>5</v>
      </c>
      <c r="AB2383" s="9">
        <v>3.7433275000000002E-2</v>
      </c>
      <c r="AC2383" s="9">
        <v>0.193476808</v>
      </c>
      <c r="AD2383" s="9">
        <v>0.43319043699999998</v>
      </c>
      <c r="AE2383" s="9">
        <v>1.4278863719999999</v>
      </c>
      <c r="AF2383" s="9">
        <v>5</v>
      </c>
      <c r="AG2383" s="18">
        <v>4.7470012999999998E-2</v>
      </c>
      <c r="AH2383" s="18">
        <v>0.217876141</v>
      </c>
      <c r="AI2383" s="18">
        <v>-1.2106867610000001</v>
      </c>
      <c r="AJ2383" s="18">
        <v>-9.0549857999999997E-2</v>
      </c>
      <c r="AK2383" s="18">
        <v>5</v>
      </c>
      <c r="AL2383" s="9">
        <v>4.5111274E-2</v>
      </c>
      <c r="AM2383" s="9">
        <v>0.212394148</v>
      </c>
      <c r="AN2383" s="9">
        <v>-0.32561127499999998</v>
      </c>
      <c r="AO2383" s="9">
        <v>0.76634180500000004</v>
      </c>
      <c r="AP2383" s="9">
        <v>5</v>
      </c>
      <c r="AQ2383" s="17">
        <v>0.67740929100000002</v>
      </c>
      <c r="AR2383" s="17">
        <v>0.48568549799999999</v>
      </c>
      <c r="AS2383" s="17">
        <v>0.30385431600000001</v>
      </c>
      <c r="AT2383" s="17">
        <v>0.112257183</v>
      </c>
      <c r="AU2383" s="17">
        <v>0.110419586</v>
      </c>
      <c r="AV2383" s="8">
        <v>0.989246607</v>
      </c>
      <c r="AW2383" s="8">
        <v>1.258455992</v>
      </c>
      <c r="AX2383" s="8">
        <v>1.002255321</v>
      </c>
      <c r="AY2383" s="8">
        <v>0.94149482299999998</v>
      </c>
      <c r="AZ2383" s="8">
        <v>0.880753279</v>
      </c>
      <c r="BA2383" s="17">
        <v>-0.47335582999999998</v>
      </c>
      <c r="BB2383" s="17">
        <v>-0.52749162900000002</v>
      </c>
      <c r="BC2383" s="17">
        <v>-0.51191461100000002</v>
      </c>
      <c r="BD2383" s="17">
        <v>-0.37759590100000001</v>
      </c>
      <c r="BE2383" s="17">
        <v>-0.63301098300000003</v>
      </c>
      <c r="BF2383" s="8">
        <v>4.6617631E-2</v>
      </c>
      <c r="BG2383" s="8">
        <v>0.60971427</v>
      </c>
      <c r="BH2383" s="8">
        <v>0.379228175</v>
      </c>
      <c r="BI2383" s="8">
        <v>0.38952881099999997</v>
      </c>
      <c r="BJ2383" s="8">
        <v>0.405862361</v>
      </c>
      <c r="BK2383" s="9" t="s">
        <v>395</v>
      </c>
      <c r="BL2383" s="9" t="s">
        <v>395</v>
      </c>
      <c r="BM2383" s="9">
        <v>9859</v>
      </c>
      <c r="BN2383" s="9" t="s">
        <v>395</v>
      </c>
      <c r="BO2383" s="9" t="s">
        <v>396</v>
      </c>
      <c r="BP2383" s="9" t="s">
        <v>397</v>
      </c>
      <c r="BQ2383" s="9">
        <v>139</v>
      </c>
      <c r="BR2383" s="9" t="s">
        <v>6888</v>
      </c>
      <c r="BS2383" s="9" t="s">
        <v>6889</v>
      </c>
      <c r="BT2383" s="9">
        <v>1</v>
      </c>
      <c r="BU2383" s="9" t="s">
        <v>97</v>
      </c>
    </row>
    <row r="2384" spans="1:73" x14ac:dyDescent="0.2">
      <c r="A2384" s="17">
        <v>-0.24202562868595101</v>
      </c>
      <c r="B2384" s="17">
        <v>1.3966953754425</v>
      </c>
      <c r="C2384" s="8">
        <v>-0.14912497997283899</v>
      </c>
      <c r="D2384" s="8">
        <v>0.86004292964935303</v>
      </c>
      <c r="E2384" s="17">
        <v>-0.48653829097747803</v>
      </c>
      <c r="F2384" s="17">
        <v>-0.19929757714271501</v>
      </c>
      <c r="G2384" s="8">
        <v>-1.1115520000457799</v>
      </c>
      <c r="H2384" s="8">
        <v>-0.92807662487029996</v>
      </c>
      <c r="O2384" s="9" t="s">
        <v>159</v>
      </c>
      <c r="P2384" s="9" t="s">
        <v>159</v>
      </c>
      <c r="Q2384" s="11">
        <v>1.1400000000000001E-69</v>
      </c>
      <c r="R2384" s="9">
        <v>259.38</v>
      </c>
      <c r="S2384" s="9">
        <v>461380000</v>
      </c>
      <c r="T2384" s="8">
        <v>0.99941000000000002</v>
      </c>
      <c r="U2384" s="9">
        <v>233.2</v>
      </c>
      <c r="V2384" s="9">
        <v>0.77886</v>
      </c>
      <c r="W2384" s="18">
        <v>3.7141265E-2</v>
      </c>
      <c r="X2384" s="18">
        <v>0.192720692</v>
      </c>
      <c r="Y2384" s="18">
        <v>-0.98194261400000005</v>
      </c>
      <c r="Z2384" s="18">
        <v>8.8660089999999993E-3</v>
      </c>
      <c r="AA2384" s="18">
        <v>5</v>
      </c>
      <c r="AB2384" s="9">
        <v>3.7433275000000002E-2</v>
      </c>
      <c r="AC2384" s="9">
        <v>0.193476808</v>
      </c>
      <c r="AD2384" s="9">
        <v>-0.696645552</v>
      </c>
      <c r="AE2384" s="9">
        <v>0.298050384</v>
      </c>
      <c r="AF2384" s="9">
        <v>5</v>
      </c>
      <c r="AG2384" s="18">
        <v>4.7470012999999998E-2</v>
      </c>
      <c r="AH2384" s="18">
        <v>0.217876141</v>
      </c>
      <c r="AI2384" s="18">
        <v>-1.671620434</v>
      </c>
      <c r="AJ2384" s="18">
        <v>-0.55148353100000003</v>
      </c>
      <c r="AK2384" s="18">
        <v>5</v>
      </c>
      <c r="AL2384" s="9">
        <v>4.5111274E-2</v>
      </c>
      <c r="AM2384" s="9">
        <v>0.212394148</v>
      </c>
      <c r="AN2384" s="9">
        <v>-1.4740531539999999</v>
      </c>
      <c r="AO2384" s="9">
        <v>-0.38210007400000001</v>
      </c>
      <c r="AP2384" s="9">
        <v>5</v>
      </c>
      <c r="AQ2384" s="17">
        <v>-0.49540877300000002</v>
      </c>
      <c r="AR2384" s="17">
        <v>-0.33925381300000002</v>
      </c>
      <c r="AS2384" s="17">
        <v>-0.40171936200000002</v>
      </c>
      <c r="AT2384" s="17">
        <v>-0.47097998899999999</v>
      </c>
      <c r="AU2384" s="17">
        <v>-0.438799948</v>
      </c>
      <c r="AV2384" s="8">
        <v>-0.23412300599999999</v>
      </c>
      <c r="AW2384" s="8">
        <v>-0.15649686800000001</v>
      </c>
      <c r="AX2384" s="8">
        <v>-0.35993957500000001</v>
      </c>
      <c r="AY2384" s="8">
        <v>0.16195082699999999</v>
      </c>
      <c r="AZ2384" s="8">
        <v>-0.347425133</v>
      </c>
      <c r="BA2384" s="17">
        <v>-0.98130947400000001</v>
      </c>
      <c r="BB2384" s="17">
        <v>-1.0485838649999999</v>
      </c>
      <c r="BC2384" s="17">
        <v>-0.97709500800000004</v>
      </c>
      <c r="BD2384" s="17">
        <v>-0.99001353999999997</v>
      </c>
      <c r="BE2384" s="17">
        <v>-0.92009699300000003</v>
      </c>
      <c r="BF2384" s="8">
        <v>-0.85090273599999999</v>
      </c>
      <c r="BG2384" s="8">
        <v>-0.77780091799999995</v>
      </c>
      <c r="BH2384" s="8">
        <v>-1.106648326</v>
      </c>
      <c r="BI2384" s="8">
        <v>-0.87745255200000005</v>
      </c>
      <c r="BJ2384" s="8">
        <v>-0.55866944799999996</v>
      </c>
      <c r="BK2384" s="9" t="s">
        <v>395</v>
      </c>
      <c r="BL2384" s="9" t="s">
        <v>395</v>
      </c>
      <c r="BM2384" s="9">
        <v>9852</v>
      </c>
      <c r="BN2384" s="9" t="s">
        <v>395</v>
      </c>
      <c r="BO2384" s="9" t="s">
        <v>396</v>
      </c>
      <c r="BP2384" s="9" t="s">
        <v>397</v>
      </c>
      <c r="BQ2384" s="9">
        <v>225</v>
      </c>
      <c r="BR2384" s="9" t="s">
        <v>46403</v>
      </c>
      <c r="BS2384" s="9" t="s">
        <v>46404</v>
      </c>
      <c r="BT2384" s="9" t="s">
        <v>103</v>
      </c>
      <c r="BU2384" s="9" t="s">
        <v>97</v>
      </c>
    </row>
    <row r="2385" spans="1:73" x14ac:dyDescent="0.2">
      <c r="A2385" s="17">
        <v>0.114135459065437</v>
      </c>
      <c r="B2385" s="17">
        <v>0.98973733186721802</v>
      </c>
      <c r="C2385" s="8">
        <v>3.6043848842382403E-2</v>
      </c>
      <c r="D2385" s="8">
        <v>0.29002681374549899</v>
      </c>
      <c r="E2385" s="17">
        <v>0.56411498785018899</v>
      </c>
      <c r="F2385" s="17">
        <v>0.504763543605804</v>
      </c>
      <c r="G2385" s="8">
        <v>0.68258160352706898</v>
      </c>
      <c r="H2385" s="8">
        <v>0.67746347188949596</v>
      </c>
      <c r="K2385" s="18" t="s">
        <v>88</v>
      </c>
      <c r="L2385" s="18" t="s">
        <v>88</v>
      </c>
      <c r="O2385" s="9" t="s">
        <v>88</v>
      </c>
      <c r="P2385" s="9" t="s">
        <v>88</v>
      </c>
      <c r="Q2385" s="9">
        <v>0</v>
      </c>
      <c r="R2385" s="9">
        <v>610.30999999999995</v>
      </c>
      <c r="S2385" s="9">
        <v>3446300000</v>
      </c>
      <c r="T2385" s="8">
        <v>1</v>
      </c>
      <c r="U2385" s="9">
        <v>267.24</v>
      </c>
      <c r="V2385" s="9">
        <v>-0.29954999999999998</v>
      </c>
      <c r="W2385" s="18">
        <v>3.7141265E-2</v>
      </c>
      <c r="X2385" s="18">
        <v>0.192720692</v>
      </c>
      <c r="Y2385" s="18">
        <v>6.8710678999999997E-2</v>
      </c>
      <c r="Z2385" s="18">
        <v>1.059519302</v>
      </c>
      <c r="AA2385" s="18">
        <v>5</v>
      </c>
      <c r="AB2385" s="9">
        <v>3.7433275000000002E-2</v>
      </c>
      <c r="AC2385" s="9">
        <v>0.193476808</v>
      </c>
      <c r="AD2385" s="9">
        <v>7.415601E-3</v>
      </c>
      <c r="AE2385" s="9">
        <v>1.0021115359999999</v>
      </c>
      <c r="AF2385" s="9">
        <v>5</v>
      </c>
      <c r="AG2385" s="18">
        <v>4.7470012999999998E-2</v>
      </c>
      <c r="AH2385" s="18">
        <v>0.217876141</v>
      </c>
      <c r="AI2385" s="18">
        <v>0.12251316299999999</v>
      </c>
      <c r="AJ2385" s="18">
        <v>1.2426500659999999</v>
      </c>
      <c r="AK2385" s="18">
        <v>5</v>
      </c>
      <c r="AL2385" s="9">
        <v>4.5111274E-2</v>
      </c>
      <c r="AM2385" s="9">
        <v>0.212394148</v>
      </c>
      <c r="AN2385" s="9">
        <v>0.13148690299999999</v>
      </c>
      <c r="AO2385" s="9">
        <v>1.223439983</v>
      </c>
      <c r="AP2385" s="9">
        <v>5</v>
      </c>
      <c r="AQ2385" s="17">
        <v>0.62097978600000003</v>
      </c>
      <c r="AR2385" s="17">
        <v>0.64499264999999995</v>
      </c>
      <c r="AS2385" s="17">
        <v>0.63338375099999999</v>
      </c>
      <c r="AT2385" s="17">
        <v>0.69592100400000001</v>
      </c>
      <c r="AU2385" s="17">
        <v>0.78342145699999999</v>
      </c>
      <c r="AV2385" s="8">
        <v>0.60669773800000004</v>
      </c>
      <c r="AW2385" s="8">
        <v>0.43518036599999999</v>
      </c>
      <c r="AX2385" s="8">
        <v>0.70851159100000005</v>
      </c>
      <c r="AY2385" s="8">
        <v>0.62133490999999996</v>
      </c>
      <c r="AZ2385" s="8">
        <v>0.43629676099999998</v>
      </c>
      <c r="BA2385" s="17">
        <v>0.87461107999999999</v>
      </c>
      <c r="BB2385" s="17">
        <v>0.76578730299999997</v>
      </c>
      <c r="BC2385" s="17">
        <v>0.95625472099999997</v>
      </c>
      <c r="BD2385" s="17">
        <v>0.84544938800000002</v>
      </c>
      <c r="BE2385" s="17">
        <v>0.95812892900000002</v>
      </c>
      <c r="BF2385" s="8">
        <v>0.74919599299999995</v>
      </c>
      <c r="BG2385" s="8">
        <v>0.93868547700000005</v>
      </c>
      <c r="BH2385" s="8">
        <v>0.75983214399999999</v>
      </c>
      <c r="BI2385" s="8">
        <v>0.90394616100000003</v>
      </c>
      <c r="BJ2385" s="8">
        <v>0.86835241299999999</v>
      </c>
      <c r="BK2385" s="9" t="s">
        <v>395</v>
      </c>
      <c r="BL2385" s="9" t="s">
        <v>395</v>
      </c>
      <c r="BM2385" s="9">
        <v>9855</v>
      </c>
      <c r="BN2385" s="9" t="s">
        <v>395</v>
      </c>
      <c r="BO2385" s="9" t="s">
        <v>396</v>
      </c>
      <c r="BP2385" s="9" t="s">
        <v>397</v>
      </c>
      <c r="BQ2385" s="9">
        <v>233</v>
      </c>
      <c r="BR2385" s="9" t="s">
        <v>11289</v>
      </c>
      <c r="BS2385" s="9" t="s">
        <v>11290</v>
      </c>
      <c r="BT2385" s="9" t="s">
        <v>96</v>
      </c>
      <c r="BU2385" s="9" t="s">
        <v>97</v>
      </c>
    </row>
    <row r="2386" spans="1:73" x14ac:dyDescent="0.2">
      <c r="A2386" s="17">
        <v>-6.2810488045215607E-2</v>
      </c>
      <c r="B2386" s="17">
        <v>0.266905456781387</v>
      </c>
      <c r="C2386" s="8">
        <v>-0.13052205741405501</v>
      </c>
      <c r="D2386" s="8">
        <v>0.36146083474159202</v>
      </c>
      <c r="E2386" s="17">
        <v>8.8635198771953597E-2</v>
      </c>
      <c r="F2386" s="17">
        <v>0.20095722377300301</v>
      </c>
      <c r="G2386" s="8">
        <v>3.3578537404537201E-2</v>
      </c>
      <c r="H2386" s="8">
        <v>0.191947981715202</v>
      </c>
      <c r="Q2386" s="9">
        <v>0</v>
      </c>
      <c r="R2386" s="9">
        <v>472.52</v>
      </c>
      <c r="S2386" s="9">
        <v>1256600000</v>
      </c>
      <c r="T2386" s="8">
        <v>0.99996399999999996</v>
      </c>
      <c r="U2386" s="9">
        <v>437.61</v>
      </c>
      <c r="V2386" s="9">
        <v>0.74367000000000005</v>
      </c>
      <c r="W2386" s="18">
        <v>3.7141265E-2</v>
      </c>
      <c r="X2386" s="18">
        <v>0.192720692</v>
      </c>
      <c r="Y2386" s="18">
        <v>-0.40676911100000002</v>
      </c>
      <c r="Z2386" s="18">
        <v>0.58403951200000004</v>
      </c>
      <c r="AA2386" s="18">
        <v>5</v>
      </c>
      <c r="AB2386" s="9">
        <v>3.7433275000000002E-2</v>
      </c>
      <c r="AC2386" s="9">
        <v>0.193476808</v>
      </c>
      <c r="AD2386" s="9">
        <v>-0.29639074900000001</v>
      </c>
      <c r="AE2386" s="9">
        <v>0.69830518600000002</v>
      </c>
      <c r="AF2386" s="9">
        <v>5</v>
      </c>
      <c r="AG2386" s="18">
        <v>4.7470012999999998E-2</v>
      </c>
      <c r="AH2386" s="18">
        <v>0.217876141</v>
      </c>
      <c r="AI2386" s="18">
        <v>-0.52648991300000003</v>
      </c>
      <c r="AJ2386" s="18">
        <v>0.59364698999999999</v>
      </c>
      <c r="AK2386" s="18">
        <v>5</v>
      </c>
      <c r="AL2386" s="9">
        <v>4.5111274E-2</v>
      </c>
      <c r="AM2386" s="9">
        <v>0.212394148</v>
      </c>
      <c r="AN2386" s="9">
        <v>-0.354028552</v>
      </c>
      <c r="AO2386" s="9">
        <v>0.737924527</v>
      </c>
      <c r="AP2386" s="9">
        <v>5</v>
      </c>
      <c r="AQ2386" s="17">
        <v>0.17839708900000001</v>
      </c>
      <c r="AR2386" s="17">
        <v>0.14978650199999999</v>
      </c>
      <c r="AS2386" s="17">
        <v>0.34018599999999999</v>
      </c>
      <c r="AT2386" s="17">
        <v>0.23405125700000001</v>
      </c>
      <c r="AU2386" s="17">
        <v>-2.4032764000000002E-2</v>
      </c>
      <c r="AV2386" s="8">
        <v>0.405748636</v>
      </c>
      <c r="AW2386" s="8">
        <v>0.316205978</v>
      </c>
      <c r="AX2386" s="8">
        <v>0.32950457900000002</v>
      </c>
      <c r="AY2386" s="8">
        <v>0.179221034</v>
      </c>
      <c r="AZ2386" s="8">
        <v>-3.8239716999999999E-2</v>
      </c>
      <c r="BA2386" s="17">
        <v>3.7114739000000001E-2</v>
      </c>
      <c r="BB2386" s="17">
        <v>0.35553982899999997</v>
      </c>
      <c r="BC2386" s="17">
        <v>0.176535681</v>
      </c>
      <c r="BD2386" s="17">
        <v>0.25742656000000003</v>
      </c>
      <c r="BE2386" s="17">
        <v>0.203198925</v>
      </c>
      <c r="BF2386" s="8">
        <v>0.90828055100000005</v>
      </c>
      <c r="BG2386" s="8">
        <v>0.34476727200000001</v>
      </c>
      <c r="BH2386" s="8">
        <v>0.22821655900000001</v>
      </c>
      <c r="BI2386" s="8">
        <v>9.1124295999999994E-2</v>
      </c>
      <c r="BJ2386" s="8">
        <v>0.11003734900000001</v>
      </c>
      <c r="BK2386" s="9" t="s">
        <v>395</v>
      </c>
      <c r="BL2386" s="9" t="s">
        <v>395</v>
      </c>
      <c r="BM2386" s="9">
        <v>9856</v>
      </c>
      <c r="BN2386" s="9" t="s">
        <v>395</v>
      </c>
      <c r="BO2386" s="9" t="s">
        <v>396</v>
      </c>
      <c r="BP2386" s="9" t="s">
        <v>397</v>
      </c>
      <c r="BQ2386" s="9">
        <v>239</v>
      </c>
      <c r="BR2386" s="9" t="s">
        <v>40536</v>
      </c>
      <c r="BS2386" s="9" t="s">
        <v>40537</v>
      </c>
      <c r="BT2386" s="9" t="s">
        <v>96</v>
      </c>
      <c r="BU2386" s="9" t="s">
        <v>97</v>
      </c>
    </row>
    <row r="2387" spans="1:73" x14ac:dyDescent="0.2">
      <c r="A2387" s="17">
        <v>0.31595319509506198</v>
      </c>
      <c r="B2387" s="17">
        <v>0.45421692728996299</v>
      </c>
      <c r="C2387" s="8">
        <v>-0.25541740655898998</v>
      </c>
      <c r="D2387" s="8">
        <v>0.421471446752548</v>
      </c>
      <c r="E2387" s="17">
        <v>2.5160686969757098</v>
      </c>
      <c r="F2387" s="17">
        <v>2.2451944351196298</v>
      </c>
      <c r="G2387" s="8">
        <v>4.0486288070678702</v>
      </c>
      <c r="H2387" s="8">
        <v>4.3008508682251003</v>
      </c>
      <c r="K2387" s="18" t="s">
        <v>88</v>
      </c>
      <c r="L2387" s="18" t="s">
        <v>88</v>
      </c>
      <c r="O2387" s="9" t="s">
        <v>88</v>
      </c>
      <c r="P2387" s="9" t="s">
        <v>88</v>
      </c>
      <c r="Q2387" s="11">
        <v>4.1200000000000002E-30</v>
      </c>
      <c r="R2387" s="9">
        <v>210.31</v>
      </c>
      <c r="S2387" s="9">
        <v>4132600000</v>
      </c>
      <c r="T2387" s="8">
        <v>1</v>
      </c>
      <c r="U2387" s="9">
        <v>195.94</v>
      </c>
      <c r="V2387" s="9">
        <v>1.2259</v>
      </c>
      <c r="W2387" s="18">
        <v>3.7141265E-2</v>
      </c>
      <c r="X2387" s="18">
        <v>0.192720692</v>
      </c>
      <c r="Y2387" s="18">
        <v>2.0206642960000001</v>
      </c>
      <c r="Z2387" s="18">
        <v>3.011472919</v>
      </c>
      <c r="AA2387" s="18">
        <v>5</v>
      </c>
      <c r="AB2387" s="9">
        <v>3.7433275000000002E-2</v>
      </c>
      <c r="AC2387" s="9">
        <v>0.193476808</v>
      </c>
      <c r="AD2387" s="9">
        <v>1.7478463879999999</v>
      </c>
      <c r="AE2387" s="9">
        <v>2.742542324</v>
      </c>
      <c r="AF2387" s="9">
        <v>5</v>
      </c>
      <c r="AG2387" s="18">
        <v>4.7470012999999998E-2</v>
      </c>
      <c r="AH2387" s="18">
        <v>0.217876141</v>
      </c>
      <c r="AI2387" s="18">
        <v>3.4885602470000001</v>
      </c>
      <c r="AJ2387" s="18">
        <v>4.6086971500000002</v>
      </c>
      <c r="AK2387" s="18">
        <v>5</v>
      </c>
      <c r="AL2387" s="9">
        <v>4.5111274E-2</v>
      </c>
      <c r="AM2387" s="9">
        <v>0.212394148</v>
      </c>
      <c r="AN2387" s="9">
        <v>3.7548740920000001</v>
      </c>
      <c r="AO2387" s="9">
        <v>4.8468271710000002</v>
      </c>
      <c r="AP2387" s="9">
        <v>5</v>
      </c>
      <c r="AQ2387" s="17">
        <v>3.3845632079999999</v>
      </c>
      <c r="AR2387" s="17">
        <v>2.191708803</v>
      </c>
      <c r="AS2387" s="17">
        <v>2.7623624800000002</v>
      </c>
      <c r="AT2387" s="17">
        <v>2.6426095959999998</v>
      </c>
      <c r="AU2387" s="17">
        <v>2.6618030070000001</v>
      </c>
      <c r="AV2387" s="8">
        <v>3.1737983230000002</v>
      </c>
      <c r="AW2387" s="8">
        <v>1.8300822969999999</v>
      </c>
      <c r="AX2387" s="8">
        <v>2.3778948780000002</v>
      </c>
      <c r="AY2387" s="8">
        <v>2.7750282290000001</v>
      </c>
      <c r="AZ2387" s="8">
        <v>1.9064773319999999</v>
      </c>
      <c r="BA2387" s="17">
        <v>3.5591006279999999</v>
      </c>
      <c r="BB2387" s="17">
        <v>4.2586593629999996</v>
      </c>
      <c r="BC2387" s="17">
        <v>4.693353653</v>
      </c>
      <c r="BD2387" s="17">
        <v>4.7270293240000001</v>
      </c>
      <c r="BE2387" s="17">
        <v>4.6427111630000004</v>
      </c>
      <c r="BF2387" s="8">
        <v>4.8065962789999999</v>
      </c>
      <c r="BG2387" s="8">
        <v>4.7603759769999998</v>
      </c>
      <c r="BH2387" s="8">
        <v>4.8946552280000004</v>
      </c>
      <c r="BI2387" s="8">
        <v>4.7022976879999998</v>
      </c>
      <c r="BJ2387" s="8">
        <v>3.9940159319999999</v>
      </c>
      <c r="BK2387" s="9" t="s">
        <v>395</v>
      </c>
      <c r="BL2387" s="9" t="s">
        <v>395</v>
      </c>
      <c r="BM2387" s="9">
        <v>9867</v>
      </c>
      <c r="BN2387" s="9" t="s">
        <v>395</v>
      </c>
      <c r="BO2387" s="9" t="s">
        <v>396</v>
      </c>
      <c r="BP2387" s="9" t="s">
        <v>397</v>
      </c>
      <c r="BQ2387" s="9">
        <v>264</v>
      </c>
      <c r="BR2387" s="9" t="s">
        <v>9747</v>
      </c>
      <c r="BS2387" s="9" t="s">
        <v>9748</v>
      </c>
      <c r="BT2387" s="9">
        <v>1</v>
      </c>
      <c r="BU2387" s="9" t="s">
        <v>97</v>
      </c>
    </row>
    <row r="2388" spans="1:73" x14ac:dyDescent="0.2">
      <c r="A2388" s="17">
        <v>-3.2073684036731699E-2</v>
      </c>
      <c r="B2388" s="17">
        <v>6.5986216068267795E-2</v>
      </c>
      <c r="C2388" s="8">
        <v>-5.4548844695091199E-2</v>
      </c>
      <c r="D2388" s="8">
        <v>0.31923171877861001</v>
      </c>
      <c r="E2388" s="17">
        <v>2.1852882578968998E-2</v>
      </c>
      <c r="F2388" s="17">
        <v>0.10601965337991701</v>
      </c>
      <c r="G2388" s="8">
        <v>-5.9940405189990997E-2</v>
      </c>
      <c r="H2388" s="8">
        <v>2.63463407754898E-2</v>
      </c>
      <c r="Q2388" s="11">
        <v>6.7900000000000002E-77</v>
      </c>
      <c r="R2388" s="9">
        <v>270.61</v>
      </c>
      <c r="S2388" s="9">
        <v>908790000</v>
      </c>
      <c r="T2388" s="8">
        <v>1</v>
      </c>
      <c r="U2388" s="9">
        <v>143.46</v>
      </c>
      <c r="V2388" s="9">
        <v>-0.62924000000000002</v>
      </c>
      <c r="W2388" s="18">
        <v>3.7141265E-2</v>
      </c>
      <c r="X2388" s="18">
        <v>0.192720692</v>
      </c>
      <c r="Y2388" s="18">
        <v>-0.473551428</v>
      </c>
      <c r="Z2388" s="18">
        <v>0.51725719400000003</v>
      </c>
      <c r="AA2388" s="18">
        <v>5</v>
      </c>
      <c r="AB2388" s="9">
        <v>3.7433275000000002E-2</v>
      </c>
      <c r="AC2388" s="9">
        <v>0.193476808</v>
      </c>
      <c r="AD2388" s="9">
        <v>-0.39132831699999998</v>
      </c>
      <c r="AE2388" s="9">
        <v>0.60336761800000005</v>
      </c>
      <c r="AF2388" s="9">
        <v>5</v>
      </c>
      <c r="AG2388" s="18">
        <v>4.7470012999999998E-2</v>
      </c>
      <c r="AH2388" s="18">
        <v>0.217876141</v>
      </c>
      <c r="AI2388" s="18">
        <v>-0.62000885800000005</v>
      </c>
      <c r="AJ2388" s="18">
        <v>0.50012804499999997</v>
      </c>
      <c r="AK2388" s="18">
        <v>5</v>
      </c>
      <c r="AL2388" s="9">
        <v>4.5111274E-2</v>
      </c>
      <c r="AM2388" s="9">
        <v>0.212394148</v>
      </c>
      <c r="AN2388" s="9">
        <v>-0.51963019799999999</v>
      </c>
      <c r="AO2388" s="9">
        <v>0.57232288200000003</v>
      </c>
      <c r="AP2388" s="9">
        <v>5</v>
      </c>
      <c r="AQ2388" s="17">
        <v>-0.15649005799999999</v>
      </c>
      <c r="AR2388" s="17">
        <v>1.2555149999999999E-2</v>
      </c>
      <c r="AS2388" s="17">
        <v>0.214129508</v>
      </c>
      <c r="AT2388" s="17">
        <v>5.3251933000000001E-2</v>
      </c>
      <c r="AU2388" s="17">
        <v>0.403766721</v>
      </c>
      <c r="AV2388" s="8">
        <v>-4.2537368999999998E-2</v>
      </c>
      <c r="AW2388" s="8">
        <v>-0.27429914500000002</v>
      </c>
      <c r="AX2388" s="8">
        <v>0.21804449000000001</v>
      </c>
      <c r="AY2388" s="8">
        <v>0.17914387600000001</v>
      </c>
      <c r="AZ2388" s="8">
        <v>0.607229829</v>
      </c>
      <c r="BA2388" s="17">
        <v>0.26017040000000002</v>
      </c>
      <c r="BB2388" s="17">
        <v>7.1670704000000002E-2</v>
      </c>
      <c r="BC2388" s="17">
        <v>0.12602034200000001</v>
      </c>
      <c r="BD2388" s="17">
        <v>0.105719119</v>
      </c>
      <c r="BE2388" s="17">
        <v>-1.9429278000000001E-2</v>
      </c>
      <c r="BF2388" s="8">
        <v>9.4861835000000005E-2</v>
      </c>
      <c r="BG2388" s="8">
        <v>0.27303022100000002</v>
      </c>
      <c r="BH2388" s="8">
        <v>0.31266638600000002</v>
      </c>
      <c r="BI2388" s="8">
        <v>-2.5623220000000001E-3</v>
      </c>
      <c r="BJ2388" s="8">
        <v>0.13889938600000001</v>
      </c>
      <c r="BK2388" s="9" t="s">
        <v>38617</v>
      </c>
      <c r="BL2388" s="9" t="s">
        <v>38617</v>
      </c>
      <c r="BM2388" s="9">
        <v>38396</v>
      </c>
      <c r="BN2388" s="9" t="s">
        <v>38617</v>
      </c>
      <c r="BO2388" s="9" t="s">
        <v>38618</v>
      </c>
      <c r="BP2388" s="9" t="s">
        <v>38619</v>
      </c>
      <c r="BQ2388" s="9">
        <v>149</v>
      </c>
      <c r="BR2388" s="9" t="s">
        <v>38620</v>
      </c>
      <c r="BS2388" s="9" t="s">
        <v>38621</v>
      </c>
      <c r="BT2388" s="9">
        <v>1</v>
      </c>
      <c r="BU2388" s="9" t="s">
        <v>218</v>
      </c>
    </row>
    <row r="2389" spans="1:73" x14ac:dyDescent="0.2">
      <c r="A2389" s="17">
        <v>-0.11961939930915801</v>
      </c>
      <c r="B2389" s="17">
        <v>0.24530494213104201</v>
      </c>
      <c r="C2389" s="8">
        <v>2.5237893685698499E-2</v>
      </c>
      <c r="D2389" s="8">
        <v>7.1882076561451E-2</v>
      </c>
      <c r="E2389" s="17">
        <v>7.62349143624306E-2</v>
      </c>
      <c r="F2389" s="17">
        <v>0.25171765685081499</v>
      </c>
      <c r="G2389" s="8">
        <v>-4.0489647537469899E-2</v>
      </c>
      <c r="H2389" s="8">
        <v>-3.4140672534704201E-2</v>
      </c>
      <c r="Q2389" s="11">
        <v>3.2900000000000002E-163</v>
      </c>
      <c r="R2389" s="9">
        <v>337.67</v>
      </c>
      <c r="S2389" s="9">
        <v>374960000</v>
      </c>
      <c r="T2389" s="8">
        <v>0.95129200000000003</v>
      </c>
      <c r="U2389" s="9">
        <v>309.45999999999998</v>
      </c>
      <c r="V2389" s="9">
        <v>0.61373999999999995</v>
      </c>
      <c r="W2389" s="18">
        <v>5.9925917000000002E-2</v>
      </c>
      <c r="X2389" s="18">
        <v>0.244797707</v>
      </c>
      <c r="Y2389" s="18">
        <v>-0.70282064499999997</v>
      </c>
      <c r="Z2389" s="18">
        <v>0.85529047199999997</v>
      </c>
      <c r="AA2389" s="18">
        <v>3</v>
      </c>
      <c r="AB2389" s="9">
        <v>3.7433275000000002E-2</v>
      </c>
      <c r="AC2389" s="9">
        <v>0.193476808</v>
      </c>
      <c r="AD2389" s="9">
        <v>-0.245630297</v>
      </c>
      <c r="AE2389" s="9">
        <v>0.74906563900000001</v>
      </c>
      <c r="AF2389" s="9">
        <v>5</v>
      </c>
      <c r="AG2389" s="18">
        <v>7.7178956000000007E-2</v>
      </c>
      <c r="AH2389" s="18">
        <v>0.277811007</v>
      </c>
      <c r="AI2389" s="18">
        <v>-0.92460825999999996</v>
      </c>
      <c r="AJ2389" s="18">
        <v>0.84362896399999998</v>
      </c>
      <c r="AK2389" s="18">
        <v>3</v>
      </c>
      <c r="AL2389" s="9">
        <v>4.5111274E-2</v>
      </c>
      <c r="AM2389" s="9">
        <v>0.212394148</v>
      </c>
      <c r="AN2389" s="9">
        <v>-0.58011721400000005</v>
      </c>
      <c r="AO2389" s="9">
        <v>0.51183586599999997</v>
      </c>
      <c r="AP2389" s="9">
        <v>5</v>
      </c>
      <c r="AQ2389" s="17">
        <v>-3.9402581999999998E-2</v>
      </c>
      <c r="AR2389" s="17" t="s">
        <v>90</v>
      </c>
      <c r="AS2389" s="17">
        <v>0.32421475599999999</v>
      </c>
      <c r="AT2389" s="17" t="s">
        <v>90</v>
      </c>
      <c r="AU2389" s="17">
        <v>0.23375423300000001</v>
      </c>
      <c r="AV2389" s="8">
        <v>0.31677663299999997</v>
      </c>
      <c r="AW2389" s="8">
        <v>0.19235332299999999</v>
      </c>
      <c r="AX2389" s="8">
        <v>-6.2354452999999997E-2</v>
      </c>
      <c r="AY2389" s="8">
        <v>0.24182798</v>
      </c>
      <c r="AZ2389" s="8">
        <v>0.77377086900000003</v>
      </c>
      <c r="BA2389" s="17">
        <v>3.8359746E-2</v>
      </c>
      <c r="BB2389" s="17" t="s">
        <v>90</v>
      </c>
      <c r="BC2389" s="17">
        <v>0.189375922</v>
      </c>
      <c r="BD2389" s="17" t="s">
        <v>90</v>
      </c>
      <c r="BE2389" s="17">
        <v>0.148431122</v>
      </c>
      <c r="BF2389" s="8">
        <v>0.140606537</v>
      </c>
      <c r="BG2389" s="8">
        <v>-1.2846343E-2</v>
      </c>
      <c r="BH2389" s="8">
        <v>0.39709865999999999</v>
      </c>
      <c r="BI2389" s="8">
        <v>-0.14931564</v>
      </c>
      <c r="BJ2389" s="8">
        <v>0.12521196900000001</v>
      </c>
      <c r="BK2389" s="9" t="s">
        <v>43155</v>
      </c>
      <c r="BL2389" s="9" t="s">
        <v>43155</v>
      </c>
      <c r="BM2389" s="9">
        <v>23858</v>
      </c>
      <c r="BN2389" s="9" t="s">
        <v>43155</v>
      </c>
      <c r="BO2389" s="9" t="s">
        <v>43156</v>
      </c>
      <c r="BP2389" s="9" t="s">
        <v>43157</v>
      </c>
      <c r="BQ2389" s="9">
        <v>121</v>
      </c>
      <c r="BR2389" s="9" t="s">
        <v>43158</v>
      </c>
      <c r="BS2389" s="9" t="s">
        <v>43159</v>
      </c>
      <c r="BT2389" s="9">
        <v>1</v>
      </c>
      <c r="BU2389" s="9" t="s">
        <v>97</v>
      </c>
    </row>
    <row r="2390" spans="1:73" x14ac:dyDescent="0.2">
      <c r="A2390" s="17">
        <v>0.103305146098137</v>
      </c>
      <c r="B2390" s="17">
        <v>0.20787566900253299</v>
      </c>
      <c r="C2390" s="8">
        <v>4.5199058949947399E-2</v>
      </c>
      <c r="D2390" s="8">
        <v>6.8243384361267104E-2</v>
      </c>
      <c r="E2390" s="17">
        <v>-1.64301550388336</v>
      </c>
      <c r="F2390" s="17">
        <v>-1.6675724983215301</v>
      </c>
      <c r="G2390" s="8">
        <v>-2.1787455081939702</v>
      </c>
      <c r="H2390" s="8">
        <v>-2.1743578910827601</v>
      </c>
      <c r="K2390" s="18" t="s">
        <v>159</v>
      </c>
      <c r="L2390" s="18" t="s">
        <v>159</v>
      </c>
      <c r="O2390" s="9" t="s">
        <v>159</v>
      </c>
      <c r="P2390" s="9" t="s">
        <v>159</v>
      </c>
      <c r="Q2390" s="9">
        <v>8.1938099999999999E-4</v>
      </c>
      <c r="R2390" s="9">
        <v>106.42</v>
      </c>
      <c r="S2390" s="9">
        <v>273970000</v>
      </c>
      <c r="T2390" s="8">
        <v>1</v>
      </c>
      <c r="U2390" s="9">
        <v>99.138999999999996</v>
      </c>
      <c r="V2390" s="9">
        <v>-0.21611</v>
      </c>
      <c r="W2390" s="18">
        <v>3.7141265E-2</v>
      </c>
      <c r="X2390" s="18">
        <v>0.192720692</v>
      </c>
      <c r="Y2390" s="18">
        <v>-2.138419861</v>
      </c>
      <c r="Z2390" s="18">
        <v>-1.1476112380000001</v>
      </c>
      <c r="AA2390" s="18">
        <v>5</v>
      </c>
      <c r="AB2390" s="9">
        <v>3.7433275000000002E-2</v>
      </c>
      <c r="AC2390" s="9">
        <v>0.193476808</v>
      </c>
      <c r="AD2390" s="9">
        <v>-2.164920467</v>
      </c>
      <c r="AE2390" s="9">
        <v>-1.170224532</v>
      </c>
      <c r="AF2390" s="9">
        <v>5</v>
      </c>
      <c r="AG2390" s="18">
        <v>4.7470012999999998E-2</v>
      </c>
      <c r="AH2390" s="18">
        <v>0.217876141</v>
      </c>
      <c r="AI2390" s="18">
        <v>-2.7388139119999999</v>
      </c>
      <c r="AJ2390" s="18">
        <v>-1.618677009</v>
      </c>
      <c r="AK2390" s="18">
        <v>5</v>
      </c>
      <c r="AL2390" s="9">
        <v>4.5111274E-2</v>
      </c>
      <c r="AM2390" s="9">
        <v>0.212394148</v>
      </c>
      <c r="AN2390" s="9">
        <v>-2.720334389</v>
      </c>
      <c r="AO2390" s="9">
        <v>-1.6283813090000001</v>
      </c>
      <c r="AP2390" s="9">
        <v>5</v>
      </c>
      <c r="AQ2390" s="17">
        <v>-1.758500934</v>
      </c>
      <c r="AR2390" s="17">
        <v>-1.6986510749999999</v>
      </c>
      <c r="AS2390" s="17">
        <v>-1.87678206</v>
      </c>
      <c r="AT2390" s="17">
        <v>-1.0173867940000001</v>
      </c>
      <c r="AU2390" s="17">
        <v>-1.876176834</v>
      </c>
      <c r="AV2390" s="8">
        <v>-1.723313093</v>
      </c>
      <c r="AW2390" s="8">
        <v>-2.1300342080000001</v>
      </c>
      <c r="AX2390" s="8">
        <v>-1.4981523750000001</v>
      </c>
      <c r="AY2390" s="8">
        <v>-1.8827908040000001</v>
      </c>
      <c r="AZ2390" s="8">
        <v>-1.509732962</v>
      </c>
      <c r="BA2390" s="17">
        <v>-2.3963816169999999</v>
      </c>
      <c r="BB2390" s="17">
        <v>-2.367198229</v>
      </c>
      <c r="BC2390" s="17">
        <v>-2.3477883340000001</v>
      </c>
      <c r="BD2390" s="17">
        <v>-1.168705702</v>
      </c>
      <c r="BE2390" s="17">
        <v>-2.1791954040000001</v>
      </c>
      <c r="BF2390" s="8">
        <v>-2.0148804189999998</v>
      </c>
      <c r="BG2390" s="8">
        <v>-2.2111909390000002</v>
      </c>
      <c r="BH2390" s="8">
        <v>-2.0922033789999999</v>
      </c>
      <c r="BI2390" s="8">
        <v>-2.0839216710000001</v>
      </c>
      <c r="BJ2390" s="8">
        <v>-2.2830681799999999</v>
      </c>
      <c r="BK2390" s="9" t="s">
        <v>862</v>
      </c>
      <c r="BL2390" s="9" t="s">
        <v>862</v>
      </c>
      <c r="BM2390" s="9">
        <v>20566</v>
      </c>
      <c r="BN2390" s="9" t="s">
        <v>862</v>
      </c>
      <c r="BO2390" s="9" t="s">
        <v>863</v>
      </c>
      <c r="BP2390" s="9" t="s">
        <v>864</v>
      </c>
      <c r="BQ2390" s="9">
        <v>5</v>
      </c>
      <c r="BR2390" s="9" t="s">
        <v>15249</v>
      </c>
      <c r="BS2390" s="9" t="s">
        <v>15250</v>
      </c>
      <c r="BT2390" s="9">
        <v>1</v>
      </c>
      <c r="BU2390" s="9" t="s">
        <v>97</v>
      </c>
    </row>
    <row r="2391" spans="1:73" x14ac:dyDescent="0.2">
      <c r="A2391" s="17">
        <v>0.80645459890365601</v>
      </c>
      <c r="B2391" s="17">
        <v>2.4889686107635498</v>
      </c>
      <c r="C2391" s="8">
        <v>0.81427776813507102</v>
      </c>
      <c r="D2391" s="8">
        <v>1.1876319646835301</v>
      </c>
      <c r="E2391" s="17">
        <v>-1.39440858364105</v>
      </c>
      <c r="F2391" s="17">
        <v>-2.0828661918640101</v>
      </c>
      <c r="G2391" s="8">
        <v>-1.9778788089752199</v>
      </c>
      <c r="H2391" s="8">
        <v>-2.71051120758057</v>
      </c>
      <c r="J2391" s="18" t="s">
        <v>88</v>
      </c>
      <c r="K2391" s="18" t="s">
        <v>159</v>
      </c>
      <c r="L2391" s="18" t="s">
        <v>159</v>
      </c>
      <c r="O2391" s="9" t="s">
        <v>159</v>
      </c>
      <c r="P2391" s="9" t="s">
        <v>159</v>
      </c>
      <c r="Q2391" s="11">
        <v>4.4500000000000002E-270</v>
      </c>
      <c r="R2391" s="9">
        <v>424.99</v>
      </c>
      <c r="S2391" s="9">
        <v>1479700000</v>
      </c>
      <c r="T2391" s="8">
        <v>0.99995100000000003</v>
      </c>
      <c r="U2391" s="9">
        <v>305.81</v>
      </c>
      <c r="V2391" s="9">
        <v>1.0533999999999999</v>
      </c>
      <c r="W2391" s="18">
        <v>3.7141265E-2</v>
      </c>
      <c r="X2391" s="18">
        <v>0.192720692</v>
      </c>
      <c r="Y2391" s="18">
        <v>-1.889812914</v>
      </c>
      <c r="Z2391" s="18">
        <v>-0.89900429100000001</v>
      </c>
      <c r="AA2391" s="18">
        <v>5</v>
      </c>
      <c r="AB2391" s="9">
        <v>3.7433275000000002E-2</v>
      </c>
      <c r="AC2391" s="9">
        <v>0.193476808</v>
      </c>
      <c r="AD2391" s="9">
        <v>-2.5802140709999999</v>
      </c>
      <c r="AE2391" s="9">
        <v>-1.5855181359999999</v>
      </c>
      <c r="AF2391" s="9">
        <v>5</v>
      </c>
      <c r="AG2391" s="18">
        <v>4.7470012999999998E-2</v>
      </c>
      <c r="AH2391" s="18">
        <v>0.217876141</v>
      </c>
      <c r="AI2391" s="18">
        <v>-2.5379472120000002</v>
      </c>
      <c r="AJ2391" s="18">
        <v>-1.417810309</v>
      </c>
      <c r="AK2391" s="18">
        <v>5</v>
      </c>
      <c r="AL2391" s="9">
        <v>4.5111274E-2</v>
      </c>
      <c r="AM2391" s="9">
        <v>0.212394148</v>
      </c>
      <c r="AN2391" s="9">
        <v>-3.2564876370000002</v>
      </c>
      <c r="AO2391" s="9">
        <v>-2.1645345570000001</v>
      </c>
      <c r="AP2391" s="9">
        <v>5</v>
      </c>
      <c r="AQ2391" s="17">
        <v>-1.882206678</v>
      </c>
      <c r="AR2391" s="17">
        <v>-1.6035832169999999</v>
      </c>
      <c r="AS2391" s="17">
        <v>-1.471233606</v>
      </c>
      <c r="AT2391" s="17">
        <v>-0.87913280699999996</v>
      </c>
      <c r="AU2391" s="17">
        <v>-1.0840417149999999</v>
      </c>
      <c r="AV2391" s="8">
        <v>-1.9825162890000001</v>
      </c>
      <c r="AW2391" s="8">
        <v>-2.433723927</v>
      </c>
      <c r="AX2391" s="8">
        <v>-2.1868963240000001</v>
      </c>
      <c r="AY2391" s="8">
        <v>-2.2306871410000002</v>
      </c>
      <c r="AZ2391" s="8">
        <v>-2.1186473370000001</v>
      </c>
      <c r="BA2391" s="17">
        <v>-2.3008286949999999</v>
      </c>
      <c r="BB2391" s="17">
        <v>-2.2497015</v>
      </c>
      <c r="BC2391" s="17">
        <v>-2.1033620829999999</v>
      </c>
      <c r="BD2391" s="17">
        <v>-0.95262527500000005</v>
      </c>
      <c r="BE2391" s="17">
        <v>-1.809606791</v>
      </c>
      <c r="BF2391" s="8">
        <v>-1.7136926649999999</v>
      </c>
      <c r="BG2391" s="8">
        <v>-2.435261965</v>
      </c>
      <c r="BH2391" s="8">
        <v>-2.9108009340000001</v>
      </c>
      <c r="BI2391" s="8">
        <v>-3.3803708549999998</v>
      </c>
      <c r="BJ2391" s="8">
        <v>-3.0473868849999999</v>
      </c>
      <c r="BK2391" s="9" t="s">
        <v>862</v>
      </c>
      <c r="BL2391" s="9" t="s">
        <v>862</v>
      </c>
      <c r="BM2391" s="9">
        <v>20602</v>
      </c>
      <c r="BN2391" s="9" t="s">
        <v>862</v>
      </c>
      <c r="BO2391" s="9" t="s">
        <v>863</v>
      </c>
      <c r="BP2391" s="9" t="s">
        <v>864</v>
      </c>
      <c r="BQ2391" s="9">
        <v>22</v>
      </c>
      <c r="BR2391" s="9" t="s">
        <v>5599</v>
      </c>
      <c r="BS2391" s="9" t="s">
        <v>5600</v>
      </c>
      <c r="BT2391" s="9">
        <v>1</v>
      </c>
      <c r="BU2391" s="9" t="s">
        <v>97</v>
      </c>
    </row>
    <row r="2392" spans="1:73" x14ac:dyDescent="0.2">
      <c r="A2392" s="17">
        <v>0.84552371501922596</v>
      </c>
      <c r="B2392" s="17">
        <v>1.8529317378997801</v>
      </c>
      <c r="C2392" s="8">
        <v>1.01040935516357</v>
      </c>
      <c r="D2392" s="8">
        <v>1.20167243480682</v>
      </c>
      <c r="E2392" s="17">
        <v>2.7844164371490501</v>
      </c>
      <c r="F2392" s="17">
        <v>2.0126273632049601</v>
      </c>
      <c r="G2392" s="8">
        <v>3.42172455787659</v>
      </c>
      <c r="H2392" s="8">
        <v>2.4669971466064502</v>
      </c>
      <c r="K2392" s="18" t="s">
        <v>88</v>
      </c>
      <c r="L2392" s="18" t="s">
        <v>88</v>
      </c>
      <c r="O2392" s="9" t="s">
        <v>88</v>
      </c>
      <c r="P2392" s="9" t="s">
        <v>88</v>
      </c>
      <c r="Q2392" s="11">
        <v>3.45E-113</v>
      </c>
      <c r="R2392" s="9">
        <v>298.25</v>
      </c>
      <c r="S2392" s="9">
        <v>666280000</v>
      </c>
      <c r="T2392" s="8">
        <v>0.99999899999999997</v>
      </c>
      <c r="U2392" s="9">
        <v>161.32</v>
      </c>
      <c r="V2392" s="9">
        <v>-0.15740000000000001</v>
      </c>
      <c r="W2392" s="18">
        <v>3.7141265E-2</v>
      </c>
      <c r="X2392" s="18">
        <v>0.192720692</v>
      </c>
      <c r="Y2392" s="18">
        <v>2.2890122069999999</v>
      </c>
      <c r="Z2392" s="18">
        <v>3.2798208299999998</v>
      </c>
      <c r="AA2392" s="18">
        <v>5</v>
      </c>
      <c r="AB2392" s="9">
        <v>3.7433275000000002E-2</v>
      </c>
      <c r="AC2392" s="9">
        <v>0.193476808</v>
      </c>
      <c r="AD2392" s="9">
        <v>1.5152792930000001</v>
      </c>
      <c r="AE2392" s="9">
        <v>2.5099752280000001</v>
      </c>
      <c r="AF2392" s="9">
        <v>5</v>
      </c>
      <c r="AG2392" s="18">
        <v>4.7470012999999998E-2</v>
      </c>
      <c r="AH2392" s="18">
        <v>0.217876141</v>
      </c>
      <c r="AI2392" s="18">
        <v>2.861656118</v>
      </c>
      <c r="AJ2392" s="18">
        <v>3.9817930210000001</v>
      </c>
      <c r="AK2392" s="18">
        <v>5</v>
      </c>
      <c r="AL2392" s="9">
        <v>4.5111274E-2</v>
      </c>
      <c r="AM2392" s="9">
        <v>0.212394148</v>
      </c>
      <c r="AN2392" s="9">
        <v>1.9210205970000001</v>
      </c>
      <c r="AO2392" s="9">
        <v>3.0129736770000002</v>
      </c>
      <c r="AP2392" s="9">
        <v>5</v>
      </c>
      <c r="AQ2392" s="17">
        <v>2.3544635770000002</v>
      </c>
      <c r="AR2392" s="17">
        <v>3.4668805599999999</v>
      </c>
      <c r="AS2392" s="17">
        <v>2.8898506159999999</v>
      </c>
      <c r="AT2392" s="17">
        <v>3.1652669910000002</v>
      </c>
      <c r="AU2392" s="17">
        <v>3.1776928899999999</v>
      </c>
      <c r="AV2392" s="8">
        <v>2.1179649829999998</v>
      </c>
      <c r="AW2392" s="8">
        <v>2.6385452749999998</v>
      </c>
      <c r="AX2392" s="8">
        <v>2.192831993</v>
      </c>
      <c r="AY2392" s="8">
        <v>2.3997087480000001</v>
      </c>
      <c r="AZ2392" s="8">
        <v>1.47748518</v>
      </c>
      <c r="BA2392" s="17">
        <v>2.9280500410000001</v>
      </c>
      <c r="BB2392" s="17">
        <v>3.9071898460000001</v>
      </c>
      <c r="BC2392" s="17">
        <v>3.5647234920000002</v>
      </c>
      <c r="BD2392" s="17">
        <v>4.1972155569999998</v>
      </c>
      <c r="BE2392" s="17">
        <v>4.0280241969999997</v>
      </c>
      <c r="BF2392" s="8">
        <v>2.8629472260000002</v>
      </c>
      <c r="BG2392" s="8">
        <v>3.450971365</v>
      </c>
      <c r="BH2392" s="8">
        <v>2.8025233749999998</v>
      </c>
      <c r="BI2392" s="8">
        <v>3.3066380020000001</v>
      </c>
      <c r="BJ2392" s="8">
        <v>1.1500761509999999</v>
      </c>
      <c r="BK2392" s="9" t="s">
        <v>862</v>
      </c>
      <c r="BL2392" s="9" t="s">
        <v>862</v>
      </c>
      <c r="BM2392" s="9">
        <v>20604</v>
      </c>
      <c r="BN2392" s="9" t="s">
        <v>862</v>
      </c>
      <c r="BO2392" s="9" t="s">
        <v>863</v>
      </c>
      <c r="BP2392" s="9" t="s">
        <v>864</v>
      </c>
      <c r="BQ2392" s="9">
        <v>32</v>
      </c>
      <c r="BR2392" s="9" t="s">
        <v>865</v>
      </c>
      <c r="BS2392" s="9" t="s">
        <v>866</v>
      </c>
      <c r="BT2392" s="9">
        <v>1</v>
      </c>
      <c r="BU2392" s="9" t="s">
        <v>97</v>
      </c>
    </row>
    <row r="2393" spans="1:73" x14ac:dyDescent="0.2">
      <c r="A2393" s="17">
        <v>0.16462367773056</v>
      </c>
      <c r="B2393" s="17">
        <v>0.31856453418731701</v>
      </c>
      <c r="C2393" s="8">
        <v>-0.646861791610718</v>
      </c>
      <c r="D2393" s="8">
        <v>0.72991538047790505</v>
      </c>
      <c r="E2393" s="17">
        <v>0.14058704674243899</v>
      </c>
      <c r="F2393" s="17">
        <v>3.8487348705530201E-2</v>
      </c>
      <c r="G2393" s="8">
        <v>-0.91113704442977905</v>
      </c>
      <c r="H2393" s="8">
        <v>-0.25278192758560197</v>
      </c>
      <c r="O2393" s="9" t="s">
        <v>159</v>
      </c>
      <c r="Q2393" s="11">
        <v>3.7899999999999999E-21</v>
      </c>
      <c r="R2393" s="9">
        <v>180.24</v>
      </c>
      <c r="S2393" s="9">
        <v>728700000</v>
      </c>
      <c r="T2393" s="8">
        <v>0.98275599999999996</v>
      </c>
      <c r="U2393" s="9">
        <v>180.24</v>
      </c>
      <c r="V2393" s="9">
        <v>-0.35632000000000003</v>
      </c>
      <c r="W2393" s="18">
        <v>3.7141265E-2</v>
      </c>
      <c r="X2393" s="18">
        <v>0.192720692</v>
      </c>
      <c r="Y2393" s="18">
        <v>-0.354817259</v>
      </c>
      <c r="Z2393" s="18">
        <v>0.635991364</v>
      </c>
      <c r="AA2393" s="18">
        <v>5</v>
      </c>
      <c r="AB2393" s="9">
        <v>3.7433275000000002E-2</v>
      </c>
      <c r="AC2393" s="9">
        <v>0.193476808</v>
      </c>
      <c r="AD2393" s="9">
        <v>-0.45886062100000002</v>
      </c>
      <c r="AE2393" s="9">
        <v>0.53583531500000003</v>
      </c>
      <c r="AF2393" s="9">
        <v>5</v>
      </c>
      <c r="AG2393" s="18">
        <v>4.7470012999999998E-2</v>
      </c>
      <c r="AH2393" s="18">
        <v>0.217876141</v>
      </c>
      <c r="AI2393" s="18">
        <v>-1.4712054880000001</v>
      </c>
      <c r="AJ2393" s="18">
        <v>-0.35106858499999999</v>
      </c>
      <c r="AK2393" s="18">
        <v>5</v>
      </c>
      <c r="AL2393" s="9">
        <v>4.5111274E-2</v>
      </c>
      <c r="AM2393" s="9">
        <v>0.212394148</v>
      </c>
      <c r="AN2393" s="9">
        <v>-0.79875846699999997</v>
      </c>
      <c r="AO2393" s="9">
        <v>0.29319461200000002</v>
      </c>
      <c r="AP2393" s="9">
        <v>5</v>
      </c>
      <c r="AQ2393" s="17">
        <v>7.8266962999999995E-2</v>
      </c>
      <c r="AR2393" s="17">
        <v>5.4823548E-2</v>
      </c>
      <c r="AS2393" s="17">
        <v>-9.8932042999999997E-2</v>
      </c>
      <c r="AT2393" s="17">
        <v>0.98106449799999995</v>
      </c>
      <c r="AU2393" s="17">
        <v>0.13635394000000001</v>
      </c>
      <c r="AV2393" s="8">
        <v>-3.9169386E-2</v>
      </c>
      <c r="AW2393" s="8">
        <v>2.8093565000000001E-2</v>
      </c>
      <c r="AX2393" s="8">
        <v>-0.26924204800000001</v>
      </c>
      <c r="AY2393" s="8">
        <v>0.216645956</v>
      </c>
      <c r="AZ2393" s="8">
        <v>0.392130435</v>
      </c>
      <c r="BA2393" s="17">
        <v>-1.1716080900000001</v>
      </c>
      <c r="BB2393" s="17">
        <v>-2.1650149820000002</v>
      </c>
      <c r="BC2393" s="17">
        <v>-0.79058676999999999</v>
      </c>
      <c r="BD2393" s="17">
        <v>0.33294099599999999</v>
      </c>
      <c r="BE2393" s="17">
        <v>-8.2031145999999999E-2</v>
      </c>
      <c r="BF2393" s="8">
        <v>-0.117502943</v>
      </c>
      <c r="BG2393" s="8">
        <v>8.3224632000000007E-2</v>
      </c>
      <c r="BH2393" s="8">
        <v>-0.51259750100000001</v>
      </c>
      <c r="BI2393" s="8">
        <v>-3.2004148000000003E-2</v>
      </c>
      <c r="BJ2393" s="8">
        <v>-6.3111215999999998E-2</v>
      </c>
      <c r="BK2393" s="9" t="s">
        <v>862</v>
      </c>
      <c r="BL2393" s="9" t="s">
        <v>862</v>
      </c>
      <c r="BM2393" s="9">
        <v>20556</v>
      </c>
      <c r="BN2393" s="9" t="s">
        <v>862</v>
      </c>
      <c r="BO2393" s="9" t="s">
        <v>863</v>
      </c>
      <c r="BP2393" s="9" t="s">
        <v>864</v>
      </c>
      <c r="BQ2393" s="9">
        <v>305</v>
      </c>
      <c r="BR2393" s="9" t="s">
        <v>27181</v>
      </c>
      <c r="BS2393" s="9" t="s">
        <v>27182</v>
      </c>
      <c r="BT2393" s="9">
        <v>1</v>
      </c>
      <c r="BU2393" s="9" t="s">
        <v>97</v>
      </c>
    </row>
    <row r="2394" spans="1:73" x14ac:dyDescent="0.2">
      <c r="A2394" s="17">
        <v>-6.3103459775447804E-2</v>
      </c>
      <c r="B2394" s="17">
        <v>0.11219734698533999</v>
      </c>
      <c r="C2394" s="8">
        <v>0.15836581587791401</v>
      </c>
      <c r="D2394" s="8">
        <v>0.28420433402061501</v>
      </c>
      <c r="E2394" s="17">
        <v>-1.3194442987442001</v>
      </c>
      <c r="F2394" s="17">
        <v>-1.19114542007446</v>
      </c>
      <c r="G2394" s="8">
        <v>-2.1229712963104199</v>
      </c>
      <c r="H2394" s="8">
        <v>-2.2272002696990998</v>
      </c>
      <c r="K2394" s="18" t="s">
        <v>159</v>
      </c>
      <c r="L2394" s="18" t="s">
        <v>159</v>
      </c>
      <c r="O2394" s="9" t="s">
        <v>159</v>
      </c>
      <c r="P2394" s="9" t="s">
        <v>159</v>
      </c>
      <c r="Q2394" s="11">
        <v>4.5399999999999997E-6</v>
      </c>
      <c r="R2394" s="9">
        <v>143.96</v>
      </c>
      <c r="S2394" s="9">
        <v>2933300000</v>
      </c>
      <c r="T2394" s="8">
        <v>1</v>
      </c>
      <c r="U2394" s="9">
        <v>48.981000000000002</v>
      </c>
      <c r="V2394" s="9">
        <v>1.3010999999999999</v>
      </c>
      <c r="W2394" s="18">
        <v>3.7141265E-2</v>
      </c>
      <c r="X2394" s="18">
        <v>0.192720692</v>
      </c>
      <c r="Y2394" s="18">
        <v>-1.8148485679999999</v>
      </c>
      <c r="Z2394" s="18">
        <v>-0.824039945</v>
      </c>
      <c r="AA2394" s="18">
        <v>5</v>
      </c>
      <c r="AB2394" s="9">
        <v>3.7433275000000002E-2</v>
      </c>
      <c r="AC2394" s="9">
        <v>0.193476808</v>
      </c>
      <c r="AD2394" s="9">
        <v>-1.6884934460000001</v>
      </c>
      <c r="AE2394" s="9">
        <v>-0.69379751000000001</v>
      </c>
      <c r="AF2394" s="9">
        <v>5</v>
      </c>
      <c r="AG2394" s="18">
        <v>4.7470012999999998E-2</v>
      </c>
      <c r="AH2394" s="18">
        <v>0.217876141</v>
      </c>
      <c r="AI2394" s="18">
        <v>-2.6830396400000001</v>
      </c>
      <c r="AJ2394" s="18">
        <v>-1.5629027369999999</v>
      </c>
      <c r="AK2394" s="18">
        <v>5</v>
      </c>
      <c r="AL2394" s="9">
        <v>4.5111274E-2</v>
      </c>
      <c r="AM2394" s="9">
        <v>0.212394148</v>
      </c>
      <c r="AN2394" s="9">
        <v>-2.7731769100000001</v>
      </c>
      <c r="AO2394" s="9">
        <v>-1.6812238310000001</v>
      </c>
      <c r="AP2394" s="9">
        <v>5</v>
      </c>
      <c r="AQ2394" s="17">
        <v>-1.4403009410000001</v>
      </c>
      <c r="AR2394" s="17">
        <v>-1.349078655</v>
      </c>
      <c r="AS2394" s="17">
        <v>-1.5418462749999999</v>
      </c>
      <c r="AT2394" s="17">
        <v>-0.60968196399999997</v>
      </c>
      <c r="AU2394" s="17">
        <v>-1.58509016</v>
      </c>
      <c r="AV2394" s="8">
        <v>-1.3091872929999999</v>
      </c>
      <c r="AW2394" s="8">
        <v>-1.573809743</v>
      </c>
      <c r="AX2394" s="8">
        <v>-1.0737326149999999</v>
      </c>
      <c r="AY2394" s="8">
        <v>-1.3284547330000001</v>
      </c>
      <c r="AZ2394" s="8">
        <v>-0.92529630699999998</v>
      </c>
      <c r="BA2394" s="17">
        <v>-2.2733988759999999</v>
      </c>
      <c r="BB2394" s="17">
        <v>-2.220478296</v>
      </c>
      <c r="BC2394" s="17">
        <v>-2.2853515149999999</v>
      </c>
      <c r="BD2394" s="17">
        <v>-1.1061115260000001</v>
      </c>
      <c r="BE2394" s="17">
        <v>-2.2842810149999999</v>
      </c>
      <c r="BF2394" s="8">
        <v>-2.1321625709999998</v>
      </c>
      <c r="BG2394" s="8">
        <v>-2.2776186470000002</v>
      </c>
      <c r="BH2394" s="8">
        <v>-2.0841183660000002</v>
      </c>
      <c r="BI2394" s="8">
        <v>-2.2049865720000001</v>
      </c>
      <c r="BJ2394" s="8">
        <v>-2.2625641820000002</v>
      </c>
      <c r="BK2394" s="9" t="s">
        <v>862</v>
      </c>
      <c r="BL2394" s="9" t="s">
        <v>862</v>
      </c>
      <c r="BM2394" s="9">
        <v>20555</v>
      </c>
      <c r="BN2394" s="9" t="s">
        <v>862</v>
      </c>
      <c r="BO2394" s="9" t="s">
        <v>863</v>
      </c>
      <c r="BP2394" s="9" t="s">
        <v>864</v>
      </c>
      <c r="BQ2394" s="9">
        <v>463</v>
      </c>
      <c r="BR2394" s="9" t="s">
        <v>16642</v>
      </c>
      <c r="BS2394" s="9" t="s">
        <v>16643</v>
      </c>
      <c r="BT2394" s="9">
        <v>1</v>
      </c>
      <c r="BU2394" s="9" t="s">
        <v>97</v>
      </c>
    </row>
    <row r="2395" spans="1:73" x14ac:dyDescent="0.2">
      <c r="A2395" s="17">
        <v>-0.56944638490676902</v>
      </c>
      <c r="B2395" s="17">
        <v>0.41734609007835399</v>
      </c>
      <c r="C2395" s="8">
        <v>-0.48965707421302801</v>
      </c>
      <c r="D2395" s="8">
        <v>0.231827542185783</v>
      </c>
      <c r="E2395" s="17">
        <v>0.22602519392967199</v>
      </c>
      <c r="F2395" s="17">
        <v>0.81317389011383101</v>
      </c>
      <c r="G2395" s="8">
        <v>0.360230833292007</v>
      </c>
      <c r="H2395" s="8">
        <v>0.86008107662200906</v>
      </c>
      <c r="L2395" s="18" t="s">
        <v>88</v>
      </c>
      <c r="P2395" s="9" t="s">
        <v>88</v>
      </c>
      <c r="Q2395" s="11">
        <v>7.55E-98</v>
      </c>
      <c r="R2395" s="9">
        <v>287.38</v>
      </c>
      <c r="S2395" s="9">
        <v>2494600000</v>
      </c>
      <c r="T2395" s="8">
        <v>0.99957399999999996</v>
      </c>
      <c r="U2395" s="9">
        <v>281.08999999999997</v>
      </c>
      <c r="V2395" s="9">
        <v>-3.5948000000000002</v>
      </c>
      <c r="W2395" s="18">
        <v>3.7141265E-2</v>
      </c>
      <c r="X2395" s="18">
        <v>0.192720692</v>
      </c>
      <c r="Y2395" s="18">
        <v>-0.269379119</v>
      </c>
      <c r="Z2395" s="18">
        <v>0.72142950400000005</v>
      </c>
      <c r="AA2395" s="18">
        <v>5</v>
      </c>
      <c r="AB2395" s="9">
        <v>3.7433275000000002E-2</v>
      </c>
      <c r="AC2395" s="9">
        <v>0.193476808</v>
      </c>
      <c r="AD2395" s="9">
        <v>0.31582593399999997</v>
      </c>
      <c r="AE2395" s="9">
        <v>1.310521869</v>
      </c>
      <c r="AF2395" s="9">
        <v>5</v>
      </c>
      <c r="AG2395" s="18">
        <v>4.7470012999999998E-2</v>
      </c>
      <c r="AH2395" s="18">
        <v>0.217876141</v>
      </c>
      <c r="AI2395" s="18">
        <v>-0.19983762199999999</v>
      </c>
      <c r="AJ2395" s="18">
        <v>0.92029928100000002</v>
      </c>
      <c r="AK2395" s="18">
        <v>5</v>
      </c>
      <c r="AL2395" s="9">
        <v>4.5111274E-2</v>
      </c>
      <c r="AM2395" s="9">
        <v>0.212394148</v>
      </c>
      <c r="AN2395" s="9">
        <v>0.314104563</v>
      </c>
      <c r="AO2395" s="9">
        <v>1.4060576419999999</v>
      </c>
      <c r="AP2395" s="9">
        <v>5</v>
      </c>
      <c r="AQ2395" s="17">
        <v>0.74838685999999999</v>
      </c>
      <c r="AR2395" s="17">
        <v>0.25795188499999999</v>
      </c>
      <c r="AS2395" s="17">
        <v>-1.356951118</v>
      </c>
      <c r="AT2395" s="17">
        <v>1.6422340870000001</v>
      </c>
      <c r="AU2395" s="17">
        <v>0.30923166899999999</v>
      </c>
      <c r="AV2395" s="8">
        <v>1.005822182</v>
      </c>
      <c r="AW2395" s="8">
        <v>1.425771117</v>
      </c>
      <c r="AX2395" s="8">
        <v>0.82814896100000002</v>
      </c>
      <c r="AY2395" s="8">
        <v>1.682554603</v>
      </c>
      <c r="AZ2395" s="8">
        <v>-0.49421158399999998</v>
      </c>
      <c r="BA2395" s="17">
        <v>1.115958571</v>
      </c>
      <c r="BB2395" s="17">
        <v>-3.2949246000000001E-2</v>
      </c>
      <c r="BC2395" s="17">
        <v>-1.5767368079999999</v>
      </c>
      <c r="BD2395" s="17">
        <v>2.5565004349999998</v>
      </c>
      <c r="BE2395" s="17">
        <v>0.66341996199999997</v>
      </c>
      <c r="BF2395" s="8">
        <v>1.6332663300000001</v>
      </c>
      <c r="BG2395" s="8">
        <v>1.9158283469999999</v>
      </c>
      <c r="BH2395" s="8">
        <v>1.1823511120000001</v>
      </c>
      <c r="BI2395" s="8">
        <v>1.4910337920000001</v>
      </c>
      <c r="BJ2395" s="8">
        <v>-1.0480012889999999</v>
      </c>
      <c r="BK2395" s="9" t="s">
        <v>862</v>
      </c>
      <c r="BL2395" s="9" t="s">
        <v>862</v>
      </c>
      <c r="BM2395" s="9">
        <v>20581</v>
      </c>
      <c r="BN2395" s="9" t="s">
        <v>862</v>
      </c>
      <c r="BO2395" s="9" t="s">
        <v>863</v>
      </c>
      <c r="BP2395" s="9" t="s">
        <v>864</v>
      </c>
      <c r="BQ2395" s="9">
        <v>492</v>
      </c>
      <c r="BR2395" s="9" t="s">
        <v>48899</v>
      </c>
      <c r="BS2395" s="9" t="s">
        <v>48900</v>
      </c>
      <c r="BT2395" s="9" t="s">
        <v>96</v>
      </c>
      <c r="BU2395" s="9" t="s">
        <v>97</v>
      </c>
    </row>
    <row r="2396" spans="1:73" x14ac:dyDescent="0.2">
      <c r="A2396" s="17">
        <v>1.8948011398315401</v>
      </c>
      <c r="B2396" s="17">
        <v>0.52285730838775601</v>
      </c>
      <c r="C2396" s="8">
        <v>1.7542415857315099</v>
      </c>
      <c r="D2396" s="8">
        <v>0.50223499536514304</v>
      </c>
      <c r="E2396" s="17">
        <v>1.4440345764160201</v>
      </c>
      <c r="F2396" s="17">
        <v>-0.29517728090286299</v>
      </c>
      <c r="G2396" s="8">
        <v>1.53205525875092</v>
      </c>
      <c r="H2396" s="8">
        <v>-0.120346188545227</v>
      </c>
      <c r="K2396" s="18" t="s">
        <v>88</v>
      </c>
      <c r="O2396" s="9" t="s">
        <v>88</v>
      </c>
      <c r="Q2396" s="11">
        <v>1.4399999999999999E-99</v>
      </c>
      <c r="R2396" s="9">
        <v>302.44</v>
      </c>
      <c r="S2396" s="9">
        <v>8215000000</v>
      </c>
      <c r="T2396" s="8">
        <v>0.99654799999999999</v>
      </c>
      <c r="U2396" s="9">
        <v>235.26</v>
      </c>
      <c r="V2396" s="9">
        <v>0.86667000000000005</v>
      </c>
      <c r="W2396" s="18">
        <v>3.7141265E-2</v>
      </c>
      <c r="X2396" s="18">
        <v>0.192720692</v>
      </c>
      <c r="Y2396" s="18">
        <v>0.94863023300000004</v>
      </c>
      <c r="Z2396" s="18">
        <v>1.939438856</v>
      </c>
      <c r="AA2396" s="18">
        <v>5</v>
      </c>
      <c r="AB2396" s="9">
        <v>4.6098082999999998E-2</v>
      </c>
      <c r="AC2396" s="9">
        <v>0.214704642</v>
      </c>
      <c r="AD2396" s="9">
        <v>-0.89129292900000001</v>
      </c>
      <c r="AE2396" s="9">
        <v>0.30093837800000001</v>
      </c>
      <c r="AF2396" s="9">
        <v>4</v>
      </c>
      <c r="AG2396" s="18">
        <v>4.7470012999999998E-2</v>
      </c>
      <c r="AH2396" s="18">
        <v>0.217876141</v>
      </c>
      <c r="AI2396" s="18">
        <v>0.97198679499999996</v>
      </c>
      <c r="AJ2396" s="18">
        <v>2.092123698</v>
      </c>
      <c r="AK2396" s="18">
        <v>5</v>
      </c>
      <c r="AL2396" s="9">
        <v>5.5777647999999999E-2</v>
      </c>
      <c r="AM2396" s="9">
        <v>0.23617292000000001</v>
      </c>
      <c r="AN2396" s="9">
        <v>-0.776067336</v>
      </c>
      <c r="AO2396" s="9">
        <v>0.53537495800000001</v>
      </c>
      <c r="AP2396" s="9">
        <v>4</v>
      </c>
      <c r="AQ2396" s="17">
        <v>1.453776121</v>
      </c>
      <c r="AR2396" s="17">
        <v>1.638893723</v>
      </c>
      <c r="AS2396" s="17">
        <v>1.4394601579999999</v>
      </c>
      <c r="AT2396" s="17">
        <v>2.065820456</v>
      </c>
      <c r="AU2396" s="17">
        <v>1.4078053239999999</v>
      </c>
      <c r="AV2396" s="8" t="s">
        <v>90</v>
      </c>
      <c r="AW2396" s="8">
        <v>1.389075756</v>
      </c>
      <c r="AX2396" s="8">
        <v>1.5306211709999999</v>
      </c>
      <c r="AY2396" s="8">
        <v>-6.0459280010000001</v>
      </c>
      <c r="AZ2396" s="8">
        <v>1.95163095</v>
      </c>
      <c r="BA2396" s="17">
        <v>1.545616388</v>
      </c>
      <c r="BB2396" s="17">
        <v>1.4506958720000001</v>
      </c>
      <c r="BC2396" s="17">
        <v>1.6787632699999999</v>
      </c>
      <c r="BD2396" s="17">
        <v>2.6120297909999999</v>
      </c>
      <c r="BE2396" s="17">
        <v>1.5246294739999999</v>
      </c>
      <c r="BF2396" s="8" t="s">
        <v>90</v>
      </c>
      <c r="BG2396" s="8">
        <v>1.9002828599999999</v>
      </c>
      <c r="BH2396" s="8">
        <v>1.6838334800000001</v>
      </c>
      <c r="BI2396" s="8">
        <v>-5.4578375819999998</v>
      </c>
      <c r="BJ2396" s="8">
        <v>1.9061427120000001</v>
      </c>
      <c r="BK2396" s="9" t="s">
        <v>862</v>
      </c>
      <c r="BL2396" s="9" t="s">
        <v>862</v>
      </c>
      <c r="BM2396" s="9">
        <v>20583</v>
      </c>
      <c r="BN2396" s="9" t="s">
        <v>862</v>
      </c>
      <c r="BO2396" s="9" t="s">
        <v>863</v>
      </c>
      <c r="BP2396" s="9" t="s">
        <v>864</v>
      </c>
      <c r="BQ2396" s="9">
        <v>494</v>
      </c>
      <c r="BR2396" s="9" t="s">
        <v>7334</v>
      </c>
      <c r="BS2396" s="9" t="s">
        <v>7335</v>
      </c>
      <c r="BT2396" s="9" t="s">
        <v>103</v>
      </c>
      <c r="BU2396" s="9" t="s">
        <v>97</v>
      </c>
    </row>
    <row r="2397" spans="1:73" x14ac:dyDescent="0.2">
      <c r="A2397" s="17">
        <v>0.167298004031181</v>
      </c>
      <c r="B2397" s="17">
        <v>5.3603079169988598E-2</v>
      </c>
      <c r="C2397" s="8">
        <v>1.4556579589843801</v>
      </c>
      <c r="D2397" s="8">
        <v>0.73700594902038596</v>
      </c>
      <c r="E2397" s="17">
        <v>0.34575769305229198</v>
      </c>
      <c r="F2397" s="17">
        <v>0.21374702453613301</v>
      </c>
      <c r="G2397" s="8">
        <v>1.4432611465454099</v>
      </c>
      <c r="H2397" s="8">
        <v>6.4368769526481601E-2</v>
      </c>
      <c r="O2397" s="9" t="s">
        <v>88</v>
      </c>
      <c r="Q2397" s="11">
        <v>5.4800000000000005E-29</v>
      </c>
      <c r="R2397" s="9">
        <v>202.96</v>
      </c>
      <c r="S2397" s="9">
        <v>171200000</v>
      </c>
      <c r="T2397" s="8">
        <v>0.99995999999999996</v>
      </c>
      <c r="U2397" s="9">
        <v>202.96</v>
      </c>
      <c r="V2397" s="9">
        <v>-4.3562999999999998E-2</v>
      </c>
      <c r="W2397" s="18">
        <v>4.5858415999999999E-2</v>
      </c>
      <c r="X2397" s="18">
        <v>0.21414578100000001</v>
      </c>
      <c r="Y2397" s="18">
        <v>-0.24880632699999999</v>
      </c>
      <c r="Z2397" s="18">
        <v>0.94032168400000005</v>
      </c>
      <c r="AA2397" s="18">
        <v>4</v>
      </c>
      <c r="AB2397" s="9">
        <v>8.5858130000000005E-2</v>
      </c>
      <c r="AC2397" s="9">
        <v>0.29301558</v>
      </c>
      <c r="AD2397" s="9">
        <v>-1.0469972590000001</v>
      </c>
      <c r="AE2397" s="9">
        <v>1.4744913100000001</v>
      </c>
      <c r="AF2397" s="9">
        <v>2</v>
      </c>
      <c r="AG2397" s="18">
        <v>5.8782016999999999E-2</v>
      </c>
      <c r="AH2397" s="18">
        <v>0.24245002900000001</v>
      </c>
      <c r="AI2397" s="18">
        <v>0.77011197600000003</v>
      </c>
      <c r="AJ2397" s="18">
        <v>2.1164103700000001</v>
      </c>
      <c r="AK2397" s="18">
        <v>4</v>
      </c>
      <c r="AL2397" s="9">
        <v>0.105853371</v>
      </c>
      <c r="AM2397" s="9">
        <v>0.32535114999999998</v>
      </c>
      <c r="AN2397" s="9">
        <v>-1.335504247</v>
      </c>
      <c r="AO2397" s="9">
        <v>1.4642417830000001</v>
      </c>
      <c r="AP2397" s="9">
        <v>2</v>
      </c>
      <c r="AQ2397" s="17">
        <v>0.23551103500000001</v>
      </c>
      <c r="AR2397" s="17" t="s">
        <v>90</v>
      </c>
      <c r="AS2397" s="17">
        <v>-1.2008640770000001</v>
      </c>
      <c r="AT2397" s="17">
        <v>2.0117917059999999</v>
      </c>
      <c r="AU2397" s="17">
        <v>0.76077264499999997</v>
      </c>
      <c r="AV2397" s="8" t="s">
        <v>90</v>
      </c>
      <c r="AW2397" s="8">
        <v>-0.37068262699999999</v>
      </c>
      <c r="AX2397" s="8" t="s">
        <v>90</v>
      </c>
      <c r="AY2397" s="8" t="s">
        <v>90</v>
      </c>
      <c r="AZ2397" s="8">
        <v>0.93969225899999997</v>
      </c>
      <c r="BA2397" s="17">
        <v>0.45458695300000002</v>
      </c>
      <c r="BB2397" s="17" t="s">
        <v>90</v>
      </c>
      <c r="BC2397" s="17">
        <v>2.331726551</v>
      </c>
      <c r="BD2397" s="17">
        <v>2.6226997380000001</v>
      </c>
      <c r="BE2397" s="17">
        <v>1.3027852769999999</v>
      </c>
      <c r="BF2397" s="8" t="s">
        <v>90</v>
      </c>
      <c r="BG2397" s="8">
        <v>-0.61918264599999995</v>
      </c>
      <c r="BH2397" s="8" t="s">
        <v>90</v>
      </c>
      <c r="BI2397" s="8" t="s">
        <v>90</v>
      </c>
      <c r="BJ2397" s="8">
        <v>1.063766003</v>
      </c>
      <c r="BK2397" s="9" t="s">
        <v>862</v>
      </c>
      <c r="BL2397" s="9" t="s">
        <v>862</v>
      </c>
      <c r="BM2397" s="9">
        <v>20584</v>
      </c>
      <c r="BN2397" s="9" t="s">
        <v>862</v>
      </c>
      <c r="BO2397" s="9" t="s">
        <v>863</v>
      </c>
      <c r="BP2397" s="9" t="s">
        <v>864</v>
      </c>
      <c r="BQ2397" s="9">
        <v>501</v>
      </c>
      <c r="BR2397" s="9" t="s">
        <v>24678</v>
      </c>
      <c r="BS2397" s="9" t="s">
        <v>24679</v>
      </c>
      <c r="BT2397" s="9" t="s">
        <v>269</v>
      </c>
      <c r="BU2397" s="9" t="s">
        <v>97</v>
      </c>
    </row>
    <row r="2398" spans="1:73" x14ac:dyDescent="0.2">
      <c r="A2398" s="17">
        <v>6.1407476663589498E-2</v>
      </c>
      <c r="B2398" s="17">
        <v>4.77255322039127E-2</v>
      </c>
      <c r="C2398" s="8">
        <v>0.78885078430175803</v>
      </c>
      <c r="D2398" s="8">
        <v>0.467222690582275</v>
      </c>
      <c r="E2398" s="17">
        <v>-0.83944183588027999</v>
      </c>
      <c r="F2398" s="17">
        <v>-0.833565533161163</v>
      </c>
      <c r="G2398" s="8">
        <v>-2.0403127670288099</v>
      </c>
      <c r="H2398" s="8">
        <v>-2.7482218742370601</v>
      </c>
      <c r="K2398" s="18" t="s">
        <v>159</v>
      </c>
      <c r="L2398" s="18" t="s">
        <v>159</v>
      </c>
      <c r="O2398" s="9" t="s">
        <v>159</v>
      </c>
      <c r="P2398" s="9" t="s">
        <v>159</v>
      </c>
      <c r="Q2398" s="9">
        <v>0</v>
      </c>
      <c r="R2398" s="9">
        <v>502.69</v>
      </c>
      <c r="S2398" s="9">
        <v>4174000000</v>
      </c>
      <c r="T2398" s="8">
        <v>0.99903299999999995</v>
      </c>
      <c r="U2398" s="9">
        <v>502.69</v>
      </c>
      <c r="V2398" s="9">
        <v>0.65031000000000005</v>
      </c>
      <c r="W2398" s="18">
        <v>3.7141265E-2</v>
      </c>
      <c r="X2398" s="18">
        <v>0.192720692</v>
      </c>
      <c r="Y2398" s="18">
        <v>-1.3348461629999999</v>
      </c>
      <c r="Z2398" s="18">
        <v>-0.34403753999999998</v>
      </c>
      <c r="AA2398" s="18">
        <v>5</v>
      </c>
      <c r="AB2398" s="9">
        <v>3.7433275000000002E-2</v>
      </c>
      <c r="AC2398" s="9">
        <v>0.193476808</v>
      </c>
      <c r="AD2398" s="9">
        <v>-1.3309134890000001</v>
      </c>
      <c r="AE2398" s="9">
        <v>-0.33621755399999997</v>
      </c>
      <c r="AF2398" s="9">
        <v>5</v>
      </c>
      <c r="AG2398" s="18">
        <v>4.7470012999999998E-2</v>
      </c>
      <c r="AH2398" s="18">
        <v>0.217876141</v>
      </c>
      <c r="AI2398" s="18">
        <v>-2.6003811510000001</v>
      </c>
      <c r="AJ2398" s="18">
        <v>-1.480244248</v>
      </c>
      <c r="AK2398" s="18">
        <v>5</v>
      </c>
      <c r="AL2398" s="9">
        <v>4.5111274E-2</v>
      </c>
      <c r="AM2398" s="9">
        <v>0.212394148</v>
      </c>
      <c r="AN2398" s="9">
        <v>-3.2941983760000002</v>
      </c>
      <c r="AO2398" s="9">
        <v>-2.2022452960000001</v>
      </c>
      <c r="AP2398" s="9">
        <v>5</v>
      </c>
      <c r="AQ2398" s="17">
        <v>-1.534920335</v>
      </c>
      <c r="AR2398" s="17">
        <v>-0.90079605600000001</v>
      </c>
      <c r="AS2398" s="17">
        <v>-1.4172226189999999</v>
      </c>
      <c r="AT2398" s="17">
        <v>-0.51517784600000005</v>
      </c>
      <c r="AU2398" s="17">
        <v>0.366211593</v>
      </c>
      <c r="AV2398" s="8">
        <v>-1.496955037</v>
      </c>
      <c r="AW2398" s="8">
        <v>9.2270016999999996E-2</v>
      </c>
      <c r="AX2398" s="8">
        <v>-1.1667002440000001</v>
      </c>
      <c r="AY2398" s="8">
        <v>-1.291701317</v>
      </c>
      <c r="AZ2398" s="8">
        <v>-0.44585606500000002</v>
      </c>
      <c r="BA2398" s="17">
        <v>-3.0008347030000002</v>
      </c>
      <c r="BB2398" s="17">
        <v>-2.9558708669999998</v>
      </c>
      <c r="BC2398" s="17">
        <v>-3.0450944899999999</v>
      </c>
      <c r="BD2398" s="17">
        <v>-1.670286417</v>
      </c>
      <c r="BE2398" s="17">
        <v>0.93172895899999997</v>
      </c>
      <c r="BF2398" s="8">
        <v>-3.0629367830000001</v>
      </c>
      <c r="BG2398" s="8">
        <v>-2.2091324330000002</v>
      </c>
      <c r="BH2398" s="8">
        <v>-2.9240291119999999</v>
      </c>
      <c r="BI2398" s="8">
        <v>-2.8598454000000002</v>
      </c>
      <c r="BJ2398" s="8">
        <v>-2.628667831</v>
      </c>
      <c r="BK2398" s="9" t="s">
        <v>862</v>
      </c>
      <c r="BL2398" s="9" t="s">
        <v>862</v>
      </c>
      <c r="BM2398" s="9">
        <v>20585</v>
      </c>
      <c r="BN2398" s="9" t="s">
        <v>862</v>
      </c>
      <c r="BO2398" s="9" t="s">
        <v>863</v>
      </c>
      <c r="BP2398" s="9" t="s">
        <v>864</v>
      </c>
      <c r="BQ2398" s="9">
        <v>503</v>
      </c>
      <c r="BR2398" s="9" t="s">
        <v>15548</v>
      </c>
      <c r="BS2398" s="9" t="s">
        <v>15549</v>
      </c>
      <c r="BT2398" s="9" t="s">
        <v>103</v>
      </c>
      <c r="BU2398" s="9" t="s">
        <v>97</v>
      </c>
    </row>
    <row r="2399" spans="1:73" x14ac:dyDescent="0.2">
      <c r="A2399" s="17">
        <v>0.277926415205002</v>
      </c>
      <c r="B2399" s="17">
        <v>0.13058903813362099</v>
      </c>
      <c r="C2399" s="8">
        <v>0.52486228942871105</v>
      </c>
      <c r="D2399" s="8">
        <v>0.151397109031677</v>
      </c>
      <c r="E2399" s="17">
        <v>-0.53886759281158403</v>
      </c>
      <c r="F2399" s="17">
        <v>-0.73992240428924605</v>
      </c>
      <c r="G2399" s="8">
        <v>-1.37349092960358</v>
      </c>
      <c r="H2399" s="8">
        <v>-1.83311223983765</v>
      </c>
      <c r="K2399" s="18" t="s">
        <v>159</v>
      </c>
      <c r="L2399" s="18" t="s">
        <v>159</v>
      </c>
      <c r="O2399" s="9" t="s">
        <v>159</v>
      </c>
      <c r="P2399" s="9" t="s">
        <v>159</v>
      </c>
      <c r="Q2399" s="11">
        <v>2.61E-289</v>
      </c>
      <c r="R2399" s="9">
        <v>449.43</v>
      </c>
      <c r="S2399" s="9">
        <v>1778100000</v>
      </c>
      <c r="T2399" s="8">
        <v>0.99871699999999997</v>
      </c>
      <c r="U2399" s="9">
        <v>231.39</v>
      </c>
      <c r="V2399" s="9">
        <v>-2.7275</v>
      </c>
      <c r="W2399" s="18">
        <v>3.7141265E-2</v>
      </c>
      <c r="X2399" s="18">
        <v>0.192720692</v>
      </c>
      <c r="Y2399" s="18">
        <v>-1.0342719140000001</v>
      </c>
      <c r="Z2399" s="18">
        <v>-4.3463291000000001E-2</v>
      </c>
      <c r="AA2399" s="18">
        <v>5</v>
      </c>
      <c r="AB2399" s="9">
        <v>3.7433275000000002E-2</v>
      </c>
      <c r="AC2399" s="9">
        <v>0.193476808</v>
      </c>
      <c r="AD2399" s="9">
        <v>-1.2372703940000001</v>
      </c>
      <c r="AE2399" s="9">
        <v>-0.24257445899999999</v>
      </c>
      <c r="AF2399" s="9">
        <v>5</v>
      </c>
      <c r="AG2399" s="18">
        <v>4.7470012999999998E-2</v>
      </c>
      <c r="AH2399" s="18">
        <v>0.217876141</v>
      </c>
      <c r="AI2399" s="18">
        <v>-1.9335593250000001</v>
      </c>
      <c r="AJ2399" s="18">
        <v>-0.81342242200000003</v>
      </c>
      <c r="AK2399" s="18">
        <v>5</v>
      </c>
      <c r="AL2399" s="9">
        <v>4.5111274E-2</v>
      </c>
      <c r="AM2399" s="9">
        <v>0.212394148</v>
      </c>
      <c r="AN2399" s="9">
        <v>-2.3790888090000002</v>
      </c>
      <c r="AO2399" s="9">
        <v>-1.2871357290000001</v>
      </c>
      <c r="AP2399" s="9">
        <v>5</v>
      </c>
      <c r="AQ2399" s="17">
        <v>-0.42823982199999999</v>
      </c>
      <c r="AR2399" s="17">
        <v>1.345996022</v>
      </c>
      <c r="AS2399" s="17">
        <v>-1.0302678350000001</v>
      </c>
      <c r="AT2399" s="17">
        <v>-0.52259200800000005</v>
      </c>
      <c r="AU2399" s="17">
        <v>-1.7862318749999999</v>
      </c>
      <c r="AV2399" s="8">
        <v>1.7160379889999999</v>
      </c>
      <c r="AW2399" s="8">
        <v>-1.4848421810000001</v>
      </c>
      <c r="AX2399" s="8">
        <v>-1.2440056799999999</v>
      </c>
      <c r="AY2399" s="8">
        <v>-1.575474262</v>
      </c>
      <c r="AZ2399" s="8">
        <v>-1.22268343</v>
      </c>
      <c r="BA2399" s="17">
        <v>-2.6218094829999998</v>
      </c>
      <c r="BB2399" s="17">
        <v>1.7311183210000001</v>
      </c>
      <c r="BC2399" s="17">
        <v>-2.939145565</v>
      </c>
      <c r="BD2399" s="17">
        <v>-1.055642009</v>
      </c>
      <c r="BE2399" s="17">
        <v>-1.391926408</v>
      </c>
      <c r="BF2399" s="8">
        <v>2.438406944</v>
      </c>
      <c r="BG2399" s="8">
        <v>-2.8884508609999999</v>
      </c>
      <c r="BH2399" s="8">
        <v>-2.933612347</v>
      </c>
      <c r="BI2399" s="8">
        <v>-2.7826704979999999</v>
      </c>
      <c r="BJ2399" s="8">
        <v>-2.7353899479999999</v>
      </c>
      <c r="BK2399" s="9" t="s">
        <v>862</v>
      </c>
      <c r="BL2399" s="9" t="s">
        <v>862</v>
      </c>
      <c r="BM2399" s="9">
        <v>20586</v>
      </c>
      <c r="BN2399" s="9" t="s">
        <v>862</v>
      </c>
      <c r="BO2399" s="9" t="s">
        <v>863</v>
      </c>
      <c r="BP2399" s="9" t="s">
        <v>864</v>
      </c>
      <c r="BQ2399" s="9">
        <v>505</v>
      </c>
      <c r="BR2399" s="9" t="s">
        <v>4020</v>
      </c>
      <c r="BS2399" s="9" t="s">
        <v>4021</v>
      </c>
      <c r="BT2399" s="9" t="s">
        <v>96</v>
      </c>
      <c r="BU2399" s="9" t="s">
        <v>97</v>
      </c>
    </row>
    <row r="2400" spans="1:73" x14ac:dyDescent="0.2">
      <c r="A2400" s="17">
        <v>8.8964298367500305E-2</v>
      </c>
      <c r="B2400" s="17">
        <v>0.16810637712478599</v>
      </c>
      <c r="C2400" s="8">
        <v>0.27626398205757102</v>
      </c>
      <c r="D2400" s="8">
        <v>0.48480319976806602</v>
      </c>
      <c r="E2400" s="17">
        <v>-1.34280268102884E-2</v>
      </c>
      <c r="F2400" s="17">
        <v>-4.26724515855312E-2</v>
      </c>
      <c r="G2400" s="8">
        <v>-0.14297170937061299</v>
      </c>
      <c r="H2400" s="8">
        <v>-0.372626453638077</v>
      </c>
      <c r="Q2400" s="11">
        <v>2.77E-46</v>
      </c>
      <c r="R2400" s="9">
        <v>233.62</v>
      </c>
      <c r="S2400" s="9">
        <v>3946900000</v>
      </c>
      <c r="T2400" s="8">
        <v>1</v>
      </c>
      <c r="U2400" s="9">
        <v>233.62</v>
      </c>
      <c r="V2400" s="9">
        <v>-0.74722</v>
      </c>
      <c r="W2400" s="18">
        <v>3.7141265E-2</v>
      </c>
      <c r="X2400" s="18">
        <v>0.192720692</v>
      </c>
      <c r="Y2400" s="18">
        <v>-0.50883233800000005</v>
      </c>
      <c r="Z2400" s="18">
        <v>0.481976285</v>
      </c>
      <c r="AA2400" s="18">
        <v>5</v>
      </c>
      <c r="AB2400" s="9">
        <v>3.7433275000000002E-2</v>
      </c>
      <c r="AC2400" s="9">
        <v>0.193476808</v>
      </c>
      <c r="AD2400" s="9">
        <v>-0.540020418</v>
      </c>
      <c r="AE2400" s="9">
        <v>0.45467551699999997</v>
      </c>
      <c r="AF2400" s="9">
        <v>5</v>
      </c>
      <c r="AG2400" s="18">
        <v>4.7470012999999998E-2</v>
      </c>
      <c r="AH2400" s="18">
        <v>0.217876141</v>
      </c>
      <c r="AI2400" s="18">
        <v>-0.70304015500000006</v>
      </c>
      <c r="AJ2400" s="18">
        <v>0.41709674800000002</v>
      </c>
      <c r="AK2400" s="18">
        <v>5</v>
      </c>
      <c r="AL2400" s="9">
        <v>4.5111274E-2</v>
      </c>
      <c r="AM2400" s="9">
        <v>0.212394148</v>
      </c>
      <c r="AN2400" s="9">
        <v>-0.91860299400000001</v>
      </c>
      <c r="AO2400" s="9">
        <v>0.17335008599999999</v>
      </c>
      <c r="AP2400" s="9">
        <v>5</v>
      </c>
      <c r="AQ2400" s="17">
        <v>-5.8927670000000001E-2</v>
      </c>
      <c r="AR2400" s="17">
        <v>-5.5706820000000004E-3</v>
      </c>
      <c r="AS2400" s="17">
        <v>-0.155617386</v>
      </c>
      <c r="AT2400" s="17">
        <v>0.73468494399999995</v>
      </c>
      <c r="AU2400" s="17">
        <v>-0.17288062000000001</v>
      </c>
      <c r="AV2400" s="8">
        <v>-0.123308547</v>
      </c>
      <c r="AW2400" s="8">
        <v>-0.38531667000000003</v>
      </c>
      <c r="AX2400" s="8">
        <v>6.7812792999999996E-2</v>
      </c>
      <c r="AY2400" s="8">
        <v>-6.8638780000000003E-3</v>
      </c>
      <c r="AZ2400" s="8">
        <v>0.34454339699999997</v>
      </c>
      <c r="BA2400" s="17">
        <v>-0.11843593400000001</v>
      </c>
      <c r="BB2400" s="17">
        <v>-0.18055595499999999</v>
      </c>
      <c r="BC2400" s="17">
        <v>-0.15211196199999999</v>
      </c>
      <c r="BD2400" s="17">
        <v>1.014360905</v>
      </c>
      <c r="BE2400" s="17">
        <v>-0.45030555100000003</v>
      </c>
      <c r="BF2400" s="8">
        <v>-0.48898139600000001</v>
      </c>
      <c r="BG2400" s="8">
        <v>-0.22354538700000001</v>
      </c>
      <c r="BH2400" s="8">
        <v>-0.244358614</v>
      </c>
      <c r="BI2400" s="8">
        <v>-0.27619347</v>
      </c>
      <c r="BJ2400" s="8">
        <v>-3.5289506999999998E-2</v>
      </c>
      <c r="BK2400" s="9" t="s">
        <v>862</v>
      </c>
      <c r="BL2400" s="9" t="s">
        <v>862</v>
      </c>
      <c r="BM2400" s="9">
        <v>20571</v>
      </c>
      <c r="BN2400" s="9" t="s">
        <v>862</v>
      </c>
      <c r="BO2400" s="9" t="s">
        <v>863</v>
      </c>
      <c r="BP2400" s="9" t="s">
        <v>864</v>
      </c>
      <c r="BQ2400" s="9">
        <v>510</v>
      </c>
      <c r="BR2400" s="9" t="s">
        <v>30570</v>
      </c>
      <c r="BS2400" s="9" t="s">
        <v>30571</v>
      </c>
      <c r="BT2400" s="9" t="s">
        <v>103</v>
      </c>
      <c r="BU2400" s="9" t="s">
        <v>97</v>
      </c>
    </row>
    <row r="2401" spans="1:73" x14ac:dyDescent="0.2">
      <c r="A2401" s="17">
        <v>0.13156856596469901</v>
      </c>
      <c r="B2401" s="17">
        <v>0.10981491208076501</v>
      </c>
      <c r="C2401" s="8">
        <v>-0.132252678275108</v>
      </c>
      <c r="D2401" s="8">
        <v>8.4528006613254505E-2</v>
      </c>
      <c r="E2401" s="17">
        <v>4.4308338314294801E-2</v>
      </c>
      <c r="F2401" s="17">
        <v>-2.2418098524212799E-2</v>
      </c>
      <c r="G2401" s="8">
        <v>-0.120247215032578</v>
      </c>
      <c r="H2401" s="8">
        <v>3.8036536425352097E-2</v>
      </c>
      <c r="Q2401" s="11">
        <v>9.2299999999999999E-7</v>
      </c>
      <c r="R2401" s="9">
        <v>125.28</v>
      </c>
      <c r="S2401" s="9">
        <v>87186000</v>
      </c>
      <c r="T2401" s="8">
        <v>0.93128699999999998</v>
      </c>
      <c r="U2401" s="9">
        <v>78.284999999999997</v>
      </c>
      <c r="V2401" s="9">
        <v>-0.75044</v>
      </c>
      <c r="W2401" s="18">
        <v>4.5858395000000003E-2</v>
      </c>
      <c r="X2401" s="18">
        <v>0.214145733</v>
      </c>
      <c r="Y2401" s="18">
        <v>-0.55025553500000002</v>
      </c>
      <c r="Z2401" s="18">
        <v>0.63887221199999999</v>
      </c>
      <c r="AA2401" s="18">
        <v>4</v>
      </c>
      <c r="AB2401" s="9">
        <v>5.9986335000000002E-2</v>
      </c>
      <c r="AC2401" s="9">
        <v>0.24492107900000001</v>
      </c>
      <c r="AD2401" s="9">
        <v>-0.80186628000000004</v>
      </c>
      <c r="AE2401" s="9">
        <v>0.75703008299999996</v>
      </c>
      <c r="AF2401" s="9">
        <v>3</v>
      </c>
      <c r="AG2401" s="18">
        <v>5.8781985000000002E-2</v>
      </c>
      <c r="AH2401" s="18">
        <v>0.24244996399999999</v>
      </c>
      <c r="AI2401" s="18">
        <v>-0.79339623299999995</v>
      </c>
      <c r="AJ2401" s="18">
        <v>0.55290179800000006</v>
      </c>
      <c r="AK2401" s="18">
        <v>4</v>
      </c>
      <c r="AL2401" s="9">
        <v>7.3055809999999999E-2</v>
      </c>
      <c r="AM2401" s="9">
        <v>0.27028838300000002</v>
      </c>
      <c r="AN2401" s="9">
        <v>-0.82214172900000004</v>
      </c>
      <c r="AO2401" s="9">
        <v>0.89821479999999998</v>
      </c>
      <c r="AP2401" s="9">
        <v>3</v>
      </c>
      <c r="AQ2401" s="17" t="s">
        <v>90</v>
      </c>
      <c r="AR2401" s="17">
        <v>9.1553539000000003E-2</v>
      </c>
      <c r="AS2401" s="17">
        <v>-8.2337745000000004E-2</v>
      </c>
      <c r="AT2401" s="17">
        <v>1.1290718319999999</v>
      </c>
      <c r="AU2401" s="17">
        <v>-0.64424711499999998</v>
      </c>
      <c r="AV2401" s="8">
        <v>7.1947731000000001E-2</v>
      </c>
      <c r="AW2401" s="8" t="s">
        <v>90</v>
      </c>
      <c r="AX2401" s="8">
        <v>-4.4038430000000003E-2</v>
      </c>
      <c r="AY2401" s="8">
        <v>-5.2084614000000001E-2</v>
      </c>
      <c r="AZ2401" s="8" t="s">
        <v>90</v>
      </c>
      <c r="BA2401" s="17" t="s">
        <v>90</v>
      </c>
      <c r="BB2401" s="17">
        <v>-0.27856418500000002</v>
      </c>
      <c r="BC2401" s="17">
        <v>-0.52876824099999997</v>
      </c>
      <c r="BD2401" s="17">
        <v>1.397356987</v>
      </c>
      <c r="BE2401" s="17">
        <v>-0.45148709399999998</v>
      </c>
      <c r="BF2401" s="8">
        <v>0.38192391399999998</v>
      </c>
      <c r="BG2401" s="8" t="s">
        <v>90</v>
      </c>
      <c r="BH2401" s="8">
        <v>-0.18983830500000001</v>
      </c>
      <c r="BI2401" s="8">
        <v>0.30857554100000001</v>
      </c>
      <c r="BJ2401" s="8" t="s">
        <v>90</v>
      </c>
      <c r="BK2401" s="9" t="s">
        <v>862</v>
      </c>
      <c r="BL2401" s="9" t="s">
        <v>862</v>
      </c>
      <c r="BM2401" s="9">
        <v>20572</v>
      </c>
      <c r="BN2401" s="9" t="s">
        <v>862</v>
      </c>
      <c r="BO2401" s="9" t="s">
        <v>863</v>
      </c>
      <c r="BP2401" s="9" t="s">
        <v>864</v>
      </c>
      <c r="BQ2401" s="9">
        <v>516</v>
      </c>
      <c r="BR2401" s="9" t="s">
        <v>38966</v>
      </c>
      <c r="BS2401" s="9" t="s">
        <v>38967</v>
      </c>
      <c r="BT2401" s="9" t="s">
        <v>103</v>
      </c>
      <c r="BU2401" s="9" t="s">
        <v>97</v>
      </c>
    </row>
    <row r="2402" spans="1:73" x14ac:dyDescent="0.2">
      <c r="A2402" s="17">
        <v>0.20718638598918901</v>
      </c>
      <c r="B2402" s="17">
        <v>0.493743985891342</v>
      </c>
      <c r="C2402" s="8">
        <v>0.20482268929481501</v>
      </c>
      <c r="D2402" s="8">
        <v>0.355078846216202</v>
      </c>
      <c r="E2402" s="17">
        <v>6.1596363782882697E-2</v>
      </c>
      <c r="F2402" s="17">
        <v>-7.9641647636890397E-2</v>
      </c>
      <c r="G2402" s="8">
        <v>0.21800824999809301</v>
      </c>
      <c r="H2402" s="8">
        <v>5.43935000896454E-2</v>
      </c>
      <c r="Q2402" s="11">
        <v>8.5599999999999995E-97</v>
      </c>
      <c r="R2402" s="9">
        <v>304.08</v>
      </c>
      <c r="S2402" s="9">
        <v>13778000000</v>
      </c>
      <c r="T2402" s="8">
        <v>1</v>
      </c>
      <c r="U2402" s="9">
        <v>288.29000000000002</v>
      </c>
      <c r="V2402" s="9">
        <v>0.23985000000000001</v>
      </c>
      <c r="W2402" s="18">
        <v>3.7141265E-2</v>
      </c>
      <c r="X2402" s="18">
        <v>0.192720692</v>
      </c>
      <c r="Y2402" s="18">
        <v>-0.43380794900000003</v>
      </c>
      <c r="Z2402" s="18">
        <v>0.55700067399999997</v>
      </c>
      <c r="AA2402" s="18">
        <v>5</v>
      </c>
      <c r="AB2402" s="9">
        <v>3.7433275000000002E-2</v>
      </c>
      <c r="AC2402" s="9">
        <v>0.193476808</v>
      </c>
      <c r="AD2402" s="9">
        <v>-0.57698961199999999</v>
      </c>
      <c r="AE2402" s="9">
        <v>0.41770632299999999</v>
      </c>
      <c r="AF2402" s="9">
        <v>5</v>
      </c>
      <c r="AG2402" s="18">
        <v>4.7470012999999998E-2</v>
      </c>
      <c r="AH2402" s="18">
        <v>0.217876141</v>
      </c>
      <c r="AI2402" s="18">
        <v>-0.34206020700000001</v>
      </c>
      <c r="AJ2402" s="18">
        <v>0.77807669599999996</v>
      </c>
      <c r="AK2402" s="18">
        <v>5</v>
      </c>
      <c r="AL2402" s="9">
        <v>4.5111274E-2</v>
      </c>
      <c r="AM2402" s="9">
        <v>0.212394148</v>
      </c>
      <c r="AN2402" s="9">
        <v>-0.491583039</v>
      </c>
      <c r="AO2402" s="9">
        <v>0.60037004100000002</v>
      </c>
      <c r="AP2402" s="9">
        <v>5</v>
      </c>
      <c r="AQ2402" s="17">
        <v>0.112977281</v>
      </c>
      <c r="AR2402" s="17">
        <v>2.7806899999999998E-4</v>
      </c>
      <c r="AS2402" s="17">
        <v>-7.3138773000000004E-2</v>
      </c>
      <c r="AT2402" s="17">
        <v>0.79189813099999995</v>
      </c>
      <c r="AU2402" s="17">
        <v>-9.5810360999999997E-2</v>
      </c>
      <c r="AV2402" s="8">
        <v>-0.13759125799999999</v>
      </c>
      <c r="AW2402" s="8">
        <v>-0.40138700599999999</v>
      </c>
      <c r="AX2402" s="8">
        <v>-2.3086843999999999E-2</v>
      </c>
      <c r="AY2402" s="8">
        <v>2.2778735000000001E-2</v>
      </c>
      <c r="AZ2402" s="8">
        <v>0.23955875600000001</v>
      </c>
      <c r="BA2402" s="17">
        <v>7.8167096000000005E-2</v>
      </c>
      <c r="BB2402" s="17">
        <v>3.0330871999999998E-2</v>
      </c>
      <c r="BC2402" s="17">
        <v>0.25140988800000003</v>
      </c>
      <c r="BD2402" s="17">
        <v>1.355652928</v>
      </c>
      <c r="BE2402" s="17">
        <v>0.27203896599999999</v>
      </c>
      <c r="BF2402" s="8">
        <v>0.20385563400000001</v>
      </c>
      <c r="BG2402" s="8">
        <v>-5.1761381000000002E-2</v>
      </c>
      <c r="BH2402" s="8">
        <v>0.201689914</v>
      </c>
      <c r="BI2402" s="8">
        <v>0.340308428</v>
      </c>
      <c r="BJ2402" s="8">
        <v>0.26939368200000002</v>
      </c>
      <c r="BK2402" s="9" t="s">
        <v>862</v>
      </c>
      <c r="BL2402" s="9" t="s">
        <v>862</v>
      </c>
      <c r="BM2402" s="9">
        <v>20573</v>
      </c>
      <c r="BN2402" s="9" t="s">
        <v>862</v>
      </c>
      <c r="BO2402" s="9" t="s">
        <v>863</v>
      </c>
      <c r="BP2402" s="9" t="s">
        <v>864</v>
      </c>
      <c r="BQ2402" s="9">
        <v>518</v>
      </c>
      <c r="BR2402" s="9" t="s">
        <v>25896</v>
      </c>
      <c r="BS2402" s="9" t="s">
        <v>25897</v>
      </c>
      <c r="BT2402" s="9" t="s">
        <v>103</v>
      </c>
      <c r="BU2402" s="9" t="s">
        <v>97</v>
      </c>
    </row>
    <row r="2403" spans="1:73" x14ac:dyDescent="0.2">
      <c r="A2403" s="17">
        <v>0.46241697669029203</v>
      </c>
      <c r="B2403" s="17">
        <v>1.0532584190368699</v>
      </c>
      <c r="C2403" s="8">
        <v>0.43129000067710899</v>
      </c>
      <c r="D2403" s="8">
        <v>0.80664974451065097</v>
      </c>
      <c r="E2403" s="17">
        <v>0.14674569666385701</v>
      </c>
      <c r="F2403" s="17">
        <v>-0.23541946709156</v>
      </c>
      <c r="G2403" s="8">
        <v>0.43517899513244601</v>
      </c>
      <c r="H2403" s="8">
        <v>5.35284914076328E-2</v>
      </c>
      <c r="Q2403" s="11">
        <v>3.7700000000000002E-30</v>
      </c>
      <c r="R2403" s="9">
        <v>215.79</v>
      </c>
      <c r="S2403" s="9">
        <v>15066000000</v>
      </c>
      <c r="T2403" s="8">
        <v>0.999996</v>
      </c>
      <c r="U2403" s="9">
        <v>103.88</v>
      </c>
      <c r="V2403" s="9">
        <v>0.2213</v>
      </c>
      <c r="W2403" s="18">
        <v>3.7141265E-2</v>
      </c>
      <c r="X2403" s="18">
        <v>0.192720692</v>
      </c>
      <c r="Y2403" s="18">
        <v>-0.34865860999999998</v>
      </c>
      <c r="Z2403" s="18">
        <v>0.64215001299999996</v>
      </c>
      <c r="AA2403" s="18">
        <v>5</v>
      </c>
      <c r="AB2403" s="9">
        <v>3.7433275000000002E-2</v>
      </c>
      <c r="AC2403" s="9">
        <v>0.193476808</v>
      </c>
      <c r="AD2403" s="9">
        <v>-0.73276743700000002</v>
      </c>
      <c r="AE2403" s="9">
        <v>0.26192849899999998</v>
      </c>
      <c r="AF2403" s="9">
        <v>5</v>
      </c>
      <c r="AG2403" s="18">
        <v>4.7470012999999998E-2</v>
      </c>
      <c r="AH2403" s="18">
        <v>0.217876141</v>
      </c>
      <c r="AI2403" s="18">
        <v>-0.124889451</v>
      </c>
      <c r="AJ2403" s="18">
        <v>0.99524745199999998</v>
      </c>
      <c r="AK2403" s="18">
        <v>5</v>
      </c>
      <c r="AL2403" s="9">
        <v>4.5111274E-2</v>
      </c>
      <c r="AM2403" s="9">
        <v>0.212394148</v>
      </c>
      <c r="AN2403" s="9">
        <v>-0.492448047</v>
      </c>
      <c r="AO2403" s="9">
        <v>0.59950503300000002</v>
      </c>
      <c r="AP2403" s="9">
        <v>5</v>
      </c>
      <c r="AQ2403" s="17">
        <v>5.0181430000000001E-3</v>
      </c>
      <c r="AR2403" s="17">
        <v>-9.2918448000000001E-2</v>
      </c>
      <c r="AS2403" s="17">
        <v>0.225822151</v>
      </c>
      <c r="AT2403" s="17">
        <v>1.1145474909999999</v>
      </c>
      <c r="AU2403" s="17">
        <v>-6.8507172000000005E-2</v>
      </c>
      <c r="AV2403" s="8">
        <v>-0.16588449499999999</v>
      </c>
      <c r="AW2403" s="8">
        <v>-0.49762693000000002</v>
      </c>
      <c r="AX2403" s="8">
        <v>-9.4496391999999999E-2</v>
      </c>
      <c r="AY2403" s="8">
        <v>-0.265738368</v>
      </c>
      <c r="AZ2403" s="8">
        <v>-0.104376465</v>
      </c>
      <c r="BA2403" s="17">
        <v>0.28762051500000002</v>
      </c>
      <c r="BB2403" s="17">
        <v>0.28237694499999999</v>
      </c>
      <c r="BC2403" s="17">
        <v>0.45229667400000001</v>
      </c>
      <c r="BD2403" s="17">
        <v>1.6979774240000001</v>
      </c>
      <c r="BE2403" s="17">
        <v>0.39514368799999999</v>
      </c>
      <c r="BF2403" s="8">
        <v>0.352395862</v>
      </c>
      <c r="BG2403" s="8">
        <v>0.110089459</v>
      </c>
      <c r="BH2403" s="8">
        <v>0.27225473500000003</v>
      </c>
      <c r="BI2403" s="8">
        <v>0.135022685</v>
      </c>
      <c r="BJ2403" s="8">
        <v>8.9202501000000003E-2</v>
      </c>
      <c r="BK2403" s="9" t="s">
        <v>862</v>
      </c>
      <c r="BL2403" s="9" t="s">
        <v>862</v>
      </c>
      <c r="BM2403" s="9">
        <v>37417</v>
      </c>
      <c r="BN2403" s="9" t="s">
        <v>862</v>
      </c>
      <c r="BO2403" s="9" t="s">
        <v>863</v>
      </c>
      <c r="BP2403" s="9" t="s">
        <v>864</v>
      </c>
      <c r="BQ2403" s="9">
        <v>524</v>
      </c>
      <c r="BR2403" s="9" t="s">
        <v>21986</v>
      </c>
      <c r="BS2403" s="9" t="s">
        <v>21987</v>
      </c>
      <c r="BT2403" s="9" t="s">
        <v>103</v>
      </c>
      <c r="BU2403" s="9" t="s">
        <v>218</v>
      </c>
    </row>
    <row r="2404" spans="1:73" x14ac:dyDescent="0.2">
      <c r="A2404" s="17">
        <v>0.42319500446319602</v>
      </c>
      <c r="B2404" s="17">
        <v>0.91028219461440996</v>
      </c>
      <c r="C2404" s="8">
        <v>0.44931095838546797</v>
      </c>
      <c r="D2404" s="8">
        <v>0.92649239301681496</v>
      </c>
      <c r="E2404" s="17">
        <v>0.90218770503997803</v>
      </c>
      <c r="F2404" s="17">
        <v>0.54847675561904896</v>
      </c>
      <c r="G2404" s="8">
        <v>1.5443369150161701</v>
      </c>
      <c r="H2404" s="8">
        <v>1.13836693763733</v>
      </c>
      <c r="K2404" s="18" t="s">
        <v>88</v>
      </c>
      <c r="L2404" s="18" t="s">
        <v>88</v>
      </c>
      <c r="O2404" s="9" t="s">
        <v>88</v>
      </c>
      <c r="P2404" s="9" t="s">
        <v>88</v>
      </c>
      <c r="Q2404" s="11">
        <v>4.6500000000000004E-6</v>
      </c>
      <c r="R2404" s="9">
        <v>113.24</v>
      </c>
      <c r="S2404" s="9">
        <v>414570000</v>
      </c>
      <c r="T2404" s="8">
        <v>0.99691600000000002</v>
      </c>
      <c r="U2404" s="9">
        <v>106.11</v>
      </c>
      <c r="V2404" s="9">
        <v>8.9379999999999998E-3</v>
      </c>
      <c r="W2404" s="18">
        <v>3.7141265E-2</v>
      </c>
      <c r="X2404" s="18">
        <v>0.192720692</v>
      </c>
      <c r="Y2404" s="18">
        <v>0.40678341800000001</v>
      </c>
      <c r="Z2404" s="18">
        <v>1.397592041</v>
      </c>
      <c r="AA2404" s="18">
        <v>5</v>
      </c>
      <c r="AB2404" s="9">
        <v>3.7433275000000002E-2</v>
      </c>
      <c r="AC2404" s="9">
        <v>0.193476808</v>
      </c>
      <c r="AD2404" s="9">
        <v>5.1128759000000003E-2</v>
      </c>
      <c r="AE2404" s="9">
        <v>1.0458246950000001</v>
      </c>
      <c r="AF2404" s="9">
        <v>5</v>
      </c>
      <c r="AG2404" s="18">
        <v>4.7470012999999998E-2</v>
      </c>
      <c r="AH2404" s="18">
        <v>0.217876141</v>
      </c>
      <c r="AI2404" s="18">
        <v>0.98426850499999996</v>
      </c>
      <c r="AJ2404" s="18">
        <v>2.1044054079999999</v>
      </c>
      <c r="AK2404" s="18">
        <v>5</v>
      </c>
      <c r="AL2404" s="9">
        <v>4.5111274E-2</v>
      </c>
      <c r="AM2404" s="9">
        <v>0.212394148</v>
      </c>
      <c r="AN2404" s="9">
        <v>0.59239035100000004</v>
      </c>
      <c r="AO2404" s="9">
        <v>1.6843434310000001</v>
      </c>
      <c r="AP2404" s="9">
        <v>5</v>
      </c>
      <c r="AQ2404" s="17">
        <v>0.98874777599999997</v>
      </c>
      <c r="AR2404" s="17">
        <v>0.73685443399999995</v>
      </c>
      <c r="AS2404" s="17">
        <v>0.90629178300000002</v>
      </c>
      <c r="AT2404" s="17">
        <v>1.7865734099999999</v>
      </c>
      <c r="AU2404" s="17">
        <v>0.73798680299999997</v>
      </c>
      <c r="AV2404" s="8">
        <v>0.58684325199999998</v>
      </c>
      <c r="AW2404" s="8">
        <v>0.29287907499999999</v>
      </c>
      <c r="AX2404" s="8">
        <v>0.40534535100000002</v>
      </c>
      <c r="AY2404" s="8">
        <v>1.1586474179999999</v>
      </c>
      <c r="AZ2404" s="8">
        <v>0.59676402799999995</v>
      </c>
      <c r="BA2404" s="17">
        <v>1.575937033</v>
      </c>
      <c r="BB2404" s="17">
        <v>1.5249497889999999</v>
      </c>
      <c r="BC2404" s="17">
        <v>1.536057711</v>
      </c>
      <c r="BD2404" s="17">
        <v>2.7134656910000001</v>
      </c>
      <c r="BE2404" s="17">
        <v>1.525106192</v>
      </c>
      <c r="BF2404" s="8">
        <v>1.706596494</v>
      </c>
      <c r="BG2404" s="8">
        <v>1.125144124</v>
      </c>
      <c r="BH2404" s="8">
        <v>1.3750338550000001</v>
      </c>
      <c r="BI2404" s="8">
        <v>1.167837858</v>
      </c>
      <c r="BJ2404" s="8">
        <v>1.2543493509999999</v>
      </c>
      <c r="BK2404" s="9" t="s">
        <v>862</v>
      </c>
      <c r="BL2404" s="9" t="s">
        <v>862</v>
      </c>
      <c r="BM2404" s="9">
        <v>20600</v>
      </c>
      <c r="BN2404" s="9" t="s">
        <v>862</v>
      </c>
      <c r="BO2404" s="9" t="s">
        <v>863</v>
      </c>
      <c r="BP2404" s="9" t="s">
        <v>864</v>
      </c>
      <c r="BQ2404" s="9">
        <v>529</v>
      </c>
      <c r="BR2404" s="9" t="s">
        <v>9085</v>
      </c>
      <c r="BS2404" s="9" t="s">
        <v>9086</v>
      </c>
      <c r="BT2404" s="9">
        <v>2</v>
      </c>
      <c r="BU2404" s="9" t="s">
        <v>97</v>
      </c>
    </row>
    <row r="2405" spans="1:73" x14ac:dyDescent="0.2">
      <c r="A2405" s="17">
        <v>0.16983725130558</v>
      </c>
      <c r="B2405" s="17">
        <v>0.365762889385223</v>
      </c>
      <c r="C2405" s="8">
        <v>0.22805292904377</v>
      </c>
      <c r="D2405" s="8">
        <v>0.41284802556037897</v>
      </c>
      <c r="E2405" s="17">
        <v>-0.12585990130901301</v>
      </c>
      <c r="F2405" s="17">
        <v>-0.22989049553871199</v>
      </c>
      <c r="G2405" s="8">
        <v>1.41943702474236E-2</v>
      </c>
      <c r="H2405" s="8">
        <v>-0.17034256458282501</v>
      </c>
      <c r="Q2405" s="11">
        <v>2.35E-11</v>
      </c>
      <c r="R2405" s="9">
        <v>160.53</v>
      </c>
      <c r="S2405" s="9">
        <v>9800400000</v>
      </c>
      <c r="T2405" s="8">
        <v>1</v>
      </c>
      <c r="U2405" s="9">
        <v>44.564</v>
      </c>
      <c r="V2405" s="9">
        <v>-1.2876000000000001</v>
      </c>
      <c r="W2405" s="18">
        <v>3.7141265E-2</v>
      </c>
      <c r="X2405" s="18">
        <v>0.192720692</v>
      </c>
      <c r="Y2405" s="18">
        <v>-0.62126421700000001</v>
      </c>
      <c r="Z2405" s="18">
        <v>0.36954440500000002</v>
      </c>
      <c r="AA2405" s="18">
        <v>5</v>
      </c>
      <c r="AB2405" s="9">
        <v>3.7433275000000002E-2</v>
      </c>
      <c r="AC2405" s="9">
        <v>0.193476808</v>
      </c>
      <c r="AD2405" s="9">
        <v>-0.72723846599999997</v>
      </c>
      <c r="AE2405" s="9">
        <v>0.267457469</v>
      </c>
      <c r="AF2405" s="9">
        <v>5</v>
      </c>
      <c r="AG2405" s="18">
        <v>4.7470012999999998E-2</v>
      </c>
      <c r="AH2405" s="18">
        <v>0.217876141</v>
      </c>
      <c r="AI2405" s="18">
        <v>-0.54587408100000001</v>
      </c>
      <c r="AJ2405" s="18">
        <v>0.57426282200000001</v>
      </c>
      <c r="AK2405" s="18">
        <v>5</v>
      </c>
      <c r="AL2405" s="9">
        <v>4.5111274E-2</v>
      </c>
      <c r="AM2405" s="9">
        <v>0.212394148</v>
      </c>
      <c r="AN2405" s="9">
        <v>-0.71631911100000001</v>
      </c>
      <c r="AO2405" s="9">
        <v>0.37563396900000001</v>
      </c>
      <c r="AP2405" s="9">
        <v>5</v>
      </c>
      <c r="AQ2405" s="17">
        <v>-0.190678447</v>
      </c>
      <c r="AR2405" s="17">
        <v>-0.18374863299999999</v>
      </c>
      <c r="AS2405" s="17">
        <v>-0.23907147300000001</v>
      </c>
      <c r="AT2405" s="17">
        <v>0.66875702100000001</v>
      </c>
      <c r="AU2405" s="17">
        <v>-0.30479294099999998</v>
      </c>
      <c r="AV2405" s="8">
        <v>-0.30499628200000001</v>
      </c>
      <c r="AW2405" s="8">
        <v>-0.488103807</v>
      </c>
      <c r="AX2405" s="8">
        <v>-0.150883764</v>
      </c>
      <c r="AY2405" s="8">
        <v>-0.24834542000000001</v>
      </c>
      <c r="AZ2405" s="8">
        <v>9.3608573E-2</v>
      </c>
      <c r="BA2405" s="17">
        <v>-9.9312260999999999E-2</v>
      </c>
      <c r="BB2405" s="17">
        <v>-0.123515181</v>
      </c>
      <c r="BC2405" s="17">
        <v>3.6368009999999998E-3</v>
      </c>
      <c r="BD2405" s="17">
        <v>1.172413111</v>
      </c>
      <c r="BE2405" s="17">
        <v>-2.4072986000000001E-2</v>
      </c>
      <c r="BF2405" s="8">
        <v>-7.6836661000000001E-2</v>
      </c>
      <c r="BG2405" s="8">
        <v>-0.120432362</v>
      </c>
      <c r="BH2405" s="8">
        <v>-1.7553915999999999E-2</v>
      </c>
      <c r="BI2405" s="8">
        <v>1.8921422E-2</v>
      </c>
      <c r="BJ2405" s="8">
        <v>-1.5213634E-2</v>
      </c>
      <c r="BK2405" s="9" t="s">
        <v>862</v>
      </c>
      <c r="BL2405" s="9" t="s">
        <v>862</v>
      </c>
      <c r="BM2405" s="9">
        <v>20599</v>
      </c>
      <c r="BN2405" s="9" t="s">
        <v>862</v>
      </c>
      <c r="BO2405" s="9" t="s">
        <v>863</v>
      </c>
      <c r="BP2405" s="9" t="s">
        <v>864</v>
      </c>
      <c r="BQ2405" s="9">
        <v>538</v>
      </c>
      <c r="BR2405" s="9" t="s">
        <v>26989</v>
      </c>
      <c r="BS2405" s="9" t="s">
        <v>26990</v>
      </c>
      <c r="BT2405" s="9" t="s">
        <v>633</v>
      </c>
      <c r="BU2405" s="9" t="s">
        <v>97</v>
      </c>
    </row>
    <row r="2406" spans="1:73" x14ac:dyDescent="0.2">
      <c r="A2406" s="17">
        <v>0.66273409128189098</v>
      </c>
      <c r="B2406" s="17">
        <v>1.5512882471084599</v>
      </c>
      <c r="C2406" s="8">
        <v>1.1921926736831701</v>
      </c>
      <c r="D2406" s="8">
        <v>1.55250072479248</v>
      </c>
      <c r="E2406" s="17">
        <v>-0.157829374074936</v>
      </c>
      <c r="F2406" s="17">
        <v>-0.72494417428970304</v>
      </c>
      <c r="G2406" s="8">
        <v>-1.24847618862987E-2</v>
      </c>
      <c r="H2406" s="8">
        <v>-1.1191940307617201</v>
      </c>
      <c r="L2406" s="18" t="s">
        <v>159</v>
      </c>
      <c r="P2406" s="9" t="s">
        <v>159</v>
      </c>
      <c r="Q2406" s="11">
        <v>2.1699999999999999E-49</v>
      </c>
      <c r="R2406" s="9">
        <v>243.49</v>
      </c>
      <c r="S2406" s="9">
        <v>420750000</v>
      </c>
      <c r="T2406" s="8">
        <v>0.998722</v>
      </c>
      <c r="U2406" s="9">
        <v>163.99</v>
      </c>
      <c r="V2406" s="9">
        <v>-0.62529999999999997</v>
      </c>
      <c r="W2406" s="18">
        <v>3.7141265E-2</v>
      </c>
      <c r="X2406" s="18">
        <v>0.192720692</v>
      </c>
      <c r="Y2406" s="18">
        <v>-0.65323368400000004</v>
      </c>
      <c r="Z2406" s="18">
        <v>0.33757493900000002</v>
      </c>
      <c r="AA2406" s="18">
        <v>5</v>
      </c>
      <c r="AB2406" s="9">
        <v>3.7433275000000002E-2</v>
      </c>
      <c r="AC2406" s="9">
        <v>0.193476808</v>
      </c>
      <c r="AD2406" s="9">
        <v>-1.2222921579999999</v>
      </c>
      <c r="AE2406" s="9">
        <v>-0.22759622299999999</v>
      </c>
      <c r="AF2406" s="9">
        <v>5</v>
      </c>
      <c r="AG2406" s="18">
        <v>4.7470012999999998E-2</v>
      </c>
      <c r="AH2406" s="18">
        <v>0.217876141</v>
      </c>
      <c r="AI2406" s="18">
        <v>-0.57255321299999995</v>
      </c>
      <c r="AJ2406" s="18">
        <v>0.54758368999999996</v>
      </c>
      <c r="AK2406" s="18">
        <v>5</v>
      </c>
      <c r="AL2406" s="9">
        <v>4.5111274E-2</v>
      </c>
      <c r="AM2406" s="9">
        <v>0.212394148</v>
      </c>
      <c r="AN2406" s="9">
        <v>-1.665170533</v>
      </c>
      <c r="AO2406" s="9">
        <v>-0.57321745300000004</v>
      </c>
      <c r="AP2406" s="9">
        <v>5</v>
      </c>
      <c r="AQ2406" s="17">
        <v>-4.2323679000000003E-2</v>
      </c>
      <c r="AR2406" s="17">
        <v>-0.67795509099999995</v>
      </c>
      <c r="AS2406" s="17">
        <v>-0.18433751200000001</v>
      </c>
      <c r="AT2406" s="17">
        <v>0.78385180200000004</v>
      </c>
      <c r="AU2406" s="17">
        <v>-0.29688143700000003</v>
      </c>
      <c r="AV2406" s="8">
        <v>-0.64905261999999997</v>
      </c>
      <c r="AW2406" s="8">
        <v>-0.74150228500000004</v>
      </c>
      <c r="AX2406" s="8">
        <v>-0.69326227900000004</v>
      </c>
      <c r="AY2406" s="8">
        <v>-0.96401256300000004</v>
      </c>
      <c r="AZ2406" s="8">
        <v>-0.68348658100000004</v>
      </c>
      <c r="BA2406" s="17">
        <v>0.27679049999999999</v>
      </c>
      <c r="BB2406" s="17">
        <v>-1.322601557</v>
      </c>
      <c r="BC2406" s="17">
        <v>0.17084287100000001</v>
      </c>
      <c r="BD2406" s="17">
        <v>1.4426454310000001</v>
      </c>
      <c r="BE2406" s="17">
        <v>0.22292164</v>
      </c>
      <c r="BF2406" s="8">
        <v>-0.92917513799999996</v>
      </c>
      <c r="BG2406" s="8">
        <v>-1.29046452</v>
      </c>
      <c r="BH2406" s="8">
        <v>-0.87355703100000004</v>
      </c>
      <c r="BI2406" s="8">
        <v>-1.05872798</v>
      </c>
      <c r="BJ2406" s="8">
        <v>-1.0184398889999999</v>
      </c>
      <c r="BK2406" s="9" t="s">
        <v>862</v>
      </c>
      <c r="BL2406" s="9" t="s">
        <v>862</v>
      </c>
      <c r="BM2406" s="9">
        <v>20592</v>
      </c>
      <c r="BN2406" s="9" t="s">
        <v>862</v>
      </c>
      <c r="BO2406" s="9" t="s">
        <v>863</v>
      </c>
      <c r="BP2406" s="9" t="s">
        <v>864</v>
      </c>
      <c r="BQ2406" s="9">
        <v>552</v>
      </c>
      <c r="BR2406" s="9" t="s">
        <v>20951</v>
      </c>
      <c r="BS2406" s="9" t="s">
        <v>20952</v>
      </c>
      <c r="BT2406" s="9" t="s">
        <v>103</v>
      </c>
      <c r="BU2406" s="9" t="s">
        <v>97</v>
      </c>
    </row>
    <row r="2407" spans="1:73" x14ac:dyDescent="0.2">
      <c r="A2407" s="17">
        <v>0.17737755179405201</v>
      </c>
      <c r="B2407" s="17">
        <v>0.37753590941429099</v>
      </c>
      <c r="C2407" s="8">
        <v>0.25561538338661199</v>
      </c>
      <c r="D2407" s="8">
        <v>0.53726685047149703</v>
      </c>
      <c r="E2407" s="17">
        <v>-3.7044800817966503E-2</v>
      </c>
      <c r="F2407" s="17">
        <v>-0.149155452847481</v>
      </c>
      <c r="G2407" s="8">
        <v>-3.4434057772159597E-2</v>
      </c>
      <c r="H2407" s="8">
        <v>-0.24502818286418901</v>
      </c>
      <c r="Q2407" s="11">
        <v>1.9599999999999999E-200</v>
      </c>
      <c r="R2407" s="9">
        <v>387.37</v>
      </c>
      <c r="S2407" s="9">
        <v>22062000000</v>
      </c>
      <c r="T2407" s="8">
        <v>0.99999700000000002</v>
      </c>
      <c r="U2407" s="9">
        <v>362.17</v>
      </c>
      <c r="V2407" s="9">
        <v>-1.7791999999999999</v>
      </c>
      <c r="W2407" s="18">
        <v>3.7141265E-2</v>
      </c>
      <c r="X2407" s="18">
        <v>0.192720692</v>
      </c>
      <c r="Y2407" s="18">
        <v>-0.53244911299999997</v>
      </c>
      <c r="Z2407" s="18">
        <v>0.45835951000000003</v>
      </c>
      <c r="AA2407" s="18">
        <v>5</v>
      </c>
      <c r="AB2407" s="9">
        <v>3.7433275000000002E-2</v>
      </c>
      <c r="AC2407" s="9">
        <v>0.193476808</v>
      </c>
      <c r="AD2407" s="9">
        <v>-0.64650341600000005</v>
      </c>
      <c r="AE2407" s="9">
        <v>0.34819252000000001</v>
      </c>
      <c r="AF2407" s="9">
        <v>5</v>
      </c>
      <c r="AG2407" s="18">
        <v>4.7470012999999998E-2</v>
      </c>
      <c r="AH2407" s="18">
        <v>0.217876141</v>
      </c>
      <c r="AI2407" s="18">
        <v>-0.59450250900000001</v>
      </c>
      <c r="AJ2407" s="18">
        <v>0.525634394</v>
      </c>
      <c r="AK2407" s="18">
        <v>5</v>
      </c>
      <c r="AL2407" s="9">
        <v>4.5111274E-2</v>
      </c>
      <c r="AM2407" s="9">
        <v>0.212394148</v>
      </c>
      <c r="AN2407" s="9">
        <v>-0.79100471900000002</v>
      </c>
      <c r="AO2407" s="9">
        <v>0.300948361</v>
      </c>
      <c r="AP2407" s="9">
        <v>5</v>
      </c>
      <c r="AQ2407" s="17">
        <v>-0.183470786</v>
      </c>
      <c r="AR2407" s="17">
        <v>-1.6214929999999999E-2</v>
      </c>
      <c r="AS2407" s="17">
        <v>-0.18803387899999999</v>
      </c>
      <c r="AT2407" s="17">
        <v>0.73359692099999996</v>
      </c>
      <c r="AU2407" s="17">
        <v>-0.128377557</v>
      </c>
      <c r="AV2407" s="8">
        <v>-0.208217978</v>
      </c>
      <c r="AW2407" s="8">
        <v>-0.52183055899999997</v>
      </c>
      <c r="AX2407" s="8">
        <v>6.4415826999999995E-2</v>
      </c>
      <c r="AY2407" s="8">
        <v>-0.109534666</v>
      </c>
      <c r="AZ2407" s="8">
        <v>0.10577938000000001</v>
      </c>
      <c r="BA2407" s="17">
        <v>-0.256975919</v>
      </c>
      <c r="BB2407" s="17">
        <v>1.7464302000000001E-2</v>
      </c>
      <c r="BC2407" s="17">
        <v>-0.13163738</v>
      </c>
      <c r="BD2407" s="17">
        <v>0.99667525300000004</v>
      </c>
      <c r="BE2407" s="17">
        <v>5.1085111000000002E-2</v>
      </c>
      <c r="BF2407" s="8">
        <v>-3.2336270000000002E-3</v>
      </c>
      <c r="BG2407" s="8">
        <v>-0.22935999900000001</v>
      </c>
      <c r="BH2407" s="8">
        <v>-0.108259678</v>
      </c>
      <c r="BI2407" s="8">
        <v>-8.0976583000000005E-2</v>
      </c>
      <c r="BJ2407" s="8">
        <v>-0.17963568899999999</v>
      </c>
      <c r="BK2407" s="9" t="s">
        <v>862</v>
      </c>
      <c r="BL2407" s="9" t="s">
        <v>862</v>
      </c>
      <c r="BM2407" s="9">
        <v>20593</v>
      </c>
      <c r="BN2407" s="9" t="s">
        <v>862</v>
      </c>
      <c r="BO2407" s="9" t="s">
        <v>863</v>
      </c>
      <c r="BP2407" s="9" t="s">
        <v>864</v>
      </c>
      <c r="BQ2407" s="9">
        <v>556</v>
      </c>
      <c r="BR2407" s="9" t="s">
        <v>26722</v>
      </c>
      <c r="BS2407" s="9" t="s">
        <v>26723</v>
      </c>
      <c r="BT2407" s="9" t="s">
        <v>103</v>
      </c>
      <c r="BU2407" s="9" t="s">
        <v>97</v>
      </c>
    </row>
    <row r="2408" spans="1:73" x14ac:dyDescent="0.2">
      <c r="A2408" s="17">
        <v>0.13881443440914201</v>
      </c>
      <c r="B2408" s="17">
        <v>0.56083464622497603</v>
      </c>
      <c r="C2408" s="8">
        <v>-9.0513482689857497E-2</v>
      </c>
      <c r="D2408" s="8">
        <v>0.82556205987930298</v>
      </c>
      <c r="E2408" s="17">
        <v>0.14309714734554299</v>
      </c>
      <c r="F2408" s="17">
        <v>8.1673428416252095E-2</v>
      </c>
      <c r="G2408" s="8">
        <v>-0.26160341501236001</v>
      </c>
      <c r="H2408" s="8">
        <v>-0.12670855224132499</v>
      </c>
      <c r="Q2408" s="11">
        <v>4.26E-13</v>
      </c>
      <c r="R2408" s="9">
        <v>172.21</v>
      </c>
      <c r="S2408" s="9">
        <v>864680000</v>
      </c>
      <c r="T2408" s="8">
        <v>0.99592199999999997</v>
      </c>
      <c r="U2408" s="9">
        <v>141.58000000000001</v>
      </c>
      <c r="V2408" s="9">
        <v>-0.25546000000000002</v>
      </c>
      <c r="W2408" s="18">
        <v>4.5858383000000003E-2</v>
      </c>
      <c r="X2408" s="18">
        <v>0.21414570499999999</v>
      </c>
      <c r="Y2408" s="18">
        <v>-0.451466651</v>
      </c>
      <c r="Z2408" s="18">
        <v>0.73766093700000002</v>
      </c>
      <c r="AA2408" s="18">
        <v>4</v>
      </c>
      <c r="AB2408" s="9">
        <v>4.6098234000000002E-2</v>
      </c>
      <c r="AC2408" s="9">
        <v>0.21470499400000001</v>
      </c>
      <c r="AD2408" s="9">
        <v>-0.51444320300000002</v>
      </c>
      <c r="AE2408" s="9">
        <v>0.67779005400000003</v>
      </c>
      <c r="AF2408" s="9">
        <v>4</v>
      </c>
      <c r="AG2408" s="18">
        <v>5.8781964999999999E-2</v>
      </c>
      <c r="AH2408" s="18">
        <v>0.24244992300000001</v>
      </c>
      <c r="AI2408" s="18">
        <v>-0.93475233099999999</v>
      </c>
      <c r="AJ2408" s="18">
        <v>0.41154547400000002</v>
      </c>
      <c r="AK2408" s="18">
        <v>4</v>
      </c>
      <c r="AL2408" s="9">
        <v>5.5777806999999999E-2</v>
      </c>
      <c r="AM2408" s="9">
        <v>0.236173257</v>
      </c>
      <c r="AN2408" s="9">
        <v>-0.78243062799999996</v>
      </c>
      <c r="AO2408" s="9">
        <v>0.52901353799999995</v>
      </c>
      <c r="AP2408" s="9">
        <v>4</v>
      </c>
      <c r="AQ2408" s="17">
        <v>0.390614927</v>
      </c>
      <c r="AR2408" s="17">
        <v>0.33711036999999999</v>
      </c>
      <c r="AS2408" s="17">
        <v>9.2952593999999999E-2</v>
      </c>
      <c r="AT2408" s="17" t="s">
        <v>90</v>
      </c>
      <c r="AU2408" s="17">
        <v>0.13635394000000001</v>
      </c>
      <c r="AV2408" s="8">
        <v>-0.1016073</v>
      </c>
      <c r="AW2408" s="8" t="s">
        <v>90</v>
      </c>
      <c r="AX2408" s="8">
        <v>0.21220929899999999</v>
      </c>
      <c r="AY2408" s="8">
        <v>7.098633E-3</v>
      </c>
      <c r="AZ2408" s="8">
        <v>0.28407344200000001</v>
      </c>
      <c r="BA2408" s="17">
        <v>-6.5488360999999995E-2</v>
      </c>
      <c r="BB2408" s="17">
        <v>-0.124214001</v>
      </c>
      <c r="BC2408" s="17">
        <v>-0.13380245900000001</v>
      </c>
      <c r="BD2408" s="17" t="s">
        <v>90</v>
      </c>
      <c r="BE2408" s="17">
        <v>-7.2448789999999999E-2</v>
      </c>
      <c r="BF2408" s="8">
        <v>-8.9238799999999993E-2</v>
      </c>
      <c r="BG2408" s="8" t="s">
        <v>90</v>
      </c>
      <c r="BH2408" s="8">
        <v>1.4759807999999999E-2</v>
      </c>
      <c r="BI2408" s="8">
        <v>0.12889537200000001</v>
      </c>
      <c r="BJ2408" s="8">
        <v>-8.8316075999999993E-2</v>
      </c>
      <c r="BK2408" s="9" t="s">
        <v>862</v>
      </c>
      <c r="BL2408" s="9" t="s">
        <v>862</v>
      </c>
      <c r="BM2408" s="9">
        <v>37411</v>
      </c>
      <c r="BN2408" s="9" t="s">
        <v>862</v>
      </c>
      <c r="BO2408" s="9" t="s">
        <v>863</v>
      </c>
      <c r="BP2408" s="9" t="s">
        <v>864</v>
      </c>
      <c r="BQ2408" s="9">
        <v>576</v>
      </c>
      <c r="BR2408" s="9" t="s">
        <v>28264</v>
      </c>
      <c r="BS2408" s="9" t="s">
        <v>28265</v>
      </c>
      <c r="BT2408" s="9">
        <v>1</v>
      </c>
      <c r="BU2408" s="9" t="s">
        <v>218</v>
      </c>
    </row>
    <row r="2409" spans="1:73" x14ac:dyDescent="0.2">
      <c r="A2409" s="17">
        <v>0.32402271032333402</v>
      </c>
      <c r="B2409" s="17">
        <v>0.63680016994476296</v>
      </c>
      <c r="C2409" s="8">
        <v>0.273183733224869</v>
      </c>
      <c r="D2409" s="8">
        <v>0.509968161582947</v>
      </c>
      <c r="E2409" s="17">
        <v>0.222120091319084</v>
      </c>
      <c r="F2409" s="17">
        <v>-3.0761936679482502E-2</v>
      </c>
      <c r="G2409" s="8">
        <v>9.9740223959088308E-3</v>
      </c>
      <c r="H2409" s="8">
        <v>-0.21771028637886</v>
      </c>
      <c r="Q2409" s="11">
        <v>2.1000000000000001E-16</v>
      </c>
      <c r="R2409" s="9">
        <v>183.52</v>
      </c>
      <c r="S2409" s="9">
        <v>12170000000</v>
      </c>
      <c r="T2409" s="8">
        <v>0.99999099999999996</v>
      </c>
      <c r="U2409" s="9">
        <v>127.76</v>
      </c>
      <c r="V2409" s="9">
        <v>0.98785000000000001</v>
      </c>
      <c r="W2409" s="18">
        <v>3.7141265E-2</v>
      </c>
      <c r="X2409" s="18">
        <v>0.192720692</v>
      </c>
      <c r="Y2409" s="18">
        <v>-0.27328422600000002</v>
      </c>
      <c r="Z2409" s="18">
        <v>0.71752439700000004</v>
      </c>
      <c r="AA2409" s="18">
        <v>5</v>
      </c>
      <c r="AB2409" s="9">
        <v>3.7433275000000002E-2</v>
      </c>
      <c r="AC2409" s="9">
        <v>0.193476808</v>
      </c>
      <c r="AD2409" s="9">
        <v>-0.52810990400000002</v>
      </c>
      <c r="AE2409" s="9">
        <v>0.46658603199999998</v>
      </c>
      <c r="AF2409" s="9">
        <v>5</v>
      </c>
      <c r="AG2409" s="18">
        <v>4.7470012999999998E-2</v>
      </c>
      <c r="AH2409" s="18">
        <v>0.217876141</v>
      </c>
      <c r="AI2409" s="18">
        <v>-0.55009442900000005</v>
      </c>
      <c r="AJ2409" s="18">
        <v>0.57004247399999997</v>
      </c>
      <c r="AK2409" s="18">
        <v>5</v>
      </c>
      <c r="AL2409" s="9">
        <v>4.5111274E-2</v>
      </c>
      <c r="AM2409" s="9">
        <v>0.212394148</v>
      </c>
      <c r="AN2409" s="9">
        <v>-0.76368683299999995</v>
      </c>
      <c r="AO2409" s="9">
        <v>0.32826624700000001</v>
      </c>
      <c r="AP2409" s="9">
        <v>5</v>
      </c>
      <c r="AQ2409" s="17">
        <v>0.20129714900000001</v>
      </c>
      <c r="AR2409" s="17">
        <v>0.13890546600000001</v>
      </c>
      <c r="AS2409" s="17">
        <v>0.125762016</v>
      </c>
      <c r="AT2409" s="17">
        <v>1.0884131189999999</v>
      </c>
      <c r="AU2409" s="17">
        <v>2.5940624999999998E-2</v>
      </c>
      <c r="AV2409" s="8">
        <v>-0.18401393299999999</v>
      </c>
      <c r="AW2409" s="8">
        <v>-0.428118795</v>
      </c>
      <c r="AX2409" s="8">
        <v>1.1348752E-2</v>
      </c>
      <c r="AY2409" s="8">
        <v>4.3380796999999999E-2</v>
      </c>
      <c r="AZ2409" s="8">
        <v>0.51760798699999999</v>
      </c>
      <c r="BA2409" s="17">
        <v>-0.18126004900000001</v>
      </c>
      <c r="BB2409" s="17">
        <v>-0.108642638</v>
      </c>
      <c r="BC2409" s="17">
        <v>9.0384476000000005E-2</v>
      </c>
      <c r="BD2409" s="17">
        <v>1.165272713</v>
      </c>
      <c r="BE2409" s="17">
        <v>-5.8522212999999997E-2</v>
      </c>
      <c r="BF2409" s="8">
        <v>-0.111006074</v>
      </c>
      <c r="BG2409" s="8">
        <v>-0.16291916400000001</v>
      </c>
      <c r="BH2409" s="8">
        <v>-0.113474227</v>
      </c>
      <c r="BI2409" s="8">
        <v>6.1527830000000002E-3</v>
      </c>
      <c r="BJ2409" s="8">
        <v>-7.7439732999999997E-2</v>
      </c>
      <c r="BK2409" s="9" t="s">
        <v>862</v>
      </c>
      <c r="BL2409" s="9" t="s">
        <v>862</v>
      </c>
      <c r="BM2409" s="9">
        <v>37412</v>
      </c>
      <c r="BN2409" s="9" t="s">
        <v>862</v>
      </c>
      <c r="BO2409" s="9" t="s">
        <v>863</v>
      </c>
      <c r="BP2409" s="9" t="s">
        <v>864</v>
      </c>
      <c r="BQ2409" s="9">
        <v>577</v>
      </c>
      <c r="BR2409" s="9" t="s">
        <v>23460</v>
      </c>
      <c r="BS2409" s="9" t="s">
        <v>23461</v>
      </c>
      <c r="BT2409" s="9">
        <v>1</v>
      </c>
      <c r="BU2409" s="9" t="s">
        <v>218</v>
      </c>
    </row>
    <row r="2410" spans="1:73" x14ac:dyDescent="0.2">
      <c r="A2410" s="17">
        <v>0.24234645068645499</v>
      </c>
      <c r="B2410" s="17">
        <v>0.54367053508758501</v>
      </c>
      <c r="C2410" s="8">
        <v>0.18246421217918399</v>
      </c>
      <c r="D2410" s="8">
        <v>0.32657915353775002</v>
      </c>
      <c r="E2410" s="17">
        <v>-8.7739072740078E-2</v>
      </c>
      <c r="F2410" s="17">
        <v>-0.26037070155143699</v>
      </c>
      <c r="G2410" s="8">
        <v>-8.8857799768447904E-2</v>
      </c>
      <c r="H2410" s="8">
        <v>-0.229124590754509</v>
      </c>
      <c r="Q2410" s="9">
        <v>7.2992100000000002E-4</v>
      </c>
      <c r="R2410" s="9">
        <v>92.537999999999997</v>
      </c>
      <c r="S2410" s="9">
        <v>398520000</v>
      </c>
      <c r="T2410" s="8">
        <v>1</v>
      </c>
      <c r="U2410" s="9">
        <v>84.054000000000002</v>
      </c>
      <c r="V2410" s="9">
        <v>0.34975000000000001</v>
      </c>
      <c r="W2410" s="18">
        <v>3.7141265E-2</v>
      </c>
      <c r="X2410" s="18">
        <v>0.192720692</v>
      </c>
      <c r="Y2410" s="18">
        <v>-0.58314338200000004</v>
      </c>
      <c r="Z2410" s="18">
        <v>0.40766524100000001</v>
      </c>
      <c r="AA2410" s="18">
        <v>5</v>
      </c>
      <c r="AB2410" s="9">
        <v>3.7433275000000002E-2</v>
      </c>
      <c r="AC2410" s="9">
        <v>0.193476808</v>
      </c>
      <c r="AD2410" s="9">
        <v>-0.75771867999999998</v>
      </c>
      <c r="AE2410" s="9">
        <v>0.236977255</v>
      </c>
      <c r="AF2410" s="9">
        <v>5</v>
      </c>
      <c r="AG2410" s="18">
        <v>4.7470012999999998E-2</v>
      </c>
      <c r="AH2410" s="18">
        <v>0.217876141</v>
      </c>
      <c r="AI2410" s="18">
        <v>-0.64892625400000004</v>
      </c>
      <c r="AJ2410" s="18">
        <v>0.47121064899999998</v>
      </c>
      <c r="AK2410" s="18">
        <v>5</v>
      </c>
      <c r="AL2410" s="9">
        <v>4.5111274E-2</v>
      </c>
      <c r="AM2410" s="9">
        <v>0.212394148</v>
      </c>
      <c r="AN2410" s="9">
        <v>-0.77510113000000003</v>
      </c>
      <c r="AO2410" s="9">
        <v>0.31685194999999999</v>
      </c>
      <c r="AP2410" s="9">
        <v>5</v>
      </c>
      <c r="AQ2410" s="17">
        <v>-0.23724114900000001</v>
      </c>
      <c r="AR2410" s="17">
        <v>-0.200118825</v>
      </c>
      <c r="AS2410" s="17">
        <v>-0.19902853700000001</v>
      </c>
      <c r="AT2410" s="17">
        <v>0.70304513000000002</v>
      </c>
      <c r="AU2410" s="17">
        <v>-0.11573267</v>
      </c>
      <c r="AV2410" s="8">
        <v>-0.15928420400000001</v>
      </c>
      <c r="AW2410" s="8">
        <v>-0.64667749399999996</v>
      </c>
      <c r="AX2410" s="8">
        <v>-0.13322460699999999</v>
      </c>
      <c r="AY2410" s="8">
        <v>-0.33462157799999998</v>
      </c>
      <c r="AZ2410" s="8">
        <v>1.2999554999999999E-2</v>
      </c>
      <c r="BA2410" s="17">
        <v>5.596111E-3</v>
      </c>
      <c r="BB2410" s="17">
        <v>-0.37542661999999999</v>
      </c>
      <c r="BC2410" s="17">
        <v>-7.6102942000000007E-2</v>
      </c>
      <c r="BD2410" s="17">
        <v>0.98417460899999998</v>
      </c>
      <c r="BE2410" s="17">
        <v>-0.144264266</v>
      </c>
      <c r="BF2410" s="8">
        <v>-0.13877050599999999</v>
      </c>
      <c r="BG2410" s="8">
        <v>-0.244700104</v>
      </c>
      <c r="BH2410" s="8">
        <v>-9.6233605999999999E-2</v>
      </c>
      <c r="BI2410" s="8">
        <v>9.2732630999999996E-2</v>
      </c>
      <c r="BJ2410" s="8">
        <v>-0.13137258600000001</v>
      </c>
      <c r="BK2410" s="9" t="s">
        <v>862</v>
      </c>
      <c r="BL2410" s="9" t="s">
        <v>862</v>
      </c>
      <c r="BM2410" s="9">
        <v>20591</v>
      </c>
      <c r="BN2410" s="9" t="s">
        <v>862</v>
      </c>
      <c r="BO2410" s="9" t="s">
        <v>863</v>
      </c>
      <c r="BP2410" s="9" t="s">
        <v>864</v>
      </c>
      <c r="BQ2410" s="9">
        <v>595</v>
      </c>
      <c r="BR2410" s="9" t="s">
        <v>24999</v>
      </c>
      <c r="BS2410" s="9" t="s">
        <v>25000</v>
      </c>
      <c r="BT2410" s="9">
        <v>1</v>
      </c>
      <c r="BU2410" s="9" t="s">
        <v>97</v>
      </c>
    </row>
    <row r="2411" spans="1:73" x14ac:dyDescent="0.2">
      <c r="A2411" s="17">
        <v>0.35955929756164601</v>
      </c>
      <c r="B2411" s="17">
        <v>0.50541460514068604</v>
      </c>
      <c r="C2411" s="8">
        <v>0.833676517009735</v>
      </c>
      <c r="D2411" s="8">
        <v>1.27593517303467</v>
      </c>
      <c r="E2411" s="17">
        <v>-1.0737493038177499</v>
      </c>
      <c r="F2411" s="17">
        <v>-1.3455941677093499</v>
      </c>
      <c r="G2411" s="8">
        <v>-1.5083476305007899</v>
      </c>
      <c r="H2411" s="8">
        <v>-2.26253461837769</v>
      </c>
      <c r="K2411" s="18" t="s">
        <v>159</v>
      </c>
      <c r="L2411" s="18" t="s">
        <v>159</v>
      </c>
      <c r="O2411" s="9" t="s">
        <v>159</v>
      </c>
      <c r="P2411" s="9" t="s">
        <v>159</v>
      </c>
      <c r="Q2411" s="11">
        <v>3.7799999999999998E-29</v>
      </c>
      <c r="R2411" s="9">
        <v>206.63</v>
      </c>
      <c r="S2411" s="9">
        <v>442780000</v>
      </c>
      <c r="T2411" s="8">
        <v>1</v>
      </c>
      <c r="U2411" s="9">
        <v>152.13</v>
      </c>
      <c r="V2411" s="9">
        <v>-3.8163000000000002E-2</v>
      </c>
      <c r="W2411" s="18">
        <v>3.7141265E-2</v>
      </c>
      <c r="X2411" s="18">
        <v>0.192720692</v>
      </c>
      <c r="Y2411" s="18">
        <v>-1.569153663</v>
      </c>
      <c r="Z2411" s="18">
        <v>-0.57834503999999998</v>
      </c>
      <c r="AA2411" s="18">
        <v>5</v>
      </c>
      <c r="AB2411" s="9">
        <v>3.7433275000000002E-2</v>
      </c>
      <c r="AC2411" s="9">
        <v>0.193476808</v>
      </c>
      <c r="AD2411" s="9">
        <v>-1.8429421479999999</v>
      </c>
      <c r="AE2411" s="9">
        <v>-0.84824621300000003</v>
      </c>
      <c r="AF2411" s="9">
        <v>5</v>
      </c>
      <c r="AG2411" s="18">
        <v>4.7470012999999998E-2</v>
      </c>
      <c r="AH2411" s="18">
        <v>0.217876141</v>
      </c>
      <c r="AI2411" s="18">
        <v>-2.0684160390000002</v>
      </c>
      <c r="AJ2411" s="18">
        <v>-0.94827913600000002</v>
      </c>
      <c r="AK2411" s="18">
        <v>5</v>
      </c>
      <c r="AL2411" s="9">
        <v>4.5111274E-2</v>
      </c>
      <c r="AM2411" s="9">
        <v>0.212394148</v>
      </c>
      <c r="AN2411" s="9">
        <v>-2.8085112560000001</v>
      </c>
      <c r="AO2411" s="9">
        <v>-1.7165581759999999</v>
      </c>
      <c r="AP2411" s="9">
        <v>5</v>
      </c>
      <c r="AQ2411" s="17">
        <v>-1.4590411190000001</v>
      </c>
      <c r="AR2411" s="17">
        <v>-0.631046832</v>
      </c>
      <c r="AS2411" s="17">
        <v>-1.336862445</v>
      </c>
      <c r="AT2411" s="17">
        <v>-0.43280261799999997</v>
      </c>
      <c r="AU2411" s="17">
        <v>-1.3742582800000001</v>
      </c>
      <c r="AV2411" s="8">
        <v>-1.187381625</v>
      </c>
      <c r="AW2411" s="8">
        <v>-1.296039701</v>
      </c>
      <c r="AX2411" s="8">
        <v>-1.781199574</v>
      </c>
      <c r="AY2411" s="8">
        <v>-2.1288130280000002</v>
      </c>
      <c r="AZ2411" s="8">
        <v>-0.638373792</v>
      </c>
      <c r="BA2411" s="17">
        <v>-1.726787329</v>
      </c>
      <c r="BB2411" s="17">
        <v>-1.6659392120000001</v>
      </c>
      <c r="BC2411" s="17">
        <v>-1.4768753050000001</v>
      </c>
      <c r="BD2411" s="17">
        <v>-0.45598882400000001</v>
      </c>
      <c r="BE2411" s="17">
        <v>-1.652155042</v>
      </c>
      <c r="BF2411" s="8">
        <v>-1.8798263070000001</v>
      </c>
      <c r="BG2411" s="8">
        <v>-2.4714617730000001</v>
      </c>
      <c r="BH2411" s="8">
        <v>-2.3246729369999999</v>
      </c>
      <c r="BI2411" s="8">
        <v>-3.0633306500000002</v>
      </c>
      <c r="BJ2411" s="8">
        <v>-1.40683651</v>
      </c>
      <c r="BK2411" s="9" t="s">
        <v>862</v>
      </c>
      <c r="BL2411" s="9" t="s">
        <v>862</v>
      </c>
      <c r="BM2411" s="9">
        <v>20568</v>
      </c>
      <c r="BN2411" s="9" t="s">
        <v>862</v>
      </c>
      <c r="BO2411" s="9" t="s">
        <v>863</v>
      </c>
      <c r="BP2411" s="9" t="s">
        <v>864</v>
      </c>
      <c r="BQ2411" s="9">
        <v>634</v>
      </c>
      <c r="BR2411" s="9" t="s">
        <v>14166</v>
      </c>
      <c r="BS2411" s="9" t="s">
        <v>14167</v>
      </c>
      <c r="BT2411" s="9" t="s">
        <v>96</v>
      </c>
      <c r="BU2411" s="9" t="s">
        <v>97</v>
      </c>
    </row>
    <row r="2412" spans="1:73" x14ac:dyDescent="0.2">
      <c r="A2412" s="17">
        <v>-0.20899866521358501</v>
      </c>
      <c r="B2412" s="17">
        <v>0.43147188425064098</v>
      </c>
      <c r="C2412" s="8">
        <v>0.22287930548191101</v>
      </c>
      <c r="D2412" s="8">
        <v>0.268773764371872</v>
      </c>
      <c r="E2412" s="17">
        <v>-1.2131098508834799</v>
      </c>
      <c r="F2412" s="17">
        <v>-0.94882047176361095</v>
      </c>
      <c r="G2412" s="8">
        <v>-1.54376232624054</v>
      </c>
      <c r="H2412" s="8">
        <v>-1.7134053707122801</v>
      </c>
      <c r="K2412" s="18" t="s">
        <v>159</v>
      </c>
      <c r="L2412" s="18" t="s">
        <v>159</v>
      </c>
      <c r="O2412" s="9" t="s">
        <v>159</v>
      </c>
      <c r="P2412" s="9" t="s">
        <v>159</v>
      </c>
      <c r="Q2412" s="11">
        <v>3.7799999999999998E-29</v>
      </c>
      <c r="R2412" s="9">
        <v>206.63</v>
      </c>
      <c r="S2412" s="9">
        <v>512370000</v>
      </c>
      <c r="T2412" s="8">
        <v>1</v>
      </c>
      <c r="U2412" s="9">
        <v>152.13</v>
      </c>
      <c r="V2412" s="9">
        <v>-3.8163000000000002E-2</v>
      </c>
      <c r="W2412" s="18">
        <v>3.7141265E-2</v>
      </c>
      <c r="X2412" s="18">
        <v>0.192720692</v>
      </c>
      <c r="Y2412" s="18">
        <v>-1.7085141909999999</v>
      </c>
      <c r="Z2412" s="18">
        <v>-0.71770556900000004</v>
      </c>
      <c r="AA2412" s="18">
        <v>5</v>
      </c>
      <c r="AB2412" s="9">
        <v>3.7433275000000002E-2</v>
      </c>
      <c r="AC2412" s="9">
        <v>0.193476808</v>
      </c>
      <c r="AD2412" s="9">
        <v>-1.4461684589999999</v>
      </c>
      <c r="AE2412" s="9">
        <v>-0.45147252399999999</v>
      </c>
      <c r="AF2412" s="9">
        <v>5</v>
      </c>
      <c r="AG2412" s="18">
        <v>4.7470012999999998E-2</v>
      </c>
      <c r="AH2412" s="18">
        <v>0.217876141</v>
      </c>
      <c r="AI2412" s="18">
        <v>-2.1038308319999999</v>
      </c>
      <c r="AJ2412" s="18">
        <v>-0.98369392899999997</v>
      </c>
      <c r="AK2412" s="18">
        <v>5</v>
      </c>
      <c r="AL2412" s="9">
        <v>4.5111274E-2</v>
      </c>
      <c r="AM2412" s="9">
        <v>0.212394148</v>
      </c>
      <c r="AN2412" s="9">
        <v>-2.2593819489999998</v>
      </c>
      <c r="AO2412" s="9">
        <v>-1.1674288690000001</v>
      </c>
      <c r="AP2412" s="9">
        <v>5</v>
      </c>
      <c r="AQ2412" s="17">
        <v>-1.4590411190000001</v>
      </c>
      <c r="AR2412" s="17">
        <v>-1.2183901070000001</v>
      </c>
      <c r="AS2412" s="17">
        <v>-1.336862445</v>
      </c>
      <c r="AT2412" s="17">
        <v>-0.57828670699999996</v>
      </c>
      <c r="AU2412" s="17">
        <v>-1.3742582800000001</v>
      </c>
      <c r="AV2412" s="8">
        <v>-0.61141902199999998</v>
      </c>
      <c r="AW2412" s="8">
        <v>-1.296039701</v>
      </c>
      <c r="AX2412" s="8">
        <v>-1.0701738599999999</v>
      </c>
      <c r="AY2412" s="8">
        <v>-1.3058389429999999</v>
      </c>
      <c r="AZ2412" s="8">
        <v>-0.638373792</v>
      </c>
      <c r="BA2412" s="17">
        <v>-1.726787329</v>
      </c>
      <c r="BB2412" s="17">
        <v>-1.7941288950000001</v>
      </c>
      <c r="BC2412" s="17">
        <v>-1.4768753050000001</v>
      </c>
      <c r="BD2412" s="17">
        <v>-0.51171594899999995</v>
      </c>
      <c r="BE2412" s="17">
        <v>-1.652155042</v>
      </c>
      <c r="BF2412" s="8">
        <v>-0.94875788699999997</v>
      </c>
      <c r="BG2412" s="8">
        <v>-2.4714617730000001</v>
      </c>
      <c r="BH2412" s="8">
        <v>-1.5586990119999999</v>
      </c>
      <c r="BI2412" s="8">
        <v>-1.89030385</v>
      </c>
      <c r="BJ2412" s="8">
        <v>-1.40683651</v>
      </c>
      <c r="BK2412" s="9" t="s">
        <v>862</v>
      </c>
      <c r="BL2412" s="9" t="s">
        <v>862</v>
      </c>
      <c r="BM2412" s="9">
        <v>20569</v>
      </c>
      <c r="BN2412" s="9" t="s">
        <v>862</v>
      </c>
      <c r="BO2412" s="9" t="s">
        <v>863</v>
      </c>
      <c r="BP2412" s="9" t="s">
        <v>864</v>
      </c>
      <c r="BQ2412" s="9">
        <v>637</v>
      </c>
      <c r="BR2412" s="9" t="s">
        <v>17985</v>
      </c>
      <c r="BS2412" s="9" t="s">
        <v>14167</v>
      </c>
      <c r="BT2412" s="9" t="s">
        <v>269</v>
      </c>
      <c r="BU2412" s="9" t="s">
        <v>97</v>
      </c>
    </row>
    <row r="2413" spans="1:73" x14ac:dyDescent="0.2">
      <c r="A2413" s="17">
        <v>-1.2892980575561499</v>
      </c>
      <c r="B2413" s="17">
        <v>0.85504466295242298</v>
      </c>
      <c r="C2413" s="8">
        <v>-0.536393702030182</v>
      </c>
      <c r="D2413" s="8">
        <v>0.53016591072082497</v>
      </c>
      <c r="E2413" s="17">
        <v>-1.8606184720993</v>
      </c>
      <c r="F2413" s="17">
        <v>-0.57322746515274003</v>
      </c>
      <c r="G2413" s="8">
        <v>-1.7672464847564699</v>
      </c>
      <c r="H2413" s="8">
        <v>-1.19636714458466</v>
      </c>
      <c r="K2413" s="18" t="s">
        <v>159</v>
      </c>
      <c r="O2413" s="9" t="s">
        <v>159</v>
      </c>
      <c r="P2413" s="9" t="s">
        <v>159</v>
      </c>
      <c r="Q2413" s="11">
        <v>1.6699999999999999E-10</v>
      </c>
      <c r="R2413" s="9">
        <v>152.13</v>
      </c>
      <c r="S2413" s="9">
        <v>333300000</v>
      </c>
      <c r="T2413" s="8">
        <v>1</v>
      </c>
      <c r="U2413" s="9">
        <v>107.03</v>
      </c>
      <c r="V2413" s="9">
        <v>3.7815000000000001E-2</v>
      </c>
      <c r="W2413" s="18">
        <v>3.7141265E-2</v>
      </c>
      <c r="X2413" s="18">
        <v>0.192720692</v>
      </c>
      <c r="Y2413" s="18">
        <v>-2.3560228040000002</v>
      </c>
      <c r="Z2413" s="18">
        <v>-1.365214181</v>
      </c>
      <c r="AA2413" s="18">
        <v>5</v>
      </c>
      <c r="AB2413" s="9">
        <v>4.6098127000000003E-2</v>
      </c>
      <c r="AC2413" s="9">
        <v>0.214704744</v>
      </c>
      <c r="AD2413" s="9">
        <v>-1.169343384</v>
      </c>
      <c r="AE2413" s="9">
        <v>2.2888486E-2</v>
      </c>
      <c r="AF2413" s="9">
        <v>4</v>
      </c>
      <c r="AG2413" s="18">
        <v>4.7470012999999998E-2</v>
      </c>
      <c r="AH2413" s="18">
        <v>0.217876141</v>
      </c>
      <c r="AI2413" s="18">
        <v>-2.3273149009999998</v>
      </c>
      <c r="AJ2413" s="18">
        <v>-1.2071779979999999</v>
      </c>
      <c r="AK2413" s="18">
        <v>5</v>
      </c>
      <c r="AL2413" s="9">
        <v>5.5777689999999998E-2</v>
      </c>
      <c r="AM2413" s="9">
        <v>0.23617300899999999</v>
      </c>
      <c r="AN2413" s="9">
        <v>-1.8520885330000001</v>
      </c>
      <c r="AO2413" s="9">
        <v>-0.54064574499999996</v>
      </c>
      <c r="AP2413" s="9">
        <v>4</v>
      </c>
      <c r="AQ2413" s="17">
        <v>-0.60975819799999997</v>
      </c>
      <c r="AR2413" s="17">
        <v>-4.1655807500000002</v>
      </c>
      <c r="AS2413" s="17">
        <v>-0.77429079999999995</v>
      </c>
      <c r="AT2413" s="17">
        <v>-2.553167105</v>
      </c>
      <c r="AU2413" s="17">
        <v>-1.2689659600000001</v>
      </c>
      <c r="AV2413" s="8">
        <v>-3.5435705999999997E-2</v>
      </c>
      <c r="AW2413" s="8">
        <v>-0.82683497699999997</v>
      </c>
      <c r="AX2413" s="8" t="s">
        <v>90</v>
      </c>
      <c r="AY2413" s="8">
        <v>-0.83957332399999995</v>
      </c>
      <c r="AZ2413" s="8">
        <v>-0.638373792</v>
      </c>
      <c r="BA2413" s="17">
        <v>-1.310304761</v>
      </c>
      <c r="BB2413" s="17">
        <v>-2.7907524110000002</v>
      </c>
      <c r="BC2413" s="17">
        <v>-1.369807005</v>
      </c>
      <c r="BD2413" s="17">
        <v>-1.356315017</v>
      </c>
      <c r="BE2413" s="17">
        <v>-1.495085239</v>
      </c>
      <c r="BF2413" s="8">
        <v>-1.7602313000000001E-2</v>
      </c>
      <c r="BG2413" s="8">
        <v>-1.2025645970000001</v>
      </c>
      <c r="BH2413" s="8" t="s">
        <v>90</v>
      </c>
      <c r="BI2413" s="8">
        <v>-1.885233283</v>
      </c>
      <c r="BJ2413" s="8">
        <v>-1.40683651</v>
      </c>
      <c r="BK2413" s="9" t="s">
        <v>862</v>
      </c>
      <c r="BL2413" s="9" t="s">
        <v>862</v>
      </c>
      <c r="BM2413" s="9">
        <v>20570</v>
      </c>
      <c r="BN2413" s="9" t="s">
        <v>862</v>
      </c>
      <c r="BO2413" s="9" t="s">
        <v>863</v>
      </c>
      <c r="BP2413" s="9" t="s">
        <v>864</v>
      </c>
      <c r="BQ2413" s="9">
        <v>640</v>
      </c>
      <c r="BR2413" s="9" t="s">
        <v>20307</v>
      </c>
      <c r="BS2413" s="9" t="s">
        <v>14167</v>
      </c>
      <c r="BT2413" s="9" t="s">
        <v>269</v>
      </c>
      <c r="BU2413" s="9" t="s">
        <v>97</v>
      </c>
    </row>
    <row r="2414" spans="1:73" x14ac:dyDescent="0.2">
      <c r="A2414" s="17">
        <v>0.23604641854763</v>
      </c>
      <c r="B2414" s="17">
        <v>0.49755069613456698</v>
      </c>
      <c r="C2414" s="8">
        <v>0.26978263258933999</v>
      </c>
      <c r="D2414" s="8">
        <v>0.19949044287204701</v>
      </c>
      <c r="E2414" s="17">
        <v>-0.95674639940261796</v>
      </c>
      <c r="F2414" s="17">
        <v>-1.11376440525055</v>
      </c>
      <c r="G2414" s="8">
        <v>-0.89951723814010598</v>
      </c>
      <c r="H2414" s="8">
        <v>-1.11814260482788</v>
      </c>
      <c r="K2414" s="18" t="s">
        <v>159</v>
      </c>
      <c r="L2414" s="18" t="s">
        <v>159</v>
      </c>
      <c r="O2414" s="9" t="s">
        <v>159</v>
      </c>
      <c r="P2414" s="9" t="s">
        <v>159</v>
      </c>
      <c r="Q2414" s="11">
        <v>1.08E-35</v>
      </c>
      <c r="R2414" s="9">
        <v>210.79</v>
      </c>
      <c r="S2414" s="9">
        <v>8269200000</v>
      </c>
      <c r="T2414" s="8">
        <v>1</v>
      </c>
      <c r="U2414" s="9">
        <v>184.65</v>
      </c>
      <c r="V2414" s="9">
        <v>-5.4919999999999997E-2</v>
      </c>
      <c r="W2414" s="18">
        <v>3.7141265E-2</v>
      </c>
      <c r="X2414" s="18">
        <v>0.192720692</v>
      </c>
      <c r="Y2414" s="18">
        <v>-1.4521507380000001</v>
      </c>
      <c r="Z2414" s="18">
        <v>-0.461342115</v>
      </c>
      <c r="AA2414" s="18">
        <v>5</v>
      </c>
      <c r="AB2414" s="9">
        <v>3.7433275000000002E-2</v>
      </c>
      <c r="AC2414" s="9">
        <v>0.193476808</v>
      </c>
      <c r="AD2414" s="9">
        <v>-1.611112326</v>
      </c>
      <c r="AE2414" s="9">
        <v>-0.61641639100000001</v>
      </c>
      <c r="AF2414" s="9">
        <v>5</v>
      </c>
      <c r="AG2414" s="18">
        <v>4.7470012999999998E-2</v>
      </c>
      <c r="AH2414" s="18">
        <v>0.217876141</v>
      </c>
      <c r="AI2414" s="18">
        <v>-1.4595857000000001</v>
      </c>
      <c r="AJ2414" s="18">
        <v>-0.33944879700000002</v>
      </c>
      <c r="AK2414" s="18">
        <v>5</v>
      </c>
      <c r="AL2414" s="9">
        <v>4.5111274E-2</v>
      </c>
      <c r="AM2414" s="9">
        <v>0.212394148</v>
      </c>
      <c r="AN2414" s="9">
        <v>-1.66411909</v>
      </c>
      <c r="AO2414" s="9">
        <v>-0.57216601</v>
      </c>
      <c r="AP2414" s="9">
        <v>5</v>
      </c>
      <c r="AQ2414" s="17">
        <v>-0.84768992700000001</v>
      </c>
      <c r="AR2414" s="17">
        <v>-1.018296957</v>
      </c>
      <c r="AS2414" s="17">
        <v>-1.2236299509999999</v>
      </c>
      <c r="AT2414" s="17">
        <v>-0.21795551499999999</v>
      </c>
      <c r="AU2414" s="17">
        <v>-1.311179042</v>
      </c>
      <c r="AV2414" s="8">
        <v>-1.249860883</v>
      </c>
      <c r="AW2414" s="8">
        <v>-1.3808544869999999</v>
      </c>
      <c r="AX2414" s="8">
        <v>-0.91757661099999999</v>
      </c>
      <c r="AY2414" s="8">
        <v>-1.3617800470000001</v>
      </c>
      <c r="AZ2414" s="8">
        <v>-0.88891148600000003</v>
      </c>
      <c r="BA2414" s="17">
        <v>-1.3286918400000001</v>
      </c>
      <c r="BB2414" s="17">
        <v>-1.5414056780000001</v>
      </c>
      <c r="BC2414" s="17">
        <v>-0.99513441300000005</v>
      </c>
      <c r="BD2414" s="17">
        <v>0.91861140699999999</v>
      </c>
      <c r="BE2414" s="17">
        <v>-0.86933535299999998</v>
      </c>
      <c r="BF2414" s="8">
        <v>-1.6564012770000001</v>
      </c>
      <c r="BG2414" s="8">
        <v>-1.5703681709999999</v>
      </c>
      <c r="BH2414" s="8">
        <v>-1.2189011569999999</v>
      </c>
      <c r="BI2414" s="8">
        <v>-0.82066947199999996</v>
      </c>
      <c r="BJ2414" s="8">
        <v>0.10147096999999999</v>
      </c>
      <c r="BK2414" s="9" t="s">
        <v>862</v>
      </c>
      <c r="BL2414" s="9" t="s">
        <v>862</v>
      </c>
      <c r="BM2414" s="9">
        <v>20559</v>
      </c>
      <c r="BN2414" s="9" t="s">
        <v>862</v>
      </c>
      <c r="BO2414" s="9" t="s">
        <v>863</v>
      </c>
      <c r="BP2414" s="9" t="s">
        <v>864</v>
      </c>
      <c r="BQ2414" s="9">
        <v>672</v>
      </c>
      <c r="BR2414" s="9" t="s">
        <v>14582</v>
      </c>
      <c r="BS2414" s="9" t="s">
        <v>14583</v>
      </c>
      <c r="BT2414" s="9" t="s">
        <v>103</v>
      </c>
      <c r="BU2414" s="9" t="s">
        <v>97</v>
      </c>
    </row>
    <row r="2415" spans="1:73" x14ac:dyDescent="0.2">
      <c r="A2415" s="17">
        <v>2.73337904363871E-2</v>
      </c>
      <c r="B2415" s="17">
        <v>4.7298654913902297E-2</v>
      </c>
      <c r="C2415" s="8">
        <v>-4.7446954995393802E-2</v>
      </c>
      <c r="D2415" s="8">
        <v>4.3501127511262901E-2</v>
      </c>
      <c r="E2415" s="17">
        <v>0.38430175185203602</v>
      </c>
      <c r="F2415" s="17">
        <v>0.40856969356536899</v>
      </c>
      <c r="G2415" s="8">
        <v>0.52349388599395796</v>
      </c>
      <c r="H2415" s="8">
        <v>0.599262535572052</v>
      </c>
      <c r="P2415" s="9" t="s">
        <v>88</v>
      </c>
      <c r="Q2415" s="11">
        <v>1.7800000000000001E-106</v>
      </c>
      <c r="R2415" s="9">
        <v>316.92</v>
      </c>
      <c r="S2415" s="9">
        <v>14520000000</v>
      </c>
      <c r="T2415" s="8">
        <v>1</v>
      </c>
      <c r="U2415" s="9">
        <v>290.23</v>
      </c>
      <c r="V2415" s="9">
        <v>-0.90730999999999995</v>
      </c>
      <c r="W2415" s="18">
        <v>3.7141265E-2</v>
      </c>
      <c r="X2415" s="18">
        <v>0.192720692</v>
      </c>
      <c r="Y2415" s="18">
        <v>-0.111102546</v>
      </c>
      <c r="Z2415" s="18">
        <v>0.87970607700000003</v>
      </c>
      <c r="AA2415" s="18">
        <v>5</v>
      </c>
      <c r="AB2415" s="9">
        <v>3.7433275000000002E-2</v>
      </c>
      <c r="AC2415" s="9">
        <v>0.193476808</v>
      </c>
      <c r="AD2415" s="9">
        <v>-8.8778261999999997E-2</v>
      </c>
      <c r="AE2415" s="9">
        <v>0.90591767300000003</v>
      </c>
      <c r="AF2415" s="9">
        <v>5</v>
      </c>
      <c r="AG2415" s="18">
        <v>4.7470012999999998E-2</v>
      </c>
      <c r="AH2415" s="18">
        <v>0.217876141</v>
      </c>
      <c r="AI2415" s="18">
        <v>-3.6574546999999999E-2</v>
      </c>
      <c r="AJ2415" s="18">
        <v>1.0835623560000001</v>
      </c>
      <c r="AK2415" s="18">
        <v>5</v>
      </c>
      <c r="AL2415" s="9">
        <v>4.5111274E-2</v>
      </c>
      <c r="AM2415" s="9">
        <v>0.212394148</v>
      </c>
      <c r="AN2415" s="9">
        <v>5.3285990999999998E-2</v>
      </c>
      <c r="AO2415" s="9">
        <v>1.145239071</v>
      </c>
      <c r="AP2415" s="9">
        <v>5</v>
      </c>
      <c r="AQ2415" s="17">
        <v>0.44741359400000003</v>
      </c>
      <c r="AR2415" s="17">
        <v>0.310680866</v>
      </c>
      <c r="AS2415" s="17">
        <v>0.36060252799999998</v>
      </c>
      <c r="AT2415" s="17">
        <v>1.1525383</v>
      </c>
      <c r="AU2415" s="17">
        <v>0.161915481</v>
      </c>
      <c r="AV2415" s="8">
        <v>0.31157800600000002</v>
      </c>
      <c r="AW2415" s="8">
        <v>0.15730991999999999</v>
      </c>
      <c r="AX2415" s="8">
        <v>0.54663252799999995</v>
      </c>
      <c r="AY2415" s="8">
        <v>0.48197010200000001</v>
      </c>
      <c r="AZ2415" s="8">
        <v>0.79899126300000001</v>
      </c>
      <c r="BA2415" s="17">
        <v>1.0523667E-2</v>
      </c>
      <c r="BB2415" s="17">
        <v>1.3069996829999999</v>
      </c>
      <c r="BC2415" s="17">
        <v>0.66482877699999998</v>
      </c>
      <c r="BD2415" s="17">
        <v>1.48936069</v>
      </c>
      <c r="BE2415" s="17">
        <v>0.10234114499999999</v>
      </c>
      <c r="BF2415" s="8">
        <v>0.51096189000000003</v>
      </c>
      <c r="BG2415" s="8">
        <v>1.3155074120000001</v>
      </c>
      <c r="BH2415" s="8">
        <v>1.2522379159999999</v>
      </c>
      <c r="BI2415" s="8">
        <v>0.68291091900000001</v>
      </c>
      <c r="BJ2415" s="8">
        <v>4.9670599000000003E-2</v>
      </c>
      <c r="BK2415" s="9" t="s">
        <v>862</v>
      </c>
      <c r="BL2415" s="9" t="s">
        <v>862</v>
      </c>
      <c r="BM2415" s="9">
        <v>20560</v>
      </c>
      <c r="BN2415" s="9" t="s">
        <v>862</v>
      </c>
      <c r="BO2415" s="9" t="s">
        <v>863</v>
      </c>
      <c r="BP2415" s="9" t="s">
        <v>864</v>
      </c>
      <c r="BQ2415" s="9">
        <v>675</v>
      </c>
      <c r="BR2415" s="9" t="s">
        <v>34463</v>
      </c>
      <c r="BS2415" s="9" t="s">
        <v>34464</v>
      </c>
      <c r="BT2415" s="9" t="s">
        <v>103</v>
      </c>
      <c r="BU2415" s="9" t="s">
        <v>97</v>
      </c>
    </row>
    <row r="2416" spans="1:73" x14ac:dyDescent="0.2">
      <c r="A2416" s="17">
        <v>-0.67780947685241699</v>
      </c>
      <c r="B2416" s="17">
        <v>0.25342595577240001</v>
      </c>
      <c r="C2416" s="8">
        <v>-1.82715486735106E-2</v>
      </c>
      <c r="D2416" s="8">
        <v>9.95289254933596E-3</v>
      </c>
      <c r="E2416" s="17">
        <v>0.86725807189941395</v>
      </c>
      <c r="F2416" s="17">
        <v>1.5203558206558201</v>
      </c>
      <c r="G2416" s="8">
        <v>-1.2492829561233501</v>
      </c>
      <c r="H2416" s="8">
        <v>-1.1802184581756601</v>
      </c>
      <c r="K2416" s="18" t="s">
        <v>88</v>
      </c>
      <c r="L2416" s="18" t="s">
        <v>88</v>
      </c>
      <c r="O2416" s="9" t="s">
        <v>159</v>
      </c>
      <c r="P2416" s="9" t="s">
        <v>159</v>
      </c>
      <c r="Q2416" s="11">
        <v>3.48E-19</v>
      </c>
      <c r="R2416" s="9">
        <v>176.43</v>
      </c>
      <c r="S2416" s="9">
        <v>1048800000</v>
      </c>
      <c r="T2416" s="8">
        <v>0.94026699999999996</v>
      </c>
      <c r="U2416" s="9">
        <v>84.62</v>
      </c>
      <c r="V2416" s="9">
        <v>-0.10803</v>
      </c>
      <c r="W2416" s="18">
        <v>3.7141265E-2</v>
      </c>
      <c r="X2416" s="18">
        <v>0.192720692</v>
      </c>
      <c r="Y2416" s="18">
        <v>0.37185374900000001</v>
      </c>
      <c r="Z2416" s="18">
        <v>1.362662372</v>
      </c>
      <c r="AA2416" s="18">
        <v>5</v>
      </c>
      <c r="AB2416" s="9">
        <v>4.6098105E-2</v>
      </c>
      <c r="AC2416" s="9">
        <v>0.214704693</v>
      </c>
      <c r="AD2416" s="9">
        <v>0.92424007100000005</v>
      </c>
      <c r="AE2416" s="9">
        <v>2.1164716590000001</v>
      </c>
      <c r="AF2416" s="9">
        <v>4</v>
      </c>
      <c r="AG2416" s="18">
        <v>4.7470012999999998E-2</v>
      </c>
      <c r="AH2416" s="18">
        <v>0.217876141</v>
      </c>
      <c r="AI2416" s="18">
        <v>-1.8093514150000001</v>
      </c>
      <c r="AJ2416" s="18">
        <v>-0.68921451199999995</v>
      </c>
      <c r="AK2416" s="18">
        <v>5</v>
      </c>
      <c r="AL2416" s="9">
        <v>5.5777669000000002E-2</v>
      </c>
      <c r="AM2416" s="9">
        <v>0.23617296500000001</v>
      </c>
      <c r="AN2416" s="9">
        <v>-1.8359397609999999</v>
      </c>
      <c r="AO2416" s="9">
        <v>-0.52449721699999996</v>
      </c>
      <c r="AP2416" s="9">
        <v>4</v>
      </c>
      <c r="AQ2416" s="17">
        <v>0.62704789599999999</v>
      </c>
      <c r="AR2416" s="17">
        <v>1.3301060200000001</v>
      </c>
      <c r="AS2416" s="17">
        <v>-0.61376792199999997</v>
      </c>
      <c r="AT2416" s="17">
        <v>4.1583170889999996</v>
      </c>
      <c r="AU2416" s="17">
        <v>-0.52892655099999997</v>
      </c>
      <c r="AV2416" s="8">
        <v>0.42665862999999998</v>
      </c>
      <c r="AW2416" s="8">
        <v>2.1966254709999999</v>
      </c>
      <c r="AX2416" s="8">
        <v>1.128930569</v>
      </c>
      <c r="AY2416" s="8">
        <v>2.9372444149999999</v>
      </c>
      <c r="AZ2416" s="8" t="s">
        <v>90</v>
      </c>
      <c r="BA2416" s="17">
        <v>-1.7103085520000001</v>
      </c>
      <c r="BB2416" s="17">
        <v>-1.506187916</v>
      </c>
      <c r="BC2416" s="17">
        <v>-1.340180039</v>
      </c>
      <c r="BD2416" s="17">
        <v>0.284401089</v>
      </c>
      <c r="BE2416" s="17">
        <v>-1.3600907330000001</v>
      </c>
      <c r="BF2416" s="8">
        <v>0.49108731700000002</v>
      </c>
      <c r="BG2416" s="8">
        <v>-1.69052124</v>
      </c>
      <c r="BH2416" s="8">
        <v>-1.5611591339999999</v>
      </c>
      <c r="BI2416" s="8">
        <v>-1.672213674</v>
      </c>
      <c r="BJ2416" s="8" t="s">
        <v>90</v>
      </c>
      <c r="BK2416" s="9" t="s">
        <v>862</v>
      </c>
      <c r="BL2416" s="9" t="s">
        <v>862</v>
      </c>
      <c r="BM2416" s="9">
        <v>20561</v>
      </c>
      <c r="BN2416" s="9" t="s">
        <v>862</v>
      </c>
      <c r="BO2416" s="9" t="s">
        <v>863</v>
      </c>
      <c r="BP2416" s="9" t="s">
        <v>864</v>
      </c>
      <c r="BQ2416" s="9">
        <v>677</v>
      </c>
      <c r="BR2416" s="9" t="s">
        <v>13456</v>
      </c>
      <c r="BS2416" s="9" t="s">
        <v>13457</v>
      </c>
      <c r="BT2416" s="9" t="s">
        <v>103</v>
      </c>
      <c r="BU2416" s="9" t="s">
        <v>97</v>
      </c>
    </row>
    <row r="2417" spans="1:73" x14ac:dyDescent="0.2">
      <c r="A2417" s="17" t="s">
        <v>90</v>
      </c>
      <c r="B2417" s="17">
        <v>0</v>
      </c>
      <c r="C2417" s="8" t="s">
        <v>90</v>
      </c>
      <c r="D2417" s="8">
        <v>0</v>
      </c>
      <c r="E2417" s="17">
        <v>0.180152297019958</v>
      </c>
      <c r="F2417" s="17" t="s">
        <v>90</v>
      </c>
      <c r="G2417" s="8">
        <v>9.5074437558650998E-2</v>
      </c>
      <c r="H2417" s="8" t="s">
        <v>90</v>
      </c>
      <c r="Q2417" s="11">
        <v>1.9800000000000001E-65</v>
      </c>
      <c r="R2417" s="9">
        <v>238.12</v>
      </c>
      <c r="S2417" s="9">
        <v>66491000</v>
      </c>
      <c r="T2417" s="8">
        <v>0.99998399999999998</v>
      </c>
      <c r="U2417" s="9">
        <v>210</v>
      </c>
      <c r="V2417" s="9">
        <v>0.43911</v>
      </c>
      <c r="W2417" s="18">
        <v>5.9925904000000002E-2</v>
      </c>
      <c r="X2417" s="18">
        <v>0.24479768099999999</v>
      </c>
      <c r="Y2417" s="18">
        <v>-0.59890317199999998</v>
      </c>
      <c r="Z2417" s="18">
        <v>0.95920777599999996</v>
      </c>
      <c r="AA2417" s="18">
        <v>3</v>
      </c>
      <c r="AB2417" s="9" t="s">
        <v>90</v>
      </c>
      <c r="AC2417" s="9" t="s">
        <v>90</v>
      </c>
      <c r="AD2417" s="9" t="s">
        <v>90</v>
      </c>
      <c r="AE2417" s="9" t="s">
        <v>90</v>
      </c>
      <c r="AF2417" s="9" t="s">
        <v>90</v>
      </c>
      <c r="AG2417" s="18">
        <v>7.7178932000000006E-2</v>
      </c>
      <c r="AH2417" s="18">
        <v>0.27781096500000002</v>
      </c>
      <c r="AI2417" s="18">
        <v>-0.78904403700000003</v>
      </c>
      <c r="AJ2417" s="18">
        <v>0.97919291900000005</v>
      </c>
      <c r="AK2417" s="18">
        <v>3</v>
      </c>
      <c r="AL2417" s="9" t="s">
        <v>90</v>
      </c>
      <c r="AM2417" s="9" t="s">
        <v>90</v>
      </c>
      <c r="AN2417" s="9" t="s">
        <v>90</v>
      </c>
      <c r="AO2417" s="9" t="s">
        <v>90</v>
      </c>
      <c r="AP2417" s="9" t="s">
        <v>90</v>
      </c>
      <c r="AQ2417" s="17" t="s">
        <v>90</v>
      </c>
      <c r="AR2417" s="17">
        <v>-0.64439052299999999</v>
      </c>
      <c r="AS2417" s="17" t="s">
        <v>90</v>
      </c>
      <c r="AT2417" s="17">
        <v>0.83410304800000001</v>
      </c>
      <c r="AU2417" s="17">
        <v>0.60386311999999998</v>
      </c>
      <c r="AV2417" s="8" t="s">
        <v>90</v>
      </c>
      <c r="AW2417" s="8" t="s">
        <v>90</v>
      </c>
      <c r="AX2417" s="8" t="s">
        <v>90</v>
      </c>
      <c r="AY2417" s="8" t="s">
        <v>90</v>
      </c>
      <c r="AZ2417" s="8" t="s">
        <v>90</v>
      </c>
      <c r="BA2417" s="17" t="s">
        <v>90</v>
      </c>
      <c r="BB2417" s="17">
        <v>0.32405552300000001</v>
      </c>
      <c r="BC2417" s="17" t="s">
        <v>90</v>
      </c>
      <c r="BD2417" s="17">
        <v>0.356464475</v>
      </c>
      <c r="BE2417" s="17">
        <v>0.110751867</v>
      </c>
      <c r="BF2417" s="8" t="s">
        <v>90</v>
      </c>
      <c r="BG2417" s="8" t="s">
        <v>90</v>
      </c>
      <c r="BH2417" s="8" t="s">
        <v>90</v>
      </c>
      <c r="BI2417" s="8" t="s">
        <v>90</v>
      </c>
      <c r="BJ2417" s="8" t="s">
        <v>90</v>
      </c>
      <c r="BK2417" s="9" t="s">
        <v>862</v>
      </c>
      <c r="BL2417" s="9" t="s">
        <v>862</v>
      </c>
      <c r="BM2417" s="9">
        <v>20595</v>
      </c>
      <c r="BN2417" s="9" t="s">
        <v>862</v>
      </c>
      <c r="BO2417" s="9" t="s">
        <v>863</v>
      </c>
      <c r="BP2417" s="9" t="s">
        <v>864</v>
      </c>
      <c r="BQ2417" s="9">
        <v>691</v>
      </c>
      <c r="BR2417" s="9" t="s">
        <v>28241</v>
      </c>
      <c r="BS2417" s="9" t="s">
        <v>28242</v>
      </c>
      <c r="BT2417" s="9" t="s">
        <v>103</v>
      </c>
      <c r="BU2417" s="9" t="s">
        <v>97</v>
      </c>
    </row>
    <row r="2418" spans="1:73" x14ac:dyDescent="0.2">
      <c r="A2418" s="17">
        <v>0.45268577337264998</v>
      </c>
      <c r="B2418" s="17">
        <v>1.46076488494873</v>
      </c>
      <c r="C2418" s="8">
        <v>0.402870893478394</v>
      </c>
      <c r="D2418" s="8">
        <v>0.81171464920043901</v>
      </c>
      <c r="E2418" s="17">
        <v>0.12876731157302901</v>
      </c>
      <c r="F2418" s="17">
        <v>-0.24404776096344</v>
      </c>
      <c r="G2418" s="8">
        <v>1.4929944276809699</v>
      </c>
      <c r="H2418" s="8">
        <v>1.1317788362503101</v>
      </c>
      <c r="O2418" s="9" t="s">
        <v>88</v>
      </c>
      <c r="P2418" s="9" t="s">
        <v>88</v>
      </c>
      <c r="Q2418" s="11">
        <v>1.06E-35</v>
      </c>
      <c r="R2418" s="9">
        <v>222.88</v>
      </c>
      <c r="S2418" s="9">
        <v>1899300000</v>
      </c>
      <c r="T2418" s="8">
        <v>1</v>
      </c>
      <c r="U2418" s="9">
        <v>222.88</v>
      </c>
      <c r="V2418" s="9">
        <v>-0.19170999999999999</v>
      </c>
      <c r="W2418" s="18">
        <v>3.7141265E-2</v>
      </c>
      <c r="X2418" s="18">
        <v>0.192720692</v>
      </c>
      <c r="Y2418" s="18">
        <v>-0.36663699700000002</v>
      </c>
      <c r="Z2418" s="18">
        <v>0.62417162599999998</v>
      </c>
      <c r="AA2418" s="18">
        <v>5</v>
      </c>
      <c r="AB2418" s="9">
        <v>3.7433275000000002E-2</v>
      </c>
      <c r="AC2418" s="9">
        <v>0.193476808</v>
      </c>
      <c r="AD2418" s="9">
        <v>-0.74139572099999995</v>
      </c>
      <c r="AE2418" s="9">
        <v>0.25330021400000002</v>
      </c>
      <c r="AF2418" s="9">
        <v>5</v>
      </c>
      <c r="AG2418" s="18">
        <v>4.7470012999999998E-2</v>
      </c>
      <c r="AH2418" s="18">
        <v>0.217876141</v>
      </c>
      <c r="AI2418" s="18">
        <v>0.93292597799999999</v>
      </c>
      <c r="AJ2418" s="18">
        <v>2.0530628809999998</v>
      </c>
      <c r="AK2418" s="18">
        <v>5</v>
      </c>
      <c r="AL2418" s="9">
        <v>4.5111274E-2</v>
      </c>
      <c r="AM2418" s="9">
        <v>0.212394148</v>
      </c>
      <c r="AN2418" s="9">
        <v>0.58580234200000003</v>
      </c>
      <c r="AO2418" s="9">
        <v>1.6777554219999999</v>
      </c>
      <c r="AP2418" s="9">
        <v>5</v>
      </c>
      <c r="AQ2418" s="17">
        <v>0.45179089900000002</v>
      </c>
      <c r="AR2418" s="17">
        <v>-0.15055194499999999</v>
      </c>
      <c r="AS2418" s="17">
        <v>5.2137163E-2</v>
      </c>
      <c r="AT2418" s="17">
        <v>0.76976287399999999</v>
      </c>
      <c r="AU2418" s="17">
        <v>-3.3716176E-2</v>
      </c>
      <c r="AV2418" s="8">
        <v>-8.9542173000000003E-2</v>
      </c>
      <c r="AW2418" s="8">
        <v>-0.32263198500000001</v>
      </c>
      <c r="AX2418" s="8">
        <v>-0.36490365899999999</v>
      </c>
      <c r="AY2418" s="8">
        <v>-0.18913148299999999</v>
      </c>
      <c r="AZ2418" s="8">
        <v>-0.20779682699999999</v>
      </c>
      <c r="BA2418" s="17">
        <v>1.6842198370000001</v>
      </c>
      <c r="BB2418" s="17">
        <v>1.490447402</v>
      </c>
      <c r="BC2418" s="17">
        <v>1.2704614400000001</v>
      </c>
      <c r="BD2418" s="17">
        <v>2.6653521059999998</v>
      </c>
      <c r="BE2418" s="17">
        <v>1.498402596</v>
      </c>
      <c r="BF2418" s="8">
        <v>1.4533505440000001</v>
      </c>
      <c r="BG2418" s="8">
        <v>1.188253164</v>
      </c>
      <c r="BH2418" s="8">
        <v>1.3792468309999999</v>
      </c>
      <c r="BI2418" s="8">
        <v>1.4759905339999999</v>
      </c>
      <c r="BJ2418" s="8">
        <v>1.0976878400000001</v>
      </c>
      <c r="BK2418" s="9" t="s">
        <v>862</v>
      </c>
      <c r="BL2418" s="9" t="s">
        <v>862</v>
      </c>
      <c r="BM2418" s="9">
        <v>37413</v>
      </c>
      <c r="BN2418" s="9" t="s">
        <v>862</v>
      </c>
      <c r="BO2418" s="9" t="s">
        <v>863</v>
      </c>
      <c r="BP2418" s="9" t="s">
        <v>864</v>
      </c>
      <c r="BQ2418" s="9">
        <v>772</v>
      </c>
      <c r="BR2418" s="9" t="s">
        <v>22068</v>
      </c>
      <c r="BS2418" s="9" t="s">
        <v>22069</v>
      </c>
      <c r="BT2418" s="9">
        <v>1</v>
      </c>
      <c r="BU2418" s="9" t="s">
        <v>218</v>
      </c>
    </row>
    <row r="2419" spans="1:73" x14ac:dyDescent="0.2">
      <c r="A2419" s="17">
        <v>-0.15829791128635401</v>
      </c>
      <c r="B2419" s="17">
        <v>0.198615938425064</v>
      </c>
      <c r="C2419" s="8">
        <v>-0.12811708450317399</v>
      </c>
      <c r="D2419" s="8">
        <v>0.14622475206852001</v>
      </c>
      <c r="E2419" s="17">
        <v>1.10646140575409</v>
      </c>
      <c r="F2419" s="17">
        <v>1.28967785835266</v>
      </c>
      <c r="G2419" s="8">
        <v>1.5892350673675499</v>
      </c>
      <c r="H2419" s="8">
        <v>1.7266364097595199</v>
      </c>
      <c r="K2419" s="18" t="s">
        <v>88</v>
      </c>
      <c r="L2419" s="18" t="s">
        <v>88</v>
      </c>
      <c r="O2419" s="9" t="s">
        <v>88</v>
      </c>
      <c r="P2419" s="9" t="s">
        <v>88</v>
      </c>
      <c r="Q2419" s="11">
        <v>7.0499999999999999E-135</v>
      </c>
      <c r="R2419" s="9">
        <v>321.05</v>
      </c>
      <c r="S2419" s="9">
        <v>317510000</v>
      </c>
      <c r="T2419" s="8">
        <v>0.99848300000000001</v>
      </c>
      <c r="U2419" s="9">
        <v>273.79000000000002</v>
      </c>
      <c r="V2419" s="9">
        <v>0.32869999999999999</v>
      </c>
      <c r="W2419" s="18">
        <v>3.7141265E-2</v>
      </c>
      <c r="X2419" s="18">
        <v>0.192720692</v>
      </c>
      <c r="Y2419" s="18">
        <v>0.61105704699999996</v>
      </c>
      <c r="Z2419" s="18">
        <v>1.60186567</v>
      </c>
      <c r="AA2419" s="18">
        <v>5</v>
      </c>
      <c r="AB2419" s="9">
        <v>4.6098234000000002E-2</v>
      </c>
      <c r="AC2419" s="9">
        <v>0.21470499400000001</v>
      </c>
      <c r="AD2419" s="9">
        <v>0.69356121500000001</v>
      </c>
      <c r="AE2419" s="9">
        <v>1.8857944719999999</v>
      </c>
      <c r="AF2419" s="9">
        <v>4</v>
      </c>
      <c r="AG2419" s="18">
        <v>4.7470012999999998E-2</v>
      </c>
      <c r="AH2419" s="18">
        <v>0.217876141</v>
      </c>
      <c r="AI2419" s="18">
        <v>1.029166657</v>
      </c>
      <c r="AJ2419" s="18">
        <v>2.1493035599999999</v>
      </c>
      <c r="AK2419" s="18">
        <v>5</v>
      </c>
      <c r="AL2419" s="9">
        <v>5.5777806999999999E-2</v>
      </c>
      <c r="AM2419" s="9">
        <v>0.236173257</v>
      </c>
      <c r="AN2419" s="9">
        <v>1.070914382</v>
      </c>
      <c r="AO2419" s="9">
        <v>2.382358548</v>
      </c>
      <c r="AP2419" s="9">
        <v>4</v>
      </c>
      <c r="AQ2419" s="17">
        <v>1.886265278</v>
      </c>
      <c r="AR2419" s="17">
        <v>0.81880682699999996</v>
      </c>
      <c r="AS2419" s="17">
        <v>1.036448359</v>
      </c>
      <c r="AT2419" s="17">
        <v>1.6402728559999999</v>
      </c>
      <c r="AU2419" s="17">
        <v>0.848833799</v>
      </c>
      <c r="AV2419" s="8">
        <v>0.73387592999999995</v>
      </c>
      <c r="AW2419" s="8" t="s">
        <v>90</v>
      </c>
      <c r="AX2419" s="8">
        <v>1.5907492640000001</v>
      </c>
      <c r="AY2419" s="8">
        <v>1.5649075509999999</v>
      </c>
      <c r="AZ2419" s="8">
        <v>1.7281606199999999</v>
      </c>
      <c r="BA2419" s="17">
        <v>2.4788126949999998</v>
      </c>
      <c r="BB2419" s="17">
        <v>1.2630023960000001</v>
      </c>
      <c r="BC2419" s="17">
        <v>1.670119524</v>
      </c>
      <c r="BD2419" s="17">
        <v>2.2719674109999999</v>
      </c>
      <c r="BE2419" s="17">
        <v>1.424780369</v>
      </c>
      <c r="BF2419" s="8">
        <v>1.513792276</v>
      </c>
      <c r="BG2419" s="8" t="s">
        <v>90</v>
      </c>
      <c r="BH2419" s="8">
        <v>2.4692471029999998</v>
      </c>
      <c r="BI2419" s="8">
        <v>2.194065809</v>
      </c>
      <c r="BJ2419" s="8">
        <v>1.622309089</v>
      </c>
      <c r="BK2419" s="9" t="s">
        <v>862</v>
      </c>
      <c r="BL2419" s="9" t="s">
        <v>862</v>
      </c>
      <c r="BM2419" s="9">
        <v>20601</v>
      </c>
      <c r="BN2419" s="9" t="s">
        <v>862</v>
      </c>
      <c r="BO2419" s="9" t="s">
        <v>863</v>
      </c>
      <c r="BP2419" s="9" t="s">
        <v>864</v>
      </c>
      <c r="BQ2419" s="9">
        <v>783</v>
      </c>
      <c r="BR2419" s="9" t="s">
        <v>12482</v>
      </c>
      <c r="BS2419" s="9" t="s">
        <v>12483</v>
      </c>
      <c r="BT2419" s="9">
        <v>1</v>
      </c>
      <c r="BU2419" s="9" t="s">
        <v>97</v>
      </c>
    </row>
    <row r="2420" spans="1:73" x14ac:dyDescent="0.2">
      <c r="A2420" s="17">
        <v>9.85300354659557E-3</v>
      </c>
      <c r="B2420" s="17">
        <v>1.5825040638446801E-2</v>
      </c>
      <c r="C2420" s="8">
        <v>0.22370570898056</v>
      </c>
      <c r="D2420" s="8">
        <v>0.41213312745094299</v>
      </c>
      <c r="E2420" s="17">
        <v>-0.328976809978485</v>
      </c>
      <c r="F2420" s="17">
        <v>-0.280319094657898</v>
      </c>
      <c r="G2420" s="8">
        <v>-0.22634243965148901</v>
      </c>
      <c r="H2420" s="8">
        <v>-0.40518525242805498</v>
      </c>
      <c r="Q2420" s="11">
        <v>5.1999999999999999E-136</v>
      </c>
      <c r="R2420" s="9">
        <v>326.37</v>
      </c>
      <c r="S2420" s="9">
        <v>3614000000</v>
      </c>
      <c r="T2420" s="8">
        <v>1</v>
      </c>
      <c r="U2420" s="9">
        <v>326.37</v>
      </c>
      <c r="V2420" s="9">
        <v>-3.0008E-2</v>
      </c>
      <c r="W2420" s="18">
        <v>3.7141265E-2</v>
      </c>
      <c r="X2420" s="18">
        <v>0.192720692</v>
      </c>
      <c r="Y2420" s="18">
        <v>-0.82438111599999997</v>
      </c>
      <c r="Z2420" s="18">
        <v>0.166427507</v>
      </c>
      <c r="AA2420" s="18">
        <v>5</v>
      </c>
      <c r="AB2420" s="9">
        <v>3.7433275000000002E-2</v>
      </c>
      <c r="AC2420" s="9">
        <v>0.193476808</v>
      </c>
      <c r="AD2420" s="9">
        <v>-0.777667051</v>
      </c>
      <c r="AE2420" s="9">
        <v>0.217028885</v>
      </c>
      <c r="AF2420" s="9">
        <v>5</v>
      </c>
      <c r="AG2420" s="18">
        <v>4.7470012999999998E-2</v>
      </c>
      <c r="AH2420" s="18">
        <v>0.217876141</v>
      </c>
      <c r="AI2420" s="18">
        <v>-0.78641089099999995</v>
      </c>
      <c r="AJ2420" s="18">
        <v>0.33372601200000002</v>
      </c>
      <c r="AK2420" s="18">
        <v>5</v>
      </c>
      <c r="AL2420" s="9">
        <v>4.5111274E-2</v>
      </c>
      <c r="AM2420" s="9">
        <v>0.212394148</v>
      </c>
      <c r="AN2420" s="9">
        <v>-0.95116179499999998</v>
      </c>
      <c r="AO2420" s="9">
        <v>0.14079128499999999</v>
      </c>
      <c r="AP2420" s="9">
        <v>5</v>
      </c>
      <c r="AQ2420" s="17">
        <v>-0.51546633200000003</v>
      </c>
      <c r="AR2420" s="17">
        <v>-0.385857016</v>
      </c>
      <c r="AS2420" s="17">
        <v>-0.439186513</v>
      </c>
      <c r="AT2420" s="17">
        <v>0.49784159700000002</v>
      </c>
      <c r="AU2420" s="17">
        <v>-0.474956453</v>
      </c>
      <c r="AV2420" s="8">
        <v>-0.107272282</v>
      </c>
      <c r="AW2420" s="8">
        <v>-0.50812184800000004</v>
      </c>
      <c r="AX2420" s="8">
        <v>-0.323426932</v>
      </c>
      <c r="AY2420" s="8">
        <v>-0.414527386</v>
      </c>
      <c r="AZ2420" s="8">
        <v>-1.3541288E-2</v>
      </c>
      <c r="BA2420" s="17">
        <v>-0.37218049199999997</v>
      </c>
      <c r="BB2420" s="17">
        <v>-0.404856145</v>
      </c>
      <c r="BC2420" s="17">
        <v>-0.23608914</v>
      </c>
      <c r="BD2420" s="17">
        <v>0.89581841200000001</v>
      </c>
      <c r="BE2420" s="17">
        <v>-0.20270369899999999</v>
      </c>
      <c r="BF2420" s="8">
        <v>-0.25707682999999998</v>
      </c>
      <c r="BG2420" s="8">
        <v>-0.35488957199999999</v>
      </c>
      <c r="BH2420" s="8">
        <v>-0.26304909599999998</v>
      </c>
      <c r="BI2420" s="8">
        <v>-0.21416033800000001</v>
      </c>
      <c r="BJ2420" s="8">
        <v>-0.34936377400000002</v>
      </c>
      <c r="BK2420" s="9" t="s">
        <v>862</v>
      </c>
      <c r="BL2420" s="9" t="s">
        <v>862</v>
      </c>
      <c r="BM2420" s="9">
        <v>20563</v>
      </c>
      <c r="BN2420" s="9" t="s">
        <v>862</v>
      </c>
      <c r="BO2420" s="9" t="s">
        <v>863</v>
      </c>
      <c r="BP2420" s="9" t="s">
        <v>864</v>
      </c>
      <c r="BQ2420" s="9">
        <v>812</v>
      </c>
      <c r="BR2420" s="9" t="s">
        <v>35699</v>
      </c>
      <c r="BS2420" s="9" t="s">
        <v>35700</v>
      </c>
      <c r="BT2420" s="9">
        <v>1</v>
      </c>
      <c r="BU2420" s="9" t="s">
        <v>97</v>
      </c>
    </row>
    <row r="2421" spans="1:73" x14ac:dyDescent="0.2">
      <c r="A2421" s="17">
        <v>-2.4066394194960601E-2</v>
      </c>
      <c r="B2421" s="17">
        <v>2.0139431580901101E-2</v>
      </c>
      <c r="C2421" s="8">
        <v>-0.23374636471271501</v>
      </c>
      <c r="D2421" s="8">
        <v>0.53236508369445801</v>
      </c>
      <c r="E2421" s="17">
        <v>-1.1803437955677501E-2</v>
      </c>
      <c r="F2421" s="17">
        <v>5.46578094363213E-2</v>
      </c>
      <c r="G2421" s="8">
        <v>0.34214174747467002</v>
      </c>
      <c r="H2421" s="8">
        <v>0.57746165990829501</v>
      </c>
      <c r="Q2421" s="11">
        <v>3.3400000000000002E-6</v>
      </c>
      <c r="R2421" s="9">
        <v>129.88999999999999</v>
      </c>
      <c r="S2421" s="9">
        <v>166540000</v>
      </c>
      <c r="T2421" s="8">
        <v>0.99919500000000006</v>
      </c>
      <c r="U2421" s="9">
        <v>129.88999999999999</v>
      </c>
      <c r="V2421" s="9">
        <v>0.11081000000000001</v>
      </c>
      <c r="W2421" s="18">
        <v>3.7141265E-2</v>
      </c>
      <c r="X2421" s="18">
        <v>0.192720692</v>
      </c>
      <c r="Y2421" s="18">
        <v>-0.50720774999999996</v>
      </c>
      <c r="Z2421" s="18">
        <v>0.48360087299999999</v>
      </c>
      <c r="AA2421" s="18">
        <v>5</v>
      </c>
      <c r="AB2421" s="9">
        <v>5.9986121000000003E-2</v>
      </c>
      <c r="AC2421" s="9">
        <v>0.24492064199999999</v>
      </c>
      <c r="AD2421" s="9">
        <v>-0.724788981</v>
      </c>
      <c r="AE2421" s="9">
        <v>0.83410460099999995</v>
      </c>
      <c r="AF2421" s="9">
        <v>3</v>
      </c>
      <c r="AG2421" s="18">
        <v>4.7470012999999998E-2</v>
      </c>
      <c r="AH2421" s="18">
        <v>0.217876141</v>
      </c>
      <c r="AI2421" s="18">
        <v>-0.21792671199999999</v>
      </c>
      <c r="AJ2421" s="18">
        <v>0.90221019099999999</v>
      </c>
      <c r="AK2421" s="18">
        <v>5</v>
      </c>
      <c r="AL2421" s="9">
        <v>7.3055577999999996E-2</v>
      </c>
      <c r="AM2421" s="9">
        <v>0.27028795300000003</v>
      </c>
      <c r="AN2421" s="9">
        <v>-0.282715245</v>
      </c>
      <c r="AO2421" s="9">
        <v>1.437638553</v>
      </c>
      <c r="AP2421" s="9">
        <v>3</v>
      </c>
      <c r="AQ2421" s="17">
        <v>0.70429092599999998</v>
      </c>
      <c r="AR2421" s="17">
        <v>0.48367840099999998</v>
      </c>
      <c r="AS2421" s="17">
        <v>0.35245364899999998</v>
      </c>
      <c r="AT2421" s="17">
        <v>-0.21620731100000001</v>
      </c>
      <c r="AU2421" s="17">
        <v>-0.97398418200000003</v>
      </c>
      <c r="AV2421" s="8" t="s">
        <v>90</v>
      </c>
      <c r="AW2421" s="8">
        <v>0.21171084000000001</v>
      </c>
      <c r="AX2421" s="8">
        <v>0.10954773399999999</v>
      </c>
      <c r="AY2421" s="8">
        <v>-3.8920503000000002E-2</v>
      </c>
      <c r="AZ2421" s="8" t="s">
        <v>90</v>
      </c>
      <c r="BA2421" s="17">
        <v>0.80160611900000001</v>
      </c>
      <c r="BB2421" s="17">
        <v>0.30891627100000002</v>
      </c>
      <c r="BC2421" s="17">
        <v>0.62488079100000005</v>
      </c>
      <c r="BD2421" s="17">
        <v>0.847619236</v>
      </c>
      <c r="BE2421" s="17">
        <v>4.9229871000000001E-2</v>
      </c>
      <c r="BF2421" s="8" t="s">
        <v>90</v>
      </c>
      <c r="BG2421" s="8">
        <v>0.774553716</v>
      </c>
      <c r="BH2421" s="8">
        <v>0.74885207399999998</v>
      </c>
      <c r="BI2421" s="8">
        <v>0.75718468400000005</v>
      </c>
      <c r="BJ2421" s="8" t="s">
        <v>90</v>
      </c>
      <c r="BK2421" s="9" t="s">
        <v>862</v>
      </c>
      <c r="BL2421" s="9" t="s">
        <v>862</v>
      </c>
      <c r="BM2421" s="9">
        <v>20579</v>
      </c>
      <c r="BN2421" s="9" t="s">
        <v>862</v>
      </c>
      <c r="BO2421" s="9" t="s">
        <v>863</v>
      </c>
      <c r="BP2421" s="9" t="s">
        <v>864</v>
      </c>
      <c r="BQ2421" s="9">
        <v>840</v>
      </c>
      <c r="BR2421" s="9" t="s">
        <v>46869</v>
      </c>
      <c r="BS2421" s="9" t="s">
        <v>46870</v>
      </c>
      <c r="BT2421" s="9">
        <v>1</v>
      </c>
      <c r="BU2421" s="9" t="s">
        <v>97</v>
      </c>
    </row>
    <row r="2422" spans="1:73" x14ac:dyDescent="0.2">
      <c r="A2422" s="17">
        <v>0.128822892904282</v>
      </c>
      <c r="B2422" s="17">
        <v>0.23327241837978399</v>
      </c>
      <c r="C2422" s="8">
        <v>0.15425573289394401</v>
      </c>
      <c r="D2422" s="8">
        <v>0.25143828988075301</v>
      </c>
      <c r="E2422" s="17">
        <v>-0.49910420179367099</v>
      </c>
      <c r="F2422" s="17">
        <v>-0.56040954589843806</v>
      </c>
      <c r="G2422" s="8">
        <v>-1.32388520240784</v>
      </c>
      <c r="H2422" s="8">
        <v>-1.42928314208984</v>
      </c>
      <c r="K2422" s="18" t="s">
        <v>159</v>
      </c>
      <c r="L2422" s="18" t="s">
        <v>159</v>
      </c>
      <c r="O2422" s="9" t="s">
        <v>159</v>
      </c>
      <c r="P2422" s="9" t="s">
        <v>159</v>
      </c>
      <c r="Q2422" s="11">
        <v>6.59E-189</v>
      </c>
      <c r="R2422" s="9">
        <v>358.2</v>
      </c>
      <c r="S2422" s="9">
        <v>6870600000</v>
      </c>
      <c r="T2422" s="8">
        <v>1</v>
      </c>
      <c r="U2422" s="9">
        <v>315.10000000000002</v>
      </c>
      <c r="V2422" s="9">
        <v>1.6271</v>
      </c>
      <c r="W2422" s="18">
        <v>3.7141265E-2</v>
      </c>
      <c r="X2422" s="18">
        <v>0.192720692</v>
      </c>
      <c r="Y2422" s="18">
        <v>-0.99450852700000003</v>
      </c>
      <c r="Z2422" s="18">
        <v>-3.699904E-3</v>
      </c>
      <c r="AA2422" s="18">
        <v>5</v>
      </c>
      <c r="AB2422" s="9">
        <v>3.7433275000000002E-2</v>
      </c>
      <c r="AC2422" s="9">
        <v>0.193476808</v>
      </c>
      <c r="AD2422" s="9">
        <v>-1.0577574919999999</v>
      </c>
      <c r="AE2422" s="9">
        <v>-6.3061556000000005E-2</v>
      </c>
      <c r="AF2422" s="9">
        <v>5</v>
      </c>
      <c r="AG2422" s="18">
        <v>4.7470012999999998E-2</v>
      </c>
      <c r="AH2422" s="18">
        <v>0.217876141</v>
      </c>
      <c r="AI2422" s="18">
        <v>-1.883953658</v>
      </c>
      <c r="AJ2422" s="18">
        <v>-0.76381675500000001</v>
      </c>
      <c r="AK2422" s="18">
        <v>5</v>
      </c>
      <c r="AL2422" s="9">
        <v>4.5111274E-2</v>
      </c>
      <c r="AM2422" s="9">
        <v>0.212394148</v>
      </c>
      <c r="AN2422" s="9">
        <v>-1.9752596609999999</v>
      </c>
      <c r="AO2422" s="9">
        <v>-0.88330658100000004</v>
      </c>
      <c r="AP2422" s="9">
        <v>5</v>
      </c>
      <c r="AQ2422" s="17">
        <v>-0.46651199500000001</v>
      </c>
      <c r="AR2422" s="17">
        <v>-0.66926389900000005</v>
      </c>
      <c r="AS2422" s="17">
        <v>-0.655574977</v>
      </c>
      <c r="AT2422" s="17">
        <v>0.35557731999999997</v>
      </c>
      <c r="AU2422" s="17">
        <v>-0.77646619100000003</v>
      </c>
      <c r="AV2422" s="8">
        <v>-0.70172619800000002</v>
      </c>
      <c r="AW2422" s="8">
        <v>-0.81286317100000005</v>
      </c>
      <c r="AX2422" s="8">
        <v>-0.489239335</v>
      </c>
      <c r="AY2422" s="8">
        <v>-0.58763015299999999</v>
      </c>
      <c r="AZ2422" s="8">
        <v>-0.26489531999999999</v>
      </c>
      <c r="BA2422" s="17">
        <v>-1.4104895589999999</v>
      </c>
      <c r="BB2422" s="17">
        <v>-1.4290850159999999</v>
      </c>
      <c r="BC2422" s="17">
        <v>-1.5454938410000001</v>
      </c>
      <c r="BD2422" s="17">
        <v>-0.201377317</v>
      </c>
      <c r="BE2422" s="17">
        <v>-1.4333462720000001</v>
      </c>
      <c r="BF2422" s="8">
        <v>-1.27030921</v>
      </c>
      <c r="BG2422" s="8">
        <v>-1.3591712709999999</v>
      </c>
      <c r="BH2422" s="8">
        <v>-1.296947837</v>
      </c>
      <c r="BI2422" s="8">
        <v>-1.4269525999999999</v>
      </c>
      <c r="BJ2422" s="8">
        <v>-1.437689781</v>
      </c>
      <c r="BK2422" s="9" t="s">
        <v>862</v>
      </c>
      <c r="BL2422" s="9" t="s">
        <v>862</v>
      </c>
      <c r="BM2422" s="9">
        <v>20562</v>
      </c>
      <c r="BN2422" s="9" t="s">
        <v>862</v>
      </c>
      <c r="BO2422" s="9" t="s">
        <v>863</v>
      </c>
      <c r="BP2422" s="9" t="s">
        <v>864</v>
      </c>
      <c r="BQ2422" s="9">
        <v>871</v>
      </c>
      <c r="BR2422" s="9" t="s">
        <v>15117</v>
      </c>
      <c r="BS2422" s="9" t="s">
        <v>15118</v>
      </c>
      <c r="BT2422" s="9">
        <v>1</v>
      </c>
      <c r="BU2422" s="9" t="s">
        <v>97</v>
      </c>
    </row>
    <row r="2423" spans="1:73" x14ac:dyDescent="0.2">
      <c r="A2423" s="17">
        <v>0.38020941615104697</v>
      </c>
      <c r="B2423" s="17">
        <v>0.247720241546631</v>
      </c>
      <c r="C2423" s="8">
        <v>-6.7939668893814101E-2</v>
      </c>
      <c r="D2423" s="8">
        <v>2.7716964483261101E-2</v>
      </c>
      <c r="E2423" s="17">
        <v>1.7427449226379399</v>
      </c>
      <c r="F2423" s="17">
        <v>1.42007768154144</v>
      </c>
      <c r="G2423" s="8">
        <v>1.7263207435607899</v>
      </c>
      <c r="H2423" s="8">
        <v>1.8140159845352199</v>
      </c>
      <c r="K2423" s="18" t="s">
        <v>88</v>
      </c>
      <c r="L2423" s="18" t="s">
        <v>88</v>
      </c>
      <c r="O2423" s="9" t="s">
        <v>88</v>
      </c>
      <c r="P2423" s="9" t="s">
        <v>88</v>
      </c>
      <c r="Q2423" s="11">
        <v>2.31E-38</v>
      </c>
      <c r="R2423" s="9">
        <v>219.97</v>
      </c>
      <c r="S2423" s="9">
        <v>579130000</v>
      </c>
      <c r="T2423" s="8">
        <v>0.99999899999999997</v>
      </c>
      <c r="U2423" s="9">
        <v>166.19</v>
      </c>
      <c r="V2423" s="9">
        <v>-9.1679999999999998E-2</v>
      </c>
      <c r="W2423" s="18">
        <v>3.7141265E-2</v>
      </c>
      <c r="X2423" s="18">
        <v>0.192720692</v>
      </c>
      <c r="Y2423" s="18">
        <v>1.247340592</v>
      </c>
      <c r="Z2423" s="18">
        <v>2.238149215</v>
      </c>
      <c r="AA2423" s="18">
        <v>5</v>
      </c>
      <c r="AB2423" s="9">
        <v>3.7433275000000002E-2</v>
      </c>
      <c r="AC2423" s="9">
        <v>0.193476808</v>
      </c>
      <c r="AD2423" s="9">
        <v>0.92272972799999997</v>
      </c>
      <c r="AE2423" s="9">
        <v>1.917425664</v>
      </c>
      <c r="AF2423" s="9">
        <v>5</v>
      </c>
      <c r="AG2423" s="18">
        <v>4.7470012999999998E-2</v>
      </c>
      <c r="AH2423" s="18">
        <v>0.217876141</v>
      </c>
      <c r="AI2423" s="18">
        <v>1.1662523389999999</v>
      </c>
      <c r="AJ2423" s="18">
        <v>2.2863892419999998</v>
      </c>
      <c r="AK2423" s="18">
        <v>5</v>
      </c>
      <c r="AL2423" s="9">
        <v>4.5111274E-2</v>
      </c>
      <c r="AM2423" s="9">
        <v>0.212394148</v>
      </c>
      <c r="AN2423" s="9">
        <v>1.268039446</v>
      </c>
      <c r="AO2423" s="9">
        <v>2.359992525</v>
      </c>
      <c r="AP2423" s="9">
        <v>5</v>
      </c>
      <c r="AQ2423" s="17">
        <v>2.4617886539999998</v>
      </c>
      <c r="AR2423" s="17">
        <v>2.8052883149999999</v>
      </c>
      <c r="AS2423" s="17">
        <v>1.0414618250000001</v>
      </c>
      <c r="AT2423" s="17">
        <v>1.056046128</v>
      </c>
      <c r="AU2423" s="17">
        <v>2.2119393349999998</v>
      </c>
      <c r="AV2423" s="8">
        <v>2.1706917290000001</v>
      </c>
      <c r="AW2423" s="8">
        <v>-0.48217782399999998</v>
      </c>
      <c r="AX2423" s="8">
        <v>1.91415</v>
      </c>
      <c r="AY2423" s="8">
        <v>1.690854549</v>
      </c>
      <c r="AZ2423" s="8">
        <v>2.3819587229999999</v>
      </c>
      <c r="BA2423" s="17">
        <v>2.8940725330000001</v>
      </c>
      <c r="BB2423" s="17">
        <v>3.2424428459999999</v>
      </c>
      <c r="BC2423" s="17">
        <v>0.44953030300000002</v>
      </c>
      <c r="BD2423" s="17">
        <v>0.84502786399999996</v>
      </c>
      <c r="BE2423" s="17">
        <v>2.389524937</v>
      </c>
      <c r="BF2423" s="8">
        <v>3.0934982299999998</v>
      </c>
      <c r="BG2423" s="8">
        <v>-0.38428506299999998</v>
      </c>
      <c r="BH2423" s="8">
        <v>2.0801758769999998</v>
      </c>
      <c r="BI2423" s="8">
        <v>2.2594273089999999</v>
      </c>
      <c r="BJ2423" s="8">
        <v>3.1114804739999999</v>
      </c>
      <c r="BK2423" s="9" t="s">
        <v>862</v>
      </c>
      <c r="BL2423" s="9" t="s">
        <v>862</v>
      </c>
      <c r="BM2423" s="9">
        <v>20587</v>
      </c>
      <c r="BN2423" s="9" t="s">
        <v>862</v>
      </c>
      <c r="BO2423" s="9" t="s">
        <v>863</v>
      </c>
      <c r="BP2423" s="9" t="s">
        <v>864</v>
      </c>
      <c r="BQ2423" s="9">
        <v>881</v>
      </c>
      <c r="BR2423" s="9" t="s">
        <v>9339</v>
      </c>
      <c r="BS2423" s="9" t="s">
        <v>9340</v>
      </c>
      <c r="BT2423" s="9" t="s">
        <v>103</v>
      </c>
      <c r="BU2423" s="9" t="s">
        <v>97</v>
      </c>
    </row>
    <row r="2424" spans="1:73" x14ac:dyDescent="0.2">
      <c r="A2424" s="17">
        <v>8.4976572543382593E-3</v>
      </c>
      <c r="B2424" s="17">
        <v>1.2952406890690301E-2</v>
      </c>
      <c r="C2424" s="8">
        <v>8.0996640026569394E-2</v>
      </c>
      <c r="D2424" s="8">
        <v>0.12065876275301</v>
      </c>
      <c r="E2424" s="17">
        <v>-0.80237346887588501</v>
      </c>
      <c r="F2424" s="17">
        <v>-0.74716264009475697</v>
      </c>
      <c r="G2424" s="8">
        <v>-1.5328840017318699</v>
      </c>
      <c r="H2424" s="8">
        <v>-1.5668646097183201</v>
      </c>
      <c r="K2424" s="18" t="s">
        <v>159</v>
      </c>
      <c r="L2424" s="18" t="s">
        <v>159</v>
      </c>
      <c r="O2424" s="9" t="s">
        <v>159</v>
      </c>
      <c r="P2424" s="9" t="s">
        <v>159</v>
      </c>
      <c r="Q2424" s="11">
        <v>1.2599999999999999E-88</v>
      </c>
      <c r="R2424" s="9">
        <v>286.23</v>
      </c>
      <c r="S2424" s="9">
        <v>6037500000</v>
      </c>
      <c r="T2424" s="8">
        <v>1</v>
      </c>
      <c r="U2424" s="9">
        <v>166.19</v>
      </c>
      <c r="V2424" s="9">
        <v>-9.1679999999999998E-2</v>
      </c>
      <c r="W2424" s="18">
        <v>3.7141265E-2</v>
      </c>
      <c r="X2424" s="18">
        <v>0.192720692</v>
      </c>
      <c r="Y2424" s="18">
        <v>-1.297777803</v>
      </c>
      <c r="Z2424" s="18">
        <v>-0.30696918000000001</v>
      </c>
      <c r="AA2424" s="18">
        <v>5</v>
      </c>
      <c r="AB2424" s="9">
        <v>3.7433275000000002E-2</v>
      </c>
      <c r="AC2424" s="9">
        <v>0.193476808</v>
      </c>
      <c r="AD2424" s="9">
        <v>-1.2445106100000001</v>
      </c>
      <c r="AE2424" s="9">
        <v>-0.24981467500000001</v>
      </c>
      <c r="AF2424" s="9">
        <v>5</v>
      </c>
      <c r="AG2424" s="18">
        <v>4.7470012999999998E-2</v>
      </c>
      <c r="AH2424" s="18">
        <v>0.217876141</v>
      </c>
      <c r="AI2424" s="18">
        <v>-2.0929524000000002</v>
      </c>
      <c r="AJ2424" s="18">
        <v>-0.97281549700000003</v>
      </c>
      <c r="AK2424" s="18">
        <v>5</v>
      </c>
      <c r="AL2424" s="9">
        <v>4.5111274E-2</v>
      </c>
      <c r="AM2424" s="9">
        <v>0.212394148</v>
      </c>
      <c r="AN2424" s="9">
        <v>-2.1128411580000002</v>
      </c>
      <c r="AO2424" s="9">
        <v>-1.020888078</v>
      </c>
      <c r="AP2424" s="9">
        <v>5</v>
      </c>
      <c r="AQ2424" s="17">
        <v>-0.87593501799999995</v>
      </c>
      <c r="AR2424" s="17">
        <v>-0.96802526700000002</v>
      </c>
      <c r="AS2424" s="17">
        <v>-0.951357126</v>
      </c>
      <c r="AT2424" s="17">
        <v>9.2740449999999999E-3</v>
      </c>
      <c r="AU2424" s="17">
        <v>-1.0209379199999999</v>
      </c>
      <c r="AV2424" s="8">
        <v>-0.88501495100000005</v>
      </c>
      <c r="AW2424" s="8">
        <v>-1.0466114280000001</v>
      </c>
      <c r="AX2424" s="8">
        <v>-0.68864649499999997</v>
      </c>
      <c r="AY2424" s="8">
        <v>-0.84055882699999995</v>
      </c>
      <c r="AZ2424" s="8">
        <v>-0.38863787100000002</v>
      </c>
      <c r="BA2424" s="17">
        <v>-1.6569468979999999</v>
      </c>
      <c r="BB2424" s="17">
        <v>-1.700244069</v>
      </c>
      <c r="BC2424" s="17">
        <v>-1.5431654450000001</v>
      </c>
      <c r="BD2424" s="17">
        <v>-0.460096687</v>
      </c>
      <c r="BE2424" s="17">
        <v>-1.744715333</v>
      </c>
      <c r="BF2424" s="8">
        <v>-1.3057684899999999</v>
      </c>
      <c r="BG2424" s="8">
        <v>-1.365445614</v>
      </c>
      <c r="BH2424" s="8">
        <v>-1.5251611469999999</v>
      </c>
      <c r="BI2424" s="8">
        <v>-1.6265248059999999</v>
      </c>
      <c r="BJ2424" s="8">
        <v>-1.687251568</v>
      </c>
      <c r="BK2424" s="9" t="s">
        <v>862</v>
      </c>
      <c r="BL2424" s="9" t="s">
        <v>862</v>
      </c>
      <c r="BM2424" s="9">
        <v>20588</v>
      </c>
      <c r="BN2424" s="9" t="s">
        <v>862</v>
      </c>
      <c r="BO2424" s="9" t="s">
        <v>863</v>
      </c>
      <c r="BP2424" s="9" t="s">
        <v>864</v>
      </c>
      <c r="BQ2424" s="9">
        <v>885</v>
      </c>
      <c r="BR2424" s="9" t="s">
        <v>15973</v>
      </c>
      <c r="BS2424" s="9" t="s">
        <v>9340</v>
      </c>
      <c r="BT2424" s="9" t="s">
        <v>103</v>
      </c>
      <c r="BU2424" s="9" t="s">
        <v>97</v>
      </c>
    </row>
    <row r="2425" spans="1:73" x14ac:dyDescent="0.2">
      <c r="A2425" s="17">
        <v>0.20583115518093101</v>
      </c>
      <c r="B2425" s="17">
        <v>0.28906440734863298</v>
      </c>
      <c r="C2425" s="8">
        <v>0.51170647144317605</v>
      </c>
      <c r="D2425" s="8">
        <v>0.62355834245681796</v>
      </c>
      <c r="E2425" s="17">
        <v>-0.158620730042458</v>
      </c>
      <c r="F2425" s="17">
        <v>-0.29612886905670199</v>
      </c>
      <c r="G2425" s="8">
        <v>-0.28636631369590798</v>
      </c>
      <c r="H2425" s="8">
        <v>-0.74034136533737205</v>
      </c>
      <c r="P2425" s="9" t="s">
        <v>159</v>
      </c>
      <c r="Q2425" s="11">
        <v>9.7999999999999991E-41</v>
      </c>
      <c r="R2425" s="9">
        <v>195.24</v>
      </c>
      <c r="S2425" s="9">
        <v>786500000</v>
      </c>
      <c r="T2425" s="8">
        <v>0.983792</v>
      </c>
      <c r="U2425" s="9">
        <v>195.24</v>
      </c>
      <c r="V2425" s="9">
        <v>0.35404000000000002</v>
      </c>
      <c r="W2425" s="18">
        <v>3.7141265E-2</v>
      </c>
      <c r="X2425" s="18">
        <v>0.192720692</v>
      </c>
      <c r="Y2425" s="18">
        <v>-0.65402503899999997</v>
      </c>
      <c r="Z2425" s="18">
        <v>0.33678358400000002</v>
      </c>
      <c r="AA2425" s="18">
        <v>5</v>
      </c>
      <c r="AB2425" s="9">
        <v>3.7433275000000002E-2</v>
      </c>
      <c r="AC2425" s="9">
        <v>0.193476808</v>
      </c>
      <c r="AD2425" s="9">
        <v>-0.79347684900000004</v>
      </c>
      <c r="AE2425" s="9">
        <v>0.20121908699999999</v>
      </c>
      <c r="AF2425" s="9">
        <v>5</v>
      </c>
      <c r="AG2425" s="18">
        <v>4.7470012999999998E-2</v>
      </c>
      <c r="AH2425" s="18">
        <v>0.217876141</v>
      </c>
      <c r="AI2425" s="18">
        <v>-0.84643475199999996</v>
      </c>
      <c r="AJ2425" s="18">
        <v>0.273702151</v>
      </c>
      <c r="AK2425" s="18">
        <v>5</v>
      </c>
      <c r="AL2425" s="9">
        <v>4.5111274E-2</v>
      </c>
      <c r="AM2425" s="9">
        <v>0.212394148</v>
      </c>
      <c r="AN2425" s="9">
        <v>-1.2863179119999999</v>
      </c>
      <c r="AO2425" s="9">
        <v>-0.19436483199999999</v>
      </c>
      <c r="AP2425" s="9">
        <v>5</v>
      </c>
      <c r="AQ2425" s="17">
        <v>-0.33088871800000003</v>
      </c>
      <c r="AR2425" s="17">
        <v>-0.29343789799999997</v>
      </c>
      <c r="AS2425" s="17">
        <v>-0.28115621200000002</v>
      </c>
      <c r="AT2425" s="17">
        <v>0.83281576599999996</v>
      </c>
      <c r="AU2425" s="17">
        <v>-0.34914019699999999</v>
      </c>
      <c r="AV2425" s="8">
        <v>-0.47042933100000001</v>
      </c>
      <c r="AW2425" s="8">
        <v>-0.77535086900000005</v>
      </c>
      <c r="AX2425" s="8">
        <v>-0.35148343399999998</v>
      </c>
      <c r="AY2425" s="8">
        <v>-0.26362532399999999</v>
      </c>
      <c r="AZ2425" s="8">
        <v>0.40992590800000001</v>
      </c>
      <c r="BA2425" s="17">
        <v>-0.69464874300000001</v>
      </c>
      <c r="BB2425" s="17">
        <v>-0.53447878400000004</v>
      </c>
      <c r="BC2425" s="17">
        <v>-0.398632824</v>
      </c>
      <c r="BD2425" s="17">
        <v>1.283910036</v>
      </c>
      <c r="BE2425" s="17">
        <v>-0.28787785799999999</v>
      </c>
      <c r="BF2425" s="8">
        <v>-0.59465789800000002</v>
      </c>
      <c r="BG2425" s="8">
        <v>-0.40129071500000002</v>
      </c>
      <c r="BH2425" s="8">
        <v>-0.45962277099999999</v>
      </c>
      <c r="BI2425" s="8">
        <v>-0.39539507000000002</v>
      </c>
      <c r="BJ2425" s="8">
        <v>-1.339293957</v>
      </c>
      <c r="BK2425" s="9" t="s">
        <v>862</v>
      </c>
      <c r="BL2425" s="9" t="s">
        <v>862</v>
      </c>
      <c r="BM2425" s="9">
        <v>20557</v>
      </c>
      <c r="BN2425" s="9" t="s">
        <v>862</v>
      </c>
      <c r="BO2425" s="9" t="s">
        <v>863</v>
      </c>
      <c r="BP2425" s="9" t="s">
        <v>864</v>
      </c>
      <c r="BQ2425" s="9">
        <v>907</v>
      </c>
      <c r="BR2425" s="9" t="s">
        <v>25926</v>
      </c>
      <c r="BS2425" s="9" t="s">
        <v>25927</v>
      </c>
      <c r="BT2425" s="9">
        <v>1</v>
      </c>
      <c r="BU2425" s="9" t="s">
        <v>97</v>
      </c>
    </row>
    <row r="2426" spans="1:73" x14ac:dyDescent="0.2">
      <c r="A2426" s="17">
        <v>-0.44563966989517201</v>
      </c>
      <c r="B2426" s="17">
        <v>1.1898335218429601</v>
      </c>
      <c r="C2426" s="8">
        <v>-0.56603938341140703</v>
      </c>
      <c r="D2426" s="8">
        <v>1.8276174068450901</v>
      </c>
      <c r="E2426" s="17">
        <v>-0.573644578456879</v>
      </c>
      <c r="F2426" s="17">
        <v>-9.8587021231651306E-2</v>
      </c>
      <c r="G2426" s="8">
        <v>-0.53739660978317305</v>
      </c>
      <c r="H2426" s="8">
        <v>3.7942595779895803E-2</v>
      </c>
      <c r="K2426" s="18" t="s">
        <v>159</v>
      </c>
      <c r="Q2426" s="11">
        <v>8.8599999999999997E-141</v>
      </c>
      <c r="R2426" s="9">
        <v>314.68</v>
      </c>
      <c r="S2426" s="9">
        <v>380480000</v>
      </c>
      <c r="T2426" s="8">
        <v>0.999251</v>
      </c>
      <c r="U2426" s="9">
        <v>314.68</v>
      </c>
      <c r="V2426" s="9">
        <v>-4.8175000000000003E-2</v>
      </c>
      <c r="W2426" s="18">
        <v>3.7141265E-2</v>
      </c>
      <c r="X2426" s="18">
        <v>0.192720692</v>
      </c>
      <c r="Y2426" s="18">
        <v>-1.069048905</v>
      </c>
      <c r="Z2426" s="18">
        <v>-7.8240281999999994E-2</v>
      </c>
      <c r="AA2426" s="18">
        <v>5</v>
      </c>
      <c r="AB2426" s="9">
        <v>4.6098105E-2</v>
      </c>
      <c r="AC2426" s="9">
        <v>0.214704693</v>
      </c>
      <c r="AD2426" s="9">
        <v>-0.694702818</v>
      </c>
      <c r="AE2426" s="9">
        <v>0.49752877000000001</v>
      </c>
      <c r="AF2426" s="9">
        <v>4</v>
      </c>
      <c r="AG2426" s="18">
        <v>4.7470012999999998E-2</v>
      </c>
      <c r="AH2426" s="18">
        <v>0.217876141</v>
      </c>
      <c r="AI2426" s="18">
        <v>-1.0974650480000001</v>
      </c>
      <c r="AJ2426" s="18">
        <v>2.2671855000000001E-2</v>
      </c>
      <c r="AK2426" s="18">
        <v>5</v>
      </c>
      <c r="AL2426" s="9">
        <v>5.5777669000000002E-2</v>
      </c>
      <c r="AM2426" s="9">
        <v>0.23617296500000001</v>
      </c>
      <c r="AN2426" s="9">
        <v>-0.61777867799999997</v>
      </c>
      <c r="AO2426" s="9">
        <v>0.69366386599999996</v>
      </c>
      <c r="AP2426" s="9">
        <v>4</v>
      </c>
      <c r="AQ2426" s="17">
        <v>-0.457224935</v>
      </c>
      <c r="AR2426" s="17">
        <v>-7.664232E-2</v>
      </c>
      <c r="AS2426" s="17">
        <v>-1.051045775</v>
      </c>
      <c r="AT2426" s="17">
        <v>-0.76221627000000003</v>
      </c>
      <c r="AU2426" s="17">
        <v>-0.25708103199999999</v>
      </c>
      <c r="AV2426" s="8">
        <v>6.8786642999999995E-2</v>
      </c>
      <c r="AW2426" s="8">
        <v>-7.3410279999999994E-2</v>
      </c>
      <c r="AX2426" s="8">
        <v>-0.117258921</v>
      </c>
      <c r="AY2426" s="8">
        <v>-0.17892703400000001</v>
      </c>
      <c r="AZ2426" s="8" t="s">
        <v>90</v>
      </c>
      <c r="BA2426" s="17">
        <v>-0.106446177</v>
      </c>
      <c r="BB2426" s="17">
        <v>-7.5499526999999997E-2</v>
      </c>
      <c r="BC2426" s="17">
        <v>-0.81587314600000005</v>
      </c>
      <c r="BD2426" s="17">
        <v>-0.537495732</v>
      </c>
      <c r="BE2426" s="17">
        <v>-0.400069118</v>
      </c>
      <c r="BF2426" s="8">
        <v>0.15196122200000001</v>
      </c>
      <c r="BG2426" s="8">
        <v>0.39360374199999998</v>
      </c>
      <c r="BH2426" s="8">
        <v>0.221162573</v>
      </c>
      <c r="BI2426" s="8">
        <v>-5.0877011999999999E-2</v>
      </c>
      <c r="BJ2426" s="8" t="s">
        <v>90</v>
      </c>
      <c r="BK2426" s="9" t="s">
        <v>4477</v>
      </c>
      <c r="BL2426" s="9" t="s">
        <v>4477</v>
      </c>
      <c r="BM2426" s="9">
        <v>20028</v>
      </c>
      <c r="BN2426" s="9" t="s">
        <v>4477</v>
      </c>
      <c r="BO2426" s="9" t="s">
        <v>4478</v>
      </c>
      <c r="BP2426" s="9" t="s">
        <v>4479</v>
      </c>
      <c r="BQ2426" s="9">
        <v>658</v>
      </c>
      <c r="BR2426" s="9" t="s">
        <v>18264</v>
      </c>
      <c r="BS2426" s="9" t="s">
        <v>18265</v>
      </c>
      <c r="BT2426" s="9" t="s">
        <v>103</v>
      </c>
      <c r="BU2426" s="9" t="s">
        <v>97</v>
      </c>
    </row>
    <row r="2427" spans="1:73" x14ac:dyDescent="0.2">
      <c r="A2427" s="17">
        <v>0.14677754044532801</v>
      </c>
      <c r="B2427" s="17">
        <v>0.660533666610718</v>
      </c>
      <c r="C2427" s="8">
        <v>-3.09690814465284E-2</v>
      </c>
      <c r="D2427" s="8">
        <v>0.562094926834106</v>
      </c>
      <c r="E2427" s="17">
        <v>-2.88657005876303E-2</v>
      </c>
      <c r="F2427" s="17">
        <v>-0.11901453137397799</v>
      </c>
      <c r="G2427" s="8">
        <v>-0.14726936817169201</v>
      </c>
      <c r="H2427" s="8">
        <v>-8.8129982352256803E-2</v>
      </c>
      <c r="Q2427" s="11">
        <v>4.1500000000000003E-115</v>
      </c>
      <c r="R2427" s="9">
        <v>291.69</v>
      </c>
      <c r="S2427" s="9">
        <v>385990000</v>
      </c>
      <c r="T2427" s="8">
        <v>0.937303</v>
      </c>
      <c r="U2427" s="9">
        <v>291.69</v>
      </c>
      <c r="V2427" s="9">
        <v>0.12515000000000001</v>
      </c>
      <c r="W2427" s="18">
        <v>4.5858391999999998E-2</v>
      </c>
      <c r="X2427" s="18">
        <v>0.21414572600000001</v>
      </c>
      <c r="Y2427" s="18">
        <v>-0.62342955300000003</v>
      </c>
      <c r="Z2427" s="18">
        <v>0.56569815199999995</v>
      </c>
      <c r="AA2427" s="18">
        <v>4</v>
      </c>
      <c r="AB2427" s="9">
        <v>5.9986268000000002E-2</v>
      </c>
      <c r="AC2427" s="9">
        <v>0.244920942</v>
      </c>
      <c r="AD2427" s="9">
        <v>-0.89846227700000003</v>
      </c>
      <c r="AE2427" s="9">
        <v>0.66043321700000002</v>
      </c>
      <c r="AF2427" s="9">
        <v>3</v>
      </c>
      <c r="AG2427" s="18">
        <v>5.8781977999999999E-2</v>
      </c>
      <c r="AH2427" s="18">
        <v>0.24244995</v>
      </c>
      <c r="AI2427" s="18">
        <v>-0.82041834199999997</v>
      </c>
      <c r="AJ2427" s="18">
        <v>0.52587961299999997</v>
      </c>
      <c r="AK2427" s="18">
        <v>4</v>
      </c>
      <c r="AL2427" s="9">
        <v>7.3055737999999995E-2</v>
      </c>
      <c r="AM2427" s="9">
        <v>0.27028825000000001</v>
      </c>
      <c r="AN2427" s="9">
        <v>-0.94830782400000002</v>
      </c>
      <c r="AO2427" s="9">
        <v>0.77204786400000003</v>
      </c>
      <c r="AP2427" s="9">
        <v>3</v>
      </c>
      <c r="AQ2427" s="17">
        <v>-0.19121390599999999</v>
      </c>
      <c r="AR2427" s="17">
        <v>8.0108031999999996E-2</v>
      </c>
      <c r="AS2427" s="17" t="s">
        <v>90</v>
      </c>
      <c r="AT2427" s="17">
        <v>0.110948242</v>
      </c>
      <c r="AU2427" s="17">
        <v>0.190728799</v>
      </c>
      <c r="AV2427" s="8">
        <v>-0.13361010000000001</v>
      </c>
      <c r="AW2427" s="8">
        <v>-0.14875411999999999</v>
      </c>
      <c r="AX2427" s="8" t="s">
        <v>90</v>
      </c>
      <c r="AY2427" s="8" t="s">
        <v>90</v>
      </c>
      <c r="AZ2427" s="8">
        <v>-1.5040013E-2</v>
      </c>
      <c r="BA2427" s="17">
        <v>2.4954483E-2</v>
      </c>
      <c r="BB2427" s="17">
        <v>3.7780352000000003E-2</v>
      </c>
      <c r="BC2427" s="17" t="s">
        <v>90</v>
      </c>
      <c r="BD2427" s="17">
        <v>3.5413288000000001E-2</v>
      </c>
      <c r="BE2427" s="17">
        <v>-1.5328177E-2</v>
      </c>
      <c r="BF2427" s="8">
        <v>8.1082403999999997E-2</v>
      </c>
      <c r="BG2427" s="8">
        <v>7.1100927999999994E-2</v>
      </c>
      <c r="BH2427" s="8" t="s">
        <v>90</v>
      </c>
      <c r="BI2427" s="8" t="s">
        <v>90</v>
      </c>
      <c r="BJ2427" s="8">
        <v>2.8388739999999999E-3</v>
      </c>
      <c r="BK2427" s="9" t="s">
        <v>4477</v>
      </c>
      <c r="BL2427" s="9" t="s">
        <v>4477</v>
      </c>
      <c r="BM2427" s="9">
        <v>37267</v>
      </c>
      <c r="BN2427" s="9" t="s">
        <v>4477</v>
      </c>
      <c r="BO2427" s="9" t="s">
        <v>4478</v>
      </c>
      <c r="BP2427" s="9" t="s">
        <v>4479</v>
      </c>
      <c r="BQ2427" s="9">
        <v>685</v>
      </c>
      <c r="BR2427" s="9" t="s">
        <v>27011</v>
      </c>
      <c r="BS2427" s="9" t="s">
        <v>27012</v>
      </c>
      <c r="BT2427" s="9">
        <v>1</v>
      </c>
      <c r="BU2427" s="9" t="s">
        <v>218</v>
      </c>
    </row>
    <row r="2428" spans="1:73" x14ac:dyDescent="0.2">
      <c r="A2428" s="17">
        <v>0.140844225883484</v>
      </c>
      <c r="B2428" s="17">
        <v>1.0873450040817301</v>
      </c>
      <c r="C2428" s="8">
        <v>-5.0930418074130998E-2</v>
      </c>
      <c r="D2428" s="8">
        <v>0.21549598872661599</v>
      </c>
      <c r="E2428" s="17">
        <v>-5.3689079359173801E-3</v>
      </c>
      <c r="F2428" s="17">
        <v>-8.3482719957828494E-2</v>
      </c>
      <c r="G2428" s="8">
        <v>-0.15585236251354201</v>
      </c>
      <c r="H2428" s="8">
        <v>-7.24149644374847E-2</v>
      </c>
      <c r="Q2428" s="11">
        <v>3.3699999999999998E-176</v>
      </c>
      <c r="R2428" s="9">
        <v>358.32</v>
      </c>
      <c r="S2428" s="9">
        <v>3040500000</v>
      </c>
      <c r="T2428" s="8">
        <v>0.98902999999999996</v>
      </c>
      <c r="U2428" s="9">
        <v>264.33</v>
      </c>
      <c r="V2428" s="9">
        <v>0.49718000000000001</v>
      </c>
      <c r="W2428" s="18">
        <v>3.7141265E-2</v>
      </c>
      <c r="X2428" s="18">
        <v>0.192720692</v>
      </c>
      <c r="Y2428" s="18">
        <v>-0.50077322000000002</v>
      </c>
      <c r="Z2428" s="18">
        <v>0.49003540299999998</v>
      </c>
      <c r="AA2428" s="18">
        <v>5</v>
      </c>
      <c r="AB2428" s="9">
        <v>3.7433275000000002E-2</v>
      </c>
      <c r="AC2428" s="9">
        <v>0.193476808</v>
      </c>
      <c r="AD2428" s="9">
        <v>-0.58083068500000001</v>
      </c>
      <c r="AE2428" s="9">
        <v>0.41386525000000002</v>
      </c>
      <c r="AF2428" s="9">
        <v>5</v>
      </c>
      <c r="AG2428" s="18">
        <v>4.7470012999999998E-2</v>
      </c>
      <c r="AH2428" s="18">
        <v>0.217876141</v>
      </c>
      <c r="AI2428" s="18">
        <v>-0.71592081299999999</v>
      </c>
      <c r="AJ2428" s="18">
        <v>0.40421608999999997</v>
      </c>
      <c r="AK2428" s="18">
        <v>5</v>
      </c>
      <c r="AL2428" s="9">
        <v>4.5111274E-2</v>
      </c>
      <c r="AM2428" s="9">
        <v>0.212394148</v>
      </c>
      <c r="AN2428" s="9">
        <v>-0.61839150099999995</v>
      </c>
      <c r="AO2428" s="9">
        <v>0.47356157900000001</v>
      </c>
      <c r="AP2428" s="9">
        <v>5</v>
      </c>
      <c r="AQ2428" s="17">
        <v>-0.16272953200000001</v>
      </c>
      <c r="AR2428" s="17">
        <v>0.15703539599999999</v>
      </c>
      <c r="AS2428" s="17">
        <v>7.5932816E-2</v>
      </c>
      <c r="AT2428" s="17">
        <v>0.14494384799999999</v>
      </c>
      <c r="AU2428" s="17">
        <v>0.16888493299999999</v>
      </c>
      <c r="AV2428" s="8">
        <v>2.9622892000000001E-2</v>
      </c>
      <c r="AW2428" s="8">
        <v>-0.13651099799999999</v>
      </c>
      <c r="AX2428" s="8">
        <v>-7.8652076000000001E-2</v>
      </c>
      <c r="AY2428" s="8">
        <v>-0.13437329200000001</v>
      </c>
      <c r="AZ2428" s="8">
        <v>-2.40194E-4</v>
      </c>
      <c r="BA2428" s="17">
        <v>6.6013900000000004E-3</v>
      </c>
      <c r="BB2428" s="17">
        <v>0.19401149500000001</v>
      </c>
      <c r="BC2428" s="17">
        <v>-0.11813921500000001</v>
      </c>
      <c r="BD2428" s="17">
        <v>7.7133372000000006E-2</v>
      </c>
      <c r="BE2428" s="17">
        <v>-0.113547631</v>
      </c>
      <c r="BF2428" s="8">
        <v>0.33647114</v>
      </c>
      <c r="BG2428" s="8">
        <v>6.2041361000000003E-2</v>
      </c>
      <c r="BH2428" s="8">
        <v>3.0942556E-2</v>
      </c>
      <c r="BI2428" s="8">
        <v>-0.112683244</v>
      </c>
      <c r="BJ2428" s="8">
        <v>-1.6060317000000001E-2</v>
      </c>
      <c r="BK2428" s="9" t="s">
        <v>4477</v>
      </c>
      <c r="BL2428" s="9" t="s">
        <v>4477</v>
      </c>
      <c r="BM2428" s="9">
        <v>20030</v>
      </c>
      <c r="BN2428" s="9" t="s">
        <v>4477</v>
      </c>
      <c r="BO2428" s="9" t="s">
        <v>4478</v>
      </c>
      <c r="BP2428" s="9" t="s">
        <v>4479</v>
      </c>
      <c r="BQ2428" s="9">
        <v>686</v>
      </c>
      <c r="BR2428" s="9" t="s">
        <v>4480</v>
      </c>
      <c r="BS2428" s="9" t="s">
        <v>4481</v>
      </c>
      <c r="BT2428" s="9">
        <v>1</v>
      </c>
      <c r="BU2428" s="9" t="s">
        <v>97</v>
      </c>
    </row>
    <row r="2429" spans="1:73" x14ac:dyDescent="0.2">
      <c r="A2429" s="17" t="s">
        <v>90</v>
      </c>
      <c r="B2429" s="17">
        <v>0</v>
      </c>
      <c r="C2429" s="8" t="s">
        <v>90</v>
      </c>
      <c r="D2429" s="8">
        <v>0</v>
      </c>
      <c r="E2429" s="17">
        <v>-0.69412720203399703</v>
      </c>
      <c r="F2429" s="17" t="s">
        <v>90</v>
      </c>
      <c r="G2429" s="8">
        <v>4.4753300608135798E-4</v>
      </c>
      <c r="H2429" s="8" t="s">
        <v>90</v>
      </c>
      <c r="Q2429" s="11">
        <v>1.6700000000000001E-14</v>
      </c>
      <c r="R2429" s="9">
        <v>162.72</v>
      </c>
      <c r="S2429" s="9">
        <v>67942000</v>
      </c>
      <c r="T2429" s="8">
        <v>1</v>
      </c>
      <c r="U2429" s="9">
        <v>79.974000000000004</v>
      </c>
      <c r="V2429" s="9">
        <v>0.40544000000000002</v>
      </c>
      <c r="W2429" s="18">
        <v>5.9925917000000002E-2</v>
      </c>
      <c r="X2429" s="18">
        <v>0.244797707</v>
      </c>
      <c r="Y2429" s="18">
        <v>-1.4731827340000001</v>
      </c>
      <c r="Z2429" s="18">
        <v>8.4928382999999996E-2</v>
      </c>
      <c r="AA2429" s="18">
        <v>3</v>
      </c>
      <c r="AB2429" s="9" t="s">
        <v>90</v>
      </c>
      <c r="AC2429" s="9" t="s">
        <v>90</v>
      </c>
      <c r="AD2429" s="9" t="s">
        <v>90</v>
      </c>
      <c r="AE2429" s="9" t="s">
        <v>90</v>
      </c>
      <c r="AF2429" s="9" t="s">
        <v>90</v>
      </c>
      <c r="AG2429" s="18">
        <v>7.7178956000000007E-2</v>
      </c>
      <c r="AH2429" s="18">
        <v>0.277811007</v>
      </c>
      <c r="AI2429" s="18">
        <v>-0.88367108000000005</v>
      </c>
      <c r="AJ2429" s="18">
        <v>0.88456614499999997</v>
      </c>
      <c r="AK2429" s="18">
        <v>3</v>
      </c>
      <c r="AL2429" s="9" t="s">
        <v>90</v>
      </c>
      <c r="AM2429" s="9" t="s">
        <v>90</v>
      </c>
      <c r="AN2429" s="9" t="s">
        <v>90</v>
      </c>
      <c r="AO2429" s="9" t="s">
        <v>90</v>
      </c>
      <c r="AP2429" s="9" t="s">
        <v>90</v>
      </c>
      <c r="AQ2429" s="17">
        <v>-0.33725872600000001</v>
      </c>
      <c r="AR2429" s="17" t="s">
        <v>90</v>
      </c>
      <c r="AS2429" s="17">
        <v>1.1637940410000001</v>
      </c>
      <c r="AT2429" s="17" t="s">
        <v>90</v>
      </c>
      <c r="AU2429" s="17">
        <v>-2.818193913</v>
      </c>
      <c r="AV2429" s="8" t="s">
        <v>90</v>
      </c>
      <c r="AW2429" s="8" t="s">
        <v>90</v>
      </c>
      <c r="AX2429" s="8" t="s">
        <v>90</v>
      </c>
      <c r="AY2429" s="8" t="s">
        <v>90</v>
      </c>
      <c r="AZ2429" s="8" t="s">
        <v>90</v>
      </c>
      <c r="BA2429" s="17">
        <v>0.68103557800000003</v>
      </c>
      <c r="BB2429" s="17" t="s">
        <v>90</v>
      </c>
      <c r="BC2429" s="17">
        <v>2.19244504</v>
      </c>
      <c r="BD2429" s="17" t="s">
        <v>90</v>
      </c>
      <c r="BE2429" s="17">
        <v>-2.3665924070000002</v>
      </c>
      <c r="BF2429" s="8" t="s">
        <v>90</v>
      </c>
      <c r="BG2429" s="8" t="s">
        <v>90</v>
      </c>
      <c r="BH2429" s="8" t="s">
        <v>90</v>
      </c>
      <c r="BI2429" s="8" t="s">
        <v>90</v>
      </c>
      <c r="BJ2429" s="8" t="s">
        <v>90</v>
      </c>
      <c r="BK2429" s="9" t="s">
        <v>4477</v>
      </c>
      <c r="BL2429" s="9" t="s">
        <v>4477</v>
      </c>
      <c r="BM2429" s="9">
        <v>20026</v>
      </c>
      <c r="BN2429" s="9" t="s">
        <v>4477</v>
      </c>
      <c r="BO2429" s="9" t="s">
        <v>4478</v>
      </c>
      <c r="BP2429" s="9" t="s">
        <v>4479</v>
      </c>
      <c r="BQ2429" s="9">
        <v>1042</v>
      </c>
      <c r="BR2429" s="9" t="s">
        <v>49533</v>
      </c>
      <c r="BS2429" s="9" t="s">
        <v>49534</v>
      </c>
      <c r="BT2429" s="9">
        <v>1</v>
      </c>
      <c r="BU2429" s="9" t="s">
        <v>97</v>
      </c>
    </row>
    <row r="2430" spans="1:73" x14ac:dyDescent="0.2">
      <c r="A2430" s="17">
        <v>0.303355932235718</v>
      </c>
      <c r="B2430" s="17">
        <v>0.522774517536163</v>
      </c>
      <c r="C2430" s="8">
        <v>0.13419285416603099</v>
      </c>
      <c r="D2430" s="8">
        <v>0.56088304519653298</v>
      </c>
      <c r="E2430" s="17">
        <v>0.15612339973449699</v>
      </c>
      <c r="F2430" s="17">
        <v>-7.6590977609157604E-2</v>
      </c>
      <c r="G2430" s="8">
        <v>-0.10176414996385599</v>
      </c>
      <c r="H2430" s="8">
        <v>-0.19576984643936199</v>
      </c>
      <c r="Q2430" s="11">
        <v>7.1600000000000004E-50</v>
      </c>
      <c r="R2430" s="9">
        <v>242.79</v>
      </c>
      <c r="S2430" s="9">
        <v>509030000</v>
      </c>
      <c r="T2430" s="8">
        <v>0.99141400000000002</v>
      </c>
      <c r="U2430" s="9">
        <v>242.79</v>
      </c>
      <c r="V2430" s="9">
        <v>1.0329999999999999</v>
      </c>
      <c r="W2430" s="18">
        <v>3.7141265E-2</v>
      </c>
      <c r="X2430" s="18">
        <v>0.192720692</v>
      </c>
      <c r="Y2430" s="18">
        <v>-0.33928090700000002</v>
      </c>
      <c r="Z2430" s="18">
        <v>0.65152771600000003</v>
      </c>
      <c r="AA2430" s="18">
        <v>5</v>
      </c>
      <c r="AB2430" s="9">
        <v>3.7433275000000002E-2</v>
      </c>
      <c r="AC2430" s="9">
        <v>0.193476808</v>
      </c>
      <c r="AD2430" s="9">
        <v>-0.57393894400000001</v>
      </c>
      <c r="AE2430" s="9">
        <v>0.420756992</v>
      </c>
      <c r="AF2430" s="9">
        <v>5</v>
      </c>
      <c r="AG2430" s="18">
        <v>4.7470012999999998E-2</v>
      </c>
      <c r="AH2430" s="18">
        <v>0.217876141</v>
      </c>
      <c r="AI2430" s="18">
        <v>-0.66183260300000002</v>
      </c>
      <c r="AJ2430" s="18">
        <v>0.4583043</v>
      </c>
      <c r="AK2430" s="18">
        <v>5</v>
      </c>
      <c r="AL2430" s="9">
        <v>4.5111274E-2</v>
      </c>
      <c r="AM2430" s="9">
        <v>0.212394148</v>
      </c>
      <c r="AN2430" s="9">
        <v>-0.74174638800000003</v>
      </c>
      <c r="AO2430" s="9">
        <v>0.35020669199999999</v>
      </c>
      <c r="AP2430" s="9">
        <v>5</v>
      </c>
      <c r="AQ2430" s="17">
        <v>-0.427033722</v>
      </c>
      <c r="AR2430" s="17">
        <v>0.65505987399999999</v>
      </c>
      <c r="AS2430" s="17">
        <v>0.312167943</v>
      </c>
      <c r="AT2430" s="17">
        <v>0.32931676500000001</v>
      </c>
      <c r="AU2430" s="17">
        <v>0.363763958</v>
      </c>
      <c r="AV2430" s="8">
        <v>7.6342626999999996E-2</v>
      </c>
      <c r="AW2430" s="8">
        <v>-0.109963901</v>
      </c>
      <c r="AX2430" s="8">
        <v>-0.79512369599999999</v>
      </c>
      <c r="AY2430" s="8">
        <v>8.4112376000000003E-2</v>
      </c>
      <c r="AZ2430" s="8">
        <v>0.46112781800000002</v>
      </c>
      <c r="BA2430" s="17">
        <v>5.7247109999999997E-2</v>
      </c>
      <c r="BB2430" s="17">
        <v>0.25497278600000001</v>
      </c>
      <c r="BC2430" s="17">
        <v>-9.2442631999999997E-2</v>
      </c>
      <c r="BD2430" s="17">
        <v>0.107408978</v>
      </c>
      <c r="BE2430" s="17">
        <v>-2.34861E-4</v>
      </c>
      <c r="BF2430" s="8">
        <v>-0.160161898</v>
      </c>
      <c r="BG2430" s="8">
        <v>-1.7514222999999999E-2</v>
      </c>
      <c r="BH2430" s="8">
        <v>-0.35086402300000002</v>
      </c>
      <c r="BI2430" s="8">
        <v>-7.0106379999999996E-2</v>
      </c>
      <c r="BJ2430" s="8">
        <v>0.25463363500000002</v>
      </c>
      <c r="BK2430" s="9" t="s">
        <v>4477</v>
      </c>
      <c r="BL2430" s="9" t="s">
        <v>4477</v>
      </c>
      <c r="BM2430" s="9">
        <v>20023</v>
      </c>
      <c r="BN2430" s="9" t="s">
        <v>4477</v>
      </c>
      <c r="BO2430" s="9" t="s">
        <v>4478</v>
      </c>
      <c r="BP2430" s="9" t="s">
        <v>4479</v>
      </c>
      <c r="BQ2430" s="9">
        <v>1062</v>
      </c>
      <c r="BR2430" s="9" t="s">
        <v>23802</v>
      </c>
      <c r="BS2430" s="9" t="s">
        <v>23803</v>
      </c>
      <c r="BT2430" s="9">
        <v>1</v>
      </c>
      <c r="BU2430" s="9" t="s">
        <v>97</v>
      </c>
    </row>
    <row r="2431" spans="1:73" x14ac:dyDescent="0.2">
      <c r="A2431" s="17">
        <v>0.26825663447380099</v>
      </c>
      <c r="B2431" s="17">
        <v>1.34790098667145</v>
      </c>
      <c r="C2431" s="8">
        <v>3.6401242017745999E-2</v>
      </c>
      <c r="D2431" s="8">
        <v>0.21472695469856301</v>
      </c>
      <c r="E2431" s="17">
        <v>-1.9213570049032599E-3</v>
      </c>
      <c r="F2431" s="17">
        <v>-0.19987170398235299</v>
      </c>
      <c r="G2431" s="8">
        <v>-0.19796590507030501</v>
      </c>
      <c r="H2431" s="8">
        <v>-0.197805359959602</v>
      </c>
      <c r="Q2431" s="11">
        <v>2.1399999999999999E-169</v>
      </c>
      <c r="R2431" s="9">
        <v>374.18</v>
      </c>
      <c r="S2431" s="9">
        <v>1496000000</v>
      </c>
      <c r="T2431" s="8">
        <v>0.99807599999999996</v>
      </c>
      <c r="U2431" s="9">
        <v>374.18</v>
      </c>
      <c r="V2431" s="9">
        <v>0.67974999999999997</v>
      </c>
      <c r="W2431" s="18">
        <v>3.7141265E-2</v>
      </c>
      <c r="X2431" s="18">
        <v>0.192720692</v>
      </c>
      <c r="Y2431" s="18">
        <v>-0.49732566900000003</v>
      </c>
      <c r="Z2431" s="18">
        <v>0.49348295399999997</v>
      </c>
      <c r="AA2431" s="18">
        <v>5</v>
      </c>
      <c r="AB2431" s="9">
        <v>3.7433275000000002E-2</v>
      </c>
      <c r="AC2431" s="9">
        <v>0.193476808</v>
      </c>
      <c r="AD2431" s="9">
        <v>-0.69721966499999999</v>
      </c>
      <c r="AE2431" s="9">
        <v>0.29747627100000001</v>
      </c>
      <c r="AF2431" s="9">
        <v>5</v>
      </c>
      <c r="AG2431" s="18">
        <v>4.7470012999999998E-2</v>
      </c>
      <c r="AH2431" s="18">
        <v>0.217876141</v>
      </c>
      <c r="AI2431" s="18">
        <v>-0.75803435500000005</v>
      </c>
      <c r="AJ2431" s="18">
        <v>0.362102549</v>
      </c>
      <c r="AK2431" s="18">
        <v>5</v>
      </c>
      <c r="AL2431" s="9">
        <v>4.5111274E-2</v>
      </c>
      <c r="AM2431" s="9">
        <v>0.212394148</v>
      </c>
      <c r="AN2431" s="9">
        <v>-0.74378190300000002</v>
      </c>
      <c r="AO2431" s="9">
        <v>0.348171177</v>
      </c>
      <c r="AP2431" s="9">
        <v>5</v>
      </c>
      <c r="AQ2431" s="17">
        <v>-0.34752765299999999</v>
      </c>
      <c r="AR2431" s="17">
        <v>0.140902311</v>
      </c>
      <c r="AS2431" s="17">
        <v>0.12694813299999999</v>
      </c>
      <c r="AT2431" s="17">
        <v>0.24222555800000001</v>
      </c>
      <c r="AU2431" s="17">
        <v>0.239648059</v>
      </c>
      <c r="AV2431" s="8">
        <v>-0.18582789599999999</v>
      </c>
      <c r="AW2431" s="8">
        <v>-0.25562527800000001</v>
      </c>
      <c r="AX2431" s="8">
        <v>-0.237440541</v>
      </c>
      <c r="AY2431" s="8">
        <v>-0.108884282</v>
      </c>
      <c r="AZ2431" s="8">
        <v>-0.15130877500000001</v>
      </c>
      <c r="BA2431" s="17">
        <v>-8.0693192999999996E-2</v>
      </c>
      <c r="BB2431" s="17">
        <v>-8.8978022000000004E-2</v>
      </c>
      <c r="BC2431" s="17">
        <v>-0.14891752599999999</v>
      </c>
      <c r="BD2431" s="17">
        <v>0.14910174900000001</v>
      </c>
      <c r="BE2431" s="17">
        <v>-3.1584769999999998E-3</v>
      </c>
      <c r="BF2431" s="8">
        <v>3.6222588E-2</v>
      </c>
      <c r="BG2431" s="8">
        <v>1.9986328000000001E-2</v>
      </c>
      <c r="BH2431" s="8">
        <v>-0.122695364</v>
      </c>
      <c r="BI2431" s="8">
        <v>-8.0771758999999999E-2</v>
      </c>
      <c r="BJ2431" s="8">
        <v>-0.207393467</v>
      </c>
      <c r="BK2431" s="9" t="s">
        <v>4477</v>
      </c>
      <c r="BL2431" s="9" t="s">
        <v>4477</v>
      </c>
      <c r="BM2431" s="9">
        <v>20024</v>
      </c>
      <c r="BN2431" s="9" t="s">
        <v>4477</v>
      </c>
      <c r="BO2431" s="9" t="s">
        <v>4478</v>
      </c>
      <c r="BP2431" s="9" t="s">
        <v>4479</v>
      </c>
      <c r="BQ2431" s="9">
        <v>1063</v>
      </c>
      <c r="BR2431" s="9" t="s">
        <v>24430</v>
      </c>
      <c r="BS2431" s="9" t="s">
        <v>24431</v>
      </c>
      <c r="BT2431" s="9">
        <v>1</v>
      </c>
      <c r="BU2431" s="9" t="s">
        <v>97</v>
      </c>
    </row>
    <row r="2432" spans="1:73" x14ac:dyDescent="0.2">
      <c r="A2432" s="17">
        <v>-5.0096740014851102E-3</v>
      </c>
      <c r="B2432" s="17">
        <v>0</v>
      </c>
      <c r="C2432" s="8">
        <v>-7.7149525284767206E-2</v>
      </c>
      <c r="D2432" s="8">
        <v>0</v>
      </c>
      <c r="E2432" s="17">
        <v>0.14897961914539301</v>
      </c>
      <c r="F2432" s="17">
        <v>0.169557720422745</v>
      </c>
      <c r="G2432" s="8">
        <v>0.19344474375248</v>
      </c>
      <c r="H2432" s="8">
        <v>0.25011840462684598</v>
      </c>
      <c r="Q2432" s="11">
        <v>1.79E-9</v>
      </c>
      <c r="R2432" s="9">
        <v>145.61000000000001</v>
      </c>
      <c r="S2432" s="9">
        <v>553520000</v>
      </c>
      <c r="T2432" s="8">
        <v>0.99687499999999996</v>
      </c>
      <c r="U2432" s="9">
        <v>139.86000000000001</v>
      </c>
      <c r="V2432" s="9">
        <v>-8.7017999999999998E-2</v>
      </c>
      <c r="W2432" s="18">
        <v>4.5858415999999999E-2</v>
      </c>
      <c r="X2432" s="18">
        <v>0.21414578100000001</v>
      </c>
      <c r="Y2432" s="18">
        <v>-0.44558438</v>
      </c>
      <c r="Z2432" s="18">
        <v>0.74354363099999998</v>
      </c>
      <c r="AA2432" s="18">
        <v>4</v>
      </c>
      <c r="AB2432" s="9">
        <v>0.15099594499999999</v>
      </c>
      <c r="AC2432" s="9">
        <v>0.38858196699999997</v>
      </c>
      <c r="AD2432" s="9">
        <v>-4.7678443110000002</v>
      </c>
      <c r="AE2432" s="9">
        <v>5.1069597580000003</v>
      </c>
      <c r="AF2432" s="9">
        <v>1</v>
      </c>
      <c r="AG2432" s="18">
        <v>5.8782016999999999E-2</v>
      </c>
      <c r="AH2432" s="18">
        <v>0.24245002900000001</v>
      </c>
      <c r="AI2432" s="18">
        <v>-0.47970445</v>
      </c>
      <c r="AJ2432" s="18">
        <v>0.866593944</v>
      </c>
      <c r="AK2432" s="18">
        <v>4</v>
      </c>
      <c r="AL2432" s="9">
        <v>0.19212989599999999</v>
      </c>
      <c r="AM2432" s="9">
        <v>0.438326243</v>
      </c>
      <c r="AN2432" s="9">
        <v>-5.3193445879999999</v>
      </c>
      <c r="AO2432" s="9">
        <v>5.8195813889999997</v>
      </c>
      <c r="AP2432" s="9">
        <v>1</v>
      </c>
      <c r="AQ2432" s="17">
        <v>0.20971943400000001</v>
      </c>
      <c r="AR2432" s="17" t="s">
        <v>90</v>
      </c>
      <c r="AS2432" s="17">
        <v>0.29015696000000002</v>
      </c>
      <c r="AT2432" s="17">
        <v>0.30245709399999998</v>
      </c>
      <c r="AU2432" s="17">
        <v>0.16689844400000001</v>
      </c>
      <c r="AV2432" s="8">
        <v>0.247317657</v>
      </c>
      <c r="AW2432" s="8" t="s">
        <v>90</v>
      </c>
      <c r="AX2432" s="8" t="s">
        <v>90</v>
      </c>
      <c r="AY2432" s="8" t="s">
        <v>90</v>
      </c>
      <c r="AZ2432" s="8" t="s">
        <v>90</v>
      </c>
      <c r="BA2432" s="17">
        <v>0.490526766</v>
      </c>
      <c r="BB2432" s="17" t="s">
        <v>90</v>
      </c>
      <c r="BC2432" s="17">
        <v>0.306235433</v>
      </c>
      <c r="BD2432" s="17">
        <v>0.33084714399999998</v>
      </c>
      <c r="BE2432" s="17">
        <v>0.34343406599999998</v>
      </c>
      <c r="BF2432" s="8">
        <v>0.44491037700000002</v>
      </c>
      <c r="BG2432" s="8" t="s">
        <v>90</v>
      </c>
      <c r="BH2432" s="8" t="s">
        <v>90</v>
      </c>
      <c r="BI2432" s="8" t="s">
        <v>90</v>
      </c>
      <c r="BJ2432" s="8" t="s">
        <v>90</v>
      </c>
      <c r="BK2432" s="9" t="s">
        <v>867</v>
      </c>
      <c r="BL2432" s="9" t="s">
        <v>867</v>
      </c>
      <c r="BM2432" s="9">
        <v>31352</v>
      </c>
      <c r="BN2432" s="9" t="s">
        <v>867</v>
      </c>
      <c r="BO2432" s="9" t="s">
        <v>868</v>
      </c>
      <c r="BP2432" s="9" t="s">
        <v>869</v>
      </c>
      <c r="BQ2432" s="9">
        <v>76</v>
      </c>
      <c r="BR2432" s="9" t="s">
        <v>24348</v>
      </c>
      <c r="BS2432" s="9" t="s">
        <v>24349</v>
      </c>
      <c r="BT2432" s="9">
        <v>1</v>
      </c>
      <c r="BU2432" s="9" t="s">
        <v>218</v>
      </c>
    </row>
    <row r="2433" spans="1:73" x14ac:dyDescent="0.2">
      <c r="A2433" s="17">
        <v>5.6493785232305499E-2</v>
      </c>
      <c r="B2433" s="17">
        <v>0.63493072986602805</v>
      </c>
      <c r="C2433" s="8">
        <v>0.13880337774753601</v>
      </c>
      <c r="D2433" s="8">
        <v>1.5620408058166499</v>
      </c>
      <c r="E2433" s="17">
        <v>0.13865891098976099</v>
      </c>
      <c r="F2433" s="17">
        <v>0.13600896298885301</v>
      </c>
      <c r="G2433" s="8">
        <v>0.26212683320045499</v>
      </c>
      <c r="H2433" s="8">
        <v>0.16019703447818801</v>
      </c>
      <c r="Q2433" s="11">
        <v>4.4899999999999999E-38</v>
      </c>
      <c r="R2433" s="9">
        <v>211.82</v>
      </c>
      <c r="S2433" s="9">
        <v>3407300000</v>
      </c>
      <c r="T2433" s="8">
        <v>0.99999099999999996</v>
      </c>
      <c r="U2433" s="9">
        <v>201.37</v>
      </c>
      <c r="V2433" s="9">
        <v>-0.31486999999999998</v>
      </c>
      <c r="W2433" s="18">
        <v>3.7141265E-2</v>
      </c>
      <c r="X2433" s="18">
        <v>0.192720692</v>
      </c>
      <c r="Y2433" s="18">
        <v>-0.35674540700000001</v>
      </c>
      <c r="Z2433" s="18">
        <v>0.63406321600000004</v>
      </c>
      <c r="AA2433" s="18">
        <v>5</v>
      </c>
      <c r="AB2433" s="9">
        <v>4.6098082999999998E-2</v>
      </c>
      <c r="AC2433" s="9">
        <v>0.214704642</v>
      </c>
      <c r="AD2433" s="9">
        <v>-0.46010668700000001</v>
      </c>
      <c r="AE2433" s="9">
        <v>0.73212462</v>
      </c>
      <c r="AF2433" s="9">
        <v>4</v>
      </c>
      <c r="AG2433" s="18">
        <v>4.7470012999999998E-2</v>
      </c>
      <c r="AH2433" s="18">
        <v>0.217876141</v>
      </c>
      <c r="AI2433" s="18">
        <v>-0.29794161499999999</v>
      </c>
      <c r="AJ2433" s="18">
        <v>0.82219528799999997</v>
      </c>
      <c r="AK2433" s="18">
        <v>5</v>
      </c>
      <c r="AL2433" s="9">
        <v>5.5777647999999999E-2</v>
      </c>
      <c r="AM2433" s="9">
        <v>0.23617292000000001</v>
      </c>
      <c r="AN2433" s="9">
        <v>-0.49552410600000002</v>
      </c>
      <c r="AO2433" s="9">
        <v>0.81591818800000004</v>
      </c>
      <c r="AP2433" s="9">
        <v>4</v>
      </c>
      <c r="AQ2433" s="17">
        <v>0.21160969099999999</v>
      </c>
      <c r="AR2433" s="17">
        <v>0.14569243800000001</v>
      </c>
      <c r="AS2433" s="17">
        <v>0.24174171699999999</v>
      </c>
      <c r="AT2433" s="17">
        <v>0.24642631400000001</v>
      </c>
      <c r="AU2433" s="17">
        <v>0.29596757899999998</v>
      </c>
      <c r="AV2433" s="8" t="s">
        <v>90</v>
      </c>
      <c r="AW2433" s="8">
        <v>0.22144831700000001</v>
      </c>
      <c r="AX2433" s="8">
        <v>0.116261773</v>
      </c>
      <c r="AY2433" s="8">
        <v>0.24957977200000001</v>
      </c>
      <c r="AZ2433" s="8">
        <v>9.9885188E-2</v>
      </c>
      <c r="BA2433" s="17">
        <v>0.60375308999999999</v>
      </c>
      <c r="BB2433" s="17">
        <v>0.37988108399999998</v>
      </c>
      <c r="BC2433" s="17">
        <v>0.39694702599999998</v>
      </c>
      <c r="BD2433" s="17">
        <v>0.38349944400000002</v>
      </c>
      <c r="BE2433" s="17">
        <v>0.452636659</v>
      </c>
      <c r="BF2433" s="8" t="s">
        <v>90</v>
      </c>
      <c r="BG2433" s="8">
        <v>0.35406950100000001</v>
      </c>
      <c r="BH2433" s="8">
        <v>0.285732239</v>
      </c>
      <c r="BI2433" s="8">
        <v>0.28802385899999999</v>
      </c>
      <c r="BJ2433" s="8">
        <v>0.29033473100000001</v>
      </c>
      <c r="BK2433" s="9" t="s">
        <v>867</v>
      </c>
      <c r="BL2433" s="9" t="s">
        <v>867</v>
      </c>
      <c r="BM2433" s="9">
        <v>2273</v>
      </c>
      <c r="BN2433" s="9" t="s">
        <v>867</v>
      </c>
      <c r="BO2433" s="9" t="s">
        <v>868</v>
      </c>
      <c r="BP2433" s="9" t="s">
        <v>869</v>
      </c>
      <c r="BQ2433" s="9">
        <v>78</v>
      </c>
      <c r="BR2433" s="9" t="s">
        <v>32062</v>
      </c>
      <c r="BS2433" s="9" t="s">
        <v>32063</v>
      </c>
      <c r="BT2433" s="9">
        <v>1</v>
      </c>
      <c r="BU2433" s="9" t="s">
        <v>97</v>
      </c>
    </row>
    <row r="2434" spans="1:73" x14ac:dyDescent="0.2">
      <c r="A2434" s="17">
        <v>1.03073650971055E-2</v>
      </c>
      <c r="B2434" s="17">
        <v>7.7876865863799993E-2</v>
      </c>
      <c r="C2434" s="8">
        <v>-0.15477874875068701</v>
      </c>
      <c r="D2434" s="8">
        <v>1.65267729759216</v>
      </c>
      <c r="E2434" s="17">
        <v>-0.110736407339573</v>
      </c>
      <c r="F2434" s="17">
        <v>-6.4939461648464203E-2</v>
      </c>
      <c r="G2434" s="8">
        <v>-0.42517685890197798</v>
      </c>
      <c r="H2434" s="8">
        <v>-0.240674018859863</v>
      </c>
      <c r="Q2434" s="11">
        <v>5.6100000000000001E-74</v>
      </c>
      <c r="R2434" s="9">
        <v>240.74</v>
      </c>
      <c r="S2434" s="9">
        <v>18391000000</v>
      </c>
      <c r="T2434" s="8">
        <v>1</v>
      </c>
      <c r="U2434" s="9">
        <v>215.81</v>
      </c>
      <c r="V2434" s="9">
        <v>-0.43342000000000003</v>
      </c>
      <c r="W2434" s="18">
        <v>3.7141265E-2</v>
      </c>
      <c r="X2434" s="18">
        <v>0.192720692</v>
      </c>
      <c r="Y2434" s="18">
        <v>-0.60614072200000002</v>
      </c>
      <c r="Z2434" s="18">
        <v>0.38466790099999998</v>
      </c>
      <c r="AA2434" s="18">
        <v>5</v>
      </c>
      <c r="AB2434" s="9">
        <v>3.7433275000000002E-2</v>
      </c>
      <c r="AC2434" s="9">
        <v>0.193476808</v>
      </c>
      <c r="AD2434" s="9">
        <v>-0.56228743299999995</v>
      </c>
      <c r="AE2434" s="9">
        <v>0.432408503</v>
      </c>
      <c r="AF2434" s="9">
        <v>5</v>
      </c>
      <c r="AG2434" s="18">
        <v>4.7470012999999998E-2</v>
      </c>
      <c r="AH2434" s="18">
        <v>0.217876141</v>
      </c>
      <c r="AI2434" s="18">
        <v>-0.98524530499999996</v>
      </c>
      <c r="AJ2434" s="18">
        <v>0.134891598</v>
      </c>
      <c r="AK2434" s="18">
        <v>5</v>
      </c>
      <c r="AL2434" s="9">
        <v>4.5111274E-2</v>
      </c>
      <c r="AM2434" s="9">
        <v>0.212394148</v>
      </c>
      <c r="AN2434" s="9">
        <v>-0.78665055100000003</v>
      </c>
      <c r="AO2434" s="9">
        <v>0.30530252800000002</v>
      </c>
      <c r="AP2434" s="9">
        <v>5</v>
      </c>
      <c r="AQ2434" s="17">
        <v>-0.139750242</v>
      </c>
      <c r="AR2434" s="17">
        <v>5.4256525E-2</v>
      </c>
      <c r="AS2434" s="17">
        <v>1.2014416999999999E-2</v>
      </c>
      <c r="AT2434" s="17">
        <v>-4.3407599999999998E-2</v>
      </c>
      <c r="AU2434" s="17">
        <v>-5.3120669000000002E-2</v>
      </c>
      <c r="AV2434" s="8">
        <v>-2.6165763000000002E-2</v>
      </c>
      <c r="AW2434" s="8">
        <v>-4.7429631999999999E-2</v>
      </c>
      <c r="AX2434" s="8">
        <v>-3.3622433E-2</v>
      </c>
      <c r="AY2434" s="8">
        <v>5.2462413999999999E-2</v>
      </c>
      <c r="AZ2434" s="8">
        <v>-0.16678898</v>
      </c>
      <c r="BA2434" s="17">
        <v>-0.40299204</v>
      </c>
      <c r="BB2434" s="17">
        <v>-0.14085720500000001</v>
      </c>
      <c r="BC2434" s="17">
        <v>-0.17403698000000001</v>
      </c>
      <c r="BD2434" s="17">
        <v>-0.30019321999999998</v>
      </c>
      <c r="BE2434" s="17">
        <v>-0.33452245600000002</v>
      </c>
      <c r="BF2434" s="8">
        <v>-0.13606944700000001</v>
      </c>
      <c r="BG2434" s="8">
        <v>-6.3175268000000007E-2</v>
      </c>
      <c r="BH2434" s="8">
        <v>-0.19432243699999999</v>
      </c>
      <c r="BI2434" s="8">
        <v>-0.113493301</v>
      </c>
      <c r="BJ2434" s="8">
        <v>-7.1647711000000003E-2</v>
      </c>
      <c r="BK2434" s="9" t="s">
        <v>867</v>
      </c>
      <c r="BL2434" s="9" t="s">
        <v>867</v>
      </c>
      <c r="BM2434" s="9">
        <v>2268</v>
      </c>
      <c r="BN2434" s="9" t="s">
        <v>867</v>
      </c>
      <c r="BO2434" s="9" t="s">
        <v>868</v>
      </c>
      <c r="BP2434" s="9" t="s">
        <v>869</v>
      </c>
      <c r="BQ2434" s="9">
        <v>91</v>
      </c>
      <c r="BR2434" s="9" t="s">
        <v>35653</v>
      </c>
      <c r="BS2434" s="9" t="s">
        <v>35654</v>
      </c>
      <c r="BT2434" s="9" t="s">
        <v>96</v>
      </c>
      <c r="BU2434" s="9" t="s">
        <v>97</v>
      </c>
    </row>
    <row r="2435" spans="1:73" x14ac:dyDescent="0.2">
      <c r="A2435" s="17">
        <v>-0.27305698394775402</v>
      </c>
      <c r="B2435" s="17">
        <v>0.83101969957351696</v>
      </c>
      <c r="C2435" s="8">
        <v>-9.2947520315647097E-2</v>
      </c>
      <c r="D2435" s="8">
        <v>0.114731766283512</v>
      </c>
      <c r="E2435" s="17">
        <v>9.9341370165348095E-2</v>
      </c>
      <c r="F2435" s="17">
        <v>0.37058570981025701</v>
      </c>
      <c r="G2435" s="8">
        <v>0.19506503641605399</v>
      </c>
      <c r="H2435" s="8">
        <v>0.29560089111328097</v>
      </c>
      <c r="Q2435" s="11">
        <v>2.32E-19</v>
      </c>
      <c r="R2435" s="9">
        <v>120.15</v>
      </c>
      <c r="S2435" s="9">
        <v>289360000</v>
      </c>
      <c r="T2435" s="8">
        <v>0.97627200000000003</v>
      </c>
      <c r="U2435" s="9">
        <v>80.504999999999995</v>
      </c>
      <c r="V2435" s="9">
        <v>1.6395</v>
      </c>
      <c r="W2435" s="18">
        <v>4.5858395000000003E-2</v>
      </c>
      <c r="X2435" s="18">
        <v>0.214145733</v>
      </c>
      <c r="Y2435" s="18">
        <v>-0.49522250400000001</v>
      </c>
      <c r="Z2435" s="18">
        <v>0.693905243</v>
      </c>
      <c r="AA2435" s="18">
        <v>4</v>
      </c>
      <c r="AB2435" s="9">
        <v>5.9986194999999999E-2</v>
      </c>
      <c r="AC2435" s="9">
        <v>0.244920794</v>
      </c>
      <c r="AD2435" s="9">
        <v>-0.40886157000000001</v>
      </c>
      <c r="AE2435" s="9">
        <v>1.1500329819999999</v>
      </c>
      <c r="AF2435" s="9">
        <v>3</v>
      </c>
      <c r="AG2435" s="18">
        <v>5.8781985000000002E-2</v>
      </c>
      <c r="AH2435" s="18">
        <v>0.24244996399999999</v>
      </c>
      <c r="AI2435" s="18">
        <v>-0.47808397800000002</v>
      </c>
      <c r="AJ2435" s="18">
        <v>0.86821405299999999</v>
      </c>
      <c r="AK2435" s="18">
        <v>4</v>
      </c>
      <c r="AL2435" s="9">
        <v>7.3055655999999997E-2</v>
      </c>
      <c r="AM2435" s="9">
        <v>0.27028809799999998</v>
      </c>
      <c r="AN2435" s="9">
        <v>-0.56457648100000002</v>
      </c>
      <c r="AO2435" s="9">
        <v>1.155778237</v>
      </c>
      <c r="AP2435" s="9">
        <v>3</v>
      </c>
      <c r="AQ2435" s="17" t="s">
        <v>90</v>
      </c>
      <c r="AR2435" s="17">
        <v>5.3045724000000002E-2</v>
      </c>
      <c r="AS2435" s="17">
        <v>0.34971600800000002</v>
      </c>
      <c r="AT2435" s="17">
        <v>-7.8066200000000002E-2</v>
      </c>
      <c r="AU2435" s="17">
        <v>0.40370315299999998</v>
      </c>
      <c r="AV2435" s="8">
        <v>0.52880555399999996</v>
      </c>
      <c r="AW2435" s="8">
        <v>0.57381695499999996</v>
      </c>
      <c r="AX2435" s="8" t="s">
        <v>90</v>
      </c>
      <c r="AY2435" s="8">
        <v>0.262847424</v>
      </c>
      <c r="AZ2435" s="8" t="s">
        <v>90</v>
      </c>
      <c r="BA2435" s="17" t="s">
        <v>90</v>
      </c>
      <c r="BB2435" s="17">
        <v>-0.12639799700000001</v>
      </c>
      <c r="BC2435" s="17">
        <v>0.45134896000000002</v>
      </c>
      <c r="BD2435" s="17">
        <v>0.50255733700000005</v>
      </c>
      <c r="BE2435" s="17">
        <v>0.63320279099999999</v>
      </c>
      <c r="BF2435" s="8">
        <v>0.78803652499999999</v>
      </c>
      <c r="BG2435" s="8">
        <v>0.65306878099999999</v>
      </c>
      <c r="BH2435" s="8" t="s">
        <v>90</v>
      </c>
      <c r="BI2435" s="8">
        <v>-6.6729425999999994E-2</v>
      </c>
      <c r="BJ2435" s="8" t="s">
        <v>90</v>
      </c>
      <c r="BK2435" s="9" t="s">
        <v>867</v>
      </c>
      <c r="BL2435" s="9" t="s">
        <v>867</v>
      </c>
      <c r="BM2435" s="9">
        <v>31347</v>
      </c>
      <c r="BN2435" s="9" t="s">
        <v>867</v>
      </c>
      <c r="BO2435" s="9" t="s">
        <v>868</v>
      </c>
      <c r="BP2435" s="9" t="s">
        <v>869</v>
      </c>
      <c r="BQ2435" s="9">
        <v>99</v>
      </c>
      <c r="BR2435" s="9" t="s">
        <v>30285</v>
      </c>
      <c r="BS2435" s="9" t="s">
        <v>30286</v>
      </c>
      <c r="BT2435" s="9" t="s">
        <v>96</v>
      </c>
      <c r="BU2435" s="9" t="s">
        <v>218</v>
      </c>
    </row>
    <row r="2436" spans="1:73" x14ac:dyDescent="0.2">
      <c r="A2436" s="17">
        <v>-5.20097203552723E-2</v>
      </c>
      <c r="B2436" s="17">
        <v>0.23048759996891</v>
      </c>
      <c r="C2436" s="8">
        <v>2.4874640628695498E-2</v>
      </c>
      <c r="D2436" s="8">
        <v>0.171983301639557</v>
      </c>
      <c r="E2436" s="17">
        <v>-0.16471350193023701</v>
      </c>
      <c r="F2436" s="17">
        <v>-5.9721726924180998E-2</v>
      </c>
      <c r="G2436" s="8">
        <v>-0.22583718597888899</v>
      </c>
      <c r="H2436" s="8">
        <v>-0.21447183191776301</v>
      </c>
      <c r="Q2436" s="9">
        <v>0</v>
      </c>
      <c r="R2436" s="9">
        <v>497.38</v>
      </c>
      <c r="S2436" s="9">
        <v>63847000000</v>
      </c>
      <c r="T2436" s="8">
        <v>0.99597599999999997</v>
      </c>
      <c r="U2436" s="9">
        <v>260.97000000000003</v>
      </c>
      <c r="V2436" s="9">
        <v>-1.6608000000000001</v>
      </c>
      <c r="W2436" s="18">
        <v>3.7141265E-2</v>
      </c>
      <c r="X2436" s="18">
        <v>0.192720692</v>
      </c>
      <c r="Y2436" s="18">
        <v>-0.66011781400000002</v>
      </c>
      <c r="Z2436" s="18">
        <v>0.33069080899999997</v>
      </c>
      <c r="AA2436" s="18">
        <v>5</v>
      </c>
      <c r="AB2436" s="9">
        <v>3.7433275000000002E-2</v>
      </c>
      <c r="AC2436" s="9">
        <v>0.193476808</v>
      </c>
      <c r="AD2436" s="9">
        <v>-0.557069696</v>
      </c>
      <c r="AE2436" s="9">
        <v>0.43762624</v>
      </c>
      <c r="AF2436" s="9">
        <v>5</v>
      </c>
      <c r="AG2436" s="18">
        <v>4.7470012999999998E-2</v>
      </c>
      <c r="AH2436" s="18">
        <v>0.217876141</v>
      </c>
      <c r="AI2436" s="18">
        <v>-0.78590563000000002</v>
      </c>
      <c r="AJ2436" s="18">
        <v>0.334231273</v>
      </c>
      <c r="AK2436" s="18">
        <v>5</v>
      </c>
      <c r="AL2436" s="9">
        <v>4.5111274E-2</v>
      </c>
      <c r="AM2436" s="9">
        <v>0.212394148</v>
      </c>
      <c r="AN2436" s="9">
        <v>-0.76044837099999996</v>
      </c>
      <c r="AO2436" s="9">
        <v>0.33150470900000001</v>
      </c>
      <c r="AP2436" s="9">
        <v>5</v>
      </c>
      <c r="AQ2436" s="17">
        <v>-6.5734491000000006E-2</v>
      </c>
      <c r="AR2436" s="17">
        <v>-9.8538756000000005E-2</v>
      </c>
      <c r="AS2436" s="17">
        <v>-8.5951983999999995E-2</v>
      </c>
      <c r="AT2436" s="17">
        <v>-0.14511013</v>
      </c>
      <c r="AU2436" s="17">
        <v>-5.8510753999999998E-2</v>
      </c>
      <c r="AV2436" s="8">
        <v>-7.9513572000000005E-2</v>
      </c>
      <c r="AW2436" s="8">
        <v>0.31348010900000001</v>
      </c>
      <c r="AX2436" s="8">
        <v>-0.10313539200000001</v>
      </c>
      <c r="AY2436" s="8">
        <v>-0.112641588</v>
      </c>
      <c r="AZ2436" s="8">
        <v>-0.211987078</v>
      </c>
      <c r="BA2436" s="17">
        <v>-1.1348941E-2</v>
      </c>
      <c r="BB2436" s="17">
        <v>-0.10175392</v>
      </c>
      <c r="BC2436" s="17">
        <v>-0.13570681200000001</v>
      </c>
      <c r="BD2436" s="17">
        <v>-5.0739840000000001E-2</v>
      </c>
      <c r="BE2436" s="17">
        <v>-1.7837618999999999E-2</v>
      </c>
      <c r="BF2436" s="8">
        <v>0.10135603</v>
      </c>
      <c r="BG2436" s="8">
        <v>-0.15298615400000001</v>
      </c>
      <c r="BH2436" s="8">
        <v>-6.2443703000000003E-2</v>
      </c>
      <c r="BI2436" s="8">
        <v>-0.18169966300000001</v>
      </c>
      <c r="BJ2436" s="8">
        <v>-0.14598684000000001</v>
      </c>
      <c r="BK2436" s="9" t="s">
        <v>867</v>
      </c>
      <c r="BL2436" s="9" t="s">
        <v>867</v>
      </c>
      <c r="BM2436" s="9">
        <v>31349</v>
      </c>
      <c r="BN2436" s="9" t="s">
        <v>867</v>
      </c>
      <c r="BO2436" s="9" t="s">
        <v>868</v>
      </c>
      <c r="BP2436" s="9" t="s">
        <v>869</v>
      </c>
      <c r="BQ2436" s="9">
        <v>102</v>
      </c>
      <c r="BR2436" s="9" t="s">
        <v>39943</v>
      </c>
      <c r="BS2436" s="9" t="s">
        <v>39944</v>
      </c>
      <c r="BT2436" s="9" t="s">
        <v>96</v>
      </c>
      <c r="BU2436" s="9" t="s">
        <v>218</v>
      </c>
    </row>
    <row r="2437" spans="1:73" x14ac:dyDescent="0.2">
      <c r="A2437" s="17">
        <v>0.96354401111602805</v>
      </c>
      <c r="B2437" s="17">
        <v>1.2440299987793</v>
      </c>
      <c r="C2437" s="8">
        <v>0.54582482576370195</v>
      </c>
      <c r="D2437" s="8">
        <v>0.50536179542541504</v>
      </c>
      <c r="E2437" s="17">
        <v>0.80234110355377197</v>
      </c>
      <c r="F2437" s="17">
        <v>-5.2535064518451698E-2</v>
      </c>
      <c r="G2437" s="8">
        <v>0.61032801866531405</v>
      </c>
      <c r="H2437" s="8">
        <v>0.10580188781023001</v>
      </c>
      <c r="K2437" s="18" t="s">
        <v>88</v>
      </c>
      <c r="O2437" s="9" t="s">
        <v>88</v>
      </c>
      <c r="Q2437" s="11">
        <v>7.9999999999999996E-44</v>
      </c>
      <c r="R2437" s="9">
        <v>202.07</v>
      </c>
      <c r="S2437" s="9">
        <v>472230000</v>
      </c>
      <c r="T2437" s="8">
        <v>0.79164199999999996</v>
      </c>
      <c r="U2437" s="9">
        <v>95.111000000000004</v>
      </c>
      <c r="V2437" s="9">
        <v>0.73141999999999996</v>
      </c>
      <c r="W2437" s="18">
        <v>3.7141265E-2</v>
      </c>
      <c r="X2437" s="18">
        <v>0.192720692</v>
      </c>
      <c r="Y2437" s="18">
        <v>0.30693678299999999</v>
      </c>
      <c r="Z2437" s="18">
        <v>1.297745406</v>
      </c>
      <c r="AA2437" s="18">
        <v>5</v>
      </c>
      <c r="AB2437" s="9">
        <v>5.9986190000000002E-2</v>
      </c>
      <c r="AC2437" s="9">
        <v>0.244920784</v>
      </c>
      <c r="AD2437" s="9">
        <v>-0.83198231</v>
      </c>
      <c r="AE2437" s="9">
        <v>0.72691217699999999</v>
      </c>
      <c r="AF2437" s="9">
        <v>3</v>
      </c>
      <c r="AG2437" s="18">
        <v>4.7470012999999998E-2</v>
      </c>
      <c r="AH2437" s="18">
        <v>0.217876141</v>
      </c>
      <c r="AI2437" s="18">
        <v>5.0259558000000003E-2</v>
      </c>
      <c r="AJ2437" s="18">
        <v>1.1703964609999999</v>
      </c>
      <c r="AK2437" s="18">
        <v>5</v>
      </c>
      <c r="AL2437" s="9">
        <v>7.3055655999999997E-2</v>
      </c>
      <c r="AM2437" s="9">
        <v>0.270288099</v>
      </c>
      <c r="AN2437" s="9">
        <v>-0.75437547299999996</v>
      </c>
      <c r="AO2437" s="9">
        <v>0.96597924999999996</v>
      </c>
      <c r="AP2437" s="9">
        <v>3</v>
      </c>
      <c r="AQ2437" s="17">
        <v>0.175262481</v>
      </c>
      <c r="AR2437" s="17">
        <v>1.5915560719999999</v>
      </c>
      <c r="AS2437" s="17">
        <v>0.40055075299999998</v>
      </c>
      <c r="AT2437" s="17">
        <v>1.6315287350000001</v>
      </c>
      <c r="AU2437" s="17">
        <v>0.83251261700000001</v>
      </c>
      <c r="AV2437" s="8" t="s">
        <v>90</v>
      </c>
      <c r="AW2437" s="8">
        <v>0.21636325100000001</v>
      </c>
      <c r="AX2437" s="8">
        <v>-0.115691021</v>
      </c>
      <c r="AY2437" s="8" t="s">
        <v>90</v>
      </c>
      <c r="AZ2437" s="8">
        <v>-0.21245787999999999</v>
      </c>
      <c r="BA2437" s="17">
        <v>0.10497843499999999</v>
      </c>
      <c r="BB2437" s="17">
        <v>0.34082058100000001</v>
      </c>
      <c r="BC2437" s="17">
        <v>0.92924296900000003</v>
      </c>
      <c r="BD2437" s="17">
        <v>0.98047918099999998</v>
      </c>
      <c r="BE2437" s="17">
        <v>1.669481397</v>
      </c>
      <c r="BF2437" s="8" t="s">
        <v>90</v>
      </c>
      <c r="BG2437" s="8">
        <v>1.1712141039999999</v>
      </c>
      <c r="BH2437" s="8">
        <v>-0.130320877</v>
      </c>
      <c r="BI2437" s="8" t="s">
        <v>90</v>
      </c>
      <c r="BJ2437" s="8">
        <v>-0.26336622199999998</v>
      </c>
      <c r="BK2437" s="9" t="s">
        <v>867</v>
      </c>
      <c r="BL2437" s="9" t="s">
        <v>867</v>
      </c>
      <c r="BM2437" s="9">
        <v>31350</v>
      </c>
      <c r="BN2437" s="9" t="s">
        <v>867</v>
      </c>
      <c r="BO2437" s="9" t="s">
        <v>868</v>
      </c>
      <c r="BP2437" s="9" t="s">
        <v>869</v>
      </c>
      <c r="BQ2437" s="9">
        <v>104</v>
      </c>
      <c r="BR2437" s="9" t="s">
        <v>870</v>
      </c>
      <c r="BS2437" s="9" t="s">
        <v>871</v>
      </c>
      <c r="BT2437" s="9" t="s">
        <v>103</v>
      </c>
      <c r="BU2437" s="9" t="s">
        <v>218</v>
      </c>
    </row>
    <row r="2438" spans="1:73" x14ac:dyDescent="0.2">
      <c r="A2438" s="17">
        <v>0.15696677565574599</v>
      </c>
      <c r="B2438" s="17">
        <v>0.78995281457901001</v>
      </c>
      <c r="C2438" s="8">
        <v>0.27817231416702298</v>
      </c>
      <c r="D2438" s="8">
        <v>1.3950213193893399</v>
      </c>
      <c r="E2438" s="17">
        <v>1.1713893413543699</v>
      </c>
      <c r="F2438" s="17">
        <v>1.0649945735931401</v>
      </c>
      <c r="G2438" s="8">
        <v>1.09941601753235</v>
      </c>
      <c r="H2438" s="8">
        <v>0.86000537872314498</v>
      </c>
      <c r="K2438" s="18" t="s">
        <v>88</v>
      </c>
      <c r="L2438" s="18" t="s">
        <v>88</v>
      </c>
      <c r="O2438" s="9" t="s">
        <v>88</v>
      </c>
      <c r="P2438" s="9" t="s">
        <v>88</v>
      </c>
      <c r="Q2438" s="11">
        <v>2.26E-15</v>
      </c>
      <c r="R2438" s="9">
        <v>160.16</v>
      </c>
      <c r="S2438" s="9">
        <v>765820000</v>
      </c>
      <c r="T2438" s="8">
        <v>0.99025700000000005</v>
      </c>
      <c r="U2438" s="9">
        <v>160.16</v>
      </c>
      <c r="V2438" s="9">
        <v>0.10049</v>
      </c>
      <c r="W2438" s="18">
        <v>3.7141265E-2</v>
      </c>
      <c r="X2438" s="18">
        <v>0.192720692</v>
      </c>
      <c r="Y2438" s="18">
        <v>0.67598498399999996</v>
      </c>
      <c r="Z2438" s="18">
        <v>1.666793607</v>
      </c>
      <c r="AA2438" s="18">
        <v>5</v>
      </c>
      <c r="AB2438" s="9">
        <v>3.7433275000000002E-2</v>
      </c>
      <c r="AC2438" s="9">
        <v>0.193476808</v>
      </c>
      <c r="AD2438" s="9">
        <v>0.56764661500000002</v>
      </c>
      <c r="AE2438" s="9">
        <v>1.562342551</v>
      </c>
      <c r="AF2438" s="9">
        <v>5</v>
      </c>
      <c r="AG2438" s="18">
        <v>4.7470012999999998E-2</v>
      </c>
      <c r="AH2438" s="18">
        <v>0.217876141</v>
      </c>
      <c r="AI2438" s="18">
        <v>0.53934756699999997</v>
      </c>
      <c r="AJ2438" s="18">
        <v>1.65948447</v>
      </c>
      <c r="AK2438" s="18">
        <v>5</v>
      </c>
      <c r="AL2438" s="9">
        <v>4.5111274E-2</v>
      </c>
      <c r="AM2438" s="9">
        <v>0.212394148</v>
      </c>
      <c r="AN2438" s="9">
        <v>0.31402885000000003</v>
      </c>
      <c r="AO2438" s="9">
        <v>1.40598193</v>
      </c>
      <c r="AP2438" s="9">
        <v>5</v>
      </c>
      <c r="AQ2438" s="17">
        <v>1.200944185</v>
      </c>
      <c r="AR2438" s="17">
        <v>1.3291977639999999</v>
      </c>
      <c r="AS2438" s="17">
        <v>1.4588193890000001</v>
      </c>
      <c r="AT2438" s="17">
        <v>1.16257751</v>
      </c>
      <c r="AU2438" s="17">
        <v>1.420511842</v>
      </c>
      <c r="AV2438" s="8">
        <v>1.172435999</v>
      </c>
      <c r="AW2438" s="8">
        <v>1.4420351979999999</v>
      </c>
      <c r="AX2438" s="8">
        <v>1.163936973</v>
      </c>
      <c r="AY2438" s="8">
        <v>0.92856556199999996</v>
      </c>
      <c r="AZ2438" s="8">
        <v>1.0802431109999999</v>
      </c>
      <c r="BA2438" s="17">
        <v>1.4605635400000001</v>
      </c>
      <c r="BB2438" s="17">
        <v>1.3334455489999999</v>
      </c>
      <c r="BC2438" s="17">
        <v>1.3218463659999999</v>
      </c>
      <c r="BD2438" s="17">
        <v>1.1747027640000001</v>
      </c>
      <c r="BE2438" s="17">
        <v>1.2743859289999999</v>
      </c>
      <c r="BF2438" s="8">
        <v>1.0285410880000001</v>
      </c>
      <c r="BG2438" s="8">
        <v>1.308377385</v>
      </c>
      <c r="BH2438" s="8">
        <v>1.077232003</v>
      </c>
      <c r="BI2438" s="8">
        <v>0.66615563600000005</v>
      </c>
      <c r="BJ2438" s="8">
        <v>1.0937764640000001</v>
      </c>
      <c r="BK2438" s="9" t="s">
        <v>867</v>
      </c>
      <c r="BL2438" s="9" t="s">
        <v>867</v>
      </c>
      <c r="BM2438" s="9">
        <v>2270</v>
      </c>
      <c r="BN2438" s="9" t="s">
        <v>867</v>
      </c>
      <c r="BO2438" s="9" t="s">
        <v>868</v>
      </c>
      <c r="BP2438" s="9" t="s">
        <v>869</v>
      </c>
      <c r="BQ2438" s="9">
        <v>127</v>
      </c>
      <c r="BR2438" s="9" t="s">
        <v>10967</v>
      </c>
      <c r="BS2438" s="9" t="s">
        <v>10968</v>
      </c>
      <c r="BT2438" s="9">
        <v>1</v>
      </c>
      <c r="BU2438" s="9" t="s">
        <v>97</v>
      </c>
    </row>
    <row r="2439" spans="1:73" x14ac:dyDescent="0.2">
      <c r="A2439" s="17">
        <v>-8.2192711532115895E-2</v>
      </c>
      <c r="B2439" s="17">
        <v>0.55586683750152599</v>
      </c>
      <c r="C2439" s="8">
        <v>1.40509130433202E-2</v>
      </c>
      <c r="D2439" s="8">
        <v>4.0265463292598697E-2</v>
      </c>
      <c r="E2439" s="17">
        <v>5.43231032788754E-2</v>
      </c>
      <c r="F2439" s="17">
        <v>0.17654088139533999</v>
      </c>
      <c r="G2439" s="8">
        <v>-0.177688598632813</v>
      </c>
      <c r="H2439" s="8">
        <v>-0.157469928264618</v>
      </c>
      <c r="Q2439" s="11">
        <v>7.4099999999999997E-258</v>
      </c>
      <c r="R2439" s="9">
        <v>404.33</v>
      </c>
      <c r="S2439" s="9">
        <v>5182600000</v>
      </c>
      <c r="T2439" s="8">
        <v>1</v>
      </c>
      <c r="U2439" s="9">
        <v>127.57</v>
      </c>
      <c r="V2439" s="9">
        <v>2.2094</v>
      </c>
      <c r="W2439" s="18">
        <v>3.7141265E-2</v>
      </c>
      <c r="X2439" s="18">
        <v>0.192720692</v>
      </c>
      <c r="Y2439" s="18">
        <v>-0.44108120899999997</v>
      </c>
      <c r="Z2439" s="18">
        <v>0.54972741400000003</v>
      </c>
      <c r="AA2439" s="18">
        <v>5</v>
      </c>
      <c r="AB2439" s="9">
        <v>4.6098105E-2</v>
      </c>
      <c r="AC2439" s="9">
        <v>0.214704693</v>
      </c>
      <c r="AD2439" s="9">
        <v>-0.41957491800000002</v>
      </c>
      <c r="AE2439" s="9">
        <v>0.77265667000000005</v>
      </c>
      <c r="AF2439" s="9">
        <v>4</v>
      </c>
      <c r="AG2439" s="18">
        <v>4.7470012999999998E-2</v>
      </c>
      <c r="AH2439" s="18">
        <v>0.217876141</v>
      </c>
      <c r="AI2439" s="18">
        <v>-0.73775705499999999</v>
      </c>
      <c r="AJ2439" s="18">
        <v>0.38237984800000002</v>
      </c>
      <c r="AK2439" s="18">
        <v>5</v>
      </c>
      <c r="AL2439" s="9">
        <v>5.5777669000000002E-2</v>
      </c>
      <c r="AM2439" s="9">
        <v>0.23617296500000001</v>
      </c>
      <c r="AN2439" s="9">
        <v>-0.81319119900000003</v>
      </c>
      <c r="AO2439" s="9">
        <v>0.49825134500000001</v>
      </c>
      <c r="AP2439" s="9">
        <v>4</v>
      </c>
      <c r="AQ2439" s="17">
        <v>0.12411736700000001</v>
      </c>
      <c r="AR2439" s="17">
        <v>0.16959904100000001</v>
      </c>
      <c r="AS2439" s="17">
        <v>0.11158718199999999</v>
      </c>
      <c r="AT2439" s="17">
        <v>4.2546615000000003E-2</v>
      </c>
      <c r="AU2439" s="17">
        <v>0.25010770599999999</v>
      </c>
      <c r="AV2439" s="8">
        <v>0.219512865</v>
      </c>
      <c r="AW2439" s="8">
        <v>0.143596679</v>
      </c>
      <c r="AX2439" s="8">
        <v>0.11524388200000001</v>
      </c>
      <c r="AY2439" s="8">
        <v>0.40878373400000001</v>
      </c>
      <c r="AZ2439" s="8" t="s">
        <v>90</v>
      </c>
      <c r="BA2439" s="17">
        <v>0.129422486</v>
      </c>
      <c r="BB2439" s="17">
        <v>4.1043690000000001E-3</v>
      </c>
      <c r="BC2439" s="17">
        <v>-5.7940516999999997E-2</v>
      </c>
      <c r="BD2439" s="17">
        <v>-7.8271091000000001E-2</v>
      </c>
      <c r="BE2439" s="17">
        <v>-6.4656243000000002E-2</v>
      </c>
      <c r="BF2439" s="8">
        <v>0.26957631100000001</v>
      </c>
      <c r="BG2439" s="8">
        <v>8.6617163999999996E-2</v>
      </c>
      <c r="BH2439" s="8">
        <v>-0.32169106600000003</v>
      </c>
      <c r="BI2439" s="8">
        <v>-0.144578859</v>
      </c>
      <c r="BJ2439" s="8" t="s">
        <v>90</v>
      </c>
      <c r="BK2439" s="9" t="s">
        <v>867</v>
      </c>
      <c r="BL2439" s="9" t="s">
        <v>867</v>
      </c>
      <c r="BM2439" s="9">
        <v>2267</v>
      </c>
      <c r="BN2439" s="9" t="s">
        <v>867</v>
      </c>
      <c r="BO2439" s="9" t="s">
        <v>868</v>
      </c>
      <c r="BP2439" s="9" t="s">
        <v>869</v>
      </c>
      <c r="BQ2439" s="9">
        <v>154</v>
      </c>
      <c r="BR2439" s="9" t="s">
        <v>42443</v>
      </c>
      <c r="BS2439" s="9" t="s">
        <v>42444</v>
      </c>
      <c r="BT2439" s="9">
        <v>1</v>
      </c>
      <c r="BU2439" s="9" t="s">
        <v>97</v>
      </c>
    </row>
    <row r="2440" spans="1:73" x14ac:dyDescent="0.2">
      <c r="A2440" s="17">
        <v>5.70412464439869E-2</v>
      </c>
      <c r="B2440" s="17">
        <v>0</v>
      </c>
      <c r="C2440" s="8">
        <v>2.8987163677811598E-2</v>
      </c>
      <c r="D2440" s="8">
        <v>0</v>
      </c>
      <c r="E2440" s="17">
        <v>0.49784064292907698</v>
      </c>
      <c r="F2440" s="17">
        <v>0.41193893551826499</v>
      </c>
      <c r="G2440" s="8">
        <v>0.16029274463653601</v>
      </c>
      <c r="H2440" s="8">
        <v>0.15576612949371299</v>
      </c>
      <c r="Q2440" s="9">
        <v>2.0423699999999999E-3</v>
      </c>
      <c r="R2440" s="9">
        <v>76.826999999999998</v>
      </c>
      <c r="S2440" s="9">
        <v>27071000</v>
      </c>
      <c r="T2440" s="8">
        <v>0.88430699999999995</v>
      </c>
      <c r="U2440" s="9">
        <v>76.826999999999998</v>
      </c>
      <c r="V2440" s="9">
        <v>-1.5532999999999999E-4</v>
      </c>
      <c r="W2440" s="18">
        <v>5.9925875000000003E-2</v>
      </c>
      <c r="X2440" s="18">
        <v>0.24479761999999999</v>
      </c>
      <c r="Y2440" s="18">
        <v>-0.281214625</v>
      </c>
      <c r="Z2440" s="18">
        <v>1.2768959369999999</v>
      </c>
      <c r="AA2440" s="18">
        <v>3</v>
      </c>
      <c r="AB2440" s="9">
        <v>0.15099594499999999</v>
      </c>
      <c r="AC2440" s="9">
        <v>0.38858196699999997</v>
      </c>
      <c r="AD2440" s="9">
        <v>-4.5254631129999998</v>
      </c>
      <c r="AE2440" s="9">
        <v>5.3493409559999998</v>
      </c>
      <c r="AF2440" s="9">
        <v>1</v>
      </c>
      <c r="AG2440" s="18">
        <v>7.7178879000000006E-2</v>
      </c>
      <c r="AH2440" s="18">
        <v>0.27781086999999999</v>
      </c>
      <c r="AI2440" s="18">
        <v>-0.72382543399999999</v>
      </c>
      <c r="AJ2440" s="18">
        <v>1.0444109180000001</v>
      </c>
      <c r="AK2440" s="18">
        <v>3</v>
      </c>
      <c r="AL2440" s="9">
        <v>0.19212989599999999</v>
      </c>
      <c r="AM2440" s="9">
        <v>0.438326243</v>
      </c>
      <c r="AN2440" s="9">
        <v>-5.4136968589999999</v>
      </c>
      <c r="AO2440" s="9">
        <v>5.7252291169999996</v>
      </c>
      <c r="AP2440" s="9">
        <v>1</v>
      </c>
      <c r="AQ2440" s="17">
        <v>0.53777921200000001</v>
      </c>
      <c r="AR2440" s="17">
        <v>0.70208978700000002</v>
      </c>
      <c r="AS2440" s="17" t="s">
        <v>90</v>
      </c>
      <c r="AT2440" s="17">
        <v>0.63143622899999996</v>
      </c>
      <c r="AU2440" s="17" t="s">
        <v>90</v>
      </c>
      <c r="AV2440" s="8">
        <v>0.56672716099999998</v>
      </c>
      <c r="AW2440" s="8" t="s">
        <v>90</v>
      </c>
      <c r="AX2440" s="8" t="s">
        <v>90</v>
      </c>
      <c r="AY2440" s="8" t="s">
        <v>90</v>
      </c>
      <c r="AZ2440" s="8" t="s">
        <v>90</v>
      </c>
      <c r="BA2440" s="17">
        <v>0.21630744599999999</v>
      </c>
      <c r="BB2440" s="17">
        <v>0.40803682800000002</v>
      </c>
      <c r="BC2440" s="17" t="s">
        <v>90</v>
      </c>
      <c r="BD2440" s="17">
        <v>0.450156063</v>
      </c>
      <c r="BE2440" s="17" t="s">
        <v>90</v>
      </c>
      <c r="BF2440" s="8">
        <v>0.32917961499999998</v>
      </c>
      <c r="BG2440" s="8" t="s">
        <v>90</v>
      </c>
      <c r="BH2440" s="8" t="s">
        <v>90</v>
      </c>
      <c r="BI2440" s="8" t="s">
        <v>90</v>
      </c>
      <c r="BJ2440" s="8" t="s">
        <v>90</v>
      </c>
      <c r="BK2440" s="9" t="s">
        <v>20835</v>
      </c>
      <c r="BL2440" s="9" t="s">
        <v>20835</v>
      </c>
      <c r="BM2440" s="9">
        <v>10094</v>
      </c>
      <c r="BN2440" s="9" t="s">
        <v>20835</v>
      </c>
      <c r="BO2440" s="9" t="s">
        <v>20836</v>
      </c>
      <c r="BP2440" s="9" t="s">
        <v>20837</v>
      </c>
      <c r="BQ2440" s="9">
        <v>40</v>
      </c>
      <c r="BR2440" s="9" t="s">
        <v>20838</v>
      </c>
      <c r="BS2440" s="9" t="s">
        <v>20839</v>
      </c>
      <c r="BT2440" s="9">
        <v>1</v>
      </c>
      <c r="BU2440" s="9" t="s">
        <v>97</v>
      </c>
    </row>
    <row r="2441" spans="1:73" x14ac:dyDescent="0.2">
      <c r="A2441" s="17">
        <v>5.99032007157803E-2</v>
      </c>
      <c r="B2441" s="17">
        <v>6.7372076213359805E-2</v>
      </c>
      <c r="C2441" s="8">
        <v>-0.94299012422561601</v>
      </c>
      <c r="D2441" s="8">
        <v>1.5488413572311399</v>
      </c>
      <c r="E2441" s="17">
        <v>-8.5595510900020599E-2</v>
      </c>
      <c r="F2441" s="17">
        <v>-6.0338713228702497E-2</v>
      </c>
      <c r="G2441" s="8">
        <v>-0.83902186155319203</v>
      </c>
      <c r="H2441" s="8">
        <v>8.0125004053115803E-2</v>
      </c>
      <c r="Q2441" s="11">
        <v>8.2100000000000004E-13</v>
      </c>
      <c r="R2441" s="9">
        <v>162</v>
      </c>
      <c r="S2441" s="9">
        <v>107040000</v>
      </c>
      <c r="T2441" s="8">
        <v>0.95658399999999999</v>
      </c>
      <c r="U2441" s="9">
        <v>162</v>
      </c>
      <c r="V2441" s="9">
        <v>-1.0405</v>
      </c>
      <c r="W2441" s="18">
        <v>5.9925917000000002E-2</v>
      </c>
      <c r="X2441" s="18">
        <v>0.244797707</v>
      </c>
      <c r="Y2441" s="18">
        <v>-0.86465106700000005</v>
      </c>
      <c r="Z2441" s="18">
        <v>0.69346005099999997</v>
      </c>
      <c r="AA2441" s="18">
        <v>3</v>
      </c>
      <c r="AB2441" s="9">
        <v>5.9986402000000001E-2</v>
      </c>
      <c r="AC2441" s="9">
        <v>0.244921215</v>
      </c>
      <c r="AD2441" s="9">
        <v>-0.83978733100000003</v>
      </c>
      <c r="AE2441" s="9">
        <v>0.71910990399999997</v>
      </c>
      <c r="AF2441" s="9">
        <v>3</v>
      </c>
      <c r="AG2441" s="18">
        <v>7.7178956000000007E-2</v>
      </c>
      <c r="AH2441" s="18">
        <v>0.277811007</v>
      </c>
      <c r="AI2441" s="18">
        <v>-1.72314045</v>
      </c>
      <c r="AJ2441" s="18">
        <v>4.5096774999999999E-2</v>
      </c>
      <c r="AK2441" s="18">
        <v>3</v>
      </c>
      <c r="AL2441" s="9">
        <v>7.3055885000000001E-2</v>
      </c>
      <c r="AM2441" s="9">
        <v>0.27028852199999998</v>
      </c>
      <c r="AN2441" s="9">
        <v>-0.78005370699999999</v>
      </c>
      <c r="AO2441" s="9">
        <v>0.94030370900000004</v>
      </c>
      <c r="AP2441" s="9">
        <v>3</v>
      </c>
      <c r="AQ2441" s="17">
        <v>0.18334840199999999</v>
      </c>
      <c r="AR2441" s="17" t="s">
        <v>90</v>
      </c>
      <c r="AS2441" s="17">
        <v>-0.22945415999999999</v>
      </c>
      <c r="AT2441" s="17" t="s">
        <v>90</v>
      </c>
      <c r="AU2441" s="17">
        <v>3.7347708E-2</v>
      </c>
      <c r="AV2441" s="8">
        <v>-0.33408793799999997</v>
      </c>
      <c r="AW2441" s="8" t="s">
        <v>90</v>
      </c>
      <c r="AX2441" s="8">
        <v>-0.36280512799999998</v>
      </c>
      <c r="AY2441" s="8" t="s">
        <v>90</v>
      </c>
      <c r="AZ2441" s="8">
        <v>0.50842541500000005</v>
      </c>
      <c r="BA2441" s="17">
        <v>-0.676723242</v>
      </c>
      <c r="BB2441" s="17" t="s">
        <v>90</v>
      </c>
      <c r="BC2441" s="17">
        <v>-0.74045252800000005</v>
      </c>
      <c r="BD2441" s="17" t="s">
        <v>90</v>
      </c>
      <c r="BE2441" s="17">
        <v>-0.75654631900000002</v>
      </c>
      <c r="BF2441" s="8">
        <v>-0.33979514199999999</v>
      </c>
      <c r="BG2441" s="8" t="s">
        <v>90</v>
      </c>
      <c r="BH2441" s="8">
        <v>0.47365805500000002</v>
      </c>
      <c r="BI2441" s="8" t="s">
        <v>90</v>
      </c>
      <c r="BJ2441" s="8">
        <v>0.52138537200000001</v>
      </c>
      <c r="BK2441" s="9" t="s">
        <v>20835</v>
      </c>
      <c r="BL2441" s="9" t="s">
        <v>20835</v>
      </c>
      <c r="BM2441" s="9">
        <v>33986</v>
      </c>
      <c r="BN2441" s="9" t="s">
        <v>20835</v>
      </c>
      <c r="BO2441" s="9" t="s">
        <v>20836</v>
      </c>
      <c r="BP2441" s="9" t="s">
        <v>20837</v>
      </c>
      <c r="BQ2441" s="9">
        <v>134</v>
      </c>
      <c r="BR2441" s="9" t="s">
        <v>30693</v>
      </c>
      <c r="BS2441" s="9" t="s">
        <v>30694</v>
      </c>
      <c r="BT2441" s="9">
        <v>1</v>
      </c>
      <c r="BU2441" s="9" t="s">
        <v>218</v>
      </c>
    </row>
    <row r="2442" spans="1:73" x14ac:dyDescent="0.2">
      <c r="A2442" s="17">
        <v>0.176348477602005</v>
      </c>
      <c r="B2442" s="17">
        <v>0.31202456355094899</v>
      </c>
      <c r="C2442" s="8">
        <v>7.7949874103069305E-2</v>
      </c>
      <c r="D2442" s="8">
        <v>0.16173668205738101</v>
      </c>
      <c r="E2442" s="17">
        <v>2.9392084106802899E-2</v>
      </c>
      <c r="F2442" s="17">
        <v>-8.2491815090179402E-2</v>
      </c>
      <c r="G2442" s="8">
        <v>-0.13284063339233401</v>
      </c>
      <c r="H2442" s="8">
        <v>-0.172843217849731</v>
      </c>
      <c r="Q2442" s="11">
        <v>9.5700000000000001E-63</v>
      </c>
      <c r="R2442" s="9">
        <v>251.05</v>
      </c>
      <c r="S2442" s="9">
        <v>380460000</v>
      </c>
      <c r="T2442" s="8">
        <v>0.99602100000000005</v>
      </c>
      <c r="U2442" s="9">
        <v>204.48</v>
      </c>
      <c r="V2442" s="9">
        <v>0.12784999999999999</v>
      </c>
      <c r="W2442" s="18">
        <v>3.7141265E-2</v>
      </c>
      <c r="X2442" s="18">
        <v>0.192720692</v>
      </c>
      <c r="Y2442" s="18">
        <v>-0.46601222599999997</v>
      </c>
      <c r="Z2442" s="18">
        <v>0.52479639600000005</v>
      </c>
      <c r="AA2442" s="18">
        <v>5</v>
      </c>
      <c r="AB2442" s="9">
        <v>3.7433275000000002E-2</v>
      </c>
      <c r="AC2442" s="9">
        <v>0.193476808</v>
      </c>
      <c r="AD2442" s="9">
        <v>-0.579839781</v>
      </c>
      <c r="AE2442" s="9">
        <v>0.414856155</v>
      </c>
      <c r="AF2442" s="9">
        <v>5</v>
      </c>
      <c r="AG2442" s="18">
        <v>4.7470012999999998E-2</v>
      </c>
      <c r="AH2442" s="18">
        <v>0.217876141</v>
      </c>
      <c r="AI2442" s="18">
        <v>-0.69290908600000001</v>
      </c>
      <c r="AJ2442" s="18">
        <v>0.42722781700000001</v>
      </c>
      <c r="AK2442" s="18">
        <v>5</v>
      </c>
      <c r="AL2442" s="9">
        <v>4.5111274E-2</v>
      </c>
      <c r="AM2442" s="9">
        <v>0.212394148</v>
      </c>
      <c r="AN2442" s="9">
        <v>-0.71881975799999998</v>
      </c>
      <c r="AO2442" s="9">
        <v>0.37313332199999999</v>
      </c>
      <c r="AP2442" s="9">
        <v>5</v>
      </c>
      <c r="AQ2442" s="17">
        <v>0.125506639</v>
      </c>
      <c r="AR2442" s="17">
        <v>0.25425487800000002</v>
      </c>
      <c r="AS2442" s="17">
        <v>-0.151657388</v>
      </c>
      <c r="AT2442" s="17">
        <v>0.416249007</v>
      </c>
      <c r="AU2442" s="17">
        <v>-7.7494986000000002E-2</v>
      </c>
      <c r="AV2442" s="8">
        <v>-3.4888439E-2</v>
      </c>
      <c r="AW2442" s="8">
        <v>0.47286978400000002</v>
      </c>
      <c r="AX2442" s="8">
        <v>-0.75266843999999999</v>
      </c>
      <c r="AY2442" s="8">
        <v>-0.30373516699999997</v>
      </c>
      <c r="AZ2442" s="8">
        <v>0.30353802400000002</v>
      </c>
      <c r="BA2442" s="17">
        <v>-0.217945322</v>
      </c>
      <c r="BB2442" s="17">
        <v>0.25975158799999998</v>
      </c>
      <c r="BC2442" s="17">
        <v>0.13012495600000001</v>
      </c>
      <c r="BD2442" s="17">
        <v>-0.10069876899999999</v>
      </c>
      <c r="BE2442" s="17">
        <v>9.433192E-2</v>
      </c>
      <c r="BF2442" s="8">
        <v>-4.6031420000000002E-3</v>
      </c>
      <c r="BG2442" s="8">
        <v>0.29505926399999999</v>
      </c>
      <c r="BH2442" s="8">
        <v>-0.539837122</v>
      </c>
      <c r="BI2442" s="8">
        <v>-0.29682481300000002</v>
      </c>
      <c r="BJ2442" s="8">
        <v>0.32202082900000001</v>
      </c>
      <c r="BK2442" s="9" t="s">
        <v>20835</v>
      </c>
      <c r="BL2442" s="9" t="s">
        <v>20835</v>
      </c>
      <c r="BM2442" s="9">
        <v>10093</v>
      </c>
      <c r="BN2442" s="9" t="s">
        <v>20835</v>
      </c>
      <c r="BO2442" s="9" t="s">
        <v>20836</v>
      </c>
      <c r="BP2442" s="9" t="s">
        <v>20837</v>
      </c>
      <c r="BQ2442" s="9">
        <v>136</v>
      </c>
      <c r="BR2442" s="9" t="s">
        <v>26769</v>
      </c>
      <c r="BS2442" s="9" t="s">
        <v>26770</v>
      </c>
      <c r="BT2442" s="9">
        <v>1</v>
      </c>
      <c r="BU2442" s="9" t="s">
        <v>97</v>
      </c>
    </row>
    <row r="2443" spans="1:73" x14ac:dyDescent="0.2">
      <c r="A2443" s="17">
        <v>0.24379351735115101</v>
      </c>
      <c r="B2443" s="17">
        <v>1.7404161691665601</v>
      </c>
      <c r="C2443" s="8">
        <v>1.6017723828554199E-2</v>
      </c>
      <c r="D2443" s="8">
        <v>0.102119348943233</v>
      </c>
      <c r="E2443" s="17">
        <v>0.106934957206249</v>
      </c>
      <c r="F2443" s="17">
        <v>-6.9228045642375904E-2</v>
      </c>
      <c r="G2443" s="8">
        <v>-0.32288616895675698</v>
      </c>
      <c r="H2443" s="8">
        <v>-0.30242839455604598</v>
      </c>
      <c r="Q2443" s="11">
        <v>8.7500000000000004E-75</v>
      </c>
      <c r="R2443" s="9">
        <v>294.49</v>
      </c>
      <c r="S2443" s="9">
        <v>1152900000</v>
      </c>
      <c r="T2443" s="8">
        <v>1</v>
      </c>
      <c r="U2443" s="9">
        <v>263.57</v>
      </c>
      <c r="V2443" s="9">
        <v>-1.7739</v>
      </c>
      <c r="W2443" s="18">
        <v>3.7141265E-2</v>
      </c>
      <c r="X2443" s="18">
        <v>0.192720692</v>
      </c>
      <c r="Y2443" s="18">
        <v>-0.38846935100000002</v>
      </c>
      <c r="Z2443" s="18">
        <v>0.60233927200000004</v>
      </c>
      <c r="AA2443" s="18">
        <v>5</v>
      </c>
      <c r="AB2443" s="9">
        <v>3.7433275000000002E-2</v>
      </c>
      <c r="AC2443" s="9">
        <v>0.193476808</v>
      </c>
      <c r="AD2443" s="9">
        <v>-0.56657601000000002</v>
      </c>
      <c r="AE2443" s="9">
        <v>0.42811992599999998</v>
      </c>
      <c r="AF2443" s="9">
        <v>5</v>
      </c>
      <c r="AG2443" s="18">
        <v>4.7470012999999998E-2</v>
      </c>
      <c r="AH2443" s="18">
        <v>0.217876141</v>
      </c>
      <c r="AI2443" s="18">
        <v>-0.88295462400000002</v>
      </c>
      <c r="AJ2443" s="18">
        <v>0.237182279</v>
      </c>
      <c r="AK2443" s="18">
        <v>5</v>
      </c>
      <c r="AL2443" s="9">
        <v>4.5111274E-2</v>
      </c>
      <c r="AM2443" s="9">
        <v>0.212394148</v>
      </c>
      <c r="AN2443" s="9">
        <v>-0.84840494099999997</v>
      </c>
      <c r="AO2443" s="9">
        <v>0.243548139</v>
      </c>
      <c r="AP2443" s="9">
        <v>5</v>
      </c>
      <c r="AQ2443" s="17">
        <v>0.33129394099999998</v>
      </c>
      <c r="AR2443" s="17">
        <v>6.1401110000000002E-3</v>
      </c>
      <c r="AS2443" s="17">
        <v>0.225390747</v>
      </c>
      <c r="AT2443" s="17">
        <v>0.19207559499999999</v>
      </c>
      <c r="AU2443" s="17">
        <v>0.21971698100000001</v>
      </c>
      <c r="AV2443" s="8">
        <v>-5.3148861999999998E-2</v>
      </c>
      <c r="AW2443" s="8">
        <v>-4.7669942999999999E-2</v>
      </c>
      <c r="AX2443" s="8">
        <v>-0.124608256</v>
      </c>
      <c r="AY2443" s="8">
        <v>0.17912958600000001</v>
      </c>
      <c r="AZ2443" s="8">
        <v>-0.198052704</v>
      </c>
      <c r="BA2443" s="17">
        <v>-0.138703674</v>
      </c>
      <c r="BB2443" s="17">
        <v>-2.719835E-2</v>
      </c>
      <c r="BC2443" s="17">
        <v>-0.21587061900000001</v>
      </c>
      <c r="BD2443" s="17">
        <v>-0.261367142</v>
      </c>
      <c r="BE2443" s="17">
        <v>-0.17824411400000001</v>
      </c>
      <c r="BF2443" s="8">
        <v>-0.13063715400000001</v>
      </c>
      <c r="BG2443" s="8">
        <v>-0.25495651400000002</v>
      </c>
      <c r="BH2443" s="8">
        <v>-0.24484346800000001</v>
      </c>
      <c r="BI2443" s="8">
        <v>-0.23558099599999999</v>
      </c>
      <c r="BJ2443" s="8">
        <v>-3.5454389000000003E-2</v>
      </c>
      <c r="BK2443" s="9" t="s">
        <v>20835</v>
      </c>
      <c r="BL2443" s="9" t="s">
        <v>20835</v>
      </c>
      <c r="BM2443" s="9">
        <v>10092</v>
      </c>
      <c r="BN2443" s="9" t="s">
        <v>20835</v>
      </c>
      <c r="BO2443" s="9" t="s">
        <v>20836</v>
      </c>
      <c r="BP2443" s="9" t="s">
        <v>20837</v>
      </c>
      <c r="BQ2443" s="9">
        <v>403</v>
      </c>
      <c r="BR2443" s="9" t="s">
        <v>24980</v>
      </c>
      <c r="BS2443" s="9" t="s">
        <v>24981</v>
      </c>
      <c r="BT2443" s="9">
        <v>1</v>
      </c>
      <c r="BU2443" s="9" t="s">
        <v>97</v>
      </c>
    </row>
    <row r="2444" spans="1:73" x14ac:dyDescent="0.2">
      <c r="A2444" s="17">
        <v>-5.31679019331932E-2</v>
      </c>
      <c r="B2444" s="17">
        <v>0.131847038865089</v>
      </c>
      <c r="C2444" s="8">
        <v>0.16868628561496701</v>
      </c>
      <c r="D2444" s="8">
        <v>0.21047870814800301</v>
      </c>
      <c r="E2444" s="17">
        <v>7.0608846843242604E-2</v>
      </c>
      <c r="F2444" s="17">
        <v>0.17284716665744801</v>
      </c>
      <c r="G2444" s="8">
        <v>-9.3882847577333502E-3</v>
      </c>
      <c r="H2444" s="8">
        <v>-0.125702559947968</v>
      </c>
      <c r="Q2444" s="11">
        <v>3.0799999999999999E-31</v>
      </c>
      <c r="R2444" s="9">
        <v>188.69</v>
      </c>
      <c r="S2444" s="9">
        <v>275570000</v>
      </c>
      <c r="T2444" s="8">
        <v>0.99966200000000005</v>
      </c>
      <c r="U2444" s="9">
        <v>141.44999999999999</v>
      </c>
      <c r="V2444" s="9">
        <v>-0.91369</v>
      </c>
      <c r="W2444" s="18">
        <v>4.5858391999999998E-2</v>
      </c>
      <c r="X2444" s="18">
        <v>0.21414572600000001</v>
      </c>
      <c r="Y2444" s="18">
        <v>-0.52395500699999997</v>
      </c>
      <c r="Z2444" s="18">
        <v>0.66517269899999998</v>
      </c>
      <c r="AA2444" s="18">
        <v>4</v>
      </c>
      <c r="AB2444" s="9">
        <v>8.5858393000000005E-2</v>
      </c>
      <c r="AC2444" s="9">
        <v>0.29301602900000001</v>
      </c>
      <c r="AD2444" s="9">
        <v>-1.0878990500000001</v>
      </c>
      <c r="AE2444" s="9">
        <v>1.43359338</v>
      </c>
      <c r="AF2444" s="9">
        <v>2</v>
      </c>
      <c r="AG2444" s="18">
        <v>5.8781977999999999E-2</v>
      </c>
      <c r="AH2444" s="18">
        <v>0.24244995</v>
      </c>
      <c r="AI2444" s="18">
        <v>-0.68253726199999998</v>
      </c>
      <c r="AJ2444" s="18">
        <v>0.66376069299999996</v>
      </c>
      <c r="AK2444" s="18">
        <v>4</v>
      </c>
      <c r="AL2444" s="9">
        <v>0.105853666</v>
      </c>
      <c r="AM2444" s="9">
        <v>0.32535160299999999</v>
      </c>
      <c r="AN2444" s="9">
        <v>-1.525577529</v>
      </c>
      <c r="AO2444" s="9">
        <v>1.2741723970000001</v>
      </c>
      <c r="AP2444" s="9">
        <v>2</v>
      </c>
      <c r="AQ2444" s="17">
        <v>0.30927956099999998</v>
      </c>
      <c r="AR2444" s="17">
        <v>3.5660117999999998E-2</v>
      </c>
      <c r="AS2444" s="17" t="s">
        <v>90</v>
      </c>
      <c r="AT2444" s="17">
        <v>-6.1002050000000002E-2</v>
      </c>
      <c r="AU2444" s="17">
        <v>0.33024591199999997</v>
      </c>
      <c r="AV2444" s="8">
        <v>0.23811955700000001</v>
      </c>
      <c r="AW2444" s="8" t="s">
        <v>90</v>
      </c>
      <c r="AX2444" s="8">
        <v>0.17530801900000001</v>
      </c>
      <c r="AY2444" s="8" t="s">
        <v>90</v>
      </c>
      <c r="AZ2444" s="8" t="s">
        <v>90</v>
      </c>
      <c r="BA2444" s="17">
        <v>0.36386766999999998</v>
      </c>
      <c r="BB2444" s="17">
        <v>0.346580416</v>
      </c>
      <c r="BC2444" s="17" t="s">
        <v>90</v>
      </c>
      <c r="BD2444" s="17">
        <v>-0.19213403800000001</v>
      </c>
      <c r="BE2444" s="17">
        <v>0.14267158499999999</v>
      </c>
      <c r="BF2444" s="8">
        <v>0.392775714</v>
      </c>
      <c r="BG2444" s="8" t="s">
        <v>90</v>
      </c>
      <c r="BH2444" s="8">
        <v>-0.39965546099999999</v>
      </c>
      <c r="BI2444" s="8" t="s">
        <v>90</v>
      </c>
      <c r="BJ2444" s="8" t="s">
        <v>90</v>
      </c>
      <c r="BK2444" s="9" t="s">
        <v>872</v>
      </c>
      <c r="BL2444" s="9" t="s">
        <v>872</v>
      </c>
      <c r="BM2444" s="9">
        <v>13420</v>
      </c>
      <c r="BN2444" s="9" t="s">
        <v>872</v>
      </c>
      <c r="BO2444" s="9" t="s">
        <v>873</v>
      </c>
      <c r="BP2444" s="9" t="s">
        <v>874</v>
      </c>
      <c r="BQ2444" s="9">
        <v>85</v>
      </c>
      <c r="BR2444" s="9" t="s">
        <v>24017</v>
      </c>
      <c r="BS2444" s="9" t="s">
        <v>24018</v>
      </c>
      <c r="BT2444" s="9">
        <v>1</v>
      </c>
      <c r="BU2444" s="9" t="s">
        <v>97</v>
      </c>
    </row>
    <row r="2445" spans="1:73" x14ac:dyDescent="0.2">
      <c r="A2445" s="17">
        <v>9.0382203459739699E-2</v>
      </c>
      <c r="B2445" s="17">
        <v>0.31246331334114102</v>
      </c>
      <c r="C2445" s="8">
        <v>-0.26450893282890298</v>
      </c>
      <c r="D2445" s="8">
        <v>0.650601387023926</v>
      </c>
      <c r="E2445" s="17">
        <v>1.1078461408615099</v>
      </c>
      <c r="F2445" s="17">
        <v>1.0647653341293299</v>
      </c>
      <c r="G2445" s="8">
        <v>1.8776377439498899</v>
      </c>
      <c r="H2445" s="8">
        <v>2.15241479873657</v>
      </c>
      <c r="K2445" s="18" t="s">
        <v>88</v>
      </c>
      <c r="L2445" s="18" t="s">
        <v>88</v>
      </c>
      <c r="O2445" s="9" t="s">
        <v>88</v>
      </c>
      <c r="P2445" s="9" t="s">
        <v>88</v>
      </c>
      <c r="Q2445" s="11">
        <v>3.5400000000000003E-133</v>
      </c>
      <c r="R2445" s="9">
        <v>311.77999999999997</v>
      </c>
      <c r="S2445" s="9">
        <v>385140000</v>
      </c>
      <c r="T2445" s="8">
        <v>0.98197900000000005</v>
      </c>
      <c r="U2445" s="9">
        <v>309.77999999999997</v>
      </c>
      <c r="V2445" s="9">
        <v>0.12353</v>
      </c>
      <c r="W2445" s="18">
        <v>3.7141265E-2</v>
      </c>
      <c r="X2445" s="18">
        <v>0.192720692</v>
      </c>
      <c r="Y2445" s="18">
        <v>0.61244177700000002</v>
      </c>
      <c r="Z2445" s="18">
        <v>1.6032504000000001</v>
      </c>
      <c r="AA2445" s="18">
        <v>5</v>
      </c>
      <c r="AB2445" s="9">
        <v>3.7433275000000002E-2</v>
      </c>
      <c r="AC2445" s="9">
        <v>0.193476808</v>
      </c>
      <c r="AD2445" s="9">
        <v>0.56741735599999998</v>
      </c>
      <c r="AE2445" s="9">
        <v>1.562113292</v>
      </c>
      <c r="AF2445" s="9">
        <v>5</v>
      </c>
      <c r="AG2445" s="18">
        <v>4.7470012999999998E-2</v>
      </c>
      <c r="AH2445" s="18">
        <v>0.217876141</v>
      </c>
      <c r="AI2445" s="18">
        <v>1.3175692800000001</v>
      </c>
      <c r="AJ2445" s="18">
        <v>2.437706183</v>
      </c>
      <c r="AK2445" s="18">
        <v>5</v>
      </c>
      <c r="AL2445" s="9">
        <v>4.5111274E-2</v>
      </c>
      <c r="AM2445" s="9">
        <v>0.212394148</v>
      </c>
      <c r="AN2445" s="9">
        <v>1.6064381599999999</v>
      </c>
      <c r="AO2445" s="9">
        <v>2.6983912399999999</v>
      </c>
      <c r="AP2445" s="9">
        <v>5</v>
      </c>
      <c r="AQ2445" s="17">
        <v>1.526296973</v>
      </c>
      <c r="AR2445" s="17">
        <v>1.253143787</v>
      </c>
      <c r="AS2445" s="17">
        <v>1.136087775</v>
      </c>
      <c r="AT2445" s="17">
        <v>1.175128937</v>
      </c>
      <c r="AU2445" s="17">
        <v>1.1472512479999999</v>
      </c>
      <c r="AV2445" s="8">
        <v>0.81853693699999996</v>
      </c>
      <c r="AW2445" s="8">
        <v>1.37695539</v>
      </c>
      <c r="AX2445" s="8">
        <v>1.321507931</v>
      </c>
      <c r="AY2445" s="8">
        <v>1.2095608710000001</v>
      </c>
      <c r="AZ2445" s="8">
        <v>1.05943656</v>
      </c>
      <c r="BA2445" s="17">
        <v>2.5904817580000001</v>
      </c>
      <c r="BB2445" s="17">
        <v>2.2737431529999999</v>
      </c>
      <c r="BC2445" s="17">
        <v>1.754322648</v>
      </c>
      <c r="BD2445" s="17">
        <v>1.830363035</v>
      </c>
      <c r="BE2445" s="17">
        <v>2.1575100420000002</v>
      </c>
      <c r="BF2445" s="8">
        <v>2.6801919939999999</v>
      </c>
      <c r="BG2445" s="8">
        <v>2.624929667</v>
      </c>
      <c r="BH2445" s="8">
        <v>2.4436509609999999</v>
      </c>
      <c r="BI2445" s="8">
        <v>1.9957227710000001</v>
      </c>
      <c r="BJ2445" s="8">
        <v>2.1844699379999999</v>
      </c>
      <c r="BK2445" s="9" t="s">
        <v>872</v>
      </c>
      <c r="BL2445" s="9" t="s">
        <v>872</v>
      </c>
      <c r="BM2445" s="9">
        <v>35128</v>
      </c>
      <c r="BN2445" s="9" t="s">
        <v>872</v>
      </c>
      <c r="BO2445" s="9" t="s">
        <v>873</v>
      </c>
      <c r="BP2445" s="9" t="s">
        <v>874</v>
      </c>
      <c r="BQ2445" s="9">
        <v>128</v>
      </c>
      <c r="BR2445" s="9" t="s">
        <v>11465</v>
      </c>
      <c r="BS2445" s="9" t="s">
        <v>11466</v>
      </c>
      <c r="BT2445" s="9">
        <v>1</v>
      </c>
      <c r="BU2445" s="9" t="s">
        <v>218</v>
      </c>
    </row>
    <row r="2446" spans="1:73" x14ac:dyDescent="0.2">
      <c r="A2446" s="17">
        <v>8.2288332283496898E-2</v>
      </c>
      <c r="B2446" s="17">
        <v>0.56012052297592196</v>
      </c>
      <c r="C2446" s="8">
        <v>0.107096865773201</v>
      </c>
      <c r="D2446" s="8">
        <v>0.62941414117813099</v>
      </c>
      <c r="E2446" s="17">
        <v>-9.5074074342846905E-3</v>
      </c>
      <c r="F2446" s="17">
        <v>-3.2518543303012799E-2</v>
      </c>
      <c r="G2446" s="8">
        <v>0.473704814910889</v>
      </c>
      <c r="H2446" s="8">
        <v>0.40194717049598699</v>
      </c>
      <c r="Q2446" s="11">
        <v>9.6200000000000005E-16</v>
      </c>
      <c r="R2446" s="9">
        <v>164.48</v>
      </c>
      <c r="S2446" s="9">
        <v>2353900000</v>
      </c>
      <c r="T2446" s="8">
        <v>0.99823600000000001</v>
      </c>
      <c r="U2446" s="9">
        <v>163.59</v>
      </c>
      <c r="V2446" s="9">
        <v>-0.14524000000000001</v>
      </c>
      <c r="W2446" s="18">
        <v>3.7141265E-2</v>
      </c>
      <c r="X2446" s="18">
        <v>0.192720692</v>
      </c>
      <c r="Y2446" s="18">
        <v>-0.50491171899999998</v>
      </c>
      <c r="Z2446" s="18">
        <v>0.48589690400000002</v>
      </c>
      <c r="AA2446" s="18">
        <v>5</v>
      </c>
      <c r="AB2446" s="9">
        <v>3.7433275000000002E-2</v>
      </c>
      <c r="AC2446" s="9">
        <v>0.193476808</v>
      </c>
      <c r="AD2446" s="9">
        <v>-0.52986651299999998</v>
      </c>
      <c r="AE2446" s="9">
        <v>0.46482942300000002</v>
      </c>
      <c r="AF2446" s="9">
        <v>5</v>
      </c>
      <c r="AG2446" s="18">
        <v>4.7470012999999998E-2</v>
      </c>
      <c r="AH2446" s="18">
        <v>0.217876141</v>
      </c>
      <c r="AI2446" s="18">
        <v>-8.6363647000000002E-2</v>
      </c>
      <c r="AJ2446" s="18">
        <v>1.0337732559999999</v>
      </c>
      <c r="AK2446" s="18">
        <v>5</v>
      </c>
      <c r="AL2446" s="9">
        <v>4.5111274E-2</v>
      </c>
      <c r="AM2446" s="9">
        <v>0.212394148</v>
      </c>
      <c r="AN2446" s="9">
        <v>-0.14402936799999999</v>
      </c>
      <c r="AO2446" s="9">
        <v>0.94792371200000003</v>
      </c>
      <c r="AP2446" s="9">
        <v>5</v>
      </c>
      <c r="AQ2446" s="17">
        <v>0.23084971300000001</v>
      </c>
      <c r="AR2446" s="17">
        <v>-0.13458038899999999</v>
      </c>
      <c r="AS2446" s="17">
        <v>3.6607112999999997E-2</v>
      </c>
      <c r="AT2446" s="17">
        <v>0.10778170099999999</v>
      </c>
      <c r="AU2446" s="17">
        <v>0.12164702300000001</v>
      </c>
      <c r="AV2446" s="8">
        <v>-7.4875891E-2</v>
      </c>
      <c r="AW2446" s="8">
        <v>0.11276066999999999</v>
      </c>
      <c r="AX2446" s="8">
        <v>-2.752112E-2</v>
      </c>
      <c r="AY2446" s="8">
        <v>2.2758759999999999E-2</v>
      </c>
      <c r="AZ2446" s="8">
        <v>-8.2258901999999995E-2</v>
      </c>
      <c r="BA2446" s="17">
        <v>0.84961479900000003</v>
      </c>
      <c r="BB2446" s="17">
        <v>0.59536617999999997</v>
      </c>
      <c r="BC2446" s="17">
        <v>0.70787787400000002</v>
      </c>
      <c r="BD2446" s="17">
        <v>0.536081433</v>
      </c>
      <c r="BE2446" s="17">
        <v>0.626547933</v>
      </c>
      <c r="BF2446" s="8">
        <v>0.38605403900000002</v>
      </c>
      <c r="BG2446" s="8">
        <v>0.74378365300000004</v>
      </c>
      <c r="BH2446" s="8">
        <v>0.46776586799999997</v>
      </c>
      <c r="BI2446" s="8">
        <v>0.64440709399999996</v>
      </c>
      <c r="BJ2446" s="8">
        <v>0.53799325200000003</v>
      </c>
      <c r="BK2446" s="9" t="s">
        <v>872</v>
      </c>
      <c r="BL2446" s="9" t="s">
        <v>872</v>
      </c>
      <c r="BM2446" s="9">
        <v>13418</v>
      </c>
      <c r="BN2446" s="9" t="s">
        <v>872</v>
      </c>
      <c r="BO2446" s="9" t="s">
        <v>873</v>
      </c>
      <c r="BP2446" s="9" t="s">
        <v>874</v>
      </c>
      <c r="BQ2446" s="9">
        <v>136</v>
      </c>
      <c r="BR2446" s="9" t="s">
        <v>30963</v>
      </c>
      <c r="BS2446" s="9" t="s">
        <v>30964</v>
      </c>
      <c r="BT2446" s="9">
        <v>1</v>
      </c>
      <c r="BU2446" s="9" t="s">
        <v>97</v>
      </c>
    </row>
    <row r="2447" spans="1:73" x14ac:dyDescent="0.2">
      <c r="A2447" s="17">
        <v>7.0216417312622098E-2</v>
      </c>
      <c r="B2447" s="17">
        <v>0.74356299638748202</v>
      </c>
      <c r="C2447" s="8">
        <v>-4.7162391245365101E-2</v>
      </c>
      <c r="D2447" s="8">
        <v>0.357537060976028</v>
      </c>
      <c r="E2447" s="17">
        <v>0.63747400045394897</v>
      </c>
      <c r="F2447" s="17">
        <v>0.61859893798828103</v>
      </c>
      <c r="G2447" s="8">
        <v>1.5109795331955</v>
      </c>
      <c r="H2447" s="8">
        <v>1.58017265796661</v>
      </c>
      <c r="K2447" s="18" t="s">
        <v>88</v>
      </c>
      <c r="L2447" s="18" t="s">
        <v>88</v>
      </c>
      <c r="O2447" s="9" t="s">
        <v>88</v>
      </c>
      <c r="P2447" s="9" t="s">
        <v>88</v>
      </c>
      <c r="Q2447" s="11">
        <v>7.6900000000000001E-11</v>
      </c>
      <c r="R2447" s="9">
        <v>146.16</v>
      </c>
      <c r="S2447" s="9">
        <v>1825000000</v>
      </c>
      <c r="T2447" s="8">
        <v>0.99618600000000002</v>
      </c>
      <c r="U2447" s="9">
        <v>122.33</v>
      </c>
      <c r="V2447" s="9">
        <v>0.15539</v>
      </c>
      <c r="W2447" s="18">
        <v>3.7141265E-2</v>
      </c>
      <c r="X2447" s="18">
        <v>0.192720692</v>
      </c>
      <c r="Y2447" s="18">
        <v>0.14206970699999999</v>
      </c>
      <c r="Z2447" s="18">
        <v>1.13287833</v>
      </c>
      <c r="AA2447" s="18">
        <v>5</v>
      </c>
      <c r="AB2447" s="9">
        <v>3.7433275000000002E-2</v>
      </c>
      <c r="AC2447" s="9">
        <v>0.193476808</v>
      </c>
      <c r="AD2447" s="9">
        <v>0.121250995</v>
      </c>
      <c r="AE2447" s="9">
        <v>1.11594693</v>
      </c>
      <c r="AF2447" s="9">
        <v>5</v>
      </c>
      <c r="AG2447" s="18">
        <v>4.7470012999999998E-2</v>
      </c>
      <c r="AH2447" s="18">
        <v>0.217876141</v>
      </c>
      <c r="AI2447" s="18">
        <v>0.95091105799999998</v>
      </c>
      <c r="AJ2447" s="18">
        <v>2.0710479610000001</v>
      </c>
      <c r="AK2447" s="18">
        <v>5</v>
      </c>
      <c r="AL2447" s="9">
        <v>4.5111274E-2</v>
      </c>
      <c r="AM2447" s="9">
        <v>0.212394148</v>
      </c>
      <c r="AN2447" s="9">
        <v>1.03419616</v>
      </c>
      <c r="AO2447" s="9">
        <v>2.1261492400000002</v>
      </c>
      <c r="AP2447" s="9">
        <v>5</v>
      </c>
      <c r="AQ2447" s="17">
        <v>0.814595878</v>
      </c>
      <c r="AR2447" s="17">
        <v>0.75421386999999995</v>
      </c>
      <c r="AS2447" s="17">
        <v>0.806525826</v>
      </c>
      <c r="AT2447" s="17">
        <v>0.70834183699999997</v>
      </c>
      <c r="AU2447" s="17">
        <v>0.68077969599999999</v>
      </c>
      <c r="AV2447" s="8">
        <v>0.81151032400000001</v>
      </c>
      <c r="AW2447" s="8">
        <v>0.622269034</v>
      </c>
      <c r="AX2447" s="8">
        <v>0.57933616600000004</v>
      </c>
      <c r="AY2447" s="8">
        <v>0.71420496700000002</v>
      </c>
      <c r="AZ2447" s="8">
        <v>0.686054528</v>
      </c>
      <c r="BA2447" s="17">
        <v>1.8446831699999999</v>
      </c>
      <c r="BB2447" s="17">
        <v>1.8910917039999999</v>
      </c>
      <c r="BC2447" s="17">
        <v>1.605953336</v>
      </c>
      <c r="BD2447" s="17">
        <v>1.654482365</v>
      </c>
      <c r="BE2447" s="17">
        <v>1.7060732839999999</v>
      </c>
      <c r="BF2447" s="8">
        <v>1.7774560450000001</v>
      </c>
      <c r="BG2447" s="8">
        <v>1.7305688859999999</v>
      </c>
      <c r="BH2447" s="8">
        <v>1.774939775</v>
      </c>
      <c r="BI2447" s="8">
        <v>1.8189636469999999</v>
      </c>
      <c r="BJ2447" s="8">
        <v>1.836167455</v>
      </c>
      <c r="BK2447" s="9" t="s">
        <v>872</v>
      </c>
      <c r="BL2447" s="9" t="s">
        <v>872</v>
      </c>
      <c r="BM2447" s="9">
        <v>35127</v>
      </c>
      <c r="BN2447" s="9" t="s">
        <v>872</v>
      </c>
      <c r="BO2447" s="9" t="s">
        <v>873</v>
      </c>
      <c r="BP2447" s="9" t="s">
        <v>874</v>
      </c>
      <c r="BQ2447" s="9">
        <v>137</v>
      </c>
      <c r="BR2447" s="9" t="s">
        <v>11576</v>
      </c>
      <c r="BS2447" s="9" t="s">
        <v>11577</v>
      </c>
      <c r="BT2447" s="9">
        <v>1</v>
      </c>
      <c r="BU2447" s="9" t="s">
        <v>218</v>
      </c>
    </row>
    <row r="2448" spans="1:73" x14ac:dyDescent="0.2">
      <c r="A2448" s="17">
        <v>-0.31449228525161699</v>
      </c>
      <c r="B2448" s="17">
        <v>1.5560876131057699</v>
      </c>
      <c r="C2448" s="8">
        <v>-0.66515076160430897</v>
      </c>
      <c r="D2448" s="8">
        <v>1.67739474773407</v>
      </c>
      <c r="E2448" s="17">
        <v>7.6117143034934998E-2</v>
      </c>
      <c r="F2448" s="17">
        <v>0.42521974444389299</v>
      </c>
      <c r="G2448" s="8">
        <v>0.237403884530067</v>
      </c>
      <c r="H2448" s="8">
        <v>0.90592390298843395</v>
      </c>
      <c r="P2448" s="9" t="s">
        <v>88</v>
      </c>
      <c r="Q2448" s="11">
        <v>1.5899999999999999E-30</v>
      </c>
      <c r="R2448" s="9">
        <v>226.51</v>
      </c>
      <c r="S2448" s="9">
        <v>1803300000</v>
      </c>
      <c r="T2448" s="8">
        <v>1</v>
      </c>
      <c r="U2448" s="9">
        <v>226.51</v>
      </c>
      <c r="V2448" s="9">
        <v>0.96665999999999996</v>
      </c>
      <c r="W2448" s="18">
        <v>3.7141265E-2</v>
      </c>
      <c r="X2448" s="18">
        <v>0.192720692</v>
      </c>
      <c r="Y2448" s="18">
        <v>-0.41928716999999999</v>
      </c>
      <c r="Z2448" s="18">
        <v>0.57152145300000001</v>
      </c>
      <c r="AA2448" s="18">
        <v>5</v>
      </c>
      <c r="AB2448" s="9">
        <v>3.7433275000000002E-2</v>
      </c>
      <c r="AC2448" s="9">
        <v>0.193476808</v>
      </c>
      <c r="AD2448" s="9">
        <v>-7.2128235999999998E-2</v>
      </c>
      <c r="AE2448" s="9">
        <v>0.92256769900000002</v>
      </c>
      <c r="AF2448" s="9">
        <v>5</v>
      </c>
      <c r="AG2448" s="18">
        <v>4.7470012999999998E-2</v>
      </c>
      <c r="AH2448" s="18">
        <v>0.217876141</v>
      </c>
      <c r="AI2448" s="18">
        <v>-0.32266456700000001</v>
      </c>
      <c r="AJ2448" s="18">
        <v>0.797472336</v>
      </c>
      <c r="AK2448" s="18">
        <v>5</v>
      </c>
      <c r="AL2448" s="9">
        <v>4.5111274E-2</v>
      </c>
      <c r="AM2448" s="9">
        <v>0.212394148</v>
      </c>
      <c r="AN2448" s="9">
        <v>0.35994737900000001</v>
      </c>
      <c r="AO2448" s="9">
        <v>1.451900459</v>
      </c>
      <c r="AP2448" s="9">
        <v>5</v>
      </c>
      <c r="AQ2448" s="17">
        <v>0.27031144499999998</v>
      </c>
      <c r="AR2448" s="17">
        <v>0.37095805999999998</v>
      </c>
      <c r="AS2448" s="17">
        <v>-0.16332106299999999</v>
      </c>
      <c r="AT2448" s="17">
        <v>0.188797086</v>
      </c>
      <c r="AU2448" s="17">
        <v>0.14581634099999999</v>
      </c>
      <c r="AV2448" s="8">
        <v>0.43258574599999999</v>
      </c>
      <c r="AW2448" s="8">
        <v>0.47372469299999997</v>
      </c>
      <c r="AX2448" s="8">
        <v>0.26519107800000002</v>
      </c>
      <c r="AY2448" s="8">
        <v>0.73333472</v>
      </c>
      <c r="AZ2448" s="8">
        <v>0.480187058</v>
      </c>
      <c r="BA2448" s="17">
        <v>0.45023563500000002</v>
      </c>
      <c r="BB2448" s="17">
        <v>0.49175733300000002</v>
      </c>
      <c r="BC2448" s="17">
        <v>0.39687192399999999</v>
      </c>
      <c r="BD2448" s="17">
        <v>0.55951595300000001</v>
      </c>
      <c r="BE2448" s="17">
        <v>0.18994472900000001</v>
      </c>
      <c r="BF2448" s="8">
        <v>0.44905063499999998</v>
      </c>
      <c r="BG2448" s="8">
        <v>1.39266026</v>
      </c>
      <c r="BH2448" s="8">
        <v>0.65118169800000003</v>
      </c>
      <c r="BI2448" s="8">
        <v>1.5837244989999999</v>
      </c>
      <c r="BJ2448" s="8">
        <v>1.337462425</v>
      </c>
      <c r="BK2448" s="9" t="s">
        <v>872</v>
      </c>
      <c r="BL2448" s="9" t="s">
        <v>872</v>
      </c>
      <c r="BM2448" s="9">
        <v>35130</v>
      </c>
      <c r="BN2448" s="9" t="s">
        <v>872</v>
      </c>
      <c r="BO2448" s="9" t="s">
        <v>873</v>
      </c>
      <c r="BP2448" s="9" t="s">
        <v>874</v>
      </c>
      <c r="BQ2448" s="9">
        <v>146</v>
      </c>
      <c r="BR2448" s="9" t="s">
        <v>47414</v>
      </c>
      <c r="BS2448" s="9" t="s">
        <v>47415</v>
      </c>
      <c r="BT2448" s="9">
        <v>1</v>
      </c>
      <c r="BU2448" s="9" t="s">
        <v>218</v>
      </c>
    </row>
    <row r="2449" spans="1:73" x14ac:dyDescent="0.2">
      <c r="A2449" s="17">
        <v>0.81825768947601296</v>
      </c>
      <c r="B2449" s="17">
        <v>1.45214903354645</v>
      </c>
      <c r="C2449" s="8">
        <v>0.477906763553619</v>
      </c>
      <c r="D2449" s="8">
        <v>0.57777684926986705</v>
      </c>
      <c r="E2449" s="17">
        <v>-1.5482041053473901E-2</v>
      </c>
      <c r="F2449" s="17">
        <v>-0.73041349649429299</v>
      </c>
      <c r="G2449" s="8">
        <v>-0.12580288946628601</v>
      </c>
      <c r="H2449" s="8">
        <v>-0.54846841096878096</v>
      </c>
      <c r="L2449" s="18" t="s">
        <v>159</v>
      </c>
      <c r="P2449" s="9" t="s">
        <v>159</v>
      </c>
      <c r="Q2449" s="11">
        <v>1.8300000000000001E-25</v>
      </c>
      <c r="R2449" s="9">
        <v>202.15</v>
      </c>
      <c r="S2449" s="9">
        <v>4215100000</v>
      </c>
      <c r="T2449" s="8">
        <v>1</v>
      </c>
      <c r="U2449" s="9">
        <v>179.65</v>
      </c>
      <c r="V2449" s="9">
        <v>2.1724E-2</v>
      </c>
      <c r="W2449" s="18">
        <v>3.7141265E-2</v>
      </c>
      <c r="X2449" s="18">
        <v>0.192720692</v>
      </c>
      <c r="Y2449" s="18">
        <v>-0.51088635299999996</v>
      </c>
      <c r="Z2449" s="18">
        <v>0.47992226999999998</v>
      </c>
      <c r="AA2449" s="18">
        <v>5</v>
      </c>
      <c r="AB2449" s="9">
        <v>3.7433275000000002E-2</v>
      </c>
      <c r="AC2449" s="9">
        <v>0.193476808</v>
      </c>
      <c r="AD2449" s="9">
        <v>-1.2277614480000001</v>
      </c>
      <c r="AE2449" s="9">
        <v>-0.233065512</v>
      </c>
      <c r="AF2449" s="9">
        <v>5</v>
      </c>
      <c r="AG2449" s="18">
        <v>4.7470012999999998E-2</v>
      </c>
      <c r="AH2449" s="18">
        <v>0.217876141</v>
      </c>
      <c r="AI2449" s="18">
        <v>-0.68587134000000005</v>
      </c>
      <c r="AJ2449" s="18">
        <v>0.43426556300000002</v>
      </c>
      <c r="AK2449" s="18">
        <v>5</v>
      </c>
      <c r="AL2449" s="9">
        <v>4.5111274E-2</v>
      </c>
      <c r="AM2449" s="9">
        <v>0.212394148</v>
      </c>
      <c r="AN2449" s="9">
        <v>-1.094444969</v>
      </c>
      <c r="AO2449" s="9">
        <v>-2.4918900000000001E-3</v>
      </c>
      <c r="AP2449" s="9">
        <v>5</v>
      </c>
      <c r="AQ2449" s="17">
        <v>0.210468024</v>
      </c>
      <c r="AR2449" s="17">
        <v>0.153591916</v>
      </c>
      <c r="AS2449" s="17">
        <v>0.134477079</v>
      </c>
      <c r="AT2449" s="17">
        <v>-6.9607526000000003E-2</v>
      </c>
      <c r="AU2449" s="17">
        <v>-9.8041944000000006E-2</v>
      </c>
      <c r="AV2449" s="8">
        <v>-0.20887407699999999</v>
      </c>
      <c r="AW2449" s="8">
        <v>-5.8283672000000002E-2</v>
      </c>
      <c r="AX2449" s="8">
        <v>-1.7259176970000001</v>
      </c>
      <c r="AY2449" s="8">
        <v>-0.52615779600000001</v>
      </c>
      <c r="AZ2449" s="8">
        <v>-1.2411676650000001</v>
      </c>
      <c r="BA2449" s="17">
        <v>8.4736383999999998E-2</v>
      </c>
      <c r="BB2449" s="17">
        <v>0.33944609799999997</v>
      </c>
      <c r="BC2449" s="17">
        <v>0.29375016700000001</v>
      </c>
      <c r="BD2449" s="17">
        <v>-0.618591428</v>
      </c>
      <c r="BE2449" s="17">
        <v>0.102771714</v>
      </c>
      <c r="BF2449" s="8">
        <v>-0.63957577899999996</v>
      </c>
      <c r="BG2449" s="8">
        <v>0.29533553099999998</v>
      </c>
      <c r="BH2449" s="8">
        <v>-1.7052628990000001</v>
      </c>
      <c r="BI2449" s="8">
        <v>-0.31427314899999997</v>
      </c>
      <c r="BJ2449" s="8">
        <v>0.17635548100000001</v>
      </c>
      <c r="BK2449" s="9" t="s">
        <v>872</v>
      </c>
      <c r="BL2449" s="9" t="s">
        <v>872</v>
      </c>
      <c r="BM2449" s="9">
        <v>13421</v>
      </c>
      <c r="BN2449" s="9" t="s">
        <v>872</v>
      </c>
      <c r="BO2449" s="9" t="s">
        <v>873</v>
      </c>
      <c r="BP2449" s="9" t="s">
        <v>874</v>
      </c>
      <c r="BQ2449" s="9">
        <v>151</v>
      </c>
      <c r="BR2449" s="9" t="s">
        <v>20656</v>
      </c>
      <c r="BS2449" s="9" t="s">
        <v>20657</v>
      </c>
      <c r="BT2449" s="9">
        <v>1</v>
      </c>
      <c r="BU2449" s="9" t="s">
        <v>97</v>
      </c>
    </row>
    <row r="2450" spans="1:73" x14ac:dyDescent="0.2">
      <c r="A2450" s="17">
        <v>0.67399156093597401</v>
      </c>
      <c r="B2450" s="17">
        <v>3.78797459602356</v>
      </c>
      <c r="C2450" s="8">
        <v>0.3330979347229</v>
      </c>
      <c r="D2450" s="8">
        <v>2.6124081611633301</v>
      </c>
      <c r="E2450" s="17">
        <v>2.1203875541686998</v>
      </c>
      <c r="F2450" s="17">
        <v>1.51728403568268</v>
      </c>
      <c r="G2450" s="8">
        <v>2.66008853912354</v>
      </c>
      <c r="H2450" s="8">
        <v>2.3581714630127002</v>
      </c>
      <c r="I2450" s="19" t="s">
        <v>87</v>
      </c>
      <c r="J2450" s="18" t="s">
        <v>88</v>
      </c>
      <c r="K2450" s="18" t="s">
        <v>88</v>
      </c>
      <c r="L2450" s="18" t="s">
        <v>88</v>
      </c>
      <c r="O2450" s="9" t="s">
        <v>88</v>
      </c>
      <c r="P2450" s="9" t="s">
        <v>88</v>
      </c>
      <c r="Q2450" s="11">
        <v>8.1899999999999999E-63</v>
      </c>
      <c r="R2450" s="9">
        <v>253.15</v>
      </c>
      <c r="S2450" s="9">
        <v>2185400000</v>
      </c>
      <c r="T2450" s="8">
        <v>1</v>
      </c>
      <c r="U2450" s="9">
        <v>253.15</v>
      </c>
      <c r="V2450" s="9">
        <v>-0.27129999999999999</v>
      </c>
      <c r="W2450" s="18">
        <v>3.7141265E-2</v>
      </c>
      <c r="X2450" s="18">
        <v>0.192720692</v>
      </c>
      <c r="Y2450" s="18">
        <v>1.624983321</v>
      </c>
      <c r="Z2450" s="18">
        <v>2.6157919440000001</v>
      </c>
      <c r="AA2450" s="18">
        <v>5</v>
      </c>
      <c r="AB2450" s="9">
        <v>3.7433275000000002E-2</v>
      </c>
      <c r="AC2450" s="9">
        <v>0.193476808</v>
      </c>
      <c r="AD2450" s="9">
        <v>1.0199360559999999</v>
      </c>
      <c r="AE2450" s="9">
        <v>2.014631992</v>
      </c>
      <c r="AF2450" s="9">
        <v>5</v>
      </c>
      <c r="AG2450" s="18">
        <v>4.7470012999999998E-2</v>
      </c>
      <c r="AH2450" s="18">
        <v>0.217876141</v>
      </c>
      <c r="AI2450" s="18">
        <v>2.1000200699999998</v>
      </c>
      <c r="AJ2450" s="18">
        <v>3.2201569729999999</v>
      </c>
      <c r="AK2450" s="18">
        <v>5</v>
      </c>
      <c r="AL2450" s="9">
        <v>4.5111274E-2</v>
      </c>
      <c r="AM2450" s="9">
        <v>0.212394148</v>
      </c>
      <c r="AN2450" s="9">
        <v>1.8121949470000001</v>
      </c>
      <c r="AO2450" s="9">
        <v>2.9041480270000002</v>
      </c>
      <c r="AP2450" s="9">
        <v>5</v>
      </c>
      <c r="AQ2450" s="17">
        <v>2.1238758560000002</v>
      </c>
      <c r="AR2450" s="17">
        <v>2.2552332879999999</v>
      </c>
      <c r="AS2450" s="17">
        <v>2.4870936870000002</v>
      </c>
      <c r="AT2450" s="17">
        <v>2.4969136710000002</v>
      </c>
      <c r="AU2450" s="17">
        <v>2.1992421150000001</v>
      </c>
      <c r="AV2450" s="8">
        <v>1.6723055840000001</v>
      </c>
      <c r="AW2450" s="8">
        <v>1.884752274</v>
      </c>
      <c r="AX2450" s="8">
        <v>1.5183993579999999</v>
      </c>
      <c r="AY2450" s="8">
        <v>1.535688162</v>
      </c>
      <c r="AZ2450" s="8">
        <v>1.581255436</v>
      </c>
      <c r="BA2450" s="17">
        <v>2.8905165199999998</v>
      </c>
      <c r="BB2450" s="17">
        <v>2.9065842630000001</v>
      </c>
      <c r="BC2450" s="17">
        <v>3.0384104249999999</v>
      </c>
      <c r="BD2450" s="17">
        <v>2.9845774170000001</v>
      </c>
      <c r="BE2450" s="17">
        <v>2.8497710230000002</v>
      </c>
      <c r="BF2450" s="8">
        <v>2.505679846</v>
      </c>
      <c r="BG2450" s="8">
        <v>2.8548760409999998</v>
      </c>
      <c r="BH2450" s="8">
        <v>2.4609899519999998</v>
      </c>
      <c r="BI2450" s="8">
        <v>2.572943687</v>
      </c>
      <c r="BJ2450" s="8">
        <v>2.6098804470000001</v>
      </c>
      <c r="BK2450" s="9" t="s">
        <v>872</v>
      </c>
      <c r="BL2450" s="9" t="s">
        <v>872</v>
      </c>
      <c r="BM2450" s="9">
        <v>13422</v>
      </c>
      <c r="BN2450" s="9" t="s">
        <v>872</v>
      </c>
      <c r="BO2450" s="9" t="s">
        <v>873</v>
      </c>
      <c r="BP2450" s="9" t="s">
        <v>874</v>
      </c>
      <c r="BQ2450" s="9">
        <v>266</v>
      </c>
      <c r="BR2450" s="9" t="s">
        <v>875</v>
      </c>
      <c r="BS2450" s="9" t="s">
        <v>876</v>
      </c>
      <c r="BT2450" s="9">
        <v>1</v>
      </c>
      <c r="BU2450" s="9" t="s">
        <v>97</v>
      </c>
    </row>
    <row r="2451" spans="1:73" x14ac:dyDescent="0.2">
      <c r="A2451" s="17">
        <v>-6.7711211740970598E-2</v>
      </c>
      <c r="B2451" s="17">
        <v>1.5742161273956301</v>
      </c>
      <c r="C2451" s="8">
        <v>-0.10803937911987301</v>
      </c>
      <c r="D2451" s="8">
        <v>0.95557266473770097</v>
      </c>
      <c r="E2451" s="17">
        <v>4.8771794885396999E-2</v>
      </c>
      <c r="F2451" s="17">
        <v>0.163495868444443</v>
      </c>
      <c r="G2451" s="8">
        <v>-0.12162452191114401</v>
      </c>
      <c r="H2451" s="8">
        <v>1.65932569652796E-2</v>
      </c>
      <c r="Q2451" s="11">
        <v>4.7700000000000002E-36</v>
      </c>
      <c r="R2451" s="9">
        <v>213.06</v>
      </c>
      <c r="S2451" s="9">
        <v>697650000</v>
      </c>
      <c r="T2451" s="8">
        <v>1</v>
      </c>
      <c r="U2451" s="9">
        <v>108.17</v>
      </c>
      <c r="V2451" s="9">
        <v>-0.14599000000000001</v>
      </c>
      <c r="W2451" s="18">
        <v>3.7141265E-2</v>
      </c>
      <c r="X2451" s="18">
        <v>0.192720692</v>
      </c>
      <c r="Y2451" s="18">
        <v>-0.44663251500000001</v>
      </c>
      <c r="Z2451" s="18">
        <v>0.54417610800000005</v>
      </c>
      <c r="AA2451" s="18">
        <v>5</v>
      </c>
      <c r="AB2451" s="9">
        <v>4.6098082999999998E-2</v>
      </c>
      <c r="AC2451" s="9">
        <v>0.214704642</v>
      </c>
      <c r="AD2451" s="9">
        <v>-0.43261978899999998</v>
      </c>
      <c r="AE2451" s="9">
        <v>0.75961151800000004</v>
      </c>
      <c r="AF2451" s="9">
        <v>4</v>
      </c>
      <c r="AG2451" s="18">
        <v>4.7470012999999998E-2</v>
      </c>
      <c r="AH2451" s="18">
        <v>0.217876141</v>
      </c>
      <c r="AI2451" s="18">
        <v>-0.68169296999999995</v>
      </c>
      <c r="AJ2451" s="18">
        <v>0.43844393300000001</v>
      </c>
      <c r="AK2451" s="18">
        <v>5</v>
      </c>
      <c r="AL2451" s="9">
        <v>5.5777647999999999E-2</v>
      </c>
      <c r="AM2451" s="9">
        <v>0.23617292000000001</v>
      </c>
      <c r="AN2451" s="9">
        <v>-0.639127891</v>
      </c>
      <c r="AO2451" s="9">
        <v>0.672314403</v>
      </c>
      <c r="AP2451" s="9">
        <v>4</v>
      </c>
      <c r="AQ2451" s="17">
        <v>9.4676784999999999E-2</v>
      </c>
      <c r="AR2451" s="17">
        <v>0.122068234</v>
      </c>
      <c r="AS2451" s="17">
        <v>0.17307655499999999</v>
      </c>
      <c r="AT2451" s="17">
        <v>0.15159462400000001</v>
      </c>
      <c r="AU2451" s="17">
        <v>0.12735016599999999</v>
      </c>
      <c r="AV2451" s="8" t="s">
        <v>90</v>
      </c>
      <c r="AW2451" s="8">
        <v>0.21248288500000001</v>
      </c>
      <c r="AX2451" s="8">
        <v>0.20592893700000001</v>
      </c>
      <c r="AY2451" s="8">
        <v>0.14229920500000001</v>
      </c>
      <c r="AZ2451" s="8">
        <v>0.2451469</v>
      </c>
      <c r="BA2451" s="17">
        <v>6.2522656999999995E-2</v>
      </c>
      <c r="BB2451" s="17">
        <v>0.10224870599999999</v>
      </c>
      <c r="BC2451" s="17">
        <v>3.2865826000000001E-2</v>
      </c>
      <c r="BD2451" s="17">
        <v>5.8140401000000001E-2</v>
      </c>
      <c r="BE2451" s="17">
        <v>-3.1965461000000001E-2</v>
      </c>
      <c r="BF2451" s="8" t="s">
        <v>90</v>
      </c>
      <c r="BG2451" s="8">
        <v>0.28847366600000002</v>
      </c>
      <c r="BH2451" s="8">
        <v>0.20251636200000001</v>
      </c>
      <c r="BI2451" s="8">
        <v>2.5233569999999999E-3</v>
      </c>
      <c r="BJ2451" s="8">
        <v>0.117693827</v>
      </c>
      <c r="BK2451" s="9" t="s">
        <v>7540</v>
      </c>
      <c r="BL2451" s="9" t="s">
        <v>7540</v>
      </c>
      <c r="BM2451" s="9">
        <v>32604</v>
      </c>
      <c r="BN2451" s="9" t="s">
        <v>7540</v>
      </c>
      <c r="BO2451" s="9" t="s">
        <v>7541</v>
      </c>
      <c r="BP2451" s="9" t="s">
        <v>7542</v>
      </c>
      <c r="BQ2451" s="9">
        <v>32</v>
      </c>
      <c r="BR2451" s="9" t="s">
        <v>41306</v>
      </c>
      <c r="BS2451" s="9" t="s">
        <v>41307</v>
      </c>
      <c r="BT2451" s="9">
        <v>1</v>
      </c>
      <c r="BU2451" s="9" t="s">
        <v>218</v>
      </c>
    </row>
    <row r="2452" spans="1:73" x14ac:dyDescent="0.2">
      <c r="A2452" s="17">
        <v>0.20474754273891399</v>
      </c>
      <c r="B2452" s="17">
        <v>0.57919120788574197</v>
      </c>
      <c r="C2452" s="8">
        <v>0.35875809192657498</v>
      </c>
      <c r="D2452" s="8">
        <v>0.77710068225860596</v>
      </c>
      <c r="E2452" s="17">
        <v>1.12186577171087E-2</v>
      </c>
      <c r="F2452" s="17">
        <v>-0.11373396962881099</v>
      </c>
      <c r="G2452" s="8">
        <v>-5.0062179565429701E-2</v>
      </c>
      <c r="H2452" s="8">
        <v>-0.34550753235817</v>
      </c>
      <c r="Q2452" s="11">
        <v>9.0299999999999995E-8</v>
      </c>
      <c r="R2452" s="9">
        <v>123.84</v>
      </c>
      <c r="S2452" s="9">
        <v>93394000</v>
      </c>
      <c r="T2452" s="8">
        <v>0.99998500000000001</v>
      </c>
      <c r="U2452" s="9">
        <v>123.84</v>
      </c>
      <c r="V2452" s="9">
        <v>-2.9725999999999999</v>
      </c>
      <c r="W2452" s="18">
        <v>3.7141265E-2</v>
      </c>
      <c r="X2452" s="18">
        <v>0.192720692</v>
      </c>
      <c r="Y2452" s="18">
        <v>-0.48418565299999999</v>
      </c>
      <c r="Z2452" s="18">
        <v>0.50662297000000001</v>
      </c>
      <c r="AA2452" s="18">
        <v>5</v>
      </c>
      <c r="AB2452" s="9">
        <v>4.6098234000000002E-2</v>
      </c>
      <c r="AC2452" s="9">
        <v>0.21470499400000001</v>
      </c>
      <c r="AD2452" s="9">
        <v>-0.709850596</v>
      </c>
      <c r="AE2452" s="9">
        <v>0.48238266099999999</v>
      </c>
      <c r="AF2452" s="9">
        <v>4</v>
      </c>
      <c r="AG2452" s="18">
        <v>4.7470012999999998E-2</v>
      </c>
      <c r="AH2452" s="18">
        <v>0.217876141</v>
      </c>
      <c r="AI2452" s="18">
        <v>-0.61013063099999998</v>
      </c>
      <c r="AJ2452" s="18">
        <v>0.51000627200000004</v>
      </c>
      <c r="AK2452" s="18">
        <v>5</v>
      </c>
      <c r="AL2452" s="9">
        <v>5.5777806999999999E-2</v>
      </c>
      <c r="AM2452" s="9">
        <v>0.236173257</v>
      </c>
      <c r="AN2452" s="9">
        <v>-1.001229613</v>
      </c>
      <c r="AO2452" s="9">
        <v>0.310214553</v>
      </c>
      <c r="AP2452" s="9">
        <v>4</v>
      </c>
      <c r="AQ2452" s="17">
        <v>4.7315580000000003E-3</v>
      </c>
      <c r="AR2452" s="17">
        <v>0.27229559399999997</v>
      </c>
      <c r="AS2452" s="17">
        <v>0.16445399799999999</v>
      </c>
      <c r="AT2452" s="17">
        <v>-0.11577562199999999</v>
      </c>
      <c r="AU2452" s="17">
        <v>0.14558765300000001</v>
      </c>
      <c r="AV2452" s="8">
        <v>0.35291293299999998</v>
      </c>
      <c r="AW2452" s="8" t="s">
        <v>90</v>
      </c>
      <c r="AX2452" s="8">
        <v>-8.3629652999999998E-2</v>
      </c>
      <c r="AY2452" s="8">
        <v>-0.43998432199999998</v>
      </c>
      <c r="AZ2452" s="8">
        <v>-0.271254569</v>
      </c>
      <c r="BA2452" s="17">
        <v>0.81250429199999996</v>
      </c>
      <c r="BB2452" s="17">
        <v>4.7364420999999997E-2</v>
      </c>
      <c r="BC2452" s="17">
        <v>-0.103192568</v>
      </c>
      <c r="BD2452" s="17">
        <v>-0.16053764500000001</v>
      </c>
      <c r="BE2452" s="17">
        <v>-6.87406E-4</v>
      </c>
      <c r="BF2452" s="8">
        <v>0.16122154899999999</v>
      </c>
      <c r="BG2452" s="8" t="s">
        <v>90</v>
      </c>
      <c r="BH2452" s="8">
        <v>-0.38464123</v>
      </c>
      <c r="BI2452" s="8">
        <v>-0.36271643599999998</v>
      </c>
      <c r="BJ2452" s="8">
        <v>-0.37253534799999999</v>
      </c>
      <c r="BK2452" s="9" t="s">
        <v>7540</v>
      </c>
      <c r="BL2452" s="9" t="s">
        <v>7540</v>
      </c>
      <c r="BM2452" s="9">
        <v>6042</v>
      </c>
      <c r="BN2452" s="9" t="s">
        <v>7540</v>
      </c>
      <c r="BO2452" s="9" t="s">
        <v>7541</v>
      </c>
      <c r="BP2452" s="9" t="s">
        <v>7542</v>
      </c>
      <c r="BQ2452" s="9">
        <v>128</v>
      </c>
      <c r="BR2452" s="9" t="s">
        <v>27626</v>
      </c>
      <c r="BS2452" s="9" t="s">
        <v>27627</v>
      </c>
      <c r="BT2452" s="9">
        <v>1</v>
      </c>
      <c r="BU2452" s="9" t="s">
        <v>97</v>
      </c>
    </row>
    <row r="2453" spans="1:73" x14ac:dyDescent="0.2">
      <c r="A2453" s="17">
        <v>-7.6587885618209797E-2</v>
      </c>
      <c r="B2453" s="17">
        <v>0.40479791164398199</v>
      </c>
      <c r="C2453" s="8">
        <v>5.7763997465372099E-2</v>
      </c>
      <c r="D2453" s="8">
        <v>0.46434074640273998</v>
      </c>
      <c r="E2453" s="17">
        <v>-0.275975912809372</v>
      </c>
      <c r="F2453" s="17">
        <v>-0.146634116768837</v>
      </c>
      <c r="G2453" s="8">
        <v>-0.22247555851936299</v>
      </c>
      <c r="H2453" s="8">
        <v>-0.242595210671425</v>
      </c>
      <c r="Q2453" s="11">
        <v>5.3000000000000001E-27</v>
      </c>
      <c r="R2453" s="9">
        <v>192.4</v>
      </c>
      <c r="S2453" s="9">
        <v>229250000</v>
      </c>
      <c r="T2453" s="8">
        <v>1</v>
      </c>
      <c r="U2453" s="9">
        <v>192.4</v>
      </c>
      <c r="V2453" s="9">
        <v>0.24615000000000001</v>
      </c>
      <c r="W2453" s="18">
        <v>3.7141265E-2</v>
      </c>
      <c r="X2453" s="18">
        <v>0.192720692</v>
      </c>
      <c r="Y2453" s="18">
        <v>-0.77138022299999998</v>
      </c>
      <c r="Z2453" s="18">
        <v>0.2194284</v>
      </c>
      <c r="AA2453" s="18">
        <v>5</v>
      </c>
      <c r="AB2453" s="9">
        <v>3.7433275000000002E-2</v>
      </c>
      <c r="AC2453" s="9">
        <v>0.193476808</v>
      </c>
      <c r="AD2453" s="9">
        <v>-0.64398208800000001</v>
      </c>
      <c r="AE2453" s="9">
        <v>0.35071384799999999</v>
      </c>
      <c r="AF2453" s="9">
        <v>5</v>
      </c>
      <c r="AG2453" s="18">
        <v>4.7470012999999998E-2</v>
      </c>
      <c r="AH2453" s="18">
        <v>0.217876141</v>
      </c>
      <c r="AI2453" s="18">
        <v>-0.78254400700000004</v>
      </c>
      <c r="AJ2453" s="18">
        <v>0.33759289599999998</v>
      </c>
      <c r="AK2453" s="18">
        <v>5</v>
      </c>
      <c r="AL2453" s="9">
        <v>4.5111274E-2</v>
      </c>
      <c r="AM2453" s="9">
        <v>0.212394148</v>
      </c>
      <c r="AN2453" s="9">
        <v>-0.78857175000000002</v>
      </c>
      <c r="AO2453" s="9">
        <v>0.30338133</v>
      </c>
      <c r="AP2453" s="9">
        <v>5</v>
      </c>
      <c r="AQ2453" s="17">
        <v>-0.33734312700000002</v>
      </c>
      <c r="AR2453" s="17">
        <v>-0.102150299</v>
      </c>
      <c r="AS2453" s="17">
        <v>-0.200576961</v>
      </c>
      <c r="AT2453" s="17">
        <v>-0.16867971400000001</v>
      </c>
      <c r="AU2453" s="17">
        <v>-0.23016941499999999</v>
      </c>
      <c r="AV2453" s="8">
        <v>-1.2468898000000001E-2</v>
      </c>
      <c r="AW2453" s="8">
        <v>-0.21772570899999999</v>
      </c>
      <c r="AX2453" s="8">
        <v>9.6193649000000006E-2</v>
      </c>
      <c r="AY2453" s="8">
        <v>-0.32179006900000001</v>
      </c>
      <c r="AZ2453" s="8">
        <v>-0.20018905400000001</v>
      </c>
      <c r="BA2453" s="17">
        <v>-4.1191815999999999E-2</v>
      </c>
      <c r="BB2453" s="17">
        <v>9.2087680000000009E-3</v>
      </c>
      <c r="BC2453" s="17">
        <v>-0.10843728499999999</v>
      </c>
      <c r="BD2453" s="17">
        <v>-4.7376134E-2</v>
      </c>
      <c r="BE2453" s="17">
        <v>-0.112133019</v>
      </c>
      <c r="BF2453" s="8">
        <v>-1.1919019999999999E-3</v>
      </c>
      <c r="BG2453" s="8">
        <v>-8.5991591000000006E-2</v>
      </c>
      <c r="BH2453" s="8">
        <v>-3.9363167999999997E-2</v>
      </c>
      <c r="BI2453" s="8">
        <v>-0.16413645399999999</v>
      </c>
      <c r="BJ2453" s="8">
        <v>-0.29806634799999998</v>
      </c>
      <c r="BK2453" s="9" t="s">
        <v>7540</v>
      </c>
      <c r="BL2453" s="9" t="s">
        <v>7540</v>
      </c>
      <c r="BM2453" s="9">
        <v>6037</v>
      </c>
      <c r="BN2453" s="9" t="s">
        <v>7540</v>
      </c>
      <c r="BO2453" s="9" t="s">
        <v>7541</v>
      </c>
      <c r="BP2453" s="9" t="s">
        <v>7542</v>
      </c>
      <c r="BQ2453" s="9">
        <v>216</v>
      </c>
      <c r="BR2453" s="9" t="s">
        <v>41255</v>
      </c>
      <c r="BS2453" s="9" t="s">
        <v>41256</v>
      </c>
      <c r="BT2453" s="9">
        <v>1</v>
      </c>
      <c r="BU2453" s="9" t="s">
        <v>97</v>
      </c>
    </row>
    <row r="2454" spans="1:73" x14ac:dyDescent="0.2">
      <c r="A2454" s="17">
        <v>0.17995265126228299</v>
      </c>
      <c r="B2454" s="17">
        <v>0.61781436204910301</v>
      </c>
      <c r="C2454" s="8">
        <v>5.8938920497894301E-2</v>
      </c>
      <c r="D2454" s="8">
        <v>0.42483285069465598</v>
      </c>
      <c r="E2454" s="17">
        <v>0.444550961256027</v>
      </c>
      <c r="F2454" s="17">
        <v>0.324648886919022</v>
      </c>
      <c r="G2454" s="8">
        <v>0.64360493421554599</v>
      </c>
      <c r="H2454" s="8">
        <v>0.61683303117752097</v>
      </c>
      <c r="O2454" s="9" t="s">
        <v>88</v>
      </c>
      <c r="P2454" s="9" t="s">
        <v>88</v>
      </c>
      <c r="Q2454" s="11">
        <v>7.7400000000000005E-8</v>
      </c>
      <c r="R2454" s="9">
        <v>121.48</v>
      </c>
      <c r="S2454" s="9">
        <v>1574500000</v>
      </c>
      <c r="T2454" s="8">
        <v>1</v>
      </c>
      <c r="U2454" s="9">
        <v>121.48</v>
      </c>
      <c r="V2454" s="9">
        <v>0.52107000000000003</v>
      </c>
      <c r="W2454" s="18">
        <v>3.7141265E-2</v>
      </c>
      <c r="X2454" s="18">
        <v>0.192720692</v>
      </c>
      <c r="Y2454" s="18">
        <v>-5.0853355000000003E-2</v>
      </c>
      <c r="Z2454" s="18">
        <v>0.93995526799999995</v>
      </c>
      <c r="AA2454" s="18">
        <v>5</v>
      </c>
      <c r="AB2454" s="9">
        <v>3.7433275000000002E-2</v>
      </c>
      <c r="AC2454" s="9">
        <v>0.193476808</v>
      </c>
      <c r="AD2454" s="9">
        <v>-0.17269907600000001</v>
      </c>
      <c r="AE2454" s="9">
        <v>0.82199685899999997</v>
      </c>
      <c r="AF2454" s="9">
        <v>5</v>
      </c>
      <c r="AG2454" s="18">
        <v>4.7470012999999998E-2</v>
      </c>
      <c r="AH2454" s="18">
        <v>0.217876141</v>
      </c>
      <c r="AI2454" s="18">
        <v>8.3536497000000001E-2</v>
      </c>
      <c r="AJ2454" s="18">
        <v>1.2036734</v>
      </c>
      <c r="AK2454" s="18">
        <v>5</v>
      </c>
      <c r="AL2454" s="9">
        <v>4.5111274E-2</v>
      </c>
      <c r="AM2454" s="9">
        <v>0.212394148</v>
      </c>
      <c r="AN2454" s="9">
        <v>7.0856498000000004E-2</v>
      </c>
      <c r="AO2454" s="9">
        <v>1.1628095780000001</v>
      </c>
      <c r="AP2454" s="9">
        <v>5</v>
      </c>
      <c r="AQ2454" s="17">
        <v>0.59219270899999998</v>
      </c>
      <c r="AR2454" s="17">
        <v>0.69443219899999997</v>
      </c>
      <c r="AS2454" s="17">
        <v>0.46022564199999999</v>
      </c>
      <c r="AT2454" s="17">
        <v>0.44124603299999998</v>
      </c>
      <c r="AU2454" s="17">
        <v>0.56187456800000002</v>
      </c>
      <c r="AV2454" s="8">
        <v>0.86600506300000002</v>
      </c>
      <c r="AW2454" s="8">
        <v>0.122230202</v>
      </c>
      <c r="AX2454" s="8">
        <v>0.15616765599999999</v>
      </c>
      <c r="AY2454" s="8">
        <v>0.41465812899999999</v>
      </c>
      <c r="AZ2454" s="8">
        <v>0.291146815</v>
      </c>
      <c r="BA2454" s="17">
        <v>0.94251918800000001</v>
      </c>
      <c r="BB2454" s="17">
        <v>0.88548475500000001</v>
      </c>
      <c r="BC2454" s="17">
        <v>0.90683430399999998</v>
      </c>
      <c r="BD2454" s="17">
        <v>0.7842713</v>
      </c>
      <c r="BE2454" s="17">
        <v>0.67870748000000003</v>
      </c>
      <c r="BF2454" s="8">
        <v>0.83196687700000005</v>
      </c>
      <c r="BG2454" s="8">
        <v>0.91623485100000002</v>
      </c>
      <c r="BH2454" s="8">
        <v>0.71528720899999998</v>
      </c>
      <c r="BI2454" s="8">
        <v>0.70962780700000005</v>
      </c>
      <c r="BJ2454" s="8">
        <v>0.73000568200000004</v>
      </c>
      <c r="BK2454" s="9" t="s">
        <v>7540</v>
      </c>
      <c r="BL2454" s="9" t="s">
        <v>7540</v>
      </c>
      <c r="BM2454" s="9">
        <v>6038</v>
      </c>
      <c r="BN2454" s="9" t="s">
        <v>7540</v>
      </c>
      <c r="BO2454" s="9" t="s">
        <v>7541</v>
      </c>
      <c r="BP2454" s="9" t="s">
        <v>7542</v>
      </c>
      <c r="BQ2454" s="9">
        <v>234</v>
      </c>
      <c r="BR2454" s="9" t="s">
        <v>26628</v>
      </c>
      <c r="BS2454" s="9" t="s">
        <v>26629</v>
      </c>
      <c r="BT2454" s="9">
        <v>1</v>
      </c>
      <c r="BU2454" s="9" t="s">
        <v>97</v>
      </c>
    </row>
    <row r="2455" spans="1:73" x14ac:dyDescent="0.2">
      <c r="A2455" s="17">
        <v>0.73106735944747903</v>
      </c>
      <c r="B2455" s="17">
        <v>0.50435185432434104</v>
      </c>
      <c r="C2455" s="8">
        <v>4.8380587249994299E-2</v>
      </c>
      <c r="D2455" s="8">
        <v>0.37054717540741</v>
      </c>
      <c r="E2455" s="17">
        <v>0.86285299062728904</v>
      </c>
      <c r="F2455" s="17">
        <v>0.25445377826690702</v>
      </c>
      <c r="G2455" s="8">
        <v>0.385210812091827</v>
      </c>
      <c r="H2455" s="8">
        <v>0.37111300230026201</v>
      </c>
      <c r="K2455" s="18" t="s">
        <v>88</v>
      </c>
      <c r="Q2455" s="11">
        <v>4.2500000000000002E-45</v>
      </c>
      <c r="R2455" s="9">
        <v>241.15</v>
      </c>
      <c r="S2455" s="9">
        <v>378790000</v>
      </c>
      <c r="T2455" s="8">
        <v>0.92876800000000004</v>
      </c>
      <c r="U2455" s="9">
        <v>193.49</v>
      </c>
      <c r="V2455" s="9">
        <v>-0.79554000000000002</v>
      </c>
      <c r="W2455" s="18">
        <v>5.9925898999999998E-2</v>
      </c>
      <c r="X2455" s="18">
        <v>0.244797669</v>
      </c>
      <c r="Y2455" s="18">
        <v>8.3797581999999995E-2</v>
      </c>
      <c r="Z2455" s="18">
        <v>1.6419084530000001</v>
      </c>
      <c r="AA2455" s="18">
        <v>3</v>
      </c>
      <c r="AB2455" s="9">
        <v>4.6098149999999997E-2</v>
      </c>
      <c r="AC2455" s="9">
        <v>0.214704796</v>
      </c>
      <c r="AD2455" s="9">
        <v>-0.341662301</v>
      </c>
      <c r="AE2455" s="9">
        <v>0.85056986099999998</v>
      </c>
      <c r="AF2455" s="9">
        <v>4</v>
      </c>
      <c r="AG2455" s="18">
        <v>7.7178921999999997E-2</v>
      </c>
      <c r="AH2455" s="18">
        <v>0.277810946</v>
      </c>
      <c r="AI2455" s="18">
        <v>-0.49890759099999998</v>
      </c>
      <c r="AJ2455" s="18">
        <v>1.2693292439999999</v>
      </c>
      <c r="AK2455" s="18">
        <v>3</v>
      </c>
      <c r="AL2455" s="9">
        <v>5.5777716999999997E-2</v>
      </c>
      <c r="AM2455" s="9">
        <v>0.23617306599999999</v>
      </c>
      <c r="AN2455" s="9">
        <v>-0.28460856400000001</v>
      </c>
      <c r="AO2455" s="9">
        <v>1.026834544</v>
      </c>
      <c r="AP2455" s="9">
        <v>4</v>
      </c>
      <c r="AQ2455" s="17">
        <v>0.21904322500000001</v>
      </c>
      <c r="AR2455" s="17" t="s">
        <v>90</v>
      </c>
      <c r="AS2455" s="17">
        <v>2.5805644989999998</v>
      </c>
      <c r="AT2455" s="17">
        <v>0.28239676400000002</v>
      </c>
      <c r="AU2455" s="17" t="s">
        <v>90</v>
      </c>
      <c r="AV2455" s="8">
        <v>0.246099651</v>
      </c>
      <c r="AW2455" s="8">
        <v>0.41306501600000001</v>
      </c>
      <c r="AX2455" s="8">
        <v>0.30692264400000002</v>
      </c>
      <c r="AY2455" s="8" t="s">
        <v>90</v>
      </c>
      <c r="AZ2455" s="8">
        <v>0.218982652</v>
      </c>
      <c r="BA2455" s="17">
        <v>0.61805677400000003</v>
      </c>
      <c r="BB2455" s="17" t="s">
        <v>90</v>
      </c>
      <c r="BC2455" s="17">
        <v>0.58796447500000004</v>
      </c>
      <c r="BD2455" s="17">
        <v>0.54622626299999999</v>
      </c>
      <c r="BE2455" s="17" t="s">
        <v>90</v>
      </c>
      <c r="BF2455" s="8">
        <v>0.49215087299999999</v>
      </c>
      <c r="BG2455" s="8">
        <v>0.64135801800000003</v>
      </c>
      <c r="BH2455" s="8">
        <v>0.57231128200000003</v>
      </c>
      <c r="BI2455" s="8" t="s">
        <v>90</v>
      </c>
      <c r="BJ2455" s="8">
        <v>0.43698748900000001</v>
      </c>
      <c r="BK2455" s="9" t="s">
        <v>7540</v>
      </c>
      <c r="BL2455" s="9" t="s">
        <v>7540</v>
      </c>
      <c r="BM2455" s="9">
        <v>6039</v>
      </c>
      <c r="BN2455" s="9" t="s">
        <v>7540</v>
      </c>
      <c r="BO2455" s="9" t="s">
        <v>7541</v>
      </c>
      <c r="BP2455" s="9" t="s">
        <v>7542</v>
      </c>
      <c r="BQ2455" s="9">
        <v>250</v>
      </c>
      <c r="BR2455" s="9" t="s">
        <v>7689</v>
      </c>
      <c r="BS2455" s="9" t="s">
        <v>7690</v>
      </c>
      <c r="BT2455" s="9">
        <v>1</v>
      </c>
      <c r="BU2455" s="9" t="s">
        <v>97</v>
      </c>
    </row>
    <row r="2456" spans="1:73" x14ac:dyDescent="0.2">
      <c r="A2456" s="17">
        <v>0.39072364568710299</v>
      </c>
      <c r="B2456" s="17">
        <v>0.59230309724807695</v>
      </c>
      <c r="C2456" s="8">
        <v>-0.35320091247558599</v>
      </c>
      <c r="D2456" s="8">
        <v>0.95535337924957298</v>
      </c>
      <c r="E2456" s="17">
        <v>0.33810669183731101</v>
      </c>
      <c r="F2456" s="17">
        <v>-1.4351500431075701E-3</v>
      </c>
      <c r="G2456" s="8">
        <v>0.31853795051574701</v>
      </c>
      <c r="H2456" s="8">
        <v>0.63270008563995395</v>
      </c>
      <c r="Q2456" s="11">
        <v>4.2500000000000002E-45</v>
      </c>
      <c r="R2456" s="9">
        <v>241.15</v>
      </c>
      <c r="S2456" s="9">
        <v>381870000</v>
      </c>
      <c r="T2456" s="8">
        <v>0.92458499999999999</v>
      </c>
      <c r="U2456" s="9">
        <v>187.78</v>
      </c>
      <c r="V2456" s="9">
        <v>-0.83230999999999999</v>
      </c>
      <c r="W2456" s="18">
        <v>4.5858391999999998E-2</v>
      </c>
      <c r="X2456" s="18">
        <v>0.21414572600000001</v>
      </c>
      <c r="Y2456" s="18">
        <v>-0.25645716699999999</v>
      </c>
      <c r="Z2456" s="18">
        <v>0.93267053799999999</v>
      </c>
      <c r="AA2456" s="18">
        <v>4</v>
      </c>
      <c r="AB2456" s="9">
        <v>8.5858205000000007E-2</v>
      </c>
      <c r="AC2456" s="9">
        <v>0.29301570799999999</v>
      </c>
      <c r="AD2456" s="9">
        <v>-1.2621799849999999</v>
      </c>
      <c r="AE2456" s="9">
        <v>1.2593096859999999</v>
      </c>
      <c r="AF2456" s="9">
        <v>2</v>
      </c>
      <c r="AG2456" s="18">
        <v>5.8781977999999999E-2</v>
      </c>
      <c r="AH2456" s="18">
        <v>0.24244995</v>
      </c>
      <c r="AI2456" s="18">
        <v>-0.35461102999999999</v>
      </c>
      <c r="AJ2456" s="18">
        <v>0.991686925</v>
      </c>
      <c r="AK2456" s="18">
        <v>4</v>
      </c>
      <c r="AL2456" s="9">
        <v>0.105853457</v>
      </c>
      <c r="AM2456" s="9">
        <v>0.32535128200000002</v>
      </c>
      <c r="AN2456" s="9">
        <v>-0.76717347899999999</v>
      </c>
      <c r="AO2456" s="9">
        <v>2.032573685</v>
      </c>
      <c r="AP2456" s="9">
        <v>2</v>
      </c>
      <c r="AQ2456" s="17">
        <v>0.378404409</v>
      </c>
      <c r="AR2456" s="17">
        <v>0.32496553700000003</v>
      </c>
      <c r="AS2456" s="17" t="s">
        <v>90</v>
      </c>
      <c r="AT2456" s="17">
        <v>0.28608646999999998</v>
      </c>
      <c r="AU2456" s="17">
        <v>0.76386672300000003</v>
      </c>
      <c r="AV2456" s="8">
        <v>-0.35108962700000002</v>
      </c>
      <c r="AW2456" s="8">
        <v>0.44630390399999997</v>
      </c>
      <c r="AX2456" s="8" t="s">
        <v>90</v>
      </c>
      <c r="AY2456" s="8" t="s">
        <v>90</v>
      </c>
      <c r="AZ2456" s="8" t="s">
        <v>90</v>
      </c>
      <c r="BA2456" s="17">
        <v>0.64843034700000002</v>
      </c>
      <c r="BB2456" s="17">
        <v>0.64406341300000003</v>
      </c>
      <c r="BC2456" s="17" t="s">
        <v>90</v>
      </c>
      <c r="BD2456" s="17">
        <v>0.35050842199999999</v>
      </c>
      <c r="BE2456" s="17">
        <v>0.39305025300000002</v>
      </c>
      <c r="BF2456" s="8">
        <v>0.65790534000000001</v>
      </c>
      <c r="BG2456" s="8">
        <v>1.066522717</v>
      </c>
      <c r="BH2456" s="8" t="s">
        <v>90</v>
      </c>
      <c r="BI2456" s="8" t="s">
        <v>90</v>
      </c>
      <c r="BJ2456" s="8" t="s">
        <v>90</v>
      </c>
      <c r="BK2456" s="9" t="s">
        <v>7540</v>
      </c>
      <c r="BL2456" s="9" t="s">
        <v>7540</v>
      </c>
      <c r="BM2456" s="9">
        <v>6040</v>
      </c>
      <c r="BN2456" s="9" t="s">
        <v>7540</v>
      </c>
      <c r="BO2456" s="9" t="s">
        <v>7541</v>
      </c>
      <c r="BP2456" s="9" t="s">
        <v>7542</v>
      </c>
      <c r="BQ2456" s="9">
        <v>251</v>
      </c>
      <c r="BR2456" s="9" t="s">
        <v>25452</v>
      </c>
      <c r="BS2456" s="9" t="s">
        <v>25453</v>
      </c>
      <c r="BT2456" s="9">
        <v>1</v>
      </c>
      <c r="BU2456" s="9" t="s">
        <v>97</v>
      </c>
    </row>
    <row r="2457" spans="1:73" x14ac:dyDescent="0.2">
      <c r="A2457" s="17">
        <v>1.17398226261139</v>
      </c>
      <c r="B2457" s="17">
        <v>0.72065943479537997</v>
      </c>
      <c r="C2457" s="8">
        <v>0.836908519268036</v>
      </c>
      <c r="D2457" s="8">
        <v>0.51898908615112305</v>
      </c>
      <c r="E2457" s="17">
        <v>0.931008160114288</v>
      </c>
      <c r="F2457" s="17">
        <v>-0.116462960839272</v>
      </c>
      <c r="G2457" s="8">
        <v>0.60724347829818703</v>
      </c>
      <c r="H2457" s="8">
        <v>-0.163777425885201</v>
      </c>
      <c r="K2457" s="18" t="s">
        <v>88</v>
      </c>
      <c r="Q2457" s="11">
        <v>3.9799999999999999E-71</v>
      </c>
      <c r="R2457" s="9">
        <v>254.75</v>
      </c>
      <c r="S2457" s="9">
        <v>687810000</v>
      </c>
      <c r="T2457" s="8">
        <v>1</v>
      </c>
      <c r="U2457" s="9">
        <v>117.03</v>
      </c>
      <c r="V2457" s="9">
        <v>-1.274</v>
      </c>
      <c r="W2457" s="18">
        <v>4.5858415999999999E-2</v>
      </c>
      <c r="X2457" s="18">
        <v>0.21414578100000001</v>
      </c>
      <c r="Y2457" s="18">
        <v>0.33644413099999998</v>
      </c>
      <c r="Z2457" s="18">
        <v>1.5255721419999999</v>
      </c>
      <c r="AA2457" s="18">
        <v>4</v>
      </c>
      <c r="AB2457" s="9">
        <v>3.7433275000000002E-2</v>
      </c>
      <c r="AC2457" s="9">
        <v>0.193476808</v>
      </c>
      <c r="AD2457" s="9">
        <v>-0.61381092699999995</v>
      </c>
      <c r="AE2457" s="9">
        <v>0.38088500800000002</v>
      </c>
      <c r="AF2457" s="9">
        <v>5</v>
      </c>
      <c r="AG2457" s="18">
        <v>5.8782016999999999E-2</v>
      </c>
      <c r="AH2457" s="18">
        <v>0.24245002900000001</v>
      </c>
      <c r="AI2457" s="18">
        <v>-6.5905690000000003E-2</v>
      </c>
      <c r="AJ2457" s="18">
        <v>1.2803927049999999</v>
      </c>
      <c r="AK2457" s="18">
        <v>4</v>
      </c>
      <c r="AL2457" s="9">
        <v>4.5111274E-2</v>
      </c>
      <c r="AM2457" s="9">
        <v>0.212394148</v>
      </c>
      <c r="AN2457" s="9">
        <v>-0.70975396199999996</v>
      </c>
      <c r="AO2457" s="9">
        <v>0.382199118</v>
      </c>
      <c r="AP2457" s="9">
        <v>5</v>
      </c>
      <c r="AQ2457" s="17">
        <v>-2.0495867000000001E-2</v>
      </c>
      <c r="AR2457" s="17" t="s">
        <v>90</v>
      </c>
      <c r="AS2457" s="17">
        <v>0.30732923699999998</v>
      </c>
      <c r="AT2457" s="17">
        <v>3.7594590189999999</v>
      </c>
      <c r="AU2457" s="17">
        <v>0.25320810100000002</v>
      </c>
      <c r="AV2457" s="8">
        <v>-0.334165871</v>
      </c>
      <c r="AW2457" s="8">
        <v>0.129455969</v>
      </c>
      <c r="AX2457" s="8">
        <v>-0.52442091700000004</v>
      </c>
      <c r="AY2457" s="8">
        <v>-0.14770196399999999</v>
      </c>
      <c r="AZ2457" s="8">
        <v>0.381296843</v>
      </c>
      <c r="BA2457" s="17">
        <v>-2.8777918E-2</v>
      </c>
      <c r="BB2457" s="17" t="s">
        <v>90</v>
      </c>
      <c r="BC2457" s="17">
        <v>9.2343255999999999E-2</v>
      </c>
      <c r="BD2457" s="17">
        <v>3.310617208</v>
      </c>
      <c r="BE2457" s="17">
        <v>-0.167989939</v>
      </c>
      <c r="BF2457" s="8">
        <v>-0.22127354099999999</v>
      </c>
      <c r="BG2457" s="8">
        <v>0.155249044</v>
      </c>
      <c r="BH2457" s="8">
        <v>-0.48842480799999999</v>
      </c>
      <c r="BI2457" s="8">
        <v>0.19499334700000001</v>
      </c>
      <c r="BJ2457" s="8">
        <v>0.18265409799999999</v>
      </c>
      <c r="BK2457" s="9" t="s">
        <v>7540</v>
      </c>
      <c r="BL2457" s="9" t="s">
        <v>7540</v>
      </c>
      <c r="BM2457" s="9">
        <v>6036</v>
      </c>
      <c r="BN2457" s="9" t="s">
        <v>7540</v>
      </c>
      <c r="BO2457" s="9" t="s">
        <v>7541</v>
      </c>
      <c r="BP2457" s="9" t="s">
        <v>7542</v>
      </c>
      <c r="BQ2457" s="9">
        <v>400</v>
      </c>
      <c r="BR2457" s="9" t="s">
        <v>7543</v>
      </c>
      <c r="BS2457" s="9" t="s">
        <v>7544</v>
      </c>
      <c r="BT2457" s="9">
        <v>1</v>
      </c>
      <c r="BU2457" s="9" t="s">
        <v>97</v>
      </c>
    </row>
    <row r="2458" spans="1:73" x14ac:dyDescent="0.2">
      <c r="A2458" s="17">
        <v>4.2325969785451903E-2</v>
      </c>
      <c r="B2458" s="17">
        <v>0.17923891544341999</v>
      </c>
      <c r="C2458" s="8">
        <v>-7.28928968310356E-2</v>
      </c>
      <c r="D2458" s="8">
        <v>0.14854891598224601</v>
      </c>
      <c r="E2458" s="17">
        <v>-0.13187855482101399</v>
      </c>
      <c r="F2458" s="17">
        <v>-0.11595098674297299</v>
      </c>
      <c r="G2458" s="8">
        <v>-9.97721701860428E-2</v>
      </c>
      <c r="H2458" s="8">
        <v>4.3176328763365702E-3</v>
      </c>
      <c r="Q2458" s="11">
        <v>4.6600000000000002E-17</v>
      </c>
      <c r="R2458" s="9">
        <v>179.2</v>
      </c>
      <c r="S2458" s="9">
        <v>205920000</v>
      </c>
      <c r="T2458" s="8">
        <v>0.88369299999999995</v>
      </c>
      <c r="U2458" s="9">
        <v>90.141999999999996</v>
      </c>
      <c r="V2458" s="9">
        <v>-0.37417</v>
      </c>
      <c r="W2458" s="18">
        <v>3.7141265E-2</v>
      </c>
      <c r="X2458" s="18">
        <v>0.192720692</v>
      </c>
      <c r="Y2458" s="18">
        <v>-0.627282864</v>
      </c>
      <c r="Z2458" s="18">
        <v>0.363525759</v>
      </c>
      <c r="AA2458" s="18">
        <v>5</v>
      </c>
      <c r="AB2458" s="9">
        <v>3.7433275000000002E-2</v>
      </c>
      <c r="AC2458" s="9">
        <v>0.193476808</v>
      </c>
      <c r="AD2458" s="9">
        <v>-0.61329895300000004</v>
      </c>
      <c r="AE2458" s="9">
        <v>0.38139698300000002</v>
      </c>
      <c r="AF2458" s="9">
        <v>5</v>
      </c>
      <c r="AG2458" s="18">
        <v>4.7470012999999998E-2</v>
      </c>
      <c r="AH2458" s="18">
        <v>0.217876141</v>
      </c>
      <c r="AI2458" s="18">
        <v>-0.65984062200000004</v>
      </c>
      <c r="AJ2458" s="18">
        <v>0.46029628099999997</v>
      </c>
      <c r="AK2458" s="18">
        <v>5</v>
      </c>
      <c r="AL2458" s="9">
        <v>4.5111274E-2</v>
      </c>
      <c r="AM2458" s="9">
        <v>0.212394148</v>
      </c>
      <c r="AN2458" s="9">
        <v>-0.54165890699999997</v>
      </c>
      <c r="AO2458" s="9">
        <v>0.55029417300000005</v>
      </c>
      <c r="AP2458" s="9">
        <v>5</v>
      </c>
      <c r="AQ2458" s="17">
        <v>2.3117781E-2</v>
      </c>
      <c r="AR2458" s="17">
        <v>-5.4513029999999997E-2</v>
      </c>
      <c r="AS2458" s="17">
        <v>1.4950114E-2</v>
      </c>
      <c r="AT2458" s="17">
        <v>-0.25626879899999999</v>
      </c>
      <c r="AU2458" s="17">
        <v>-8.4695910000000003E-3</v>
      </c>
      <c r="AV2458" s="8">
        <v>-3.5883296000000002E-2</v>
      </c>
      <c r="AW2458" s="8">
        <v>1.0739759999999999E-3</v>
      </c>
      <c r="AX2458" s="8">
        <v>-0.18432872</v>
      </c>
      <c r="AY2458" s="8">
        <v>8.2233518000000005E-2</v>
      </c>
      <c r="AZ2458" s="8">
        <v>-0.35590884099999998</v>
      </c>
      <c r="BA2458" s="17">
        <v>0.254566878</v>
      </c>
      <c r="BB2458" s="17">
        <v>0.12351221599999999</v>
      </c>
      <c r="BC2458" s="17">
        <v>0.24854087799999999</v>
      </c>
      <c r="BD2458" s="17">
        <v>-0.31832095999999999</v>
      </c>
      <c r="BE2458" s="17">
        <v>2.8997163999999999E-2</v>
      </c>
      <c r="BF2458" s="8">
        <v>0.255420655</v>
      </c>
      <c r="BG2458" s="8">
        <v>9.6128643E-2</v>
      </c>
      <c r="BH2458" s="8">
        <v>0.109299198</v>
      </c>
      <c r="BI2458" s="8">
        <v>0.609824955</v>
      </c>
      <c r="BJ2458" s="8">
        <v>-0.36891278599999999</v>
      </c>
      <c r="BK2458" s="9" t="s">
        <v>33468</v>
      </c>
      <c r="BL2458" s="9" t="s">
        <v>9893</v>
      </c>
      <c r="BM2458" s="9">
        <v>6041</v>
      </c>
      <c r="BN2458" s="9" t="s">
        <v>33468</v>
      </c>
      <c r="BO2458" s="9" t="s">
        <v>33469</v>
      </c>
      <c r="BP2458" s="9" t="s">
        <v>33470</v>
      </c>
      <c r="BQ2458" s="9" t="s">
        <v>49636</v>
      </c>
      <c r="BR2458" s="9" t="s">
        <v>33471</v>
      </c>
      <c r="BS2458" s="9" t="s">
        <v>33472</v>
      </c>
      <c r="BT2458" s="9">
        <v>1</v>
      </c>
      <c r="BU2458" s="9" t="s">
        <v>97</v>
      </c>
    </row>
    <row r="2459" spans="1:73" x14ac:dyDescent="0.2">
      <c r="A2459" s="17">
        <v>0.121078923344612</v>
      </c>
      <c r="B2459" s="17">
        <v>0.43526986241340598</v>
      </c>
      <c r="C2459" s="8">
        <v>4.3449047952890403E-2</v>
      </c>
      <c r="D2459" s="8">
        <v>7.9033188521862002E-2</v>
      </c>
      <c r="E2459" s="17">
        <v>-0.488156467676163</v>
      </c>
      <c r="F2459" s="17">
        <v>-0.54230266809463501</v>
      </c>
      <c r="G2459" s="8">
        <v>-0.39153811335563699</v>
      </c>
      <c r="H2459" s="8">
        <v>-0.39688423275947599</v>
      </c>
      <c r="L2459" s="18" t="s">
        <v>159</v>
      </c>
      <c r="Q2459" s="11">
        <v>4.2299999999999997E-88</v>
      </c>
      <c r="R2459" s="9">
        <v>293.38</v>
      </c>
      <c r="S2459" s="9">
        <v>7975800000</v>
      </c>
      <c r="T2459" s="8">
        <v>1</v>
      </c>
      <c r="U2459" s="9">
        <v>244.67</v>
      </c>
      <c r="V2459" s="9">
        <v>-0.24326999999999999</v>
      </c>
      <c r="W2459" s="18">
        <v>3.7141265E-2</v>
      </c>
      <c r="X2459" s="18">
        <v>0.192720692</v>
      </c>
      <c r="Y2459" s="18">
        <v>-0.98356077500000005</v>
      </c>
      <c r="Z2459" s="18">
        <v>7.2478480000000003E-3</v>
      </c>
      <c r="AA2459" s="18">
        <v>5</v>
      </c>
      <c r="AB2459" s="9">
        <v>3.7433275000000002E-2</v>
      </c>
      <c r="AC2459" s="9">
        <v>0.193476808</v>
      </c>
      <c r="AD2459" s="9">
        <v>-1.039650644</v>
      </c>
      <c r="AE2459" s="9">
        <v>-4.4954709000000002E-2</v>
      </c>
      <c r="AF2459" s="9">
        <v>5</v>
      </c>
      <c r="AG2459" s="18">
        <v>4.7470012999999998E-2</v>
      </c>
      <c r="AH2459" s="18">
        <v>0.217876141</v>
      </c>
      <c r="AI2459" s="18">
        <v>-0.95160655100000002</v>
      </c>
      <c r="AJ2459" s="18">
        <v>0.16853035199999999</v>
      </c>
      <c r="AK2459" s="18">
        <v>5</v>
      </c>
      <c r="AL2459" s="9">
        <v>4.5111274E-2</v>
      </c>
      <c r="AM2459" s="9">
        <v>0.212394148</v>
      </c>
      <c r="AN2459" s="9">
        <v>-0.94286078500000003</v>
      </c>
      <c r="AO2459" s="9">
        <v>0.14909229500000001</v>
      </c>
      <c r="AP2459" s="9">
        <v>5</v>
      </c>
      <c r="AQ2459" s="17">
        <v>-0.52442485100000003</v>
      </c>
      <c r="AR2459" s="17">
        <v>-0.46053174099999999</v>
      </c>
      <c r="AS2459" s="17">
        <v>-0.58491676999999997</v>
      </c>
      <c r="AT2459" s="17">
        <v>-0.22915366300000001</v>
      </c>
      <c r="AU2459" s="17">
        <v>-0.35564395799999998</v>
      </c>
      <c r="AV2459" s="8">
        <v>-0.25359189500000001</v>
      </c>
      <c r="AW2459" s="8">
        <v>-0.91118621799999999</v>
      </c>
      <c r="AX2459" s="8">
        <v>-0.50919443399999997</v>
      </c>
      <c r="AY2459" s="8">
        <v>-0.64559257000000003</v>
      </c>
      <c r="AZ2459" s="8">
        <v>-0.44050049800000002</v>
      </c>
      <c r="BA2459" s="17">
        <v>-8.4831803999999997E-2</v>
      </c>
      <c r="BB2459" s="17">
        <v>-4.0096912999999998E-2</v>
      </c>
      <c r="BC2459" s="17">
        <v>-0.43948173499999998</v>
      </c>
      <c r="BD2459" s="17">
        <v>-0.40053170900000001</v>
      </c>
      <c r="BE2459" s="17">
        <v>-0.212966293</v>
      </c>
      <c r="BF2459" s="8">
        <v>0.30709961099999999</v>
      </c>
      <c r="BG2459" s="8">
        <v>-0.66547954099999995</v>
      </c>
      <c r="BH2459" s="8">
        <v>-0.28600147399999998</v>
      </c>
      <c r="BI2459" s="8">
        <v>-0.65809017400000003</v>
      </c>
      <c r="BJ2459" s="8">
        <v>-9.2682123000000005E-2</v>
      </c>
      <c r="BK2459" s="9" t="s">
        <v>13953</v>
      </c>
      <c r="BL2459" s="9" t="s">
        <v>13953</v>
      </c>
      <c r="BM2459" s="9">
        <v>489</v>
      </c>
      <c r="BN2459" s="9" t="s">
        <v>13953</v>
      </c>
      <c r="BO2459" s="9" t="s">
        <v>13954</v>
      </c>
      <c r="BP2459" s="9" t="s">
        <v>13955</v>
      </c>
      <c r="BQ2459" s="9">
        <v>4</v>
      </c>
      <c r="BR2459" s="9" t="s">
        <v>29028</v>
      </c>
      <c r="BS2459" s="9" t="s">
        <v>29029</v>
      </c>
      <c r="BT2459" s="9">
        <v>1</v>
      </c>
      <c r="BU2459" s="9" t="s">
        <v>97</v>
      </c>
    </row>
    <row r="2460" spans="1:73" x14ac:dyDescent="0.2">
      <c r="A2460" s="17">
        <v>0.14184404909610701</v>
      </c>
      <c r="B2460" s="17">
        <v>0.84710538387298595</v>
      </c>
      <c r="C2460" s="8">
        <v>-5.3836639970541E-2</v>
      </c>
      <c r="D2460" s="8">
        <v>0.14728878438472701</v>
      </c>
      <c r="E2460" s="17">
        <v>-0.38873094320297202</v>
      </c>
      <c r="F2460" s="17">
        <v>-0.46351000666618303</v>
      </c>
      <c r="G2460" s="8">
        <v>-0.20117083191871599</v>
      </c>
      <c r="H2460" s="8">
        <v>-0.114663921296597</v>
      </c>
      <c r="Q2460" s="11">
        <v>1.14E-23</v>
      </c>
      <c r="R2460" s="9">
        <v>207.04</v>
      </c>
      <c r="S2460" s="9">
        <v>118000000000</v>
      </c>
      <c r="T2460" s="8">
        <v>1</v>
      </c>
      <c r="U2460" s="9">
        <v>90.688999999999993</v>
      </c>
      <c r="V2460" s="9">
        <v>-0.26728000000000002</v>
      </c>
      <c r="W2460" s="18">
        <v>3.7141265E-2</v>
      </c>
      <c r="X2460" s="18">
        <v>0.192720692</v>
      </c>
      <c r="Y2460" s="18">
        <v>-0.88413526600000003</v>
      </c>
      <c r="Z2460" s="18">
        <v>0.106673357</v>
      </c>
      <c r="AA2460" s="18">
        <v>5</v>
      </c>
      <c r="AB2460" s="9">
        <v>3.7433275000000002E-2</v>
      </c>
      <c r="AC2460" s="9">
        <v>0.193476808</v>
      </c>
      <c r="AD2460" s="9">
        <v>-0.96085798600000005</v>
      </c>
      <c r="AE2460" s="9">
        <v>3.3837949999999999E-2</v>
      </c>
      <c r="AF2460" s="9">
        <v>5</v>
      </c>
      <c r="AG2460" s="18">
        <v>4.7470012999999998E-2</v>
      </c>
      <c r="AH2460" s="18">
        <v>0.217876141</v>
      </c>
      <c r="AI2460" s="18">
        <v>-0.76123927899999999</v>
      </c>
      <c r="AJ2460" s="18">
        <v>0.35889762400000003</v>
      </c>
      <c r="AK2460" s="18">
        <v>5</v>
      </c>
      <c r="AL2460" s="9">
        <v>4.5111274E-2</v>
      </c>
      <c r="AM2460" s="9">
        <v>0.212394148</v>
      </c>
      <c r="AN2460" s="9">
        <v>-0.66064046099999996</v>
      </c>
      <c r="AO2460" s="9">
        <v>0.43131261900000001</v>
      </c>
      <c r="AP2460" s="9">
        <v>5</v>
      </c>
      <c r="AQ2460" s="17">
        <v>-0.28937304000000003</v>
      </c>
      <c r="AR2460" s="17">
        <v>-0.34614202399999999</v>
      </c>
      <c r="AS2460" s="17">
        <v>-0.54902792</v>
      </c>
      <c r="AT2460" s="17">
        <v>-0.159296781</v>
      </c>
      <c r="AU2460" s="17">
        <v>-0.28800216299999998</v>
      </c>
      <c r="AV2460" s="8">
        <v>-0.44840964700000002</v>
      </c>
      <c r="AW2460" s="8">
        <v>-0.58293259100000006</v>
      </c>
      <c r="AX2460" s="8">
        <v>-0.51053237900000004</v>
      </c>
      <c r="AY2460" s="8">
        <v>-0.55184799399999995</v>
      </c>
      <c r="AZ2460" s="8">
        <v>-0.24733954699999999</v>
      </c>
      <c r="BA2460" s="17">
        <v>-3.0077428999999999E-2</v>
      </c>
      <c r="BB2460" s="17">
        <v>7.4072189999999996E-2</v>
      </c>
      <c r="BC2460" s="17">
        <v>-9.8412349999999996E-2</v>
      </c>
      <c r="BD2460" s="17">
        <v>-0.14329798499999999</v>
      </c>
      <c r="BE2460" s="17">
        <v>8.4262290000000004E-3</v>
      </c>
      <c r="BF2460" s="8">
        <v>0.27054128100000002</v>
      </c>
      <c r="BG2460" s="8">
        <v>-0.375976115</v>
      </c>
      <c r="BH2460" s="8">
        <v>0.155899853</v>
      </c>
      <c r="BI2460" s="8">
        <v>-0.23987549499999999</v>
      </c>
      <c r="BJ2460" s="8">
        <v>0.26930433500000001</v>
      </c>
      <c r="BK2460" s="9" t="s">
        <v>13953</v>
      </c>
      <c r="BL2460" s="9" t="s">
        <v>13953</v>
      </c>
      <c r="BM2460" s="9">
        <v>488</v>
      </c>
      <c r="BN2460" s="9" t="s">
        <v>13953</v>
      </c>
      <c r="BO2460" s="9" t="s">
        <v>13954</v>
      </c>
      <c r="BP2460" s="9" t="s">
        <v>13955</v>
      </c>
      <c r="BQ2460" s="9">
        <v>38</v>
      </c>
      <c r="BR2460" s="9" t="s">
        <v>28051</v>
      </c>
      <c r="BS2460" s="9" t="s">
        <v>28052</v>
      </c>
      <c r="BT2460" s="9">
        <v>1</v>
      </c>
      <c r="BU2460" s="9" t="s">
        <v>97</v>
      </c>
    </row>
    <row r="2461" spans="1:73" x14ac:dyDescent="0.2">
      <c r="A2461" s="17">
        <v>0.47304561734199502</v>
      </c>
      <c r="B2461" s="17">
        <v>1.0859751701355</v>
      </c>
      <c r="C2461" s="8">
        <v>0.247276335954666</v>
      </c>
      <c r="D2461" s="8">
        <v>0.162524029612541</v>
      </c>
      <c r="E2461" s="17">
        <v>-0.69253474473953203</v>
      </c>
      <c r="F2461" s="17">
        <v>-1.07533466815948</v>
      </c>
      <c r="G2461" s="8">
        <v>-0.62609082460403398</v>
      </c>
      <c r="H2461" s="8">
        <v>-0.82493078708648704</v>
      </c>
      <c r="K2461" s="18" t="s">
        <v>159</v>
      </c>
      <c r="L2461" s="18" t="s">
        <v>159</v>
      </c>
      <c r="O2461" s="9" t="s">
        <v>159</v>
      </c>
      <c r="P2461" s="9" t="s">
        <v>159</v>
      </c>
      <c r="Q2461" s="11">
        <v>4.7200000000000001E-27</v>
      </c>
      <c r="R2461" s="9">
        <v>194.3</v>
      </c>
      <c r="S2461" s="9">
        <v>1347900000</v>
      </c>
      <c r="T2461" s="8">
        <v>1</v>
      </c>
      <c r="U2461" s="9">
        <v>184.34</v>
      </c>
      <c r="V2461" s="9">
        <v>-0.41943999999999998</v>
      </c>
      <c r="W2461" s="18">
        <v>3.7141265E-2</v>
      </c>
      <c r="X2461" s="18">
        <v>0.192720692</v>
      </c>
      <c r="Y2461" s="18">
        <v>-1.1879390839999999</v>
      </c>
      <c r="Z2461" s="18">
        <v>-0.19713046100000001</v>
      </c>
      <c r="AA2461" s="18">
        <v>5</v>
      </c>
      <c r="AB2461" s="9">
        <v>3.7433275000000002E-2</v>
      </c>
      <c r="AC2461" s="9">
        <v>0.193476808</v>
      </c>
      <c r="AD2461" s="9">
        <v>-1.5726826840000001</v>
      </c>
      <c r="AE2461" s="9">
        <v>-0.57798674900000002</v>
      </c>
      <c r="AF2461" s="9">
        <v>5</v>
      </c>
      <c r="AG2461" s="18">
        <v>4.7470012999999998E-2</v>
      </c>
      <c r="AH2461" s="18">
        <v>0.217876141</v>
      </c>
      <c r="AI2461" s="18">
        <v>-1.1861592729999999</v>
      </c>
      <c r="AJ2461" s="18">
        <v>-6.6022369999999997E-2</v>
      </c>
      <c r="AK2461" s="18">
        <v>5</v>
      </c>
      <c r="AL2461" s="9">
        <v>4.5111274E-2</v>
      </c>
      <c r="AM2461" s="9">
        <v>0.212394148</v>
      </c>
      <c r="AN2461" s="9">
        <v>-1.370907345</v>
      </c>
      <c r="AO2461" s="9">
        <v>-0.27895426499999998</v>
      </c>
      <c r="AP2461" s="9">
        <v>5</v>
      </c>
      <c r="AQ2461" s="17">
        <v>-0.95482212300000002</v>
      </c>
      <c r="AR2461" s="17">
        <v>-1.0105242729999999</v>
      </c>
      <c r="AS2461" s="17">
        <v>-1.0047711130000001</v>
      </c>
      <c r="AT2461" s="17">
        <v>-1.4445616999999999E-2</v>
      </c>
      <c r="AU2461" s="17">
        <v>-0.24483123400000001</v>
      </c>
      <c r="AV2461" s="8">
        <v>-0.74777001099999996</v>
      </c>
      <c r="AW2461" s="8">
        <v>-1.3412730690000001</v>
      </c>
      <c r="AX2461" s="8">
        <v>-1.0795894859999999</v>
      </c>
      <c r="AY2461" s="8">
        <v>-1.2812747959999999</v>
      </c>
      <c r="AZ2461" s="8">
        <v>-1.144715071</v>
      </c>
      <c r="BA2461" s="17">
        <v>-1.2859904769999999</v>
      </c>
      <c r="BB2461" s="17">
        <v>-1.0497241020000001</v>
      </c>
      <c r="BC2461" s="17">
        <v>-4.3736852999999999E-2</v>
      </c>
      <c r="BD2461" s="17">
        <v>-1.2588955159999999</v>
      </c>
      <c r="BE2461" s="17">
        <v>1.242354631</v>
      </c>
      <c r="BF2461" s="8">
        <v>0.26141047499999998</v>
      </c>
      <c r="BG2461" s="8">
        <v>-1.8431111570000001</v>
      </c>
      <c r="BH2461" s="8">
        <v>-0.52999919699999998</v>
      </c>
      <c r="BI2461" s="8">
        <v>-0.90158086999999998</v>
      </c>
      <c r="BJ2461" s="8">
        <v>-0.61909323900000002</v>
      </c>
      <c r="BK2461" s="9" t="s">
        <v>13953</v>
      </c>
      <c r="BL2461" s="9" t="s">
        <v>13953</v>
      </c>
      <c r="BM2461" s="9">
        <v>487</v>
      </c>
      <c r="BN2461" s="9" t="s">
        <v>13953</v>
      </c>
      <c r="BO2461" s="9" t="s">
        <v>13954</v>
      </c>
      <c r="BP2461" s="9" t="s">
        <v>13955</v>
      </c>
      <c r="BQ2461" s="9">
        <v>54</v>
      </c>
      <c r="BR2461" s="9" t="s">
        <v>13956</v>
      </c>
      <c r="BS2461" s="9" t="s">
        <v>13957</v>
      </c>
      <c r="BT2461" s="9">
        <v>1</v>
      </c>
      <c r="BU2461" s="9" t="s">
        <v>97</v>
      </c>
    </row>
    <row r="2462" spans="1:73" x14ac:dyDescent="0.2">
      <c r="A2462" s="17">
        <v>0.372858166694641</v>
      </c>
      <c r="B2462" s="17">
        <v>0.36935716867446899</v>
      </c>
      <c r="C2462" s="8">
        <v>0.62105447053909302</v>
      </c>
      <c r="D2462" s="8">
        <v>0.52786058187484697</v>
      </c>
      <c r="E2462" s="17">
        <v>-0.25565862655639598</v>
      </c>
      <c r="F2462" s="17">
        <v>-0.547030389308929</v>
      </c>
      <c r="G2462" s="8">
        <v>-0.80362010002136197</v>
      </c>
      <c r="H2462" s="8">
        <v>-1.34720075130463</v>
      </c>
      <c r="O2462" s="9" t="s">
        <v>159</v>
      </c>
      <c r="P2462" s="9" t="s">
        <v>159</v>
      </c>
      <c r="Q2462" s="11">
        <v>2.4299999999999998E-112</v>
      </c>
      <c r="R2462" s="9">
        <v>292.49</v>
      </c>
      <c r="S2462" s="9">
        <v>253330000</v>
      </c>
      <c r="T2462" s="8">
        <v>0.99737399999999998</v>
      </c>
      <c r="U2462" s="9">
        <v>273.64</v>
      </c>
      <c r="V2462" s="9">
        <v>-5.2186000000000003E-2</v>
      </c>
      <c r="W2462" s="18">
        <v>3.7141265E-2</v>
      </c>
      <c r="X2462" s="18">
        <v>0.192720692</v>
      </c>
      <c r="Y2462" s="18">
        <v>-0.75106292500000005</v>
      </c>
      <c r="Z2462" s="18">
        <v>0.23974569800000001</v>
      </c>
      <c r="AA2462" s="18">
        <v>5</v>
      </c>
      <c r="AB2462" s="9">
        <v>4.6098105E-2</v>
      </c>
      <c r="AC2462" s="9">
        <v>0.214704693</v>
      </c>
      <c r="AD2462" s="9">
        <v>-1.143146167</v>
      </c>
      <c r="AE2462" s="9">
        <v>4.9085420999999997E-2</v>
      </c>
      <c r="AF2462" s="9">
        <v>4</v>
      </c>
      <c r="AG2462" s="18">
        <v>4.7470012999999998E-2</v>
      </c>
      <c r="AH2462" s="18">
        <v>0.217876141</v>
      </c>
      <c r="AI2462" s="18">
        <v>-1.363688579</v>
      </c>
      <c r="AJ2462" s="18">
        <v>-0.24355167599999999</v>
      </c>
      <c r="AK2462" s="18">
        <v>5</v>
      </c>
      <c r="AL2462" s="9">
        <v>5.5777669000000002E-2</v>
      </c>
      <c r="AM2462" s="9">
        <v>0.23617296500000001</v>
      </c>
      <c r="AN2462" s="9">
        <v>-2.002922001</v>
      </c>
      <c r="AO2462" s="9">
        <v>-0.69147945700000002</v>
      </c>
      <c r="AP2462" s="9">
        <v>4</v>
      </c>
      <c r="AQ2462" s="17">
        <v>-0.242821008</v>
      </c>
      <c r="AR2462" s="17">
        <v>-0.26939523199999998</v>
      </c>
      <c r="AS2462" s="17">
        <v>-0.50389718999999999</v>
      </c>
      <c r="AT2462" s="17">
        <v>0.30434283600000001</v>
      </c>
      <c r="AU2462" s="17">
        <v>-0.22031040499999999</v>
      </c>
      <c r="AV2462" s="8">
        <v>0.59345310900000003</v>
      </c>
      <c r="AW2462" s="8">
        <v>-1.7180573939999999</v>
      </c>
      <c r="AX2462" s="8">
        <v>-0.45540079500000002</v>
      </c>
      <c r="AY2462" s="8">
        <v>-0.65709239200000003</v>
      </c>
      <c r="AZ2462" s="8" t="s">
        <v>90</v>
      </c>
      <c r="BA2462" s="17">
        <v>-0.60538029699999996</v>
      </c>
      <c r="BB2462" s="17">
        <v>-0.414365441</v>
      </c>
      <c r="BC2462" s="17">
        <v>-0.84283518800000001</v>
      </c>
      <c r="BD2462" s="17">
        <v>-0.86602109699999996</v>
      </c>
      <c r="BE2462" s="17">
        <v>-0.58933901799999999</v>
      </c>
      <c r="BF2462" s="8">
        <v>-0.10566587700000001</v>
      </c>
      <c r="BG2462" s="8">
        <v>-2.9010980129999999</v>
      </c>
      <c r="BH2462" s="8">
        <v>-0.57878571700000003</v>
      </c>
      <c r="BI2462" s="8">
        <v>-1.553021193</v>
      </c>
      <c r="BJ2462" s="8" t="s">
        <v>90</v>
      </c>
      <c r="BK2462" s="9" t="s">
        <v>13953</v>
      </c>
      <c r="BL2462" s="9" t="s">
        <v>13953</v>
      </c>
      <c r="BM2462" s="9">
        <v>30565</v>
      </c>
      <c r="BN2462" s="9" t="s">
        <v>13953</v>
      </c>
      <c r="BO2462" s="9" t="s">
        <v>13954</v>
      </c>
      <c r="BP2462" s="9" t="s">
        <v>13955</v>
      </c>
      <c r="BQ2462" s="9">
        <v>64</v>
      </c>
      <c r="BR2462" s="9" t="s">
        <v>23068</v>
      </c>
      <c r="BS2462" s="9" t="s">
        <v>23069</v>
      </c>
      <c r="BT2462" s="9" t="s">
        <v>103</v>
      </c>
      <c r="BU2462" s="9" t="s">
        <v>218</v>
      </c>
    </row>
    <row r="2463" spans="1:73" x14ac:dyDescent="0.2">
      <c r="A2463" s="17">
        <v>4.1145384311675998E-2</v>
      </c>
      <c r="B2463" s="17">
        <v>0.11595522612333301</v>
      </c>
      <c r="C2463" s="8">
        <v>5.0924561917781802E-2</v>
      </c>
      <c r="D2463" s="8">
        <v>0.11639416962862</v>
      </c>
      <c r="E2463" s="17">
        <v>-0.40700995922088601</v>
      </c>
      <c r="F2463" s="17">
        <v>-0.38690441846847501</v>
      </c>
      <c r="G2463" s="8">
        <v>-0.81053406000137296</v>
      </c>
      <c r="H2463" s="8">
        <v>-0.82035714387893699</v>
      </c>
      <c r="O2463" s="9" t="s">
        <v>159</v>
      </c>
      <c r="P2463" s="9" t="s">
        <v>159</v>
      </c>
      <c r="Q2463" s="9">
        <v>0</v>
      </c>
      <c r="R2463" s="9">
        <v>544.29999999999995</v>
      </c>
      <c r="S2463" s="9">
        <v>5109100000</v>
      </c>
      <c r="T2463" s="8">
        <v>1</v>
      </c>
      <c r="U2463" s="9">
        <v>544.29999999999995</v>
      </c>
      <c r="V2463" s="9">
        <v>1.1956</v>
      </c>
      <c r="W2463" s="18">
        <v>3.7141265E-2</v>
      </c>
      <c r="X2463" s="18">
        <v>0.192720692</v>
      </c>
      <c r="Y2463" s="18">
        <v>-0.90241426899999999</v>
      </c>
      <c r="Z2463" s="18">
        <v>8.8394353999999994E-2</v>
      </c>
      <c r="AA2463" s="18">
        <v>5</v>
      </c>
      <c r="AB2463" s="9">
        <v>3.7433275000000002E-2</v>
      </c>
      <c r="AC2463" s="9">
        <v>0.193476808</v>
      </c>
      <c r="AD2463" s="9">
        <v>-0.88425237599999995</v>
      </c>
      <c r="AE2463" s="9">
        <v>0.11044356</v>
      </c>
      <c r="AF2463" s="9">
        <v>5</v>
      </c>
      <c r="AG2463" s="18">
        <v>4.7470012999999998E-2</v>
      </c>
      <c r="AH2463" s="18">
        <v>0.217876141</v>
      </c>
      <c r="AI2463" s="18">
        <v>-1.370602522</v>
      </c>
      <c r="AJ2463" s="18">
        <v>-0.25046561899999997</v>
      </c>
      <c r="AK2463" s="18">
        <v>5</v>
      </c>
      <c r="AL2463" s="9">
        <v>4.5111274E-2</v>
      </c>
      <c r="AM2463" s="9">
        <v>0.212394148</v>
      </c>
      <c r="AN2463" s="9">
        <v>-1.366333705</v>
      </c>
      <c r="AO2463" s="9">
        <v>-0.27438062499999999</v>
      </c>
      <c r="AP2463" s="9">
        <v>5</v>
      </c>
      <c r="AQ2463" s="17">
        <v>-7.8270905000000002E-2</v>
      </c>
      <c r="AR2463" s="17">
        <v>-0.54528099299999999</v>
      </c>
      <c r="AS2463" s="17">
        <v>-0.59953069699999995</v>
      </c>
      <c r="AT2463" s="17">
        <v>-0.180170566</v>
      </c>
      <c r="AU2463" s="17">
        <v>-0.32470890899999999</v>
      </c>
      <c r="AV2463" s="8">
        <v>-8.9387550999999996E-2</v>
      </c>
      <c r="AW2463" s="8">
        <v>-0.57279139800000001</v>
      </c>
      <c r="AX2463" s="8">
        <v>-0.39397743299999999</v>
      </c>
      <c r="AY2463" s="8">
        <v>-0.54816561900000005</v>
      </c>
      <c r="AZ2463" s="8">
        <v>-0.32936698199999997</v>
      </c>
      <c r="BA2463" s="17">
        <v>-0.64067846500000003</v>
      </c>
      <c r="BB2463" s="17">
        <v>-0.74676984499999999</v>
      </c>
      <c r="BC2463" s="17">
        <v>-0.67769897000000001</v>
      </c>
      <c r="BD2463" s="17">
        <v>-0.75425320900000004</v>
      </c>
      <c r="BE2463" s="17">
        <v>-0.53444617999999999</v>
      </c>
      <c r="BF2463" s="8">
        <v>-0.40141120600000002</v>
      </c>
      <c r="BG2463" s="8">
        <v>-1.1798179150000001</v>
      </c>
      <c r="BH2463" s="8">
        <v>-0.53722792900000005</v>
      </c>
      <c r="BI2463" s="8">
        <v>-1.029481769</v>
      </c>
      <c r="BJ2463" s="8">
        <v>-0.46053066799999998</v>
      </c>
      <c r="BK2463" s="9" t="s">
        <v>13953</v>
      </c>
      <c r="BL2463" s="9" t="s">
        <v>13953</v>
      </c>
      <c r="BM2463" s="9">
        <v>490</v>
      </c>
      <c r="BN2463" s="9" t="s">
        <v>13953</v>
      </c>
      <c r="BO2463" s="9" t="s">
        <v>13954</v>
      </c>
      <c r="BP2463" s="9" t="s">
        <v>13955</v>
      </c>
      <c r="BQ2463" s="9">
        <v>66</v>
      </c>
      <c r="BR2463" s="9" t="s">
        <v>33548</v>
      </c>
      <c r="BS2463" s="9" t="s">
        <v>33549</v>
      </c>
      <c r="BT2463" s="9" t="s">
        <v>103</v>
      </c>
      <c r="BU2463" s="9" t="s">
        <v>97</v>
      </c>
    </row>
    <row r="2464" spans="1:73" x14ac:dyDescent="0.2">
      <c r="A2464" s="17">
        <v>-0.111061111092567</v>
      </c>
      <c r="B2464" s="17">
        <v>0.50820231437683105</v>
      </c>
      <c r="C2464" s="8">
        <v>-0.16071750223636599</v>
      </c>
      <c r="D2464" s="8">
        <v>0.73511648178100597</v>
      </c>
      <c r="E2464" s="17">
        <v>-7.7142544090747805E-2</v>
      </c>
      <c r="F2464" s="17">
        <v>8.2395143806934398E-2</v>
      </c>
      <c r="G2464" s="8">
        <v>-0.21269661188125599</v>
      </c>
      <c r="H2464" s="8">
        <v>-2.3868750780820801E-2</v>
      </c>
      <c r="Q2464" s="11">
        <v>2.03E-11</v>
      </c>
      <c r="R2464" s="9">
        <v>149.41</v>
      </c>
      <c r="S2464" s="9">
        <v>223360000</v>
      </c>
      <c r="T2464" s="8">
        <v>1</v>
      </c>
      <c r="U2464" s="9">
        <v>117.2</v>
      </c>
      <c r="V2464" s="9">
        <v>-0.48204999999999998</v>
      </c>
      <c r="W2464" s="18">
        <v>3.7141265E-2</v>
      </c>
      <c r="X2464" s="18">
        <v>0.192720692</v>
      </c>
      <c r="Y2464" s="18">
        <v>-0.57254685699999996</v>
      </c>
      <c r="Z2464" s="18">
        <v>0.41826176599999998</v>
      </c>
      <c r="AA2464" s="18">
        <v>5</v>
      </c>
      <c r="AB2464" s="9">
        <v>3.7433275000000002E-2</v>
      </c>
      <c r="AC2464" s="9">
        <v>0.193476808</v>
      </c>
      <c r="AD2464" s="9">
        <v>-0.41495282</v>
      </c>
      <c r="AE2464" s="9">
        <v>0.57974311499999998</v>
      </c>
      <c r="AF2464" s="9">
        <v>5</v>
      </c>
      <c r="AG2464" s="18">
        <v>4.7470012999999998E-2</v>
      </c>
      <c r="AH2464" s="18">
        <v>0.217876141</v>
      </c>
      <c r="AI2464" s="18">
        <v>-0.77276506099999998</v>
      </c>
      <c r="AJ2464" s="18">
        <v>0.34737184199999999</v>
      </c>
      <c r="AK2464" s="18">
        <v>5</v>
      </c>
      <c r="AL2464" s="9">
        <v>4.5111274E-2</v>
      </c>
      <c r="AM2464" s="9">
        <v>0.212394148</v>
      </c>
      <c r="AN2464" s="9">
        <v>-0.56984529100000003</v>
      </c>
      <c r="AO2464" s="9">
        <v>0.52210778899999999</v>
      </c>
      <c r="AP2464" s="9">
        <v>5</v>
      </c>
      <c r="AQ2464" s="17">
        <v>4.0101054999999997E-2</v>
      </c>
      <c r="AR2464" s="17">
        <v>7.8433923000000003E-2</v>
      </c>
      <c r="AS2464" s="17">
        <v>0.152072817</v>
      </c>
      <c r="AT2464" s="17">
        <v>-4.5193645999999997E-2</v>
      </c>
      <c r="AU2464" s="17">
        <v>-0.21876837299999999</v>
      </c>
      <c r="AV2464" s="8">
        <v>0.18193203199999999</v>
      </c>
      <c r="AW2464" s="8">
        <v>0.224423185</v>
      </c>
      <c r="AX2464" s="8">
        <v>0.29907816599999998</v>
      </c>
      <c r="AY2464" s="8">
        <v>-0.14047299299999999</v>
      </c>
      <c r="AZ2464" s="8">
        <v>-3.0090490000000002E-3</v>
      </c>
      <c r="BA2464" s="17">
        <v>-6.3625081999999999E-2</v>
      </c>
      <c r="BB2464" s="17">
        <v>7.6027452999999995E-2</v>
      </c>
      <c r="BC2464" s="17">
        <v>-0.11753820600000001</v>
      </c>
      <c r="BD2464" s="17">
        <v>3.3536427000000001E-2</v>
      </c>
      <c r="BE2464" s="17">
        <v>-0.17754586</v>
      </c>
      <c r="BF2464" s="8">
        <v>5.0887558999999999E-2</v>
      </c>
      <c r="BG2464" s="8">
        <v>-1.4256543E-2</v>
      </c>
      <c r="BH2464" s="8">
        <v>6.0653716000000003E-2</v>
      </c>
      <c r="BI2464" s="8">
        <v>0.50335091399999998</v>
      </c>
      <c r="BJ2464" s="8">
        <v>-4.6193420999999998E-2</v>
      </c>
      <c r="BK2464" s="9" t="s">
        <v>42821</v>
      </c>
      <c r="BL2464" s="9" t="s">
        <v>42821</v>
      </c>
      <c r="BM2464" s="9">
        <v>5811</v>
      </c>
      <c r="BN2464" s="9" t="s">
        <v>42821</v>
      </c>
      <c r="BO2464" s="9" t="s">
        <v>42822</v>
      </c>
      <c r="BP2464" s="9" t="s">
        <v>42823</v>
      </c>
      <c r="BQ2464" s="9">
        <v>17</v>
      </c>
      <c r="BR2464" s="9" t="s">
        <v>42824</v>
      </c>
      <c r="BS2464" s="9" t="s">
        <v>42825</v>
      </c>
      <c r="BT2464" s="9">
        <v>1</v>
      </c>
      <c r="BU2464" s="9" t="s">
        <v>97</v>
      </c>
    </row>
    <row r="2465" spans="1:73" x14ac:dyDescent="0.2">
      <c r="A2465" s="17">
        <v>6.3198626041412395E-2</v>
      </c>
      <c r="B2465" s="17">
        <v>0.28582686185836798</v>
      </c>
      <c r="C2465" s="8">
        <v>1.32070444524288E-2</v>
      </c>
      <c r="D2465" s="8">
        <v>8.4436058998107896E-2</v>
      </c>
      <c r="E2465" s="17">
        <v>0.26743414998054499</v>
      </c>
      <c r="F2465" s="17">
        <v>0.25928378105163602</v>
      </c>
      <c r="G2465" s="8">
        <v>6.0758378356695203E-2</v>
      </c>
      <c r="H2465" s="8">
        <v>8.1456147134304005E-2</v>
      </c>
      <c r="Q2465" s="11">
        <v>1.8399999999999999E-113</v>
      </c>
      <c r="R2465" s="9">
        <v>320.05</v>
      </c>
      <c r="S2465" s="9">
        <v>682530000</v>
      </c>
      <c r="T2465" s="8">
        <v>1</v>
      </c>
      <c r="U2465" s="9">
        <v>277.94</v>
      </c>
      <c r="V2465" s="9">
        <v>3.2024999999999998E-2</v>
      </c>
      <c r="W2465" s="18">
        <v>3.7141265E-2</v>
      </c>
      <c r="X2465" s="18">
        <v>0.192720692</v>
      </c>
      <c r="Y2465" s="18">
        <v>-0.22797014900000001</v>
      </c>
      <c r="Z2465" s="18">
        <v>0.76283847400000004</v>
      </c>
      <c r="AA2465" s="18">
        <v>5</v>
      </c>
      <c r="AB2465" s="9">
        <v>3.7433275000000002E-2</v>
      </c>
      <c r="AC2465" s="9">
        <v>0.193476808</v>
      </c>
      <c r="AD2465" s="9">
        <v>-0.2380642</v>
      </c>
      <c r="AE2465" s="9">
        <v>0.756631736</v>
      </c>
      <c r="AF2465" s="9">
        <v>5</v>
      </c>
      <c r="AG2465" s="18">
        <v>4.7470012999999998E-2</v>
      </c>
      <c r="AH2465" s="18">
        <v>0.217876141</v>
      </c>
      <c r="AI2465" s="18">
        <v>-0.49931007500000002</v>
      </c>
      <c r="AJ2465" s="18">
        <v>0.620826828</v>
      </c>
      <c r="AK2465" s="18">
        <v>5</v>
      </c>
      <c r="AL2465" s="9">
        <v>4.5111274E-2</v>
      </c>
      <c r="AM2465" s="9">
        <v>0.212394148</v>
      </c>
      <c r="AN2465" s="9">
        <v>-0.46452039499999997</v>
      </c>
      <c r="AO2465" s="9">
        <v>0.62743268500000005</v>
      </c>
      <c r="AP2465" s="9">
        <v>5</v>
      </c>
      <c r="AQ2465" s="17">
        <v>0.386033505</v>
      </c>
      <c r="AR2465" s="17">
        <v>0.280523986</v>
      </c>
      <c r="AS2465" s="17">
        <v>0.211386606</v>
      </c>
      <c r="AT2465" s="17">
        <v>0.27775803199999999</v>
      </c>
      <c r="AU2465" s="17">
        <v>0.66290032899999995</v>
      </c>
      <c r="AV2465" s="8">
        <v>0.25825101099999997</v>
      </c>
      <c r="AW2465" s="8">
        <v>0.208081022</v>
      </c>
      <c r="AX2465" s="8">
        <v>0.23072177199999999</v>
      </c>
      <c r="AY2465" s="8">
        <v>0.47665834400000001</v>
      </c>
      <c r="AZ2465" s="8">
        <v>0.32889717800000001</v>
      </c>
      <c r="BA2465" s="17">
        <v>0.14590463000000001</v>
      </c>
      <c r="BB2465" s="17">
        <v>0.28820005100000001</v>
      </c>
      <c r="BC2465" s="17">
        <v>0.17525379399999999</v>
      </c>
      <c r="BD2465" s="17">
        <v>0.16430222999999999</v>
      </c>
      <c r="BE2465" s="17">
        <v>0.39730590599999999</v>
      </c>
      <c r="BF2465" s="8">
        <v>0.117210604</v>
      </c>
      <c r="BG2465" s="8">
        <v>0.23225958599999999</v>
      </c>
      <c r="BH2465" s="8">
        <v>0.29514968400000002</v>
      </c>
      <c r="BI2465" s="8">
        <v>0.18963064299999999</v>
      </c>
      <c r="BJ2465" s="8">
        <v>0.27068087499999999</v>
      </c>
      <c r="BK2465" s="9" t="s">
        <v>32134</v>
      </c>
      <c r="BL2465" s="9" t="s">
        <v>32134</v>
      </c>
      <c r="BM2465" s="9">
        <v>2413</v>
      </c>
      <c r="BN2465" s="9" t="s">
        <v>32134</v>
      </c>
      <c r="BO2465" s="9" t="s">
        <v>32135</v>
      </c>
      <c r="BP2465" s="9" t="s">
        <v>32136</v>
      </c>
      <c r="BQ2465" s="9">
        <v>85</v>
      </c>
      <c r="BR2465" s="9" t="s">
        <v>32137</v>
      </c>
      <c r="BS2465" s="9" t="s">
        <v>32138</v>
      </c>
      <c r="BT2465" s="9">
        <v>1</v>
      </c>
      <c r="BU2465" s="9" t="s">
        <v>97</v>
      </c>
    </row>
    <row r="2466" spans="1:73" x14ac:dyDescent="0.2">
      <c r="A2466" s="17">
        <v>-3.2798405736684799E-2</v>
      </c>
      <c r="B2466" s="17">
        <v>0.243135705590248</v>
      </c>
      <c r="C2466" s="8">
        <v>3.8106709718704203E-2</v>
      </c>
      <c r="D2466" s="8">
        <v>0.234205886721611</v>
      </c>
      <c r="E2466" s="17">
        <v>1.25240329653025E-2</v>
      </c>
      <c r="F2466" s="17">
        <v>9.7476236522197696E-2</v>
      </c>
      <c r="G2466" s="8">
        <v>-0.12692633271217299</v>
      </c>
      <c r="H2466" s="8">
        <v>-0.128850772976875</v>
      </c>
      <c r="Q2466" s="11">
        <v>1.01E-38</v>
      </c>
      <c r="R2466" s="9">
        <v>224.75</v>
      </c>
      <c r="S2466" s="9">
        <v>668330000</v>
      </c>
      <c r="T2466" s="8">
        <v>1</v>
      </c>
      <c r="U2466" s="9">
        <v>224.75</v>
      </c>
      <c r="V2466" s="9">
        <v>-0.13988</v>
      </c>
      <c r="W2466" s="18">
        <v>3.7141265E-2</v>
      </c>
      <c r="X2466" s="18">
        <v>0.192720692</v>
      </c>
      <c r="Y2466" s="18">
        <v>-0.48288027900000002</v>
      </c>
      <c r="Z2466" s="18">
        <v>0.50792834399999998</v>
      </c>
      <c r="AA2466" s="18">
        <v>5</v>
      </c>
      <c r="AB2466" s="9">
        <v>3.7433275000000002E-2</v>
      </c>
      <c r="AC2466" s="9">
        <v>0.193476808</v>
      </c>
      <c r="AD2466" s="9">
        <v>-0.39987173300000001</v>
      </c>
      <c r="AE2466" s="9">
        <v>0.59482420199999997</v>
      </c>
      <c r="AF2466" s="9">
        <v>5</v>
      </c>
      <c r="AG2466" s="18">
        <v>4.7470012999999998E-2</v>
      </c>
      <c r="AH2466" s="18">
        <v>0.217876141</v>
      </c>
      <c r="AI2466" s="18">
        <v>-0.686994777</v>
      </c>
      <c r="AJ2466" s="18">
        <v>0.43314212600000002</v>
      </c>
      <c r="AK2466" s="18">
        <v>5</v>
      </c>
      <c r="AL2466" s="9">
        <v>4.5111274E-2</v>
      </c>
      <c r="AM2466" s="9">
        <v>0.212394148</v>
      </c>
      <c r="AN2466" s="9">
        <v>-0.67482731100000004</v>
      </c>
      <c r="AO2466" s="9">
        <v>0.41712576899999998</v>
      </c>
      <c r="AP2466" s="9">
        <v>5</v>
      </c>
      <c r="AQ2466" s="17">
        <v>3.9118188999999998E-2</v>
      </c>
      <c r="AR2466" s="17">
        <v>0.24537600600000001</v>
      </c>
      <c r="AS2466" s="17">
        <v>3.7872493E-2</v>
      </c>
      <c r="AT2466" s="17">
        <v>8.8341020000000006E-2</v>
      </c>
      <c r="AU2466" s="17">
        <v>6.7449785999999998E-2</v>
      </c>
      <c r="AV2466" s="8">
        <v>-2.0113887E-2</v>
      </c>
      <c r="AW2466" s="8">
        <v>0.11484259400000001</v>
      </c>
      <c r="AX2466" s="8">
        <v>0.187837273</v>
      </c>
      <c r="AY2466" s="8">
        <v>0.20092254900000001</v>
      </c>
      <c r="AZ2466" s="8">
        <v>0.158660993</v>
      </c>
      <c r="BA2466" s="17">
        <v>5.4912954999999999E-2</v>
      </c>
      <c r="BB2466" s="17">
        <v>0.118205875</v>
      </c>
      <c r="BC2466" s="17">
        <v>-1.5542425E-2</v>
      </c>
      <c r="BD2466" s="17">
        <v>4.5234232999999999E-2</v>
      </c>
      <c r="BE2466" s="17">
        <v>-6.5319610000000002E-3</v>
      </c>
      <c r="BF2466" s="8">
        <v>-0.215826765</v>
      </c>
      <c r="BG2466" s="8">
        <v>0.13441033699999999</v>
      </c>
      <c r="BH2466" s="8">
        <v>6.1671462000000003E-2</v>
      </c>
      <c r="BI2466" s="8">
        <v>-5.2245541999999999E-2</v>
      </c>
      <c r="BJ2466" s="8">
        <v>7.7735639999999995E-2</v>
      </c>
      <c r="BK2466" s="9" t="s">
        <v>32134</v>
      </c>
      <c r="BL2466" s="9" t="s">
        <v>32134</v>
      </c>
      <c r="BM2466" s="9">
        <v>2410</v>
      </c>
      <c r="BN2466" s="9" t="s">
        <v>32134</v>
      </c>
      <c r="BO2466" s="9" t="s">
        <v>32135</v>
      </c>
      <c r="BP2466" s="9" t="s">
        <v>32136</v>
      </c>
      <c r="BQ2466" s="9">
        <v>92</v>
      </c>
      <c r="BR2466" s="9" t="s">
        <v>38691</v>
      </c>
      <c r="BS2466" s="9" t="s">
        <v>38692</v>
      </c>
      <c r="BT2466" s="9">
        <v>1</v>
      </c>
      <c r="BU2466" s="9" t="s">
        <v>97</v>
      </c>
    </row>
    <row r="2467" spans="1:73" x14ac:dyDescent="0.2">
      <c r="A2467" s="17">
        <v>-0.14441785216331501</v>
      </c>
      <c r="B2467" s="17">
        <v>0.48552399873733498</v>
      </c>
      <c r="C2467" s="8">
        <v>0.23826214671134899</v>
      </c>
      <c r="D2467" s="8">
        <v>1.10205113887787</v>
      </c>
      <c r="E2467" s="17">
        <v>9.0463412925601006E-3</v>
      </c>
      <c r="F2467" s="17">
        <v>0.19898626208305401</v>
      </c>
      <c r="G2467" s="8">
        <v>0.61402231454849199</v>
      </c>
      <c r="H2467" s="8">
        <v>0.41589000821113598</v>
      </c>
      <c r="O2467" s="9" t="s">
        <v>88</v>
      </c>
      <c r="Q2467" s="11">
        <v>1.9500000000000001E-7</v>
      </c>
      <c r="R2467" s="9">
        <v>126.77</v>
      </c>
      <c r="S2467" s="9">
        <v>371560000</v>
      </c>
      <c r="T2467" s="8">
        <v>0.98214299999999999</v>
      </c>
      <c r="U2467" s="9">
        <v>115.5</v>
      </c>
      <c r="V2467" s="9">
        <v>7.2359000000000007E-2</v>
      </c>
      <c r="W2467" s="18">
        <v>3.7141265E-2</v>
      </c>
      <c r="X2467" s="18">
        <v>0.192720692</v>
      </c>
      <c r="Y2467" s="18">
        <v>-0.48635796999999997</v>
      </c>
      <c r="Z2467" s="18">
        <v>0.50445065300000003</v>
      </c>
      <c r="AA2467" s="18">
        <v>5</v>
      </c>
      <c r="AB2467" s="9">
        <v>3.7433275000000002E-2</v>
      </c>
      <c r="AC2467" s="9">
        <v>0.193476808</v>
      </c>
      <c r="AD2467" s="9">
        <v>-0.29836170899999997</v>
      </c>
      <c r="AE2467" s="9">
        <v>0.69633422599999995</v>
      </c>
      <c r="AF2467" s="9">
        <v>5</v>
      </c>
      <c r="AG2467" s="18">
        <v>4.7470012999999998E-2</v>
      </c>
      <c r="AH2467" s="18">
        <v>0.217876141</v>
      </c>
      <c r="AI2467" s="18">
        <v>5.3953886E-2</v>
      </c>
      <c r="AJ2467" s="18">
        <v>1.1740907890000001</v>
      </c>
      <c r="AK2467" s="18">
        <v>5</v>
      </c>
      <c r="AL2467" s="9">
        <v>4.5111274E-2</v>
      </c>
      <c r="AM2467" s="9">
        <v>0.212394148</v>
      </c>
      <c r="AN2467" s="9">
        <v>-0.13008652400000001</v>
      </c>
      <c r="AO2467" s="9">
        <v>0.96186655600000004</v>
      </c>
      <c r="AP2467" s="9">
        <v>5</v>
      </c>
      <c r="AQ2467" s="17">
        <v>0.21316444900000001</v>
      </c>
      <c r="AR2467" s="17">
        <v>-0.213876069</v>
      </c>
      <c r="AS2467" s="17">
        <v>0.28395253399999998</v>
      </c>
      <c r="AT2467" s="17">
        <v>-8.1331803999999994E-2</v>
      </c>
      <c r="AU2467" s="17">
        <v>0.257960945</v>
      </c>
      <c r="AV2467" s="8">
        <v>0.54706221799999999</v>
      </c>
      <c r="AW2467" s="8">
        <v>0.16778960800000001</v>
      </c>
      <c r="AX2467" s="8">
        <v>3.9808641999999998E-2</v>
      </c>
      <c r="AY2467" s="8">
        <v>0.35336196399999997</v>
      </c>
      <c r="AZ2467" s="8">
        <v>7.3936908999999995E-2</v>
      </c>
      <c r="BA2467" s="17">
        <v>1.0315690040000001</v>
      </c>
      <c r="BB2467" s="17">
        <v>0.64943510299999996</v>
      </c>
      <c r="BC2467" s="17">
        <v>0.85725265699999997</v>
      </c>
      <c r="BD2467" s="17">
        <v>0.60666537300000001</v>
      </c>
      <c r="BE2467" s="17">
        <v>0.89926588500000004</v>
      </c>
      <c r="BF2467" s="8">
        <v>0.87040716399999996</v>
      </c>
      <c r="BG2467" s="8">
        <v>0.55452466</v>
      </c>
      <c r="BH2467" s="8">
        <v>0.43323087700000001</v>
      </c>
      <c r="BI2467" s="8">
        <v>0.62845230100000005</v>
      </c>
      <c r="BJ2467" s="8">
        <v>0.366262317</v>
      </c>
      <c r="BK2467" s="9" t="s">
        <v>9270</v>
      </c>
      <c r="BL2467" s="9" t="s">
        <v>9270</v>
      </c>
      <c r="BM2467" s="9">
        <v>30440</v>
      </c>
      <c r="BN2467" s="9" t="s">
        <v>9270</v>
      </c>
      <c r="BO2467" s="9" t="s">
        <v>9271</v>
      </c>
      <c r="BP2467" s="9" t="s">
        <v>9272</v>
      </c>
      <c r="BQ2467" s="9">
        <v>76</v>
      </c>
      <c r="BR2467" s="9" t="s">
        <v>44088</v>
      </c>
      <c r="BS2467" s="9" t="s">
        <v>44089</v>
      </c>
      <c r="BT2467" s="9" t="s">
        <v>103</v>
      </c>
      <c r="BU2467" s="9" t="s">
        <v>218</v>
      </c>
    </row>
    <row r="2468" spans="1:73" x14ac:dyDescent="0.2">
      <c r="A2468" s="17">
        <v>-4.0679037570953397E-2</v>
      </c>
      <c r="B2468" s="17">
        <v>0.120466776192188</v>
      </c>
      <c r="C2468" s="8">
        <v>-7.2189360857009902E-2</v>
      </c>
      <c r="D2468" s="8">
        <v>0.14745724201202401</v>
      </c>
      <c r="E2468" s="17">
        <v>0.17505274713039401</v>
      </c>
      <c r="F2468" s="17">
        <v>0.27632945775985701</v>
      </c>
      <c r="G2468" s="8">
        <v>0.69002819061279297</v>
      </c>
      <c r="H2468" s="8">
        <v>0.79385036230087302</v>
      </c>
      <c r="O2468" s="9" t="s">
        <v>88</v>
      </c>
      <c r="Q2468" s="11">
        <v>1.2199999999999999E-14</v>
      </c>
      <c r="R2468" s="9">
        <v>158.31</v>
      </c>
      <c r="S2468" s="9">
        <v>541410000</v>
      </c>
      <c r="T2468" s="8">
        <v>0.97743800000000003</v>
      </c>
      <c r="U2468" s="9">
        <v>158.31</v>
      </c>
      <c r="V2468" s="9">
        <v>-2.0806</v>
      </c>
      <c r="W2468" s="18">
        <v>4.5858367999999997E-2</v>
      </c>
      <c r="X2468" s="18">
        <v>0.21414567000000001</v>
      </c>
      <c r="Y2468" s="18">
        <v>-0.41951094900000002</v>
      </c>
      <c r="Z2468" s="18">
        <v>0.76961644600000001</v>
      </c>
      <c r="AA2468" s="18">
        <v>4</v>
      </c>
      <c r="AB2468" s="9">
        <v>5.9986302999999998E-2</v>
      </c>
      <c r="AC2468" s="9">
        <v>0.24492101299999999</v>
      </c>
      <c r="AD2468" s="9">
        <v>-0.50311850199999997</v>
      </c>
      <c r="AE2468" s="9">
        <v>1.0557774440000001</v>
      </c>
      <c r="AF2468" s="9">
        <v>3</v>
      </c>
      <c r="AG2468" s="18">
        <v>5.8781939999999998E-2</v>
      </c>
      <c r="AH2468" s="18">
        <v>0.24244987200000001</v>
      </c>
      <c r="AI2468" s="18">
        <v>1.6879438E-2</v>
      </c>
      <c r="AJ2468" s="18">
        <v>1.363176956</v>
      </c>
      <c r="AK2468" s="18">
        <v>4</v>
      </c>
      <c r="AL2468" s="9">
        <v>7.3055777000000002E-2</v>
      </c>
      <c r="AM2468" s="9">
        <v>0.27028832200000003</v>
      </c>
      <c r="AN2468" s="9">
        <v>-6.6327728000000002E-2</v>
      </c>
      <c r="AO2468" s="9">
        <v>1.6540284119999999</v>
      </c>
      <c r="AP2468" s="9">
        <v>3</v>
      </c>
      <c r="AQ2468" s="17">
        <v>0.41938212499999999</v>
      </c>
      <c r="AR2468" s="17">
        <v>0.42666810799999999</v>
      </c>
      <c r="AS2468" s="17">
        <v>8.3034030999999994E-2</v>
      </c>
      <c r="AT2468" s="17">
        <v>0.164273366</v>
      </c>
      <c r="AU2468" s="17" t="s">
        <v>90</v>
      </c>
      <c r="AV2468" s="8" t="s">
        <v>90</v>
      </c>
      <c r="AW2468" s="8" t="s">
        <v>90</v>
      </c>
      <c r="AX2468" s="8">
        <v>0.157648697</v>
      </c>
      <c r="AY2468" s="8">
        <v>0.347524583</v>
      </c>
      <c r="AZ2468" s="8">
        <v>0.43688204899999999</v>
      </c>
      <c r="BA2468" s="17">
        <v>0.932735443</v>
      </c>
      <c r="BB2468" s="17">
        <v>1.3170673850000001</v>
      </c>
      <c r="BC2468" s="17">
        <v>0.76929062599999998</v>
      </c>
      <c r="BD2468" s="17">
        <v>0.592079103</v>
      </c>
      <c r="BE2468" s="17" t="s">
        <v>90</v>
      </c>
      <c r="BF2468" s="8" t="s">
        <v>90</v>
      </c>
      <c r="BG2468" s="8" t="s">
        <v>90</v>
      </c>
      <c r="BH2468" s="8">
        <v>0.91402995600000003</v>
      </c>
      <c r="BI2468" s="8">
        <v>0.99680221099999999</v>
      </c>
      <c r="BJ2468" s="8">
        <v>1.014115334</v>
      </c>
      <c r="BK2468" s="9" t="s">
        <v>9270</v>
      </c>
      <c r="BL2468" s="9" t="s">
        <v>9270</v>
      </c>
      <c r="BM2468" s="9">
        <v>30441</v>
      </c>
      <c r="BN2468" s="9" t="s">
        <v>9270</v>
      </c>
      <c r="BO2468" s="9" t="s">
        <v>9271</v>
      </c>
      <c r="BP2468" s="9" t="s">
        <v>9272</v>
      </c>
      <c r="BQ2468" s="9">
        <v>77</v>
      </c>
      <c r="BR2468" s="9" t="s">
        <v>45717</v>
      </c>
      <c r="BS2468" s="9" t="s">
        <v>45718</v>
      </c>
      <c r="BT2468" s="9" t="s">
        <v>103</v>
      </c>
      <c r="BU2468" s="9" t="s">
        <v>218</v>
      </c>
    </row>
    <row r="2469" spans="1:73" x14ac:dyDescent="0.2">
      <c r="A2469" s="17">
        <v>0.39062130451202398</v>
      </c>
      <c r="B2469" s="17">
        <v>1.33696389198303</v>
      </c>
      <c r="C2469" s="8">
        <v>0.35329046845436102</v>
      </c>
      <c r="D2469" s="8">
        <v>0.89642274379730202</v>
      </c>
      <c r="E2469" s="17">
        <v>0.76495665311813399</v>
      </c>
      <c r="F2469" s="17">
        <v>0.44340297579765298</v>
      </c>
      <c r="G2469" s="8">
        <v>1.21734154224396</v>
      </c>
      <c r="H2469" s="8">
        <v>0.90531653165817305</v>
      </c>
      <c r="K2469" s="18" t="s">
        <v>88</v>
      </c>
      <c r="O2469" s="9" t="s">
        <v>88</v>
      </c>
      <c r="P2469" s="9" t="s">
        <v>88</v>
      </c>
      <c r="Q2469" s="11">
        <v>2.5900000000000002E-16</v>
      </c>
      <c r="R2469" s="9">
        <v>171.81</v>
      </c>
      <c r="S2469" s="9">
        <v>881980000</v>
      </c>
      <c r="T2469" s="8">
        <v>0.94909900000000003</v>
      </c>
      <c r="U2469" s="9">
        <v>74.89</v>
      </c>
      <c r="V2469" s="9">
        <v>0.85496000000000005</v>
      </c>
      <c r="W2469" s="18">
        <v>3.7141265E-2</v>
      </c>
      <c r="X2469" s="18">
        <v>0.192720692</v>
      </c>
      <c r="Y2469" s="18">
        <v>0.269552346</v>
      </c>
      <c r="Z2469" s="18">
        <v>1.2603609689999999</v>
      </c>
      <c r="AA2469" s="18">
        <v>5</v>
      </c>
      <c r="AB2469" s="9">
        <v>3.7433275000000002E-2</v>
      </c>
      <c r="AC2469" s="9">
        <v>0.193476808</v>
      </c>
      <c r="AD2469" s="9">
        <v>-5.3945003999999998E-2</v>
      </c>
      <c r="AE2469" s="9">
        <v>0.94075093200000004</v>
      </c>
      <c r="AF2469" s="9">
        <v>5</v>
      </c>
      <c r="AG2469" s="18">
        <v>4.7470012999999998E-2</v>
      </c>
      <c r="AH2469" s="18">
        <v>0.217876141</v>
      </c>
      <c r="AI2469" s="18">
        <v>0.65727306600000002</v>
      </c>
      <c r="AJ2469" s="18">
        <v>1.777409969</v>
      </c>
      <c r="AK2469" s="18">
        <v>5</v>
      </c>
      <c r="AL2469" s="9">
        <v>4.5111274E-2</v>
      </c>
      <c r="AM2469" s="9">
        <v>0.212394148</v>
      </c>
      <c r="AN2469" s="9">
        <v>0.35933997200000001</v>
      </c>
      <c r="AO2469" s="9">
        <v>1.451293052</v>
      </c>
      <c r="AP2469" s="9">
        <v>5</v>
      </c>
      <c r="AQ2469" s="17">
        <v>1.1977350710000001</v>
      </c>
      <c r="AR2469" s="17">
        <v>0.69697409899999996</v>
      </c>
      <c r="AS2469" s="17">
        <v>1.0825355050000001</v>
      </c>
      <c r="AT2469" s="17">
        <v>0.63947671699999997</v>
      </c>
      <c r="AU2469" s="17">
        <v>0.81810319399999998</v>
      </c>
      <c r="AV2469" s="8">
        <v>0.80325239900000001</v>
      </c>
      <c r="AW2469" s="8">
        <v>6.9308482000000005E-2</v>
      </c>
      <c r="AX2469" s="8">
        <v>0.64402437199999996</v>
      </c>
      <c r="AY2469" s="8">
        <v>0.56233501399999997</v>
      </c>
      <c r="AZ2469" s="8">
        <v>0.40279778799999999</v>
      </c>
      <c r="BA2469" s="17">
        <v>1.748935938</v>
      </c>
      <c r="BB2469" s="17">
        <v>1.1663454769999999</v>
      </c>
      <c r="BC2469" s="17">
        <v>1.5973488090000001</v>
      </c>
      <c r="BD2469" s="17">
        <v>1.348308563</v>
      </c>
      <c r="BE2469" s="17">
        <v>1.316418409</v>
      </c>
      <c r="BF2469" s="8">
        <v>1.43183291</v>
      </c>
      <c r="BG2469" s="8">
        <v>0.481560618</v>
      </c>
      <c r="BH2469" s="8">
        <v>1.161545992</v>
      </c>
      <c r="BI2469" s="8">
        <v>1.430490732</v>
      </c>
      <c r="BJ2469" s="8">
        <v>0.90547460300000004</v>
      </c>
      <c r="BK2469" s="9" t="s">
        <v>9270</v>
      </c>
      <c r="BL2469" s="9" t="s">
        <v>9270</v>
      </c>
      <c r="BM2469" s="9">
        <v>195</v>
      </c>
      <c r="BN2469" s="9" t="s">
        <v>9270</v>
      </c>
      <c r="BO2469" s="9" t="s">
        <v>9271</v>
      </c>
      <c r="BP2469" s="9" t="s">
        <v>9272</v>
      </c>
      <c r="BQ2469" s="9">
        <v>80</v>
      </c>
      <c r="BR2469" s="9" t="s">
        <v>9273</v>
      </c>
      <c r="BS2469" s="9" t="s">
        <v>9274</v>
      </c>
      <c r="BT2469" s="9" t="s">
        <v>103</v>
      </c>
      <c r="BU2469" s="9" t="s">
        <v>97</v>
      </c>
    </row>
    <row r="2470" spans="1:73" x14ac:dyDescent="0.2">
      <c r="A2470" s="17">
        <v>-0.17353357374668099</v>
      </c>
      <c r="B2470" s="17">
        <v>2.2976734638214098</v>
      </c>
      <c r="C2470" s="8">
        <v>-0.145500242710114</v>
      </c>
      <c r="D2470" s="8">
        <v>0.97667610645294201</v>
      </c>
      <c r="E2470" s="17">
        <v>-0.17961548268795</v>
      </c>
      <c r="F2470" s="17">
        <v>3.9803903549909599E-2</v>
      </c>
      <c r="G2470" s="8">
        <v>-0.224137023091316</v>
      </c>
      <c r="H2470" s="8">
        <v>-4.9793697893619503E-2</v>
      </c>
      <c r="Q2470" s="11">
        <v>4.4399999999999998E-6</v>
      </c>
      <c r="R2470" s="9">
        <v>107.09</v>
      </c>
      <c r="S2470" s="9">
        <v>2187800000</v>
      </c>
      <c r="T2470" s="8">
        <v>1</v>
      </c>
      <c r="U2470" s="9">
        <v>60.363999999999997</v>
      </c>
      <c r="V2470" s="9">
        <v>-0.18006</v>
      </c>
      <c r="W2470" s="18">
        <v>3.7141265E-2</v>
      </c>
      <c r="X2470" s="18">
        <v>0.192720692</v>
      </c>
      <c r="Y2470" s="18">
        <v>-0.67501979700000003</v>
      </c>
      <c r="Z2470" s="18">
        <v>0.31578882600000002</v>
      </c>
      <c r="AA2470" s="18">
        <v>5</v>
      </c>
      <c r="AB2470" s="9">
        <v>3.7433275000000002E-2</v>
      </c>
      <c r="AC2470" s="9">
        <v>0.193476808</v>
      </c>
      <c r="AD2470" s="9">
        <v>-0.457544065</v>
      </c>
      <c r="AE2470" s="9">
        <v>0.53715186999999998</v>
      </c>
      <c r="AF2470" s="9">
        <v>5</v>
      </c>
      <c r="AG2470" s="18">
        <v>4.7470012999999998E-2</v>
      </c>
      <c r="AH2470" s="18">
        <v>0.217876141</v>
      </c>
      <c r="AI2470" s="18">
        <v>-0.78420547600000001</v>
      </c>
      <c r="AJ2470" s="18">
        <v>0.335931427</v>
      </c>
      <c r="AK2470" s="18">
        <v>5</v>
      </c>
      <c r="AL2470" s="9">
        <v>4.5111274E-2</v>
      </c>
      <c r="AM2470" s="9">
        <v>0.212394148</v>
      </c>
      <c r="AN2470" s="9">
        <v>-0.59577023900000003</v>
      </c>
      <c r="AO2470" s="9">
        <v>0.49618284099999999</v>
      </c>
      <c r="AP2470" s="9">
        <v>5</v>
      </c>
      <c r="AQ2470" s="17">
        <v>-0.15864968300000001</v>
      </c>
      <c r="AR2470" s="17">
        <v>-0.161994204</v>
      </c>
      <c r="AS2470" s="17">
        <v>-0.11603356200000001</v>
      </c>
      <c r="AT2470" s="17">
        <v>0</v>
      </c>
      <c r="AU2470" s="17">
        <v>-9.5530747999999999E-2</v>
      </c>
      <c r="AV2470" s="8">
        <v>9.8537184E-2</v>
      </c>
      <c r="AW2470" s="8">
        <v>5.5238075999999997E-2</v>
      </c>
      <c r="AX2470" s="8">
        <v>8.5945033000000004E-2</v>
      </c>
      <c r="AY2470" s="8">
        <v>-5.5919785E-2</v>
      </c>
      <c r="AZ2470" s="8">
        <v>0.151659191</v>
      </c>
      <c r="BA2470" s="17">
        <v>3.5476885999999999E-2</v>
      </c>
      <c r="BB2470" s="17">
        <v>-0.151689395</v>
      </c>
      <c r="BC2470" s="17">
        <v>-1.3971544000000001E-2</v>
      </c>
      <c r="BD2470" s="17">
        <v>-0.13793866299999999</v>
      </c>
      <c r="BE2470" s="17">
        <v>-4.0435139000000002E-2</v>
      </c>
      <c r="BF2470" s="8">
        <v>-5.9518008999999997E-2</v>
      </c>
      <c r="BG2470" s="8">
        <v>2.6978419999999999E-2</v>
      </c>
      <c r="BH2470" s="8">
        <v>0.27481064199999999</v>
      </c>
      <c r="BI2470" s="8">
        <v>-5.4512671999999998E-2</v>
      </c>
      <c r="BJ2470" s="8">
        <v>0.23118498900000001</v>
      </c>
      <c r="BK2470" s="9" t="s">
        <v>9270</v>
      </c>
      <c r="BL2470" s="9" t="s">
        <v>9270</v>
      </c>
      <c r="BM2470" s="9">
        <v>197</v>
      </c>
      <c r="BN2470" s="9" t="s">
        <v>9270</v>
      </c>
      <c r="BO2470" s="9" t="s">
        <v>9271</v>
      </c>
      <c r="BP2470" s="9" t="s">
        <v>9272</v>
      </c>
      <c r="BQ2470" s="9">
        <v>192</v>
      </c>
      <c r="BR2470" s="9" t="s">
        <v>44929</v>
      </c>
      <c r="BS2470" s="9" t="s">
        <v>44930</v>
      </c>
      <c r="BT2470" s="9">
        <v>1</v>
      </c>
      <c r="BU2470" s="9" t="s">
        <v>97</v>
      </c>
    </row>
    <row r="2471" spans="1:73" x14ac:dyDescent="0.2">
      <c r="A2471" s="17">
        <v>-4.7892939299345003E-2</v>
      </c>
      <c r="B2471" s="17">
        <v>0.12866035103797899</v>
      </c>
      <c r="C2471" s="8">
        <v>6.9313414394855499E-2</v>
      </c>
      <c r="D2471" s="8">
        <v>0.45330783724784901</v>
      </c>
      <c r="E2471" s="17">
        <v>-0.421612828969955</v>
      </c>
      <c r="F2471" s="17">
        <v>-0.33922666311263999</v>
      </c>
      <c r="G2471" s="8">
        <v>2.3654080927372E-2</v>
      </c>
      <c r="H2471" s="8">
        <v>-1.5942001715302499E-2</v>
      </c>
      <c r="Q2471" s="9">
        <v>1.7593000000000001E-3</v>
      </c>
      <c r="R2471" s="9">
        <v>83.358000000000004</v>
      </c>
      <c r="S2471" s="9">
        <v>47910000</v>
      </c>
      <c r="T2471" s="8">
        <v>0.99994899999999998</v>
      </c>
      <c r="U2471" s="9">
        <v>83.358000000000004</v>
      </c>
      <c r="V2471" s="9">
        <v>-4.2444000000000003E-2</v>
      </c>
      <c r="W2471" s="18">
        <v>5.9925904000000002E-2</v>
      </c>
      <c r="X2471" s="18">
        <v>0.24479768099999999</v>
      </c>
      <c r="Y2471" s="18">
        <v>-1.200668313</v>
      </c>
      <c r="Z2471" s="18">
        <v>0.35744263599999998</v>
      </c>
      <c r="AA2471" s="18">
        <v>3</v>
      </c>
      <c r="AB2471" s="9">
        <v>4.6098082999999998E-2</v>
      </c>
      <c r="AC2471" s="9">
        <v>0.214704642</v>
      </c>
      <c r="AD2471" s="9">
        <v>-0.93534231300000004</v>
      </c>
      <c r="AE2471" s="9">
        <v>0.25688899399999998</v>
      </c>
      <c r="AF2471" s="9">
        <v>4</v>
      </c>
      <c r="AG2471" s="18">
        <v>7.7178932000000006E-2</v>
      </c>
      <c r="AH2471" s="18">
        <v>0.27781096500000002</v>
      </c>
      <c r="AI2471" s="18">
        <v>-0.86046439799999996</v>
      </c>
      <c r="AJ2471" s="18">
        <v>0.90777255800000001</v>
      </c>
      <c r="AK2471" s="18">
        <v>3</v>
      </c>
      <c r="AL2471" s="9">
        <v>5.5777647999999999E-2</v>
      </c>
      <c r="AM2471" s="9">
        <v>0.23617292000000001</v>
      </c>
      <c r="AN2471" s="9">
        <v>-0.67166314900000001</v>
      </c>
      <c r="AO2471" s="9">
        <v>0.63977914499999999</v>
      </c>
      <c r="AP2471" s="9">
        <v>4</v>
      </c>
      <c r="AQ2471" s="17" t="s">
        <v>90</v>
      </c>
      <c r="AR2471" s="17">
        <v>-0.268088728</v>
      </c>
      <c r="AS2471" s="17" t="s">
        <v>90</v>
      </c>
      <c r="AT2471" s="17">
        <v>-0.63687771599999998</v>
      </c>
      <c r="AU2471" s="17">
        <v>-0.26230973000000002</v>
      </c>
      <c r="AV2471" s="8" t="s">
        <v>90</v>
      </c>
      <c r="AW2471" s="8">
        <v>-0.11559496800000001</v>
      </c>
      <c r="AX2471" s="8">
        <v>-0.470505118</v>
      </c>
      <c r="AY2471" s="8">
        <v>-0.39620038899999999</v>
      </c>
      <c r="AZ2471" s="8">
        <v>-0.38249599899999998</v>
      </c>
      <c r="BA2471" s="17" t="s">
        <v>90</v>
      </c>
      <c r="BB2471" s="17">
        <v>0.294497907</v>
      </c>
      <c r="BC2471" s="17" t="s">
        <v>90</v>
      </c>
      <c r="BD2471" s="17">
        <v>0.10524179</v>
      </c>
      <c r="BE2471" s="17">
        <v>0.16347125200000001</v>
      </c>
      <c r="BF2471" s="8" t="s">
        <v>90</v>
      </c>
      <c r="BG2471" s="8">
        <v>0.23191402899999999</v>
      </c>
      <c r="BH2471" s="8">
        <v>7.0577286000000003E-2</v>
      </c>
      <c r="BI2471" s="8">
        <v>0.124558367</v>
      </c>
      <c r="BJ2471" s="8">
        <v>4.6644605999999998E-2</v>
      </c>
      <c r="BK2471" s="9" t="s">
        <v>5471</v>
      </c>
      <c r="BL2471" s="9" t="s">
        <v>5471</v>
      </c>
      <c r="BM2471" s="9">
        <v>1311</v>
      </c>
      <c r="BN2471" s="9" t="s">
        <v>5471</v>
      </c>
      <c r="BO2471" s="9" t="s">
        <v>5472</v>
      </c>
      <c r="BP2471" s="9" t="s">
        <v>5473</v>
      </c>
      <c r="BQ2471" s="9">
        <v>2</v>
      </c>
      <c r="BR2471" s="9" t="s">
        <v>43676</v>
      </c>
      <c r="BS2471" s="9" t="s">
        <v>43677</v>
      </c>
      <c r="BT2471" s="9">
        <v>1</v>
      </c>
      <c r="BU2471" s="9" t="s">
        <v>97</v>
      </c>
    </row>
    <row r="2472" spans="1:73" x14ac:dyDescent="0.2">
      <c r="A2472" s="17">
        <v>0.487390756607056</v>
      </c>
      <c r="B2472" s="17">
        <v>1.32387506961823</v>
      </c>
      <c r="C2472" s="8">
        <v>0.213030830025673</v>
      </c>
      <c r="D2472" s="8">
        <v>0.43687215447425798</v>
      </c>
      <c r="E2472" s="17">
        <v>-0.18457490205764801</v>
      </c>
      <c r="F2472" s="17">
        <v>-0.55458796024322499</v>
      </c>
      <c r="G2472" s="8">
        <v>0.34021869301795998</v>
      </c>
      <c r="H2472" s="8">
        <v>0.19516037404537201</v>
      </c>
      <c r="Q2472" s="11">
        <v>1.71E-10</v>
      </c>
      <c r="R2472" s="9">
        <v>152.47</v>
      </c>
      <c r="S2472" s="9">
        <v>60663000</v>
      </c>
      <c r="T2472" s="8">
        <v>0.99995599999999996</v>
      </c>
      <c r="U2472" s="9">
        <v>143.41999999999999</v>
      </c>
      <c r="V2472" s="9">
        <v>-1.6852</v>
      </c>
      <c r="W2472" s="18">
        <v>5.9925896999999999E-2</v>
      </c>
      <c r="X2472" s="18">
        <v>0.244797665</v>
      </c>
      <c r="Y2472" s="18">
        <v>-0.96363032800000004</v>
      </c>
      <c r="Z2472" s="18">
        <v>0.59448052200000001</v>
      </c>
      <c r="AA2472" s="18">
        <v>3</v>
      </c>
      <c r="AB2472" s="9">
        <v>5.9986302999999998E-2</v>
      </c>
      <c r="AC2472" s="9">
        <v>0.24492101299999999</v>
      </c>
      <c r="AD2472" s="9">
        <v>-1.3340359580000001</v>
      </c>
      <c r="AE2472" s="9">
        <v>0.22485998800000001</v>
      </c>
      <c r="AF2472" s="9">
        <v>3</v>
      </c>
      <c r="AG2472" s="18">
        <v>7.7178917999999999E-2</v>
      </c>
      <c r="AH2472" s="18">
        <v>0.27781093899999998</v>
      </c>
      <c r="AI2472" s="18">
        <v>-0.54389971199999998</v>
      </c>
      <c r="AJ2472" s="18">
        <v>1.224337083</v>
      </c>
      <c r="AK2472" s="18">
        <v>3</v>
      </c>
      <c r="AL2472" s="9">
        <v>7.3055777000000002E-2</v>
      </c>
      <c r="AM2472" s="9">
        <v>0.27028832200000003</v>
      </c>
      <c r="AN2472" s="9">
        <v>-0.66501769399999999</v>
      </c>
      <c r="AO2472" s="9">
        <v>1.0553384459999999</v>
      </c>
      <c r="AP2472" s="9">
        <v>3</v>
      </c>
      <c r="AQ2472" s="17">
        <v>0.10571193</v>
      </c>
      <c r="AR2472" s="17">
        <v>-0.32830551299999999</v>
      </c>
      <c r="AS2472" s="17" t="s">
        <v>90</v>
      </c>
      <c r="AT2472" s="17" t="s">
        <v>90</v>
      </c>
      <c r="AU2472" s="17">
        <v>-0.129995257</v>
      </c>
      <c r="AV2472" s="8" t="s">
        <v>90</v>
      </c>
      <c r="AW2472" s="8" t="s">
        <v>90</v>
      </c>
      <c r="AX2472" s="8">
        <v>-0.83493846699999996</v>
      </c>
      <c r="AY2472" s="8">
        <v>-0.44286787500000002</v>
      </c>
      <c r="AZ2472" s="8">
        <v>-0.53695476099999995</v>
      </c>
      <c r="BA2472" s="17">
        <v>0.23907767199999999</v>
      </c>
      <c r="BB2472" s="17">
        <v>0.74515944700000003</v>
      </c>
      <c r="BC2472" s="17" t="s">
        <v>90</v>
      </c>
      <c r="BD2472" s="17" t="s">
        <v>90</v>
      </c>
      <c r="BE2472" s="17">
        <v>0.64808082600000005</v>
      </c>
      <c r="BF2472" s="8" t="s">
        <v>90</v>
      </c>
      <c r="BG2472" s="8" t="s">
        <v>90</v>
      </c>
      <c r="BH2472" s="8">
        <v>0.57808124999999999</v>
      </c>
      <c r="BI2472" s="8">
        <v>9.2910021999999995E-2</v>
      </c>
      <c r="BJ2472" s="8">
        <v>0.32223418399999998</v>
      </c>
      <c r="BK2472" s="9" t="s">
        <v>23923</v>
      </c>
      <c r="BL2472" s="9" t="s">
        <v>23923</v>
      </c>
      <c r="BM2472" s="9">
        <v>13469</v>
      </c>
      <c r="BN2472" s="9" t="s">
        <v>23923</v>
      </c>
      <c r="BO2472" s="9" t="s">
        <v>23924</v>
      </c>
      <c r="BP2472" s="9" t="s">
        <v>23925</v>
      </c>
      <c r="BQ2472" s="9">
        <v>55</v>
      </c>
      <c r="BR2472" s="9" t="s">
        <v>23926</v>
      </c>
      <c r="BS2472" s="9" t="s">
        <v>23927</v>
      </c>
      <c r="BT2472" s="9">
        <v>1</v>
      </c>
      <c r="BU2472" s="9" t="s">
        <v>97</v>
      </c>
    </row>
    <row r="2473" spans="1:73" x14ac:dyDescent="0.2">
      <c r="A2473" s="17">
        <v>7.8054435551166507E-2</v>
      </c>
      <c r="B2473" s="17">
        <v>0.33612686395645103</v>
      </c>
      <c r="C2473" s="8">
        <v>1.8360905349254601E-2</v>
      </c>
      <c r="D2473" s="8">
        <v>7.4745371937751798E-2</v>
      </c>
      <c r="E2473" s="17">
        <v>8.2793667912483201E-2</v>
      </c>
      <c r="F2473" s="17">
        <v>6.2734164297580705E-2</v>
      </c>
      <c r="G2473" s="8">
        <v>9.3367071822285704E-3</v>
      </c>
      <c r="H2473" s="8">
        <v>2.54322718828917E-2</v>
      </c>
      <c r="Q2473" s="11">
        <v>1.22E-5</v>
      </c>
      <c r="R2473" s="9">
        <v>113.93</v>
      </c>
      <c r="S2473" s="9">
        <v>226810000</v>
      </c>
      <c r="T2473" s="8">
        <v>1</v>
      </c>
      <c r="U2473" s="9">
        <v>104.22</v>
      </c>
      <c r="V2473" s="9">
        <v>-0.58157000000000003</v>
      </c>
      <c r="W2473" s="18">
        <v>3.7141265E-2</v>
      </c>
      <c r="X2473" s="18">
        <v>0.192720692</v>
      </c>
      <c r="Y2473" s="18">
        <v>-0.41261064400000003</v>
      </c>
      <c r="Z2473" s="18">
        <v>0.57819797900000003</v>
      </c>
      <c r="AA2473" s="18">
        <v>5</v>
      </c>
      <c r="AB2473" s="9">
        <v>3.7433275000000002E-2</v>
      </c>
      <c r="AC2473" s="9">
        <v>0.193476808</v>
      </c>
      <c r="AD2473" s="9">
        <v>-0.43461380300000002</v>
      </c>
      <c r="AE2473" s="9">
        <v>0.56008213200000001</v>
      </c>
      <c r="AF2473" s="9">
        <v>5</v>
      </c>
      <c r="AG2473" s="18">
        <v>4.7470012999999998E-2</v>
      </c>
      <c r="AH2473" s="18">
        <v>0.217876141</v>
      </c>
      <c r="AI2473" s="18">
        <v>-0.55073174400000002</v>
      </c>
      <c r="AJ2473" s="18">
        <v>0.56940515899999999</v>
      </c>
      <c r="AK2473" s="18">
        <v>5</v>
      </c>
      <c r="AL2473" s="9">
        <v>4.5111274E-2</v>
      </c>
      <c r="AM2473" s="9">
        <v>0.212394148</v>
      </c>
      <c r="AN2473" s="9">
        <v>-0.52054426799999998</v>
      </c>
      <c r="AO2473" s="9">
        <v>0.57140881200000004</v>
      </c>
      <c r="AP2473" s="9">
        <v>5</v>
      </c>
      <c r="AQ2473" s="17">
        <v>0.169697195</v>
      </c>
      <c r="AR2473" s="17">
        <v>1.0741506E-2</v>
      </c>
      <c r="AS2473" s="17">
        <v>2.0990679999999999E-3</v>
      </c>
      <c r="AT2473" s="17">
        <v>0.34235048299999998</v>
      </c>
      <c r="AU2473" s="17">
        <v>0.32278212899999997</v>
      </c>
      <c r="AV2473" s="8">
        <v>-0.142358452</v>
      </c>
      <c r="AW2473" s="8">
        <v>0.25653538100000001</v>
      </c>
      <c r="AX2473" s="8">
        <v>2.4727282999999999E-2</v>
      </c>
      <c r="AY2473" s="8">
        <v>0.184004053</v>
      </c>
      <c r="AZ2473" s="8">
        <v>0.134489939</v>
      </c>
      <c r="BA2473" s="17">
        <v>0.16041418900000001</v>
      </c>
      <c r="BB2473" s="17">
        <v>8.8202864000000006E-2</v>
      </c>
      <c r="BC2473" s="17">
        <v>0.174228996</v>
      </c>
      <c r="BD2473" s="17">
        <v>0.46791148199999999</v>
      </c>
      <c r="BE2473" s="17">
        <v>1.3165043E-2</v>
      </c>
      <c r="BF2473" s="8">
        <v>9.5358387000000003E-2</v>
      </c>
      <c r="BG2473" s="8">
        <v>0.176648736</v>
      </c>
      <c r="BH2473" s="8">
        <v>0.207796916</v>
      </c>
      <c r="BI2473" s="8">
        <v>0.29350099000000002</v>
      </c>
      <c r="BJ2473" s="8">
        <v>3.8813016999999998E-2</v>
      </c>
      <c r="BK2473" s="9" t="s">
        <v>31246</v>
      </c>
      <c r="BL2473" s="9" t="s">
        <v>31246</v>
      </c>
      <c r="BM2473" s="9">
        <v>27471</v>
      </c>
      <c r="BN2473" s="9" t="s">
        <v>31246</v>
      </c>
      <c r="BO2473" s="9" t="s">
        <v>31247</v>
      </c>
      <c r="BP2473" s="9" t="s">
        <v>31248</v>
      </c>
      <c r="BQ2473" s="9">
        <v>2</v>
      </c>
      <c r="BR2473" s="9" t="s">
        <v>31249</v>
      </c>
      <c r="BS2473" s="9" t="s">
        <v>31250</v>
      </c>
      <c r="BT2473" s="9">
        <v>1</v>
      </c>
      <c r="BU2473" s="9" t="s">
        <v>97</v>
      </c>
    </row>
    <row r="2474" spans="1:73" x14ac:dyDescent="0.2">
      <c r="A2474" s="17">
        <v>4.6195056289434398E-2</v>
      </c>
      <c r="B2474" s="17">
        <v>0.28405192494392401</v>
      </c>
      <c r="C2474" s="8">
        <v>3.0538704246282598E-2</v>
      </c>
      <c r="D2474" s="8">
        <v>0.121230415999889</v>
      </c>
      <c r="E2474" s="17">
        <v>-0.234880641102791</v>
      </c>
      <c r="F2474" s="17">
        <v>-0.20525477826595301</v>
      </c>
      <c r="G2474" s="8">
        <v>8.1709034740924794E-2</v>
      </c>
      <c r="H2474" s="8">
        <v>0.103288531303406</v>
      </c>
      <c r="Q2474" s="9">
        <v>2.7534199999999999E-3</v>
      </c>
      <c r="R2474" s="9">
        <v>96.034000000000006</v>
      </c>
      <c r="S2474" s="9">
        <v>1004800000</v>
      </c>
      <c r="T2474" s="8">
        <v>0.99809300000000001</v>
      </c>
      <c r="U2474" s="9">
        <v>96.034000000000006</v>
      </c>
      <c r="V2474" s="9">
        <v>1.8291999999999999E-2</v>
      </c>
      <c r="W2474" s="18">
        <v>4.5858367999999997E-2</v>
      </c>
      <c r="X2474" s="18">
        <v>0.21414567000000001</v>
      </c>
      <c r="Y2474" s="18">
        <v>-0.82944433399999995</v>
      </c>
      <c r="Z2474" s="18">
        <v>0.35968306100000003</v>
      </c>
      <c r="AA2474" s="18">
        <v>4</v>
      </c>
      <c r="AB2474" s="9">
        <v>4.6098234000000002E-2</v>
      </c>
      <c r="AC2474" s="9">
        <v>0.21470499400000001</v>
      </c>
      <c r="AD2474" s="9">
        <v>-0.80137140500000004</v>
      </c>
      <c r="AE2474" s="9">
        <v>0.39086185299999998</v>
      </c>
      <c r="AF2474" s="9">
        <v>4</v>
      </c>
      <c r="AG2474" s="18">
        <v>5.8781939999999998E-2</v>
      </c>
      <c r="AH2474" s="18">
        <v>0.24244987200000001</v>
      </c>
      <c r="AI2474" s="18">
        <v>-0.59143972300000003</v>
      </c>
      <c r="AJ2474" s="18">
        <v>0.75485779500000005</v>
      </c>
      <c r="AK2474" s="18">
        <v>4</v>
      </c>
      <c r="AL2474" s="9">
        <v>5.5777806999999999E-2</v>
      </c>
      <c r="AM2474" s="9">
        <v>0.236173257</v>
      </c>
      <c r="AN2474" s="9">
        <v>-0.55243355100000002</v>
      </c>
      <c r="AO2474" s="9">
        <v>0.75901061599999997</v>
      </c>
      <c r="AP2474" s="9">
        <v>4</v>
      </c>
      <c r="AQ2474" s="17">
        <v>-0.243833721</v>
      </c>
      <c r="AR2474" s="17">
        <v>-9.6478044999999998E-2</v>
      </c>
      <c r="AS2474" s="17">
        <v>-0.15639776</v>
      </c>
      <c r="AT2474" s="17">
        <v>-0.15563423900000001</v>
      </c>
      <c r="AU2474" s="17" t="s">
        <v>90</v>
      </c>
      <c r="AV2474" s="8">
        <v>-0.29356944600000001</v>
      </c>
      <c r="AW2474" s="8" t="s">
        <v>90</v>
      </c>
      <c r="AX2474" s="8">
        <v>-4.6798024000000001E-2</v>
      </c>
      <c r="AY2474" s="8">
        <v>-0.18824619100000001</v>
      </c>
      <c r="AZ2474" s="8">
        <v>-0.30851033300000003</v>
      </c>
      <c r="BA2474" s="17">
        <v>0.18885095399999999</v>
      </c>
      <c r="BB2474" s="17">
        <v>0.35808199600000001</v>
      </c>
      <c r="BC2474" s="17">
        <v>0.22496259199999999</v>
      </c>
      <c r="BD2474" s="17">
        <v>0.28846100000000002</v>
      </c>
      <c r="BE2474" s="17" t="s">
        <v>90</v>
      </c>
      <c r="BF2474" s="8">
        <v>0.19419114300000001</v>
      </c>
      <c r="BG2474" s="8" t="s">
        <v>90</v>
      </c>
      <c r="BH2474" s="8">
        <v>0.39128318400000001</v>
      </c>
      <c r="BI2474" s="8">
        <v>0.344543129</v>
      </c>
      <c r="BJ2474" s="8">
        <v>8.1842700000000004E-3</v>
      </c>
      <c r="BK2474" s="9" t="s">
        <v>31246</v>
      </c>
      <c r="BL2474" s="9" t="s">
        <v>31246</v>
      </c>
      <c r="BM2474" s="9">
        <v>39614</v>
      </c>
      <c r="BN2474" s="9" t="s">
        <v>31246</v>
      </c>
      <c r="BO2474" s="9" t="s">
        <v>31247</v>
      </c>
      <c r="BP2474" s="9" t="s">
        <v>31248</v>
      </c>
      <c r="BQ2474" s="9">
        <v>20</v>
      </c>
      <c r="BR2474" s="9" t="s">
        <v>41542</v>
      </c>
      <c r="BS2474" s="9" t="s">
        <v>41543</v>
      </c>
      <c r="BT2474" s="9">
        <v>1</v>
      </c>
      <c r="BU2474" s="9" t="s">
        <v>218</v>
      </c>
    </row>
    <row r="2475" spans="1:73" x14ac:dyDescent="0.2">
      <c r="A2475" s="17">
        <v>9.6049003303050995E-2</v>
      </c>
      <c r="B2475" s="17">
        <v>1.3724391460418699</v>
      </c>
      <c r="C2475" s="8">
        <v>5.3226955235004397E-2</v>
      </c>
      <c r="D2475" s="8">
        <v>0.44698384404182401</v>
      </c>
      <c r="E2475" s="17">
        <v>-0.37759745121002197</v>
      </c>
      <c r="F2475" s="17">
        <v>-0.40944239497184798</v>
      </c>
      <c r="G2475" s="8">
        <v>4.0241949260234798E-2</v>
      </c>
      <c r="H2475" s="8">
        <v>2.2785698994994202E-2</v>
      </c>
      <c r="Q2475" s="11">
        <v>3.0399999999999998E-109</v>
      </c>
      <c r="R2475" s="9">
        <v>311</v>
      </c>
      <c r="S2475" s="9">
        <v>5668200000</v>
      </c>
      <c r="T2475" s="8">
        <v>1</v>
      </c>
      <c r="U2475" s="9">
        <v>249.15</v>
      </c>
      <c r="V2475" s="9">
        <v>0.63183999999999996</v>
      </c>
      <c r="W2475" s="18">
        <v>3.7141265E-2</v>
      </c>
      <c r="X2475" s="18">
        <v>0.192720692</v>
      </c>
      <c r="Y2475" s="18">
        <v>-0.87300176500000004</v>
      </c>
      <c r="Z2475" s="18">
        <v>0.117806858</v>
      </c>
      <c r="AA2475" s="18">
        <v>5</v>
      </c>
      <c r="AB2475" s="9">
        <v>3.7433275000000002E-2</v>
      </c>
      <c r="AC2475" s="9">
        <v>0.193476808</v>
      </c>
      <c r="AD2475" s="9">
        <v>-0.90679035699999999</v>
      </c>
      <c r="AE2475" s="9">
        <v>8.7905577999999998E-2</v>
      </c>
      <c r="AF2475" s="9">
        <v>5</v>
      </c>
      <c r="AG2475" s="18">
        <v>4.7470012999999998E-2</v>
      </c>
      <c r="AH2475" s="18">
        <v>0.217876141</v>
      </c>
      <c r="AI2475" s="18">
        <v>-0.51982650399999997</v>
      </c>
      <c r="AJ2475" s="18">
        <v>0.60031039900000005</v>
      </c>
      <c r="AK2475" s="18">
        <v>5</v>
      </c>
      <c r="AL2475" s="9">
        <v>4.5111274E-2</v>
      </c>
      <c r="AM2475" s="9">
        <v>0.212394148</v>
      </c>
      <c r="AN2475" s="9">
        <v>-0.52319084199999999</v>
      </c>
      <c r="AO2475" s="9">
        <v>0.56876223800000003</v>
      </c>
      <c r="AP2475" s="9">
        <v>5</v>
      </c>
      <c r="AQ2475" s="17">
        <v>-0.234785035</v>
      </c>
      <c r="AR2475" s="17">
        <v>-0.310240299</v>
      </c>
      <c r="AS2475" s="17">
        <v>-0.29782477000000002</v>
      </c>
      <c r="AT2475" s="17">
        <v>-0.38154157999999999</v>
      </c>
      <c r="AU2475" s="17">
        <v>-0.34890472900000002</v>
      </c>
      <c r="AV2475" s="8">
        <v>-0.34771364900000001</v>
      </c>
      <c r="AW2475" s="8">
        <v>-0.490288526</v>
      </c>
      <c r="AX2475" s="8">
        <v>-0.34649077099999998</v>
      </c>
      <c r="AY2475" s="8">
        <v>-0.390686423</v>
      </c>
      <c r="AZ2475" s="8">
        <v>-0.47836205399999998</v>
      </c>
      <c r="BA2475" s="17">
        <v>0.26783710700000002</v>
      </c>
      <c r="BB2475" s="17">
        <v>0.35342469799999998</v>
      </c>
      <c r="BC2475" s="17">
        <v>0.202507988</v>
      </c>
      <c r="BD2475" s="17">
        <v>5.8594598999999997E-2</v>
      </c>
      <c r="BE2475" s="17">
        <v>0.182055891</v>
      </c>
      <c r="BF2475" s="8">
        <v>0.201524958</v>
      </c>
      <c r="BG2475" s="8">
        <v>0.132623985</v>
      </c>
      <c r="BH2475" s="8">
        <v>0.21040737600000001</v>
      </c>
      <c r="BI2475" s="8">
        <v>0.174526185</v>
      </c>
      <c r="BJ2475" s="8">
        <v>7.9203010000000004E-2</v>
      </c>
      <c r="BK2475" s="9" t="s">
        <v>9884</v>
      </c>
      <c r="BL2475" s="9" t="s">
        <v>9884</v>
      </c>
      <c r="BM2475" s="9">
        <v>3083</v>
      </c>
      <c r="BN2475" s="9" t="s">
        <v>9884</v>
      </c>
      <c r="BO2475" s="9" t="s">
        <v>9885</v>
      </c>
      <c r="BP2475" s="9" t="s">
        <v>9886</v>
      </c>
      <c r="BQ2475" s="9">
        <v>19</v>
      </c>
      <c r="BR2475" s="9" t="s">
        <v>30158</v>
      </c>
      <c r="BS2475" s="9" t="s">
        <v>30159</v>
      </c>
      <c r="BT2475" s="9">
        <v>1</v>
      </c>
      <c r="BU2475" s="9" t="s">
        <v>97</v>
      </c>
    </row>
    <row r="2476" spans="1:73" x14ac:dyDescent="0.2">
      <c r="A2476" s="17">
        <v>0.368856221437454</v>
      </c>
      <c r="B2476" s="17">
        <v>0.72674024105071999</v>
      </c>
      <c r="C2476" s="8">
        <v>0.64144843816757202</v>
      </c>
      <c r="D2476" s="8">
        <v>0.42947888374328602</v>
      </c>
      <c r="E2476" s="17">
        <v>0.24360103905201</v>
      </c>
      <c r="F2476" s="17">
        <v>-5.1674716174602502E-2</v>
      </c>
      <c r="G2476" s="8">
        <v>0.126448884606361</v>
      </c>
      <c r="H2476" s="8">
        <v>-0.45427867770195002</v>
      </c>
      <c r="Q2476" s="11">
        <v>1.23E-96</v>
      </c>
      <c r="R2476" s="9">
        <v>266.81</v>
      </c>
      <c r="S2476" s="9">
        <v>6276500000</v>
      </c>
      <c r="T2476" s="8">
        <v>1</v>
      </c>
      <c r="U2476" s="9">
        <v>225.98</v>
      </c>
      <c r="V2476" s="9">
        <v>-0.20902000000000001</v>
      </c>
      <c r="W2476" s="18">
        <v>3.7141265E-2</v>
      </c>
      <c r="X2476" s="18">
        <v>0.192720692</v>
      </c>
      <c r="Y2476" s="18">
        <v>-0.251803269</v>
      </c>
      <c r="Z2476" s="18">
        <v>0.739005354</v>
      </c>
      <c r="AA2476" s="18">
        <v>5</v>
      </c>
      <c r="AB2476" s="9">
        <v>3.7433275000000002E-2</v>
      </c>
      <c r="AC2476" s="9">
        <v>0.193476808</v>
      </c>
      <c r="AD2476" s="9">
        <v>-0.54902268399999998</v>
      </c>
      <c r="AE2476" s="9">
        <v>0.44567325099999999</v>
      </c>
      <c r="AF2476" s="9">
        <v>5</v>
      </c>
      <c r="AG2476" s="18">
        <v>4.7470012999999998E-2</v>
      </c>
      <c r="AH2476" s="18">
        <v>0.217876141</v>
      </c>
      <c r="AI2476" s="18">
        <v>-0.43361957400000001</v>
      </c>
      <c r="AJ2476" s="18">
        <v>0.68651732899999995</v>
      </c>
      <c r="AK2476" s="18">
        <v>5</v>
      </c>
      <c r="AL2476" s="9">
        <v>4.5111274E-2</v>
      </c>
      <c r="AM2476" s="9">
        <v>0.212394148</v>
      </c>
      <c r="AN2476" s="9">
        <v>-1.0002552300000001</v>
      </c>
      <c r="AO2476" s="9">
        <v>9.1697849999999997E-2</v>
      </c>
      <c r="AP2476" s="9">
        <v>5</v>
      </c>
      <c r="AQ2476" s="17">
        <v>-3.0145040000000001E-2</v>
      </c>
      <c r="AR2476" s="17">
        <v>1.308646679</v>
      </c>
      <c r="AS2476" s="17">
        <v>8.4665187000000003E-2</v>
      </c>
      <c r="AT2476" s="17">
        <v>5.3490594000000002E-2</v>
      </c>
      <c r="AU2476" s="17">
        <v>0.27661857000000001</v>
      </c>
      <c r="AV2476" s="8">
        <v>3.3919152000000001E-2</v>
      </c>
      <c r="AW2476" s="8">
        <v>-5.0848062999999999E-2</v>
      </c>
      <c r="AX2476" s="8">
        <v>2.7455192E-2</v>
      </c>
      <c r="AY2476" s="8">
        <v>0.108003527</v>
      </c>
      <c r="AZ2476" s="8">
        <v>-0.26953494500000003</v>
      </c>
      <c r="BA2476" s="17">
        <v>-0.49739104499999998</v>
      </c>
      <c r="BB2476" s="17">
        <v>2.9415156840000001</v>
      </c>
      <c r="BC2476" s="17">
        <v>-0.213140726</v>
      </c>
      <c r="BD2476" s="17">
        <v>-0.47404411400000002</v>
      </c>
      <c r="BE2476" s="17">
        <v>-0.24482797100000001</v>
      </c>
      <c r="BF2476" s="8">
        <v>-0.44815927700000002</v>
      </c>
      <c r="BG2476" s="8">
        <v>-0.71256488600000001</v>
      </c>
      <c r="BH2476" s="8">
        <v>-0.44062501199999998</v>
      </c>
      <c r="BI2476" s="8">
        <v>-0.26590979100000001</v>
      </c>
      <c r="BJ2476" s="8">
        <v>0.17212851300000001</v>
      </c>
      <c r="BK2476" s="9" t="s">
        <v>9884</v>
      </c>
      <c r="BL2476" s="9" t="s">
        <v>9884</v>
      </c>
      <c r="BM2476" s="9">
        <v>3077</v>
      </c>
      <c r="BN2476" s="9" t="s">
        <v>9884</v>
      </c>
      <c r="BO2476" s="9" t="s">
        <v>9885</v>
      </c>
      <c r="BP2476" s="9" t="s">
        <v>9886</v>
      </c>
      <c r="BQ2476" s="9">
        <v>45</v>
      </c>
      <c r="BR2476" s="9" t="s">
        <v>22817</v>
      </c>
      <c r="BS2476" s="9" t="s">
        <v>22818</v>
      </c>
      <c r="BT2476" s="9" t="s">
        <v>96</v>
      </c>
      <c r="BU2476" s="9" t="s">
        <v>97</v>
      </c>
    </row>
    <row r="2477" spans="1:73" x14ac:dyDescent="0.2">
      <c r="A2477" s="17">
        <v>4.3530398979783102E-3</v>
      </c>
      <c r="B2477" s="17">
        <v>2.7811687439680099E-2</v>
      </c>
      <c r="C2477" s="8">
        <v>0.118900366127491</v>
      </c>
      <c r="D2477" s="8">
        <v>2.4936075210571298</v>
      </c>
      <c r="E2477" s="17">
        <v>4.2715426534414298E-2</v>
      </c>
      <c r="F2477" s="17">
        <v>9.2399738729000105E-2</v>
      </c>
      <c r="G2477" s="8">
        <v>0.31093993782997098</v>
      </c>
      <c r="H2477" s="8">
        <v>0.22892944514751401</v>
      </c>
      <c r="Q2477" s="11">
        <v>4.0100000000000004E-276</v>
      </c>
      <c r="R2477" s="9">
        <v>417.12</v>
      </c>
      <c r="S2477" s="9">
        <v>10751000000</v>
      </c>
      <c r="T2477" s="8">
        <v>1</v>
      </c>
      <c r="U2477" s="9">
        <v>219.18</v>
      </c>
      <c r="V2477" s="9">
        <v>-0.23521</v>
      </c>
      <c r="W2477" s="18">
        <v>3.7141265E-2</v>
      </c>
      <c r="X2477" s="18">
        <v>0.192720692</v>
      </c>
      <c r="Y2477" s="18">
        <v>-0.45268888699999998</v>
      </c>
      <c r="Z2477" s="18">
        <v>0.53811973599999996</v>
      </c>
      <c r="AA2477" s="18">
        <v>5</v>
      </c>
      <c r="AB2477" s="9">
        <v>3.7433275000000002E-2</v>
      </c>
      <c r="AC2477" s="9">
        <v>0.193476808</v>
      </c>
      <c r="AD2477" s="9">
        <v>-0.40494822899999999</v>
      </c>
      <c r="AE2477" s="9">
        <v>0.58974770600000004</v>
      </c>
      <c r="AF2477" s="9">
        <v>5</v>
      </c>
      <c r="AG2477" s="18">
        <v>4.7470012999999998E-2</v>
      </c>
      <c r="AH2477" s="18">
        <v>0.217876141</v>
      </c>
      <c r="AI2477" s="18">
        <v>-0.24912852199999999</v>
      </c>
      <c r="AJ2477" s="18">
        <v>0.871008381</v>
      </c>
      <c r="AK2477" s="18">
        <v>5</v>
      </c>
      <c r="AL2477" s="9">
        <v>4.5111274E-2</v>
      </c>
      <c r="AM2477" s="9">
        <v>0.212394148</v>
      </c>
      <c r="AN2477" s="9">
        <v>-0.317047101</v>
      </c>
      <c r="AO2477" s="9">
        <v>0.77490597900000002</v>
      </c>
      <c r="AP2477" s="9">
        <v>5</v>
      </c>
      <c r="AQ2477" s="17">
        <v>0.17203020999999999</v>
      </c>
      <c r="AR2477" s="17">
        <v>1.2931036999999999E-2</v>
      </c>
      <c r="AS2477" s="17">
        <v>0.164268464</v>
      </c>
      <c r="AT2477" s="17">
        <v>0.118864417</v>
      </c>
      <c r="AU2477" s="17">
        <v>0.16882480699999999</v>
      </c>
      <c r="AV2477" s="8">
        <v>0.13785702</v>
      </c>
      <c r="AW2477" s="8">
        <v>9.9332883999999996E-2</v>
      </c>
      <c r="AX2477" s="8">
        <v>5.0094418000000002E-2</v>
      </c>
      <c r="AY2477" s="8">
        <v>0.28859138499999998</v>
      </c>
      <c r="AZ2477" s="8">
        <v>3.9278029999999999E-2</v>
      </c>
      <c r="BA2477" s="17">
        <v>0.52842467999999998</v>
      </c>
      <c r="BB2477" s="17">
        <v>0.46809947499999999</v>
      </c>
      <c r="BC2477" s="17">
        <v>0.56737101099999998</v>
      </c>
      <c r="BD2477" s="17">
        <v>0.42239537799999999</v>
      </c>
      <c r="BE2477" s="17">
        <v>0.48392388200000003</v>
      </c>
      <c r="BF2477" s="8">
        <v>0.33836507799999999</v>
      </c>
      <c r="BG2477" s="8">
        <v>0.39657628499999997</v>
      </c>
      <c r="BH2477" s="8">
        <v>0.343643486</v>
      </c>
      <c r="BI2477" s="8">
        <v>0.39364692600000001</v>
      </c>
      <c r="BJ2477" s="8">
        <v>0.40348082800000001</v>
      </c>
      <c r="BK2477" s="9" t="s">
        <v>9884</v>
      </c>
      <c r="BL2477" s="9" t="s">
        <v>9884</v>
      </c>
      <c r="BM2477" s="9">
        <v>3078</v>
      </c>
      <c r="BN2477" s="9" t="s">
        <v>9884</v>
      </c>
      <c r="BO2477" s="9" t="s">
        <v>9885</v>
      </c>
      <c r="BP2477" s="9" t="s">
        <v>9886</v>
      </c>
      <c r="BQ2477" s="9">
        <v>48</v>
      </c>
      <c r="BR2477" s="9" t="s">
        <v>36149</v>
      </c>
      <c r="BS2477" s="9" t="s">
        <v>22818</v>
      </c>
      <c r="BT2477" s="9" t="s">
        <v>96</v>
      </c>
      <c r="BU2477" s="9" t="s">
        <v>97</v>
      </c>
    </row>
    <row r="2478" spans="1:73" x14ac:dyDescent="0.2">
      <c r="A2478" s="17">
        <v>-1.1161238886416E-2</v>
      </c>
      <c r="B2478" s="17">
        <v>1.11278900876641E-2</v>
      </c>
      <c r="C2478" s="8">
        <v>-0.31161263585090598</v>
      </c>
      <c r="D2478" s="8">
        <v>0.53652048110961903</v>
      </c>
      <c r="E2478" s="17">
        <v>-0.16770288348197901</v>
      </c>
      <c r="F2478" s="17">
        <v>-0.11579881608486201</v>
      </c>
      <c r="G2478" s="8">
        <v>-0.48387461900711098</v>
      </c>
      <c r="H2478" s="8">
        <v>-0.148831486701965</v>
      </c>
      <c r="Q2478" s="11">
        <v>3.1800000000000001E-53</v>
      </c>
      <c r="R2478" s="9">
        <v>225.74</v>
      </c>
      <c r="S2478" s="9">
        <v>273800000</v>
      </c>
      <c r="T2478" s="8">
        <v>0.99765099999999995</v>
      </c>
      <c r="U2478" s="9">
        <v>160.97999999999999</v>
      </c>
      <c r="V2478" s="9">
        <v>-0.14765</v>
      </c>
      <c r="W2478" s="18">
        <v>3.7141265E-2</v>
      </c>
      <c r="X2478" s="18">
        <v>0.192720692</v>
      </c>
      <c r="Y2478" s="18">
        <v>-0.66310719799999995</v>
      </c>
      <c r="Z2478" s="18">
        <v>0.32770142499999999</v>
      </c>
      <c r="AA2478" s="18">
        <v>5</v>
      </c>
      <c r="AB2478" s="9">
        <v>5.9986194999999999E-2</v>
      </c>
      <c r="AC2478" s="9">
        <v>0.244920794</v>
      </c>
      <c r="AD2478" s="9">
        <v>-0.89524609399999999</v>
      </c>
      <c r="AE2478" s="9">
        <v>0.66364845800000005</v>
      </c>
      <c r="AF2478" s="9">
        <v>3</v>
      </c>
      <c r="AG2478" s="18">
        <v>4.7470012999999998E-2</v>
      </c>
      <c r="AH2478" s="18">
        <v>0.217876141</v>
      </c>
      <c r="AI2478" s="18">
        <v>-1.043943066</v>
      </c>
      <c r="AJ2478" s="18">
        <v>7.6193837E-2</v>
      </c>
      <c r="AK2478" s="18">
        <v>5</v>
      </c>
      <c r="AL2478" s="9">
        <v>7.3055655999999997E-2</v>
      </c>
      <c r="AM2478" s="9">
        <v>0.27028809799999998</v>
      </c>
      <c r="AN2478" s="9">
        <v>-1.0090088479999999</v>
      </c>
      <c r="AO2478" s="9">
        <v>0.71134586899999996</v>
      </c>
      <c r="AP2478" s="9">
        <v>3</v>
      </c>
      <c r="AQ2478" s="17">
        <v>-0.23224410400000001</v>
      </c>
      <c r="AR2478" s="17">
        <v>-9.9416271000000001E-2</v>
      </c>
      <c r="AS2478" s="17">
        <v>0.85584843200000005</v>
      </c>
      <c r="AT2478" s="17">
        <v>-0.50644391799999999</v>
      </c>
      <c r="AU2478" s="17">
        <v>-0.48730993299999997</v>
      </c>
      <c r="AV2478" s="8">
        <v>-0.231243327</v>
      </c>
      <c r="AW2478" s="8">
        <v>3.2541845E-2</v>
      </c>
      <c r="AX2478" s="8" t="s">
        <v>90</v>
      </c>
      <c r="AY2478" s="8">
        <v>-4.9554277000000001E-2</v>
      </c>
      <c r="AZ2478" s="8" t="s">
        <v>90</v>
      </c>
      <c r="BA2478" s="17">
        <v>-4.4979027999999997E-2</v>
      </c>
      <c r="BB2478" s="17">
        <v>-0.16535834999999999</v>
      </c>
      <c r="BC2478" s="17">
        <v>0.166624203</v>
      </c>
      <c r="BD2478" s="17">
        <v>-0.83932840799999997</v>
      </c>
      <c r="BE2478" s="17">
        <v>-0.77439069699999996</v>
      </c>
      <c r="BF2478" s="8">
        <v>-5.7224754000000003E-2</v>
      </c>
      <c r="BG2478" s="8">
        <v>-9.1526509999999995E-3</v>
      </c>
      <c r="BH2478" s="8" t="s">
        <v>90</v>
      </c>
      <c r="BI2478" s="8">
        <v>6.7559730000000002E-3</v>
      </c>
      <c r="BJ2478" s="8" t="s">
        <v>90</v>
      </c>
      <c r="BK2478" s="9" t="s">
        <v>9884</v>
      </c>
      <c r="BL2478" s="9" t="s">
        <v>9884</v>
      </c>
      <c r="BM2478" s="9">
        <v>3080</v>
      </c>
      <c r="BN2478" s="9" t="s">
        <v>9884</v>
      </c>
      <c r="BO2478" s="9" t="s">
        <v>9885</v>
      </c>
      <c r="BP2478" s="9" t="s">
        <v>9886</v>
      </c>
      <c r="BQ2478" s="9">
        <v>59</v>
      </c>
      <c r="BR2478" s="9" t="s">
        <v>23198</v>
      </c>
      <c r="BS2478" s="9" t="s">
        <v>23199</v>
      </c>
      <c r="BT2478" s="9" t="s">
        <v>96</v>
      </c>
      <c r="BU2478" s="9" t="s">
        <v>97</v>
      </c>
    </row>
    <row r="2479" spans="1:73" x14ac:dyDescent="0.2">
      <c r="A2479" s="17">
        <v>-5.7837966829538297E-2</v>
      </c>
      <c r="B2479" s="17">
        <v>0.17896017432212799</v>
      </c>
      <c r="C2479" s="8">
        <v>-0.14453980326652499</v>
      </c>
      <c r="D2479" s="8">
        <v>0.63476532697677601</v>
      </c>
      <c r="E2479" s="17">
        <v>-0.38570982217788702</v>
      </c>
      <c r="F2479" s="17">
        <v>-0.27277380228042603</v>
      </c>
      <c r="G2479" s="8">
        <v>-1.74528863281012E-2</v>
      </c>
      <c r="H2479" s="8">
        <v>0.15465235710144001</v>
      </c>
      <c r="Q2479" s="11">
        <v>1.72E-94</v>
      </c>
      <c r="R2479" s="9">
        <v>298.77999999999997</v>
      </c>
      <c r="S2479" s="9">
        <v>336240000</v>
      </c>
      <c r="T2479" s="8">
        <v>0.99998799999999999</v>
      </c>
      <c r="U2479" s="9">
        <v>196.33</v>
      </c>
      <c r="V2479" s="9">
        <v>0.32047999999999999</v>
      </c>
      <c r="W2479" s="18">
        <v>3.7141265E-2</v>
      </c>
      <c r="X2479" s="18">
        <v>0.192720692</v>
      </c>
      <c r="Y2479" s="18">
        <v>-0.88111412</v>
      </c>
      <c r="Z2479" s="18">
        <v>0.109694503</v>
      </c>
      <c r="AA2479" s="18">
        <v>5</v>
      </c>
      <c r="AB2479" s="9">
        <v>3.7433275000000002E-2</v>
      </c>
      <c r="AC2479" s="9">
        <v>0.193476808</v>
      </c>
      <c r="AD2479" s="9">
        <v>-0.77012175900000002</v>
      </c>
      <c r="AE2479" s="9">
        <v>0.22457417700000001</v>
      </c>
      <c r="AF2479" s="9">
        <v>5</v>
      </c>
      <c r="AG2479" s="18">
        <v>4.7470012999999998E-2</v>
      </c>
      <c r="AH2479" s="18">
        <v>0.217876141</v>
      </c>
      <c r="AI2479" s="18">
        <v>-0.57752133800000005</v>
      </c>
      <c r="AJ2479" s="18">
        <v>0.54261556499999997</v>
      </c>
      <c r="AK2479" s="18">
        <v>5</v>
      </c>
      <c r="AL2479" s="9">
        <v>4.5111274E-2</v>
      </c>
      <c r="AM2479" s="9">
        <v>0.212394148</v>
      </c>
      <c r="AN2479" s="9">
        <v>-0.39132418499999999</v>
      </c>
      <c r="AO2479" s="9">
        <v>0.70062889500000003</v>
      </c>
      <c r="AP2479" s="9">
        <v>5</v>
      </c>
      <c r="AQ2479" s="17">
        <v>-0.23130994999999999</v>
      </c>
      <c r="AR2479" s="17">
        <v>-0.41524320799999997</v>
      </c>
      <c r="AS2479" s="17">
        <v>-0.339057267</v>
      </c>
      <c r="AT2479" s="17">
        <v>-0.33054882299999999</v>
      </c>
      <c r="AU2479" s="17">
        <v>-0.29979598499999999</v>
      </c>
      <c r="AV2479" s="8">
        <v>-0.52183091599999998</v>
      </c>
      <c r="AW2479" s="8">
        <v>-0.45538121500000001</v>
      </c>
      <c r="AX2479" s="8">
        <v>-0.39802953600000002</v>
      </c>
      <c r="AY2479" s="8">
        <v>-7.6772906000000002E-2</v>
      </c>
      <c r="AZ2479" s="8">
        <v>0.12524917699999999</v>
      </c>
      <c r="BA2479" s="17">
        <v>0.243996039</v>
      </c>
      <c r="BB2479" s="17">
        <v>0.19824029500000001</v>
      </c>
      <c r="BC2479" s="17">
        <v>6.1529412999999998E-2</v>
      </c>
      <c r="BD2479" s="17">
        <v>4.3211220000000002E-3</v>
      </c>
      <c r="BE2479" s="17">
        <v>0.25671145299999998</v>
      </c>
      <c r="BF2479" s="8">
        <v>0.241162285</v>
      </c>
      <c r="BG2479" s="8">
        <v>0.18409049499999999</v>
      </c>
      <c r="BH2479" s="8">
        <v>0.17932537200000001</v>
      </c>
      <c r="BI2479" s="8">
        <v>0.18982048300000001</v>
      </c>
      <c r="BJ2479" s="8">
        <v>0.69309872400000005</v>
      </c>
      <c r="BK2479" s="9" t="s">
        <v>9884</v>
      </c>
      <c r="BL2479" s="9" t="s">
        <v>9884</v>
      </c>
      <c r="BM2479" s="9">
        <v>31653</v>
      </c>
      <c r="BN2479" s="9" t="s">
        <v>9884</v>
      </c>
      <c r="BO2479" s="9" t="s">
        <v>9885</v>
      </c>
      <c r="BP2479" s="9" t="s">
        <v>9886</v>
      </c>
      <c r="BQ2479" s="9">
        <v>67</v>
      </c>
      <c r="BR2479" s="9" t="s">
        <v>40264</v>
      </c>
      <c r="BS2479" s="9" t="s">
        <v>40265</v>
      </c>
      <c r="BT2479" s="9">
        <v>1</v>
      </c>
      <c r="BU2479" s="9" t="s">
        <v>218</v>
      </c>
    </row>
    <row r="2480" spans="1:73" x14ac:dyDescent="0.2">
      <c r="A2480" s="17">
        <v>5.3505681455135297E-2</v>
      </c>
      <c r="B2480" s="17">
        <v>0.44655027985572798</v>
      </c>
      <c r="C2480" s="8">
        <v>8.2555055618286105E-2</v>
      </c>
      <c r="D2480" s="8">
        <v>0.37234458327293402</v>
      </c>
      <c r="E2480" s="17">
        <v>0.32953339815139798</v>
      </c>
      <c r="F2480" s="17">
        <v>0.32980421185493503</v>
      </c>
      <c r="G2480" s="8">
        <v>0.59234219789505005</v>
      </c>
      <c r="H2480" s="8">
        <v>0.54330515861511197</v>
      </c>
      <c r="O2480" s="9" t="s">
        <v>88</v>
      </c>
      <c r="Q2480" s="11">
        <v>1.7E-228</v>
      </c>
      <c r="R2480" s="9">
        <v>383.73</v>
      </c>
      <c r="S2480" s="9">
        <v>23086000000</v>
      </c>
      <c r="T2480" s="8">
        <v>0.99997899999999995</v>
      </c>
      <c r="U2480" s="9">
        <v>269.24</v>
      </c>
      <c r="V2480" s="9">
        <v>-0.21392</v>
      </c>
      <c r="W2480" s="18">
        <v>3.7141265E-2</v>
      </c>
      <c r="X2480" s="18">
        <v>0.192720692</v>
      </c>
      <c r="Y2480" s="18">
        <v>-0.165870927</v>
      </c>
      <c r="Z2480" s="18">
        <v>0.824937696</v>
      </c>
      <c r="AA2480" s="18">
        <v>5</v>
      </c>
      <c r="AB2480" s="9">
        <v>3.7433275000000002E-2</v>
      </c>
      <c r="AC2480" s="9">
        <v>0.193476808</v>
      </c>
      <c r="AD2480" s="9">
        <v>-0.16754375699999999</v>
      </c>
      <c r="AE2480" s="9">
        <v>0.82715217900000004</v>
      </c>
      <c r="AF2480" s="9">
        <v>5</v>
      </c>
      <c r="AG2480" s="18">
        <v>4.7470012999999998E-2</v>
      </c>
      <c r="AH2480" s="18">
        <v>0.217876141</v>
      </c>
      <c r="AI2480" s="18">
        <v>3.2273749999999997E-2</v>
      </c>
      <c r="AJ2480" s="18">
        <v>1.152410653</v>
      </c>
      <c r="AK2480" s="18">
        <v>5</v>
      </c>
      <c r="AL2480" s="9">
        <v>4.5111274E-2</v>
      </c>
      <c r="AM2480" s="9">
        <v>0.212394148</v>
      </c>
      <c r="AN2480" s="9">
        <v>-2.6713689999999998E-3</v>
      </c>
      <c r="AO2480" s="9">
        <v>1.0892817109999999</v>
      </c>
      <c r="AP2480" s="9">
        <v>5</v>
      </c>
      <c r="AQ2480" s="17">
        <v>0.47350162299999998</v>
      </c>
      <c r="AR2480" s="17">
        <v>0.51423883400000003</v>
      </c>
      <c r="AS2480" s="17">
        <v>0.484111756</v>
      </c>
      <c r="AT2480" s="17">
        <v>0.29983350600000003</v>
      </c>
      <c r="AU2480" s="17">
        <v>0.373465508</v>
      </c>
      <c r="AV2480" s="8">
        <v>0.31329521500000002</v>
      </c>
      <c r="AW2480" s="8">
        <v>0.29203975199999999</v>
      </c>
      <c r="AX2480" s="8">
        <v>0.39135125300000001</v>
      </c>
      <c r="AY2480" s="8">
        <v>0.50576138500000001</v>
      </c>
      <c r="AZ2480" s="8">
        <v>0.37517520799999998</v>
      </c>
      <c r="BA2480" s="17">
        <v>0.76784336600000003</v>
      </c>
      <c r="BB2480" s="17">
        <v>0.95307666099999999</v>
      </c>
      <c r="BC2480" s="17">
        <v>0.74627321999999996</v>
      </c>
      <c r="BD2480" s="17">
        <v>0.60376757400000003</v>
      </c>
      <c r="BE2480" s="17">
        <v>0.86063748600000001</v>
      </c>
      <c r="BF2480" s="8">
        <v>0.44708335399999999</v>
      </c>
      <c r="BG2480" s="8">
        <v>0.69593512999999996</v>
      </c>
      <c r="BH2480" s="8">
        <v>0.91046613499999995</v>
      </c>
      <c r="BI2480" s="8">
        <v>0.65096032599999998</v>
      </c>
      <c r="BJ2480" s="8">
        <v>0.81437808300000003</v>
      </c>
      <c r="BK2480" s="9" t="s">
        <v>9884</v>
      </c>
      <c r="BL2480" s="9" t="s">
        <v>9884</v>
      </c>
      <c r="BM2480" s="9">
        <v>31648</v>
      </c>
      <c r="BN2480" s="9" t="s">
        <v>9884</v>
      </c>
      <c r="BO2480" s="9" t="s">
        <v>9885</v>
      </c>
      <c r="BP2480" s="9" t="s">
        <v>9886</v>
      </c>
      <c r="BQ2480" s="9">
        <v>138</v>
      </c>
      <c r="BR2480" s="9" t="s">
        <v>32750</v>
      </c>
      <c r="BS2480" s="9" t="s">
        <v>32751</v>
      </c>
      <c r="BT2480" s="9" t="s">
        <v>96</v>
      </c>
      <c r="BU2480" s="9" t="s">
        <v>218</v>
      </c>
    </row>
    <row r="2481" spans="1:73" x14ac:dyDescent="0.2">
      <c r="A2481" s="17">
        <v>9.1647505760192899E-2</v>
      </c>
      <c r="B2481" s="17">
        <v>0</v>
      </c>
      <c r="C2481" s="8">
        <v>7.9922914505004897E-2</v>
      </c>
      <c r="D2481" s="8">
        <v>0</v>
      </c>
      <c r="E2481" s="17">
        <v>0.71143043041229204</v>
      </c>
      <c r="F2481" s="17">
        <v>0.57956093549728405</v>
      </c>
      <c r="G2481" s="8">
        <v>0.88392484188079801</v>
      </c>
      <c r="H2481" s="8">
        <v>0.72320026159286499</v>
      </c>
      <c r="K2481" s="18" t="s">
        <v>88</v>
      </c>
      <c r="O2481" s="9" t="s">
        <v>88</v>
      </c>
      <c r="Q2481" s="9">
        <v>0</v>
      </c>
      <c r="R2481" s="9">
        <v>455.68</v>
      </c>
      <c r="S2481" s="9">
        <v>427140000</v>
      </c>
      <c r="T2481" s="8">
        <v>0.87028399999999995</v>
      </c>
      <c r="U2481" s="9">
        <v>102.07</v>
      </c>
      <c r="V2481" s="9">
        <v>1.6137999999999999</v>
      </c>
      <c r="W2481" s="18">
        <v>4.5858383000000003E-2</v>
      </c>
      <c r="X2481" s="18">
        <v>0.21414570499999999</v>
      </c>
      <c r="Y2481" s="18">
        <v>0.116866647</v>
      </c>
      <c r="Z2481" s="18">
        <v>1.3059942339999999</v>
      </c>
      <c r="AA2481" s="18">
        <v>4</v>
      </c>
      <c r="AB2481" s="9">
        <v>0.150995448</v>
      </c>
      <c r="AC2481" s="9">
        <v>0.38858132699999998</v>
      </c>
      <c r="AD2481" s="9">
        <v>-4.357832943</v>
      </c>
      <c r="AE2481" s="9">
        <v>5.516954857</v>
      </c>
      <c r="AF2481" s="9">
        <v>1</v>
      </c>
      <c r="AG2481" s="18">
        <v>5.8781964999999999E-2</v>
      </c>
      <c r="AH2481" s="18">
        <v>0.24244992300000001</v>
      </c>
      <c r="AI2481" s="18">
        <v>0.21077594599999999</v>
      </c>
      <c r="AJ2481" s="18">
        <v>1.5570737509999999</v>
      </c>
      <c r="AK2481" s="18">
        <v>4</v>
      </c>
      <c r="AL2481" s="9">
        <v>0.192129249</v>
      </c>
      <c r="AM2481" s="9">
        <v>0.43832550599999998</v>
      </c>
      <c r="AN2481" s="9">
        <v>-4.8462533680000002</v>
      </c>
      <c r="AO2481" s="9">
        <v>6.2926538670000003</v>
      </c>
      <c r="AP2481" s="9">
        <v>1</v>
      </c>
      <c r="AQ2481" s="17">
        <v>0.98928701900000005</v>
      </c>
      <c r="AR2481" s="17">
        <v>0.57791489399999996</v>
      </c>
      <c r="AS2481" s="17">
        <v>1.1241970059999999</v>
      </c>
      <c r="AT2481" s="17" t="s">
        <v>90</v>
      </c>
      <c r="AU2481" s="17">
        <v>0.68588036299999999</v>
      </c>
      <c r="AV2481" s="8" t="s">
        <v>90</v>
      </c>
      <c r="AW2481" s="8" t="s">
        <v>90</v>
      </c>
      <c r="AX2481" s="8">
        <v>0.75267231499999998</v>
      </c>
      <c r="AY2481" s="8" t="s">
        <v>90</v>
      </c>
      <c r="AZ2481" s="8" t="s">
        <v>90</v>
      </c>
      <c r="BA2481" s="17">
        <v>1.0083451269999999</v>
      </c>
      <c r="BB2481" s="17">
        <v>1.170789361</v>
      </c>
      <c r="BC2481" s="17">
        <v>1.092326999</v>
      </c>
      <c r="BD2481" s="17" t="s">
        <v>90</v>
      </c>
      <c r="BE2481" s="17">
        <v>1.1360368729999999</v>
      </c>
      <c r="BF2481" s="8" t="s">
        <v>90</v>
      </c>
      <c r="BG2481" s="8" t="s">
        <v>90</v>
      </c>
      <c r="BH2481" s="8">
        <v>1.0219516749999999</v>
      </c>
      <c r="BI2481" s="8" t="s">
        <v>90</v>
      </c>
      <c r="BJ2481" s="8" t="s">
        <v>90</v>
      </c>
      <c r="BK2481" s="9" t="s">
        <v>9884</v>
      </c>
      <c r="BL2481" s="9" t="s">
        <v>9884</v>
      </c>
      <c r="BM2481" s="9">
        <v>3070</v>
      </c>
      <c r="BN2481" s="9" t="s">
        <v>9884</v>
      </c>
      <c r="BO2481" s="9" t="s">
        <v>9885</v>
      </c>
      <c r="BP2481" s="9" t="s">
        <v>9886</v>
      </c>
      <c r="BQ2481" s="9">
        <v>140</v>
      </c>
      <c r="BR2481" s="9" t="s">
        <v>9887</v>
      </c>
      <c r="BS2481" s="9" t="s">
        <v>9888</v>
      </c>
      <c r="BT2481" s="9" t="s">
        <v>103</v>
      </c>
      <c r="BU2481" s="9" t="s">
        <v>97</v>
      </c>
    </row>
    <row r="2482" spans="1:73" x14ac:dyDescent="0.2">
      <c r="A2482" s="17">
        <v>4.8755038529634503E-2</v>
      </c>
      <c r="B2482" s="17">
        <v>0.119426801800728</v>
      </c>
      <c r="C2482" s="8">
        <v>0.47913196682929998</v>
      </c>
      <c r="D2482" s="8">
        <v>0.99228644371032704</v>
      </c>
      <c r="E2482" s="17">
        <v>-0.159171253442764</v>
      </c>
      <c r="F2482" s="17">
        <v>-0.14975212514400499</v>
      </c>
      <c r="G2482" s="8">
        <v>-0.193252593278885</v>
      </c>
      <c r="H2482" s="8">
        <v>-0.62429589033126798</v>
      </c>
      <c r="P2482" s="9" t="s">
        <v>159</v>
      </c>
      <c r="Q2482" s="11">
        <v>8.4899999999999997E-60</v>
      </c>
      <c r="R2482" s="9">
        <v>214.97</v>
      </c>
      <c r="S2482" s="9">
        <v>1963800000</v>
      </c>
      <c r="T2482" s="8">
        <v>0.85131699999999999</v>
      </c>
      <c r="U2482" s="9">
        <v>137.41999999999999</v>
      </c>
      <c r="V2482" s="9">
        <v>-0.10156</v>
      </c>
      <c r="W2482" s="18">
        <v>4.5858415999999999E-2</v>
      </c>
      <c r="X2482" s="18">
        <v>0.21414578100000001</v>
      </c>
      <c r="Y2482" s="18">
        <v>-0.75373525399999997</v>
      </c>
      <c r="Z2482" s="18">
        <v>0.43539275700000002</v>
      </c>
      <c r="AA2482" s="18">
        <v>4</v>
      </c>
      <c r="AB2482" s="9">
        <v>3.7433275000000002E-2</v>
      </c>
      <c r="AC2482" s="9">
        <v>0.193476808</v>
      </c>
      <c r="AD2482" s="9">
        <v>-0.64710008799999996</v>
      </c>
      <c r="AE2482" s="9">
        <v>0.34759584799999999</v>
      </c>
      <c r="AF2482" s="9">
        <v>5</v>
      </c>
      <c r="AG2482" s="18">
        <v>5.8782016999999999E-2</v>
      </c>
      <c r="AH2482" s="18">
        <v>0.24245002900000001</v>
      </c>
      <c r="AI2482" s="18">
        <v>-0.86640178499999998</v>
      </c>
      <c r="AJ2482" s="18">
        <v>0.47989660899999997</v>
      </c>
      <c r="AK2482" s="18">
        <v>4</v>
      </c>
      <c r="AL2482" s="9">
        <v>4.5111274E-2</v>
      </c>
      <c r="AM2482" s="9">
        <v>0.212394148</v>
      </c>
      <c r="AN2482" s="9">
        <v>-1.1702724520000001</v>
      </c>
      <c r="AO2482" s="9">
        <v>-7.8319371999999998E-2</v>
      </c>
      <c r="AP2482" s="9">
        <v>5</v>
      </c>
      <c r="AQ2482" s="17">
        <v>0.22506074600000001</v>
      </c>
      <c r="AR2482" s="17" t="s">
        <v>90</v>
      </c>
      <c r="AS2482" s="17">
        <v>0.157635897</v>
      </c>
      <c r="AT2482" s="17">
        <v>-0.37913247900000002</v>
      </c>
      <c r="AU2482" s="17">
        <v>-0.34659278399999999</v>
      </c>
      <c r="AV2482" s="8">
        <v>-0.182107612</v>
      </c>
      <c r="AW2482" s="8">
        <v>2.1131499999999998E-3</v>
      </c>
      <c r="AX2482" s="8">
        <v>-4.7418434000000002E-2</v>
      </c>
      <c r="AY2482" s="8">
        <v>-0.14807838200000001</v>
      </c>
      <c r="AZ2482" s="8">
        <v>-0.29706969900000002</v>
      </c>
      <c r="BA2482" s="17">
        <v>0.36191099900000001</v>
      </c>
      <c r="BB2482" s="17" t="s">
        <v>90</v>
      </c>
      <c r="BC2482" s="17">
        <v>0.51597875400000004</v>
      </c>
      <c r="BD2482" s="17">
        <v>-0.61086469899999996</v>
      </c>
      <c r="BE2482" s="17">
        <v>-0.41748860500000001</v>
      </c>
      <c r="BF2482" s="8">
        <v>-0.462186188</v>
      </c>
      <c r="BG2482" s="8">
        <v>-0.58489823299999999</v>
      </c>
      <c r="BH2482" s="8">
        <v>-0.71361470199999999</v>
      </c>
      <c r="BI2482" s="8">
        <v>-0.42054086899999998</v>
      </c>
      <c r="BJ2482" s="8">
        <v>-0.40249934799999998</v>
      </c>
      <c r="BK2482" s="9" t="s">
        <v>9884</v>
      </c>
      <c r="BL2482" s="9" t="s">
        <v>9884</v>
      </c>
      <c r="BM2482" s="9">
        <v>31649</v>
      </c>
      <c r="BN2482" s="9" t="s">
        <v>9884</v>
      </c>
      <c r="BO2482" s="9" t="s">
        <v>9885</v>
      </c>
      <c r="BP2482" s="9" t="s">
        <v>9886</v>
      </c>
      <c r="BQ2482" s="9">
        <v>148</v>
      </c>
      <c r="BR2482" s="9" t="s">
        <v>33044</v>
      </c>
      <c r="BS2482" s="9" t="s">
        <v>33045</v>
      </c>
      <c r="BT2482" s="9" t="s">
        <v>96</v>
      </c>
      <c r="BU2482" s="9" t="s">
        <v>218</v>
      </c>
    </row>
    <row r="2483" spans="1:73" x14ac:dyDescent="0.2">
      <c r="A2483" s="17">
        <v>0.11082407832145701</v>
      </c>
      <c r="B2483" s="17">
        <v>0.60815829038619995</v>
      </c>
      <c r="C2483" s="8">
        <v>0.18041144311428101</v>
      </c>
      <c r="D2483" s="8">
        <v>0.445921540260315</v>
      </c>
      <c r="E2483" s="17">
        <v>-0.135525688529015</v>
      </c>
      <c r="F2483" s="17">
        <v>-0.183962032198906</v>
      </c>
      <c r="G2483" s="8">
        <v>-0.34002912044525102</v>
      </c>
      <c r="H2483" s="8">
        <v>-0.476728886365891</v>
      </c>
      <c r="Q2483" s="11">
        <v>1.48E-48</v>
      </c>
      <c r="R2483" s="9">
        <v>206.5</v>
      </c>
      <c r="S2483" s="9">
        <v>2797600000</v>
      </c>
      <c r="T2483" s="8">
        <v>0.78071100000000004</v>
      </c>
      <c r="U2483" s="9">
        <v>196.38</v>
      </c>
      <c r="V2483" s="9">
        <v>-6.7113000000000006E-2</v>
      </c>
      <c r="W2483" s="18">
        <v>3.7141265E-2</v>
      </c>
      <c r="X2483" s="18">
        <v>0.192720692</v>
      </c>
      <c r="Y2483" s="18">
        <v>-0.63093000399999999</v>
      </c>
      <c r="Z2483" s="18">
        <v>0.35987861900000001</v>
      </c>
      <c r="AA2483" s="18">
        <v>5</v>
      </c>
      <c r="AB2483" s="9">
        <v>3.7433275000000002E-2</v>
      </c>
      <c r="AC2483" s="9">
        <v>0.193476808</v>
      </c>
      <c r="AD2483" s="9">
        <v>-0.68131000600000002</v>
      </c>
      <c r="AE2483" s="9">
        <v>0.31338592900000001</v>
      </c>
      <c r="AF2483" s="9">
        <v>5</v>
      </c>
      <c r="AG2483" s="18">
        <v>4.7470012999999998E-2</v>
      </c>
      <c r="AH2483" s="18">
        <v>0.217876141</v>
      </c>
      <c r="AI2483" s="18">
        <v>-0.90009758399999995</v>
      </c>
      <c r="AJ2483" s="18">
        <v>0.22003931900000001</v>
      </c>
      <c r="AK2483" s="18">
        <v>5</v>
      </c>
      <c r="AL2483" s="9">
        <v>4.5111274E-2</v>
      </c>
      <c r="AM2483" s="9">
        <v>0.212394148</v>
      </c>
      <c r="AN2483" s="9">
        <v>-1.022705438</v>
      </c>
      <c r="AO2483" s="9">
        <v>6.9247641999999998E-2</v>
      </c>
      <c r="AP2483" s="9">
        <v>5</v>
      </c>
      <c r="AQ2483" s="17">
        <v>-0.31353312700000002</v>
      </c>
      <c r="AR2483" s="17">
        <v>-1.8016110000000001E-3</v>
      </c>
      <c r="AS2483" s="17">
        <v>-7.8880116E-2</v>
      </c>
      <c r="AT2483" s="17">
        <v>3.4660989999999998E-3</v>
      </c>
      <c r="AU2483" s="17">
        <v>9.0386741000000007E-2</v>
      </c>
      <c r="AV2483" s="8">
        <v>-7.2723872999999994E-2</v>
      </c>
      <c r="AW2483" s="8">
        <v>-0.10326969599999999</v>
      </c>
      <c r="AX2483" s="8">
        <v>-0.38727274499999997</v>
      </c>
      <c r="AY2483" s="8">
        <v>-0.136873841</v>
      </c>
      <c r="AZ2483" s="8">
        <v>-0.15434226400000001</v>
      </c>
      <c r="BA2483" s="17">
        <v>-0.60503637799999999</v>
      </c>
      <c r="BB2483" s="17">
        <v>0.163093448</v>
      </c>
      <c r="BC2483" s="17">
        <v>-0.19559331199999999</v>
      </c>
      <c r="BD2483" s="17">
        <v>-0.44774520400000001</v>
      </c>
      <c r="BE2483" s="17">
        <v>0.17487038699999999</v>
      </c>
      <c r="BF2483" s="8">
        <v>-0.47358339999999999</v>
      </c>
      <c r="BG2483" s="8">
        <v>-0.40570423</v>
      </c>
      <c r="BH2483" s="8">
        <v>-0.54644578700000002</v>
      </c>
      <c r="BI2483" s="8">
        <v>-0.39763018500000002</v>
      </c>
      <c r="BJ2483" s="8">
        <v>1.0895304E-2</v>
      </c>
      <c r="BK2483" s="9" t="s">
        <v>9884</v>
      </c>
      <c r="BL2483" s="9" t="s">
        <v>9884</v>
      </c>
      <c r="BM2483" s="9">
        <v>3071</v>
      </c>
      <c r="BN2483" s="9" t="s">
        <v>9884</v>
      </c>
      <c r="BO2483" s="9" t="s">
        <v>9885</v>
      </c>
      <c r="BP2483" s="9" t="s">
        <v>9886</v>
      </c>
      <c r="BQ2483" s="9">
        <v>149</v>
      </c>
      <c r="BR2483" s="9" t="s">
        <v>29474</v>
      </c>
      <c r="BS2483" s="9" t="s">
        <v>29475</v>
      </c>
      <c r="BT2483" s="9" t="s">
        <v>96</v>
      </c>
      <c r="BU2483" s="9" t="s">
        <v>97</v>
      </c>
    </row>
    <row r="2484" spans="1:73" x14ac:dyDescent="0.2">
      <c r="A2484" s="17">
        <v>4.22657355666161E-2</v>
      </c>
      <c r="B2484" s="17">
        <v>0.201480582356453</v>
      </c>
      <c r="C2484" s="8">
        <v>0.31891027092933699</v>
      </c>
      <c r="D2484" s="8">
        <v>0.404413491487503</v>
      </c>
      <c r="E2484" s="17">
        <v>-6.3890360295772594E-2</v>
      </c>
      <c r="F2484" s="17">
        <v>-4.8664290457963902E-2</v>
      </c>
      <c r="G2484" s="8">
        <v>-9.54732745885849E-2</v>
      </c>
      <c r="H2484" s="8">
        <v>-0.36622872948646501</v>
      </c>
      <c r="Q2484" s="11">
        <v>2.7299999999999999E-59</v>
      </c>
      <c r="R2484" s="9">
        <v>210.73</v>
      </c>
      <c r="S2484" s="9">
        <v>5907700000</v>
      </c>
      <c r="T2484" s="8">
        <v>0.99807100000000004</v>
      </c>
      <c r="U2484" s="9">
        <v>210.73</v>
      </c>
      <c r="V2484" s="9">
        <v>-0.58013999999999999</v>
      </c>
      <c r="W2484" s="18">
        <v>3.7141265E-2</v>
      </c>
      <c r="X2484" s="18">
        <v>0.192720692</v>
      </c>
      <c r="Y2484" s="18">
        <v>-0.55929467499999996</v>
      </c>
      <c r="Z2484" s="18">
        <v>0.43151394799999998</v>
      </c>
      <c r="AA2484" s="18">
        <v>5</v>
      </c>
      <c r="AB2484" s="9">
        <v>3.7433275000000002E-2</v>
      </c>
      <c r="AC2484" s="9">
        <v>0.193476808</v>
      </c>
      <c r="AD2484" s="9">
        <v>-0.54601225900000006</v>
      </c>
      <c r="AE2484" s="9">
        <v>0.44868367599999998</v>
      </c>
      <c r="AF2484" s="9">
        <v>5</v>
      </c>
      <c r="AG2484" s="18">
        <v>4.7470012999999998E-2</v>
      </c>
      <c r="AH2484" s="18">
        <v>0.217876141</v>
      </c>
      <c r="AI2484" s="18">
        <v>-0.65554172399999999</v>
      </c>
      <c r="AJ2484" s="18">
        <v>0.46459517900000002</v>
      </c>
      <c r="AK2484" s="18">
        <v>5</v>
      </c>
      <c r="AL2484" s="9">
        <v>4.5111274E-2</v>
      </c>
      <c r="AM2484" s="9">
        <v>0.212394148</v>
      </c>
      <c r="AN2484" s="9">
        <v>-0.91220525699999999</v>
      </c>
      <c r="AO2484" s="9">
        <v>0.179747823</v>
      </c>
      <c r="AP2484" s="9">
        <v>5</v>
      </c>
      <c r="AQ2484" s="17">
        <v>0.13712982800000001</v>
      </c>
      <c r="AR2484" s="17">
        <v>9.7819961999999996E-2</v>
      </c>
      <c r="AS2484" s="17">
        <v>-0.198692068</v>
      </c>
      <c r="AT2484" s="17">
        <v>-2.2799572000000001E-2</v>
      </c>
      <c r="AU2484" s="17">
        <v>6.2874228000000004E-2</v>
      </c>
      <c r="AV2484" s="8">
        <v>-0.20739476400000001</v>
      </c>
      <c r="AW2484" s="8">
        <v>7.5698003E-2</v>
      </c>
      <c r="AX2484" s="8">
        <v>-1.9054811000000001E-2</v>
      </c>
      <c r="AY2484" s="8">
        <v>0.119034193</v>
      </c>
      <c r="AZ2484" s="8">
        <v>-0.10327892800000001</v>
      </c>
      <c r="BA2484" s="17">
        <v>-0.19825178399999999</v>
      </c>
      <c r="BB2484" s="17">
        <v>-0.31896322999999999</v>
      </c>
      <c r="BC2484" s="17">
        <v>-0.30088278699999998</v>
      </c>
      <c r="BD2484" s="17">
        <v>1.386679649</v>
      </c>
      <c r="BE2484" s="17">
        <v>-0.208960548</v>
      </c>
      <c r="BF2484" s="8">
        <v>-0.69153958599999998</v>
      </c>
      <c r="BG2484" s="8">
        <v>-0.37755197299999999</v>
      </c>
      <c r="BH2484" s="8">
        <v>-0.12523295000000001</v>
      </c>
      <c r="BI2484" s="8">
        <v>-5.9652258E-2</v>
      </c>
      <c r="BJ2484" s="8">
        <v>1.9046687E-2</v>
      </c>
      <c r="BK2484" s="9" t="s">
        <v>9884</v>
      </c>
      <c r="BL2484" s="9" t="s">
        <v>9884</v>
      </c>
      <c r="BM2484" s="9">
        <v>31650</v>
      </c>
      <c r="BN2484" s="9" t="s">
        <v>9884</v>
      </c>
      <c r="BO2484" s="9" t="s">
        <v>9885</v>
      </c>
      <c r="BP2484" s="9" t="s">
        <v>9886</v>
      </c>
      <c r="BQ2484" s="9">
        <v>154</v>
      </c>
      <c r="BR2484" s="9" t="s">
        <v>33477</v>
      </c>
      <c r="BS2484" s="9" t="s">
        <v>33478</v>
      </c>
      <c r="BT2484" s="9" t="s">
        <v>96</v>
      </c>
      <c r="BU2484" s="9" t="s">
        <v>218</v>
      </c>
    </row>
    <row r="2485" spans="1:73" x14ac:dyDescent="0.2">
      <c r="A2485" s="17">
        <v>-7.7442340552806896E-2</v>
      </c>
      <c r="B2485" s="17">
        <v>0.35980752110481301</v>
      </c>
      <c r="C2485" s="8">
        <v>-6.15961477160454E-2</v>
      </c>
      <c r="D2485" s="8">
        <v>0.19997160136699699</v>
      </c>
      <c r="E2485" s="17">
        <v>0.13040615618228901</v>
      </c>
      <c r="F2485" s="17">
        <v>0.25601983070373502</v>
      </c>
      <c r="G2485" s="8">
        <v>3.9804391562938697E-2</v>
      </c>
      <c r="H2485" s="8">
        <v>0.13219624757766699</v>
      </c>
      <c r="Q2485" s="11">
        <v>9.2700000000000005E-71</v>
      </c>
      <c r="R2485" s="9">
        <v>250.94</v>
      </c>
      <c r="S2485" s="9">
        <v>9612300000</v>
      </c>
      <c r="T2485" s="8">
        <v>0.99904099999999996</v>
      </c>
      <c r="U2485" s="9">
        <v>196.44</v>
      </c>
      <c r="V2485" s="9">
        <v>-0.46316000000000002</v>
      </c>
      <c r="W2485" s="18">
        <v>3.7141265E-2</v>
      </c>
      <c r="X2485" s="18">
        <v>0.192720692</v>
      </c>
      <c r="Y2485" s="18">
        <v>-0.36499815800000002</v>
      </c>
      <c r="Z2485" s="18">
        <v>0.62581046500000004</v>
      </c>
      <c r="AA2485" s="18">
        <v>5</v>
      </c>
      <c r="AB2485" s="9">
        <v>3.7433275000000002E-2</v>
      </c>
      <c r="AC2485" s="9">
        <v>0.193476808</v>
      </c>
      <c r="AD2485" s="9">
        <v>-0.241328142</v>
      </c>
      <c r="AE2485" s="9">
        <v>0.75336779399999998</v>
      </c>
      <c r="AF2485" s="9">
        <v>5</v>
      </c>
      <c r="AG2485" s="18">
        <v>4.7470012999999998E-2</v>
      </c>
      <c r="AH2485" s="18">
        <v>0.217876141</v>
      </c>
      <c r="AI2485" s="18">
        <v>-0.52026406000000003</v>
      </c>
      <c r="AJ2485" s="18">
        <v>0.59987284299999999</v>
      </c>
      <c r="AK2485" s="18">
        <v>5</v>
      </c>
      <c r="AL2485" s="9">
        <v>4.5111274E-2</v>
      </c>
      <c r="AM2485" s="9">
        <v>0.212394148</v>
      </c>
      <c r="AN2485" s="9">
        <v>-0.41378028900000002</v>
      </c>
      <c r="AO2485" s="9">
        <v>0.67817279100000005</v>
      </c>
      <c r="AP2485" s="9">
        <v>5</v>
      </c>
      <c r="AQ2485" s="17">
        <v>0.33341759399999998</v>
      </c>
      <c r="AR2485" s="17">
        <v>7.6878539999999995E-2</v>
      </c>
      <c r="AS2485" s="17">
        <v>0.38937163400000002</v>
      </c>
      <c r="AT2485" s="17">
        <v>0.156942993</v>
      </c>
      <c r="AU2485" s="17">
        <v>0.141429886</v>
      </c>
      <c r="AV2485" s="8">
        <v>0.33002975600000001</v>
      </c>
      <c r="AW2485" s="8">
        <v>0.120278381</v>
      </c>
      <c r="AX2485" s="8">
        <v>0.21200189</v>
      </c>
      <c r="AY2485" s="8">
        <v>0.55474173999999998</v>
      </c>
      <c r="AZ2485" s="8">
        <v>0.26820057600000002</v>
      </c>
      <c r="BA2485" s="17">
        <v>0.12708972399999999</v>
      </c>
      <c r="BB2485" s="17">
        <v>-4.9787823000000002E-2</v>
      </c>
      <c r="BC2485" s="17">
        <v>0.375837266</v>
      </c>
      <c r="BD2485" s="17">
        <v>0.45251211499999999</v>
      </c>
      <c r="BE2485" s="17">
        <v>0.156496674</v>
      </c>
      <c r="BF2485" s="8">
        <v>1.7550955E-2</v>
      </c>
      <c r="BG2485" s="8">
        <v>0.26181316399999999</v>
      </c>
      <c r="BH2485" s="8">
        <v>0.26432189299999997</v>
      </c>
      <c r="BI2485" s="8">
        <v>0.27891233599999998</v>
      </c>
      <c r="BJ2485" s="8">
        <v>0.54753035299999997</v>
      </c>
      <c r="BK2485" s="9" t="s">
        <v>9884</v>
      </c>
      <c r="BL2485" s="9" t="s">
        <v>9884</v>
      </c>
      <c r="BM2485" s="9">
        <v>3072</v>
      </c>
      <c r="BN2485" s="9" t="s">
        <v>9884</v>
      </c>
      <c r="BO2485" s="9" t="s">
        <v>9885</v>
      </c>
      <c r="BP2485" s="9" t="s">
        <v>9886</v>
      </c>
      <c r="BQ2485" s="9">
        <v>155</v>
      </c>
      <c r="BR2485" s="9" t="s">
        <v>41310</v>
      </c>
      <c r="BS2485" s="9" t="s">
        <v>41311</v>
      </c>
      <c r="BT2485" s="9" t="s">
        <v>96</v>
      </c>
      <c r="BU2485" s="9" t="s">
        <v>97</v>
      </c>
    </row>
    <row r="2486" spans="1:73" x14ac:dyDescent="0.2">
      <c r="A2486" s="17">
        <v>-4.0587138384580598E-2</v>
      </c>
      <c r="B2486" s="17">
        <v>0.35959163308143599</v>
      </c>
      <c r="C2486" s="8">
        <v>2.3707702755928001E-2</v>
      </c>
      <c r="D2486" s="8">
        <v>0.135247066617012</v>
      </c>
      <c r="E2486" s="17">
        <v>0.165578097105026</v>
      </c>
      <c r="F2486" s="17">
        <v>0.25614687800407399</v>
      </c>
      <c r="G2486" s="8">
        <v>0.19027735292911499</v>
      </c>
      <c r="H2486" s="8">
        <v>0.200102955102921</v>
      </c>
      <c r="Q2486" s="9">
        <v>0</v>
      </c>
      <c r="R2486" s="9">
        <v>515.37</v>
      </c>
      <c r="S2486" s="9">
        <v>46235000000</v>
      </c>
      <c r="T2486" s="8">
        <v>0.99991600000000003</v>
      </c>
      <c r="U2486" s="9">
        <v>415.89</v>
      </c>
      <c r="V2486" s="9">
        <v>7.6367000000000004E-2</v>
      </c>
      <c r="W2486" s="18">
        <v>3.7141265E-2</v>
      </c>
      <c r="X2486" s="18">
        <v>0.192720692</v>
      </c>
      <c r="Y2486" s="18">
        <v>-0.32982621499999998</v>
      </c>
      <c r="Z2486" s="18">
        <v>0.66098240799999997</v>
      </c>
      <c r="AA2486" s="18">
        <v>5</v>
      </c>
      <c r="AB2486" s="9">
        <v>3.7433275000000002E-2</v>
      </c>
      <c r="AC2486" s="9">
        <v>0.193476808</v>
      </c>
      <c r="AD2486" s="9">
        <v>-0.24120108300000001</v>
      </c>
      <c r="AE2486" s="9">
        <v>0.75349485199999999</v>
      </c>
      <c r="AF2486" s="9">
        <v>5</v>
      </c>
      <c r="AG2486" s="18">
        <v>4.7470012999999998E-2</v>
      </c>
      <c r="AH2486" s="18">
        <v>0.217876141</v>
      </c>
      <c r="AI2486" s="18">
        <v>-0.36979109399999999</v>
      </c>
      <c r="AJ2486" s="18">
        <v>0.75034580900000003</v>
      </c>
      <c r="AK2486" s="18">
        <v>5</v>
      </c>
      <c r="AL2486" s="9">
        <v>4.5111274E-2</v>
      </c>
      <c r="AM2486" s="9">
        <v>0.212394148</v>
      </c>
      <c r="AN2486" s="9">
        <v>-0.34587358200000001</v>
      </c>
      <c r="AO2486" s="9">
        <v>0.74607949799999995</v>
      </c>
      <c r="AP2486" s="9">
        <v>5</v>
      </c>
      <c r="AQ2486" s="17">
        <v>0.27083611499999999</v>
      </c>
      <c r="AR2486" s="17">
        <v>0.173207894</v>
      </c>
      <c r="AS2486" s="17">
        <v>0.31117704499999999</v>
      </c>
      <c r="AT2486" s="17">
        <v>0.209019125</v>
      </c>
      <c r="AU2486" s="17">
        <v>0.31875214000000002</v>
      </c>
      <c r="AV2486" s="8">
        <v>0.20801416</v>
      </c>
      <c r="AW2486" s="8">
        <v>0.27804598200000002</v>
      </c>
      <c r="AX2486" s="8">
        <v>0.33758133600000001</v>
      </c>
      <c r="AY2486" s="8">
        <v>0.43286362299999998</v>
      </c>
      <c r="AZ2486" s="8">
        <v>0.22942291200000001</v>
      </c>
      <c r="BA2486" s="17">
        <v>0.25684848399999999</v>
      </c>
      <c r="BB2486" s="17">
        <v>0.37138104399999999</v>
      </c>
      <c r="BC2486" s="17">
        <v>0.41686451400000002</v>
      </c>
      <c r="BD2486" s="17">
        <v>0.34097471800000001</v>
      </c>
      <c r="BE2486" s="17">
        <v>0.45751839900000002</v>
      </c>
      <c r="BF2486" s="8">
        <v>0.145450994</v>
      </c>
      <c r="BG2486" s="8">
        <v>0.298427463</v>
      </c>
      <c r="BH2486" s="8">
        <v>0.40390154700000003</v>
      </c>
      <c r="BI2486" s="8">
        <v>0.398899436</v>
      </c>
      <c r="BJ2486" s="8">
        <v>0.47836920599999999</v>
      </c>
      <c r="BK2486" s="9" t="s">
        <v>9884</v>
      </c>
      <c r="BL2486" s="9" t="s">
        <v>9884</v>
      </c>
      <c r="BM2486" s="9">
        <v>3073</v>
      </c>
      <c r="BN2486" s="9" t="s">
        <v>9884</v>
      </c>
      <c r="BO2486" s="9" t="s">
        <v>9885</v>
      </c>
      <c r="BP2486" s="9" t="s">
        <v>9886</v>
      </c>
      <c r="BQ2486" s="9">
        <v>156</v>
      </c>
      <c r="BR2486" s="9" t="s">
        <v>39216</v>
      </c>
      <c r="BS2486" s="9" t="s">
        <v>39217</v>
      </c>
      <c r="BT2486" s="9" t="s">
        <v>96</v>
      </c>
      <c r="BU2486" s="9" t="s">
        <v>97</v>
      </c>
    </row>
    <row r="2487" spans="1:73" x14ac:dyDescent="0.2">
      <c r="A2487" s="17">
        <v>0.45838314294815102</v>
      </c>
      <c r="B2487" s="17">
        <v>1.46224820613861</v>
      </c>
      <c r="C2487" s="8">
        <v>-0.21654951572418199</v>
      </c>
      <c r="D2487" s="8">
        <v>0.36566242575645402</v>
      </c>
      <c r="E2487" s="17">
        <v>1.21631203219295E-2</v>
      </c>
      <c r="F2487" s="17">
        <v>-0.32995483279228199</v>
      </c>
      <c r="G2487" s="8">
        <v>-2.1785190328955698E-3</v>
      </c>
      <c r="H2487" s="8">
        <v>0.21586361527442899</v>
      </c>
      <c r="Q2487" s="11">
        <v>3.4399999999999999E-11</v>
      </c>
      <c r="R2487" s="9">
        <v>82.789000000000001</v>
      </c>
      <c r="S2487" s="9">
        <v>34159000</v>
      </c>
      <c r="T2487" s="8">
        <v>0.77092300000000002</v>
      </c>
      <c r="U2487" s="9">
        <v>68.763000000000005</v>
      </c>
      <c r="V2487" s="9">
        <v>-0.45404</v>
      </c>
      <c r="W2487" s="18">
        <v>5.9925944000000002E-2</v>
      </c>
      <c r="X2487" s="18">
        <v>0.244797761</v>
      </c>
      <c r="Y2487" s="18">
        <v>-0.766892609</v>
      </c>
      <c r="Z2487" s="18">
        <v>0.79121885000000003</v>
      </c>
      <c r="AA2487" s="18">
        <v>3</v>
      </c>
      <c r="AB2487" s="9">
        <v>8.5858192999999999E-2</v>
      </c>
      <c r="AC2487" s="9">
        <v>0.29301568700000002</v>
      </c>
      <c r="AD2487" s="9">
        <v>-1.5906995770000001</v>
      </c>
      <c r="AE2487" s="9">
        <v>0.93078991099999997</v>
      </c>
      <c r="AF2487" s="9">
        <v>2</v>
      </c>
      <c r="AG2487" s="18">
        <v>0.112352151</v>
      </c>
      <c r="AH2487" s="18">
        <v>0.33518972400000002</v>
      </c>
      <c r="AI2487" s="18">
        <v>-1.4443834980000001</v>
      </c>
      <c r="AJ2487" s="18">
        <v>1.4400264599999999</v>
      </c>
      <c r="AK2487" s="18">
        <v>2</v>
      </c>
      <c r="AL2487" s="9">
        <v>0.10585343</v>
      </c>
      <c r="AM2487" s="9">
        <v>0.32535124100000001</v>
      </c>
      <c r="AN2487" s="9">
        <v>-1.184009788</v>
      </c>
      <c r="AO2487" s="9">
        <v>1.615737022</v>
      </c>
      <c r="AP2487" s="9">
        <v>2</v>
      </c>
      <c r="AQ2487" s="17" t="s">
        <v>90</v>
      </c>
      <c r="AR2487" s="17" t="s">
        <v>90</v>
      </c>
      <c r="AS2487" s="17">
        <v>0.15812827600000001</v>
      </c>
      <c r="AT2487" s="17">
        <v>-2.3191441E-2</v>
      </c>
      <c r="AU2487" s="17">
        <v>0.13255244499999999</v>
      </c>
      <c r="AV2487" s="8" t="s">
        <v>90</v>
      </c>
      <c r="AW2487" s="8" t="s">
        <v>90</v>
      </c>
      <c r="AX2487" s="8">
        <v>-0.50387340800000002</v>
      </c>
      <c r="AY2487" s="8">
        <v>-0.23456668899999999</v>
      </c>
      <c r="AZ2487" s="8" t="s">
        <v>90</v>
      </c>
      <c r="BA2487" s="17" t="s">
        <v>90</v>
      </c>
      <c r="BB2487" s="17" t="s">
        <v>90</v>
      </c>
      <c r="BC2487" s="17" t="s">
        <v>90</v>
      </c>
      <c r="BD2487" s="17">
        <v>-4.6916700999999998E-2</v>
      </c>
      <c r="BE2487" s="17">
        <v>0.33426904699999999</v>
      </c>
      <c r="BF2487" s="8" t="s">
        <v>90</v>
      </c>
      <c r="BG2487" s="8" t="s">
        <v>90</v>
      </c>
      <c r="BH2487" s="8">
        <v>0.247920424</v>
      </c>
      <c r="BI2487" s="8">
        <v>0.47253096100000003</v>
      </c>
      <c r="BJ2487" s="8" t="s">
        <v>90</v>
      </c>
      <c r="BK2487" s="9" t="s">
        <v>9884</v>
      </c>
      <c r="BL2487" s="9" t="s">
        <v>9884</v>
      </c>
      <c r="BM2487" s="9">
        <v>3074</v>
      </c>
      <c r="BN2487" s="9" t="s">
        <v>9884</v>
      </c>
      <c r="BO2487" s="9" t="s">
        <v>9885</v>
      </c>
      <c r="BP2487" s="9" t="s">
        <v>9886</v>
      </c>
      <c r="BQ2487" s="9">
        <v>160</v>
      </c>
      <c r="BR2487" s="9" t="s">
        <v>21911</v>
      </c>
      <c r="BS2487" s="9" t="s">
        <v>21912</v>
      </c>
      <c r="BT2487" s="9" t="s">
        <v>103</v>
      </c>
      <c r="BU2487" s="9" t="s">
        <v>97</v>
      </c>
    </row>
    <row r="2488" spans="1:73" x14ac:dyDescent="0.2">
      <c r="A2488" s="17">
        <v>1.7611860530450899E-3</v>
      </c>
      <c r="B2488" s="17">
        <v>3.5999179817736101E-3</v>
      </c>
      <c r="C2488" s="8">
        <v>-8.2272477447986603E-2</v>
      </c>
      <c r="D2488" s="8">
        <v>0.30448472499847401</v>
      </c>
      <c r="E2488" s="17">
        <v>-0.15961232781410201</v>
      </c>
      <c r="F2488" s="17">
        <v>-0.105234928429127</v>
      </c>
      <c r="G2488" s="8">
        <v>0.117134034633636</v>
      </c>
      <c r="H2488" s="8">
        <v>0.22881227731704701</v>
      </c>
      <c r="Q2488" s="11">
        <v>9.4399999999999995E-60</v>
      </c>
      <c r="R2488" s="9">
        <v>213.46</v>
      </c>
      <c r="S2488" s="9">
        <v>326580000</v>
      </c>
      <c r="T2488" s="8">
        <v>0.95300499999999999</v>
      </c>
      <c r="U2488" s="9">
        <v>172.58</v>
      </c>
      <c r="V2488" s="9">
        <v>2.6021000000000001</v>
      </c>
      <c r="W2488" s="18">
        <v>3.7141265E-2</v>
      </c>
      <c r="X2488" s="18">
        <v>0.192720692</v>
      </c>
      <c r="Y2488" s="18">
        <v>-0.65501664400000004</v>
      </c>
      <c r="Z2488" s="18">
        <v>0.33579197900000002</v>
      </c>
      <c r="AA2488" s="18">
        <v>5</v>
      </c>
      <c r="AB2488" s="9">
        <v>3.7433275000000002E-2</v>
      </c>
      <c r="AC2488" s="9">
        <v>0.193476808</v>
      </c>
      <c r="AD2488" s="9">
        <v>-0.60258289799999998</v>
      </c>
      <c r="AE2488" s="9">
        <v>0.39211303800000002</v>
      </c>
      <c r="AF2488" s="9">
        <v>5</v>
      </c>
      <c r="AG2488" s="18">
        <v>4.7470012999999998E-2</v>
      </c>
      <c r="AH2488" s="18">
        <v>0.217876141</v>
      </c>
      <c r="AI2488" s="18">
        <v>-0.442934414</v>
      </c>
      <c r="AJ2488" s="18">
        <v>0.67720248900000002</v>
      </c>
      <c r="AK2488" s="18">
        <v>5</v>
      </c>
      <c r="AL2488" s="9">
        <v>4.5111274E-2</v>
      </c>
      <c r="AM2488" s="9">
        <v>0.212394148</v>
      </c>
      <c r="AN2488" s="9">
        <v>-0.31716427000000003</v>
      </c>
      <c r="AO2488" s="9">
        <v>0.77478880999999999</v>
      </c>
      <c r="AP2488" s="9">
        <v>5</v>
      </c>
      <c r="AQ2488" s="17">
        <v>1.1489348999999999E-2</v>
      </c>
      <c r="AR2488" s="17">
        <v>-0.293766737</v>
      </c>
      <c r="AS2488" s="17">
        <v>4.1953363E-2</v>
      </c>
      <c r="AT2488" s="17">
        <v>0.24471093699999999</v>
      </c>
      <c r="AU2488" s="17">
        <v>-0.43140852499999999</v>
      </c>
      <c r="AV2488" s="8">
        <v>-0.37063661199999998</v>
      </c>
      <c r="AW2488" s="8">
        <v>-0.25554111600000001</v>
      </c>
      <c r="AX2488" s="8">
        <v>-7.8205362E-2</v>
      </c>
      <c r="AY2488" s="8">
        <v>0.275584459</v>
      </c>
      <c r="AZ2488" s="8">
        <v>-7.0289139999999998E-3</v>
      </c>
      <c r="BA2488" s="17">
        <v>0.19394609300000001</v>
      </c>
      <c r="BB2488" s="17">
        <v>0.137539357</v>
      </c>
      <c r="BC2488" s="17">
        <v>0.25765716999999999</v>
      </c>
      <c r="BD2488" s="17">
        <v>0.61202818199999998</v>
      </c>
      <c r="BE2488" s="17">
        <v>0.26256701399999999</v>
      </c>
      <c r="BF2488" s="8">
        <v>0.29553943900000001</v>
      </c>
      <c r="BG2488" s="8">
        <v>0.168510839</v>
      </c>
      <c r="BH2488" s="8">
        <v>0.53014564500000005</v>
      </c>
      <c r="BI2488" s="8">
        <v>0.59321558500000005</v>
      </c>
      <c r="BJ2488" s="8">
        <v>0.28768870200000002</v>
      </c>
      <c r="BK2488" s="9" t="s">
        <v>9884</v>
      </c>
      <c r="BL2488" s="9" t="s">
        <v>9884</v>
      </c>
      <c r="BM2488" s="9">
        <v>31651</v>
      </c>
      <c r="BN2488" s="9" t="s">
        <v>9884</v>
      </c>
      <c r="BO2488" s="9" t="s">
        <v>9885</v>
      </c>
      <c r="BP2488" s="9" t="s">
        <v>9886</v>
      </c>
      <c r="BQ2488" s="9">
        <v>161</v>
      </c>
      <c r="BR2488" s="9" t="s">
        <v>36349</v>
      </c>
      <c r="BS2488" s="9" t="s">
        <v>36350</v>
      </c>
      <c r="BT2488" s="9" t="s">
        <v>103</v>
      </c>
      <c r="BU2488" s="9" t="s">
        <v>218</v>
      </c>
    </row>
    <row r="2489" spans="1:73" x14ac:dyDescent="0.2">
      <c r="A2489" s="17">
        <v>0.241145774722099</v>
      </c>
      <c r="B2489" s="17">
        <v>1.6707953214645399</v>
      </c>
      <c r="C2489" s="8">
        <v>0.30328267812728898</v>
      </c>
      <c r="D2489" s="8">
        <v>3.2316713333129901</v>
      </c>
      <c r="E2489" s="17">
        <v>-0.279246836900711</v>
      </c>
      <c r="F2489" s="17">
        <v>-0.448614060878754</v>
      </c>
      <c r="G2489" s="8">
        <v>6.9536820054054302E-2</v>
      </c>
      <c r="H2489" s="8">
        <v>-0.187321782112122</v>
      </c>
      <c r="Q2489" s="11">
        <v>9.7699999999999996E-6</v>
      </c>
      <c r="R2489" s="9">
        <v>118.71</v>
      </c>
      <c r="S2489" s="9">
        <v>856530000</v>
      </c>
      <c r="T2489" s="8">
        <v>1</v>
      </c>
      <c r="U2489" s="9">
        <v>104.05</v>
      </c>
      <c r="V2489" s="9">
        <v>0.45807999999999999</v>
      </c>
      <c r="W2489" s="18">
        <v>3.7141265E-2</v>
      </c>
      <c r="X2489" s="18">
        <v>0.192720692</v>
      </c>
      <c r="Y2489" s="18">
        <v>-0.77465113900000004</v>
      </c>
      <c r="Z2489" s="18">
        <v>0.21615748400000001</v>
      </c>
      <c r="AA2489" s="18">
        <v>5</v>
      </c>
      <c r="AB2489" s="9">
        <v>3.7433275000000002E-2</v>
      </c>
      <c r="AC2489" s="9">
        <v>0.193476808</v>
      </c>
      <c r="AD2489" s="9">
        <v>-0.94596203099999998</v>
      </c>
      <c r="AE2489" s="9">
        <v>4.8733904000000001E-2</v>
      </c>
      <c r="AF2489" s="9">
        <v>5</v>
      </c>
      <c r="AG2489" s="18">
        <v>4.7470012999999998E-2</v>
      </c>
      <c r="AH2489" s="18">
        <v>0.217876141</v>
      </c>
      <c r="AI2489" s="18">
        <v>-0.49053163100000002</v>
      </c>
      <c r="AJ2489" s="18">
        <v>0.62960527200000005</v>
      </c>
      <c r="AK2489" s="18">
        <v>5</v>
      </c>
      <c r="AL2489" s="9">
        <v>4.5111274E-2</v>
      </c>
      <c r="AM2489" s="9">
        <v>0.212394148</v>
      </c>
      <c r="AN2489" s="9">
        <v>-0.73329831599999995</v>
      </c>
      <c r="AO2489" s="9">
        <v>0.35865476400000001</v>
      </c>
      <c r="AP2489" s="9">
        <v>5</v>
      </c>
      <c r="AQ2489" s="17">
        <v>-0.15749379999999999</v>
      </c>
      <c r="AR2489" s="17">
        <v>-0.46521589200000002</v>
      </c>
      <c r="AS2489" s="17">
        <v>-0.109664373</v>
      </c>
      <c r="AT2489" s="17">
        <v>-0.128700659</v>
      </c>
      <c r="AU2489" s="17">
        <v>-0.19504490499999999</v>
      </c>
      <c r="AV2489" s="8">
        <v>-0.34643468300000002</v>
      </c>
      <c r="AW2489" s="8">
        <v>-0.34516230199999998</v>
      </c>
      <c r="AX2489" s="8">
        <v>-0.49614819900000001</v>
      </c>
      <c r="AY2489" s="8">
        <v>-0.43957257300000002</v>
      </c>
      <c r="AZ2489" s="8">
        <v>-0.63453072300000002</v>
      </c>
      <c r="BA2489" s="17">
        <v>0.33227685099999998</v>
      </c>
      <c r="BB2489" s="17">
        <v>6.1460853000000003E-2</v>
      </c>
      <c r="BC2489" s="17">
        <v>0.286998749</v>
      </c>
      <c r="BD2489" s="17">
        <v>0.29361379100000001</v>
      </c>
      <c r="BE2489" s="17">
        <v>0.24220475599999999</v>
      </c>
      <c r="BF2489" s="8">
        <v>-0.117085256</v>
      </c>
      <c r="BG2489" s="8">
        <v>-4.6620473000000003E-2</v>
      </c>
      <c r="BH2489" s="8">
        <v>2.4966991000000001E-2</v>
      </c>
      <c r="BI2489" s="8">
        <v>-3.4176443000000001E-2</v>
      </c>
      <c r="BJ2489" s="8">
        <v>-0.12694317099999999</v>
      </c>
      <c r="BK2489" s="9" t="s">
        <v>9884</v>
      </c>
      <c r="BL2489" s="9" t="s">
        <v>9884</v>
      </c>
      <c r="BM2489" s="9">
        <v>3076</v>
      </c>
      <c r="BN2489" s="9" t="s">
        <v>9884</v>
      </c>
      <c r="BO2489" s="9" t="s">
        <v>9885</v>
      </c>
      <c r="BP2489" s="9" t="s">
        <v>9886</v>
      </c>
      <c r="BQ2489" s="9">
        <v>200</v>
      </c>
      <c r="BR2489" s="9" t="s">
        <v>25035</v>
      </c>
      <c r="BS2489" s="9" t="s">
        <v>25036</v>
      </c>
      <c r="BT2489" s="9">
        <v>1</v>
      </c>
      <c r="BU2489" s="9" t="s">
        <v>97</v>
      </c>
    </row>
    <row r="2490" spans="1:73" x14ac:dyDescent="0.2">
      <c r="A2490" s="17">
        <v>-0.33210518956184398</v>
      </c>
      <c r="B2490" s="17">
        <v>1.1563258171081501</v>
      </c>
      <c r="C2490" s="8">
        <v>-2.2163176909089099E-2</v>
      </c>
      <c r="D2490" s="8">
        <v>0.11991275101900099</v>
      </c>
      <c r="E2490" s="17">
        <v>-0.53819108009338401</v>
      </c>
      <c r="F2490" s="17">
        <v>-0.16567806899547599</v>
      </c>
      <c r="G2490" s="8">
        <v>-0.69365221261978105</v>
      </c>
      <c r="H2490" s="8">
        <v>-0.63430207967758201</v>
      </c>
      <c r="K2490" s="18" t="s">
        <v>159</v>
      </c>
      <c r="O2490" s="9" t="s">
        <v>159</v>
      </c>
      <c r="P2490" s="9" t="s">
        <v>159</v>
      </c>
      <c r="Q2490" s="11">
        <v>2.32E-17</v>
      </c>
      <c r="R2490" s="9">
        <v>187.45</v>
      </c>
      <c r="S2490" s="9">
        <v>1647200000</v>
      </c>
      <c r="T2490" s="8">
        <v>0.999803</v>
      </c>
      <c r="U2490" s="9">
        <v>187.45</v>
      </c>
      <c r="V2490" s="9">
        <v>0.62112999999999996</v>
      </c>
      <c r="W2490" s="18">
        <v>3.7141265E-2</v>
      </c>
      <c r="X2490" s="18">
        <v>0.192720692</v>
      </c>
      <c r="Y2490" s="18">
        <v>-1.033595378</v>
      </c>
      <c r="Z2490" s="18">
        <v>-4.2786755000000003E-2</v>
      </c>
      <c r="AA2490" s="18">
        <v>5</v>
      </c>
      <c r="AB2490" s="9">
        <v>3.7433275000000002E-2</v>
      </c>
      <c r="AC2490" s="9">
        <v>0.193476808</v>
      </c>
      <c r="AD2490" s="9">
        <v>-0.66302604300000001</v>
      </c>
      <c r="AE2490" s="9">
        <v>0.33166989200000002</v>
      </c>
      <c r="AF2490" s="9">
        <v>5</v>
      </c>
      <c r="AG2490" s="18">
        <v>4.7470012999999998E-2</v>
      </c>
      <c r="AH2490" s="18">
        <v>0.217876141</v>
      </c>
      <c r="AI2490" s="18">
        <v>-1.2537206510000001</v>
      </c>
      <c r="AJ2490" s="18">
        <v>-0.133583748</v>
      </c>
      <c r="AK2490" s="18">
        <v>5</v>
      </c>
      <c r="AL2490" s="9">
        <v>4.5111274E-2</v>
      </c>
      <c r="AM2490" s="9">
        <v>0.212394148</v>
      </c>
      <c r="AN2490" s="9">
        <v>-1.180278645</v>
      </c>
      <c r="AO2490" s="9">
        <v>-8.8325564999999995E-2</v>
      </c>
      <c r="AP2490" s="9">
        <v>5</v>
      </c>
      <c r="AQ2490" s="17">
        <v>-0.48523044599999998</v>
      </c>
      <c r="AR2490" s="17">
        <v>-0.414540201</v>
      </c>
      <c r="AS2490" s="17">
        <v>-0.53333103699999995</v>
      </c>
      <c r="AT2490" s="17">
        <v>-0.50152266000000001</v>
      </c>
      <c r="AU2490" s="17">
        <v>-0.48315361099999998</v>
      </c>
      <c r="AV2490" s="8">
        <v>-0.32382306500000002</v>
      </c>
      <c r="AW2490" s="8">
        <v>0.46153277199999998</v>
      </c>
      <c r="AX2490" s="8">
        <v>-0.30158782000000001</v>
      </c>
      <c r="AY2490" s="8">
        <v>-0.18235425699999999</v>
      </c>
      <c r="AZ2490" s="8">
        <v>-0.411019623</v>
      </c>
      <c r="BA2490" s="17">
        <v>-0.55862021399999995</v>
      </c>
      <c r="BB2490" s="17">
        <v>-0.51902729299999995</v>
      </c>
      <c r="BC2490" s="17">
        <v>-0.52418792199999997</v>
      </c>
      <c r="BD2490" s="17">
        <v>-0.59150826899999998</v>
      </c>
      <c r="BE2490" s="17">
        <v>-0.55350971199999999</v>
      </c>
      <c r="BF2490" s="8">
        <v>-0.65107506500000001</v>
      </c>
      <c r="BG2490" s="8">
        <v>-0.26787418099999999</v>
      </c>
      <c r="BH2490" s="8">
        <v>-0.60557615799999998</v>
      </c>
      <c r="BI2490" s="8">
        <v>-0.59718960499999996</v>
      </c>
      <c r="BJ2490" s="8">
        <v>-0.51432251900000003</v>
      </c>
      <c r="BK2490" s="9" t="s">
        <v>9884</v>
      </c>
      <c r="BL2490" s="9" t="s">
        <v>9884</v>
      </c>
      <c r="BM2490" s="9">
        <v>3086</v>
      </c>
      <c r="BN2490" s="9" t="s">
        <v>9884</v>
      </c>
      <c r="BO2490" s="9" t="s">
        <v>9885</v>
      </c>
      <c r="BP2490" s="9" t="s">
        <v>9886</v>
      </c>
      <c r="BQ2490" s="9">
        <v>345</v>
      </c>
      <c r="BR2490" s="9" t="s">
        <v>18853</v>
      </c>
      <c r="BS2490" s="9" t="s">
        <v>18854</v>
      </c>
      <c r="BT2490" s="9">
        <v>1</v>
      </c>
      <c r="BU2490" s="9" t="s">
        <v>97</v>
      </c>
    </row>
    <row r="2491" spans="1:73" x14ac:dyDescent="0.2">
      <c r="A2491" s="17">
        <v>0.19740617275238001</v>
      </c>
      <c r="B2491" s="17">
        <v>0.47622975707054099</v>
      </c>
      <c r="C2491" s="8">
        <v>0.245915442705154</v>
      </c>
      <c r="D2491" s="8">
        <v>1.1302793025970499</v>
      </c>
      <c r="E2491" s="17">
        <v>-5.7752773165702799E-2</v>
      </c>
      <c r="F2491" s="17">
        <v>-0.188464194536209</v>
      </c>
      <c r="G2491" s="8">
        <v>-1.37445805594325E-2</v>
      </c>
      <c r="H2491" s="8">
        <v>-0.215191334486008</v>
      </c>
      <c r="Q2491" s="11">
        <v>3.4799999999999999E-39</v>
      </c>
      <c r="R2491" s="9">
        <v>225.18</v>
      </c>
      <c r="S2491" s="9">
        <v>725710000</v>
      </c>
      <c r="T2491" s="8">
        <v>0.76644100000000004</v>
      </c>
      <c r="U2491" s="9">
        <v>146</v>
      </c>
      <c r="V2491" s="9">
        <v>-8.7633000000000003E-2</v>
      </c>
      <c r="W2491" s="18">
        <v>3.7141265E-2</v>
      </c>
      <c r="X2491" s="18">
        <v>0.192720692</v>
      </c>
      <c r="Y2491" s="18">
        <v>-0.55315708399999997</v>
      </c>
      <c r="Z2491" s="18">
        <v>0.43765153899999998</v>
      </c>
      <c r="AA2491" s="18">
        <v>5</v>
      </c>
      <c r="AB2491" s="9">
        <v>3.7433275000000002E-2</v>
      </c>
      <c r="AC2491" s="9">
        <v>0.193476808</v>
      </c>
      <c r="AD2491" s="9">
        <v>-0.68581216499999997</v>
      </c>
      <c r="AE2491" s="9">
        <v>0.30888377099999997</v>
      </c>
      <c r="AF2491" s="9">
        <v>5</v>
      </c>
      <c r="AG2491" s="18">
        <v>4.7470012999999998E-2</v>
      </c>
      <c r="AH2491" s="18">
        <v>0.217876141</v>
      </c>
      <c r="AI2491" s="18">
        <v>-0.57381303299999997</v>
      </c>
      <c r="AJ2491" s="18">
        <v>0.54632387000000004</v>
      </c>
      <c r="AK2491" s="18">
        <v>5</v>
      </c>
      <c r="AL2491" s="9">
        <v>4.5111274E-2</v>
      </c>
      <c r="AM2491" s="9">
        <v>0.212394148</v>
      </c>
      <c r="AN2491" s="9">
        <v>-0.76116787200000002</v>
      </c>
      <c r="AO2491" s="9">
        <v>0.330785208</v>
      </c>
      <c r="AP2491" s="9">
        <v>5</v>
      </c>
      <c r="AQ2491" s="17">
        <v>7.5137559999999999E-3</v>
      </c>
      <c r="AR2491" s="17">
        <v>0.176335558</v>
      </c>
      <c r="AS2491" s="17">
        <v>-0.594978809</v>
      </c>
      <c r="AT2491" s="17">
        <v>0.15286381499999999</v>
      </c>
      <c r="AU2491" s="17">
        <v>0.36687257899999998</v>
      </c>
      <c r="AV2491" s="8">
        <v>-0.19108726100000001</v>
      </c>
      <c r="AW2491" s="8">
        <v>-7.3330566E-2</v>
      </c>
      <c r="AX2491" s="8">
        <v>-0.17710731900000001</v>
      </c>
      <c r="AY2491" s="8">
        <v>8.3506271000000007E-2</v>
      </c>
      <c r="AZ2491" s="8">
        <v>-0.520405114</v>
      </c>
      <c r="BA2491" s="17">
        <v>0.49640983300000002</v>
      </c>
      <c r="BB2491" s="17">
        <v>-8.6062237999999999E-2</v>
      </c>
      <c r="BC2491" s="17">
        <v>0.14958325</v>
      </c>
      <c r="BD2491" s="17">
        <v>3.6906213E-2</v>
      </c>
      <c r="BE2491" s="17">
        <v>0.187219307</v>
      </c>
      <c r="BF2491" s="8">
        <v>-0.25269350400000001</v>
      </c>
      <c r="BG2491" s="8">
        <v>-0.246566758</v>
      </c>
      <c r="BH2491" s="8">
        <v>-5.942442E-3</v>
      </c>
      <c r="BI2491" s="8">
        <v>0.101724222</v>
      </c>
      <c r="BJ2491" s="8">
        <v>-4.2042377999999998E-2</v>
      </c>
      <c r="BK2491" s="9" t="s">
        <v>5455</v>
      </c>
      <c r="BL2491" s="9" t="s">
        <v>5455</v>
      </c>
      <c r="BM2491" s="9">
        <v>32891</v>
      </c>
      <c r="BN2491" s="9" t="s">
        <v>5455</v>
      </c>
      <c r="BO2491" s="9" t="s">
        <v>5456</v>
      </c>
      <c r="BP2491" s="9" t="s">
        <v>5457</v>
      </c>
      <c r="BQ2491" s="9">
        <v>664</v>
      </c>
      <c r="BR2491" s="9" t="s">
        <v>26146</v>
      </c>
      <c r="BS2491" s="9" t="s">
        <v>26147</v>
      </c>
      <c r="BT2491" s="9">
        <v>1</v>
      </c>
      <c r="BU2491" s="9" t="s">
        <v>218</v>
      </c>
    </row>
    <row r="2492" spans="1:73" x14ac:dyDescent="0.2">
      <c r="A2492" s="17">
        <v>0.24110221862792999</v>
      </c>
      <c r="B2492" s="17">
        <v>0.91377073526382402</v>
      </c>
      <c r="C2492" s="8">
        <v>0.18127274513244601</v>
      </c>
      <c r="D2492" s="8">
        <v>0.90597689151763905</v>
      </c>
      <c r="E2492" s="17">
        <v>-3.8163088262081098E-2</v>
      </c>
      <c r="F2492" s="17">
        <v>-0.21017767488956501</v>
      </c>
      <c r="G2492" s="8">
        <v>-7.0252493023872403E-2</v>
      </c>
      <c r="H2492" s="8">
        <v>-0.209498226642609</v>
      </c>
      <c r="Q2492" s="11">
        <v>3.4200000000000002E-50</v>
      </c>
      <c r="R2492" s="9">
        <v>230.75</v>
      </c>
      <c r="S2492" s="9">
        <v>933360000</v>
      </c>
      <c r="T2492" s="8">
        <v>0.91396500000000003</v>
      </c>
      <c r="U2492" s="9">
        <v>207.41</v>
      </c>
      <c r="V2492" s="9">
        <v>0.25651000000000002</v>
      </c>
      <c r="W2492" s="18">
        <v>3.7141265E-2</v>
      </c>
      <c r="X2492" s="18">
        <v>0.192720692</v>
      </c>
      <c r="Y2492" s="18">
        <v>-0.53356740000000002</v>
      </c>
      <c r="Z2492" s="18">
        <v>0.45724122299999997</v>
      </c>
      <c r="AA2492" s="18">
        <v>5</v>
      </c>
      <c r="AB2492" s="9">
        <v>3.7433275000000002E-2</v>
      </c>
      <c r="AC2492" s="9">
        <v>0.193476808</v>
      </c>
      <c r="AD2492" s="9">
        <v>-0.70752563899999998</v>
      </c>
      <c r="AE2492" s="9">
        <v>0.28717029599999999</v>
      </c>
      <c r="AF2492" s="9">
        <v>5</v>
      </c>
      <c r="AG2492" s="18">
        <v>4.7470012999999998E-2</v>
      </c>
      <c r="AH2492" s="18">
        <v>0.217876141</v>
      </c>
      <c r="AI2492" s="18">
        <v>-0.63032094500000002</v>
      </c>
      <c r="AJ2492" s="18">
        <v>0.489815958</v>
      </c>
      <c r="AK2492" s="18">
        <v>5</v>
      </c>
      <c r="AL2492" s="9">
        <v>4.5111274E-2</v>
      </c>
      <c r="AM2492" s="9">
        <v>0.212394148</v>
      </c>
      <c r="AN2492" s="9">
        <v>-0.75547476099999999</v>
      </c>
      <c r="AO2492" s="9">
        <v>0.33647831900000003</v>
      </c>
      <c r="AP2492" s="9">
        <v>5</v>
      </c>
      <c r="AQ2492" s="17">
        <v>-0.13406364600000001</v>
      </c>
      <c r="AR2492" s="17">
        <v>-8.5644430999999993E-2</v>
      </c>
      <c r="AS2492" s="17">
        <v>-8.8409058999999998E-2</v>
      </c>
      <c r="AT2492" s="17">
        <v>0.15286381499999999</v>
      </c>
      <c r="AU2492" s="17">
        <v>0.36687257899999998</v>
      </c>
      <c r="AV2492" s="8">
        <v>-0.10413003</v>
      </c>
      <c r="AW2492" s="8">
        <v>-0.26030054699999999</v>
      </c>
      <c r="AX2492" s="8">
        <v>-0.17710731900000001</v>
      </c>
      <c r="AY2492" s="8">
        <v>8.3506271000000007E-2</v>
      </c>
      <c r="AZ2492" s="8">
        <v>-0.53586023999999999</v>
      </c>
      <c r="BA2492" s="17">
        <v>0.35103398600000002</v>
      </c>
      <c r="BB2492" s="17">
        <v>-9.3589842000000006E-2</v>
      </c>
      <c r="BC2492" s="17">
        <v>5.6921944000000002E-2</v>
      </c>
      <c r="BD2492" s="17">
        <v>3.6906213E-2</v>
      </c>
      <c r="BE2492" s="17">
        <v>0.13932605100000001</v>
      </c>
      <c r="BF2492" s="8">
        <v>-0.35394752000000002</v>
      </c>
      <c r="BG2492" s="8">
        <v>-0.104910329</v>
      </c>
      <c r="BH2492" s="8">
        <v>-5.942442E-3</v>
      </c>
      <c r="BI2492" s="8">
        <v>0.101724222</v>
      </c>
      <c r="BJ2492" s="8">
        <v>-5.2689279999999998E-2</v>
      </c>
      <c r="BK2492" s="9" t="s">
        <v>5455</v>
      </c>
      <c r="BL2492" s="9" t="s">
        <v>5455</v>
      </c>
      <c r="BM2492" s="9">
        <v>6969</v>
      </c>
      <c r="BN2492" s="9" t="s">
        <v>5455</v>
      </c>
      <c r="BO2492" s="9" t="s">
        <v>5456</v>
      </c>
      <c r="BP2492" s="9" t="s">
        <v>5457</v>
      </c>
      <c r="BQ2492" s="9">
        <v>665</v>
      </c>
      <c r="BR2492" s="9" t="s">
        <v>25039</v>
      </c>
      <c r="BS2492" s="9" t="s">
        <v>25040</v>
      </c>
      <c r="BT2492" s="9">
        <v>1</v>
      </c>
      <c r="BU2492" s="9" t="s">
        <v>97</v>
      </c>
    </row>
    <row r="2493" spans="1:73" x14ac:dyDescent="0.2">
      <c r="A2493" s="17">
        <v>0.266355931758881</v>
      </c>
      <c r="B2493" s="17">
        <v>1.9514849185943599</v>
      </c>
      <c r="C2493" s="8">
        <v>0.23375956714153301</v>
      </c>
      <c r="D2493" s="8">
        <v>1.53138291835785</v>
      </c>
      <c r="E2493" s="17">
        <v>1.18244318291545E-2</v>
      </c>
      <c r="F2493" s="17">
        <v>-0.18449206650257099</v>
      </c>
      <c r="G2493" s="8">
        <v>-0.121023803949356</v>
      </c>
      <c r="H2493" s="8">
        <v>-0.31015688180923501</v>
      </c>
      <c r="Q2493" s="11">
        <v>6.8900000000000004E-141</v>
      </c>
      <c r="R2493" s="9">
        <v>315.39999999999998</v>
      </c>
      <c r="S2493" s="9">
        <v>791030000</v>
      </c>
      <c r="T2493" s="8">
        <v>1</v>
      </c>
      <c r="U2493" s="9">
        <v>272.3</v>
      </c>
      <c r="V2493" s="9">
        <v>5.7056000000000003E-2</v>
      </c>
      <c r="W2493" s="18">
        <v>3.7141265E-2</v>
      </c>
      <c r="X2493" s="18">
        <v>0.192720692</v>
      </c>
      <c r="Y2493" s="18">
        <v>-0.48357988000000002</v>
      </c>
      <c r="Z2493" s="18">
        <v>0.50722874299999998</v>
      </c>
      <c r="AA2493" s="18">
        <v>5</v>
      </c>
      <c r="AB2493" s="9">
        <v>3.7433275000000002E-2</v>
      </c>
      <c r="AC2493" s="9">
        <v>0.193476808</v>
      </c>
      <c r="AD2493" s="9">
        <v>-0.68184003500000001</v>
      </c>
      <c r="AE2493" s="9">
        <v>0.31285590000000002</v>
      </c>
      <c r="AF2493" s="9">
        <v>5</v>
      </c>
      <c r="AG2493" s="18">
        <v>4.7470012999999998E-2</v>
      </c>
      <c r="AH2493" s="18">
        <v>0.217876141</v>
      </c>
      <c r="AI2493" s="18">
        <v>-0.68109225200000001</v>
      </c>
      <c r="AJ2493" s="18">
        <v>0.43904465100000001</v>
      </c>
      <c r="AK2493" s="18">
        <v>5</v>
      </c>
      <c r="AL2493" s="9">
        <v>4.5111274E-2</v>
      </c>
      <c r="AM2493" s="9">
        <v>0.212394148</v>
      </c>
      <c r="AN2493" s="9">
        <v>-0.85613342100000001</v>
      </c>
      <c r="AO2493" s="9">
        <v>0.23581965899999999</v>
      </c>
      <c r="AP2493" s="9">
        <v>5</v>
      </c>
      <c r="AQ2493" s="17">
        <v>8.7855859999999997E-3</v>
      </c>
      <c r="AR2493" s="17">
        <v>0.21702508600000001</v>
      </c>
      <c r="AS2493" s="17">
        <v>-4.9910127999999998E-2</v>
      </c>
      <c r="AT2493" s="17">
        <v>0.14966449100000001</v>
      </c>
      <c r="AU2493" s="17">
        <v>0.148913607</v>
      </c>
      <c r="AV2493" s="8">
        <v>-0.15037919599999999</v>
      </c>
      <c r="AW2493" s="8">
        <v>-0.190622017</v>
      </c>
      <c r="AX2493" s="8">
        <v>1.3656622E-2</v>
      </c>
      <c r="AY2493" s="8">
        <v>-0.38759985600000002</v>
      </c>
      <c r="AZ2493" s="8">
        <v>-0.14235655999999999</v>
      </c>
      <c r="BA2493" s="17">
        <v>8.1277974000000003E-2</v>
      </c>
      <c r="BB2493" s="17">
        <v>4.6358347000000001E-2</v>
      </c>
      <c r="BC2493" s="17">
        <v>0.127619699</v>
      </c>
      <c r="BD2493" s="17">
        <v>8.6305684999999993E-2</v>
      </c>
      <c r="BE2493" s="17">
        <v>-0.114629917</v>
      </c>
      <c r="BF2493" s="8">
        <v>-0.40440058699999998</v>
      </c>
      <c r="BG2493" s="8">
        <v>-0.21220931400000001</v>
      </c>
      <c r="BH2493" s="8">
        <v>8.1243351000000005E-2</v>
      </c>
      <c r="BI2493" s="8">
        <v>-0.19018369900000001</v>
      </c>
      <c r="BJ2493" s="8">
        <v>-0.216315806</v>
      </c>
      <c r="BK2493" s="9" t="s">
        <v>5455</v>
      </c>
      <c r="BL2493" s="9" t="s">
        <v>5455</v>
      </c>
      <c r="BM2493" s="9">
        <v>6965</v>
      </c>
      <c r="BN2493" s="9" t="s">
        <v>5455</v>
      </c>
      <c r="BO2493" s="9" t="s">
        <v>5456</v>
      </c>
      <c r="BP2493" s="9" t="s">
        <v>5457</v>
      </c>
      <c r="BQ2493" s="9">
        <v>700</v>
      </c>
      <c r="BR2493" s="9" t="s">
        <v>24470</v>
      </c>
      <c r="BS2493" s="9" t="s">
        <v>24471</v>
      </c>
      <c r="BT2493" s="9">
        <v>1</v>
      </c>
      <c r="BU2493" s="9" t="s">
        <v>97</v>
      </c>
    </row>
    <row r="2494" spans="1:73" x14ac:dyDescent="0.2">
      <c r="A2494" s="17">
        <v>0.18254451453685799</v>
      </c>
      <c r="B2494" s="17">
        <v>0.59255754947662398</v>
      </c>
      <c r="C2494" s="8">
        <v>0.45037588477134699</v>
      </c>
      <c r="D2494" s="8">
        <v>0.93989366292953502</v>
      </c>
      <c r="E2494" s="17">
        <v>-3.0668905004858998E-2</v>
      </c>
      <c r="F2494" s="17">
        <v>-0.12358523905277299</v>
      </c>
      <c r="G2494" s="8">
        <v>0.29903259873390198</v>
      </c>
      <c r="H2494" s="8">
        <v>-8.8309340178966494E-2</v>
      </c>
      <c r="Q2494" s="11">
        <v>9.64E-7</v>
      </c>
      <c r="R2494" s="9">
        <v>110.25</v>
      </c>
      <c r="S2494" s="9">
        <v>76282000</v>
      </c>
      <c r="T2494" s="8">
        <v>0.74978900000000004</v>
      </c>
      <c r="U2494" s="9">
        <v>81.406000000000006</v>
      </c>
      <c r="V2494" s="9">
        <v>0.35294999999999999</v>
      </c>
      <c r="W2494" s="18">
        <v>4.5858391999999998E-2</v>
      </c>
      <c r="X2494" s="18">
        <v>0.21414572600000001</v>
      </c>
      <c r="Y2494" s="18">
        <v>-0.62523275700000003</v>
      </c>
      <c r="Z2494" s="18">
        <v>0.56389494799999995</v>
      </c>
      <c r="AA2494" s="18">
        <v>4</v>
      </c>
      <c r="AB2494" s="9">
        <v>8.5858393000000005E-2</v>
      </c>
      <c r="AC2494" s="9">
        <v>0.29301602900000001</v>
      </c>
      <c r="AD2494" s="9">
        <v>-1.384331451</v>
      </c>
      <c r="AE2494" s="9">
        <v>1.1371609789999999</v>
      </c>
      <c r="AF2494" s="9">
        <v>2</v>
      </c>
      <c r="AG2494" s="18">
        <v>5.8781977999999999E-2</v>
      </c>
      <c r="AH2494" s="18">
        <v>0.24244995</v>
      </c>
      <c r="AI2494" s="18">
        <v>-0.37411638400000002</v>
      </c>
      <c r="AJ2494" s="18">
        <v>0.97218157100000002</v>
      </c>
      <c r="AK2494" s="18">
        <v>4</v>
      </c>
      <c r="AL2494" s="9">
        <v>0.105853666</v>
      </c>
      <c r="AM2494" s="9">
        <v>0.32535160299999999</v>
      </c>
      <c r="AN2494" s="9">
        <v>-1.4881842999999999</v>
      </c>
      <c r="AO2494" s="9">
        <v>1.3115656250000001</v>
      </c>
      <c r="AP2494" s="9">
        <v>2</v>
      </c>
      <c r="AQ2494" s="17">
        <v>1.13264E-2</v>
      </c>
      <c r="AR2494" s="17">
        <v>9.2321314000000002E-2</v>
      </c>
      <c r="AS2494" s="17" t="s">
        <v>90</v>
      </c>
      <c r="AT2494" s="17">
        <v>-0.17551656099999999</v>
      </c>
      <c r="AU2494" s="17">
        <v>0.25476106999999998</v>
      </c>
      <c r="AV2494" s="8">
        <v>-8.6334638000000005E-2</v>
      </c>
      <c r="AW2494" s="8" t="s">
        <v>90</v>
      </c>
      <c r="AX2494" s="8">
        <v>-0.187308267</v>
      </c>
      <c r="AY2494" s="8" t="s">
        <v>90</v>
      </c>
      <c r="AZ2494" s="8" t="s">
        <v>90</v>
      </c>
      <c r="BA2494" s="17">
        <v>0.55205494200000005</v>
      </c>
      <c r="BB2494" s="17">
        <v>0.438927978</v>
      </c>
      <c r="BC2494" s="17" t="s">
        <v>90</v>
      </c>
      <c r="BD2494" s="17">
        <v>0.454498976</v>
      </c>
      <c r="BE2494" s="17">
        <v>0.50878030100000005</v>
      </c>
      <c r="BF2494" s="8">
        <v>-0.32222229200000002</v>
      </c>
      <c r="BG2494" s="8" t="s">
        <v>90</v>
      </c>
      <c r="BH2494" s="8">
        <v>0.39860162100000002</v>
      </c>
      <c r="BI2494" s="8" t="s">
        <v>90</v>
      </c>
      <c r="BJ2494" s="8" t="s">
        <v>90</v>
      </c>
      <c r="BK2494" s="9" t="s">
        <v>5455</v>
      </c>
      <c r="BL2494" s="9" t="s">
        <v>5455</v>
      </c>
      <c r="BM2494" s="9">
        <v>6966</v>
      </c>
      <c r="BN2494" s="9" t="s">
        <v>5455</v>
      </c>
      <c r="BO2494" s="9" t="s">
        <v>5456</v>
      </c>
      <c r="BP2494" s="9" t="s">
        <v>5457</v>
      </c>
      <c r="BQ2494" s="9">
        <v>821</v>
      </c>
      <c r="BR2494" s="9" t="s">
        <v>22316</v>
      </c>
      <c r="BS2494" s="9" t="s">
        <v>22317</v>
      </c>
      <c r="BT2494" s="9" t="s">
        <v>103</v>
      </c>
      <c r="BU2494" s="9" t="s">
        <v>97</v>
      </c>
    </row>
    <row r="2495" spans="1:73" x14ac:dyDescent="0.2">
      <c r="A2495" s="17">
        <v>8.2373604178428594E-2</v>
      </c>
      <c r="B2495" s="17">
        <v>0.45797109603881803</v>
      </c>
      <c r="C2495" s="8">
        <v>0.109443783760071</v>
      </c>
      <c r="D2495" s="8">
        <v>0.65307515859603904</v>
      </c>
      <c r="E2495" s="17">
        <v>0.153974413871765</v>
      </c>
      <c r="F2495" s="17">
        <v>0.129060134291649</v>
      </c>
      <c r="G2495" s="8">
        <v>-6.9440014660358401E-2</v>
      </c>
      <c r="H2495" s="8">
        <v>-0.139975890517235</v>
      </c>
      <c r="Q2495" s="11">
        <v>4.7399999999999996E-41</v>
      </c>
      <c r="R2495" s="9">
        <v>191.92</v>
      </c>
      <c r="S2495" s="9">
        <v>963850000</v>
      </c>
      <c r="T2495" s="8">
        <v>0.99929699999999999</v>
      </c>
      <c r="U2495" s="9">
        <v>191.92</v>
      </c>
      <c r="V2495" s="9">
        <v>0.29541000000000001</v>
      </c>
      <c r="W2495" s="18">
        <v>3.7141265E-2</v>
      </c>
      <c r="X2495" s="18">
        <v>0.192720692</v>
      </c>
      <c r="Y2495" s="18">
        <v>-0.34142989699999998</v>
      </c>
      <c r="Z2495" s="18">
        <v>0.64937872600000002</v>
      </c>
      <c r="AA2495" s="18">
        <v>5</v>
      </c>
      <c r="AB2495" s="9">
        <v>3.7433275000000002E-2</v>
      </c>
      <c r="AC2495" s="9">
        <v>0.193476808</v>
      </c>
      <c r="AD2495" s="9">
        <v>-0.36828783100000001</v>
      </c>
      <c r="AE2495" s="9">
        <v>0.62640810400000002</v>
      </c>
      <c r="AF2495" s="9">
        <v>5</v>
      </c>
      <c r="AG2495" s="18">
        <v>4.7470012999999998E-2</v>
      </c>
      <c r="AH2495" s="18">
        <v>0.217876141</v>
      </c>
      <c r="AI2495" s="18">
        <v>-0.62950846500000002</v>
      </c>
      <c r="AJ2495" s="18">
        <v>0.490628438</v>
      </c>
      <c r="AK2495" s="18">
        <v>5</v>
      </c>
      <c r="AL2495" s="9">
        <v>4.5111274E-2</v>
      </c>
      <c r="AM2495" s="9">
        <v>0.212394148</v>
      </c>
      <c r="AN2495" s="9">
        <v>-0.68595242400000001</v>
      </c>
      <c r="AO2495" s="9">
        <v>0.40600065600000002</v>
      </c>
      <c r="AP2495" s="9">
        <v>5</v>
      </c>
      <c r="AQ2495" s="17">
        <v>0.19015547599999999</v>
      </c>
      <c r="AR2495" s="17">
        <v>0.52992659799999997</v>
      </c>
      <c r="AS2495" s="17">
        <v>5.8812898000000002E-2</v>
      </c>
      <c r="AT2495" s="17">
        <v>0.18399286300000001</v>
      </c>
      <c r="AU2495" s="17">
        <v>0.25908651900000002</v>
      </c>
      <c r="AV2495" s="8">
        <v>0.24146767</v>
      </c>
      <c r="AW2495" s="8">
        <v>0.20867806699999999</v>
      </c>
      <c r="AX2495" s="8">
        <v>0.11427055999999999</v>
      </c>
      <c r="AY2495" s="8">
        <v>0.114115797</v>
      </c>
      <c r="AZ2495" s="8">
        <v>0.13157424300000001</v>
      </c>
      <c r="BA2495" s="17">
        <v>0.25595608399999997</v>
      </c>
      <c r="BB2495" s="17">
        <v>0.25220602800000003</v>
      </c>
      <c r="BC2495" s="17">
        <v>0.100072138</v>
      </c>
      <c r="BD2495" s="17">
        <v>6.0437020000000001E-2</v>
      </c>
      <c r="BE2495" s="17">
        <v>-0.17385353100000001</v>
      </c>
      <c r="BF2495" s="8">
        <v>-9.2944584999999996E-2</v>
      </c>
      <c r="BG2495" s="8">
        <v>-1.8998699000000001E-2</v>
      </c>
      <c r="BH2495" s="8">
        <v>3.2185498999999999E-2</v>
      </c>
      <c r="BI2495" s="8">
        <v>-2.4340746999999999E-2</v>
      </c>
      <c r="BJ2495" s="8">
        <v>5.1697351000000002E-2</v>
      </c>
      <c r="BK2495" s="9" t="s">
        <v>5455</v>
      </c>
      <c r="BL2495" s="9" t="s">
        <v>5455</v>
      </c>
      <c r="BM2495" s="9">
        <v>6967</v>
      </c>
      <c r="BN2495" s="9" t="s">
        <v>5455</v>
      </c>
      <c r="BO2495" s="9" t="s">
        <v>5456</v>
      </c>
      <c r="BP2495" s="9" t="s">
        <v>5457</v>
      </c>
      <c r="BQ2495" s="9">
        <v>825</v>
      </c>
      <c r="BR2495" s="9" t="s">
        <v>30961</v>
      </c>
      <c r="BS2495" s="9" t="s">
        <v>30962</v>
      </c>
      <c r="BT2495" s="9" t="s">
        <v>103</v>
      </c>
      <c r="BU2495" s="9" t="s">
        <v>97</v>
      </c>
    </row>
    <row r="2496" spans="1:73" x14ac:dyDescent="0.2">
      <c r="A2496" s="17">
        <v>9.1864667832851396E-2</v>
      </c>
      <c r="B2496" s="17">
        <v>0.569383144378662</v>
      </c>
      <c r="C2496" s="8">
        <v>0.16987024247646301</v>
      </c>
      <c r="D2496" s="8">
        <v>1.23941814899445</v>
      </c>
      <c r="E2496" s="17">
        <v>-9.5753900706767994E-2</v>
      </c>
      <c r="F2496" s="17">
        <v>-0.126807361841202</v>
      </c>
      <c r="G2496" s="8">
        <v>-9.9718764424323994E-2</v>
      </c>
      <c r="H2496" s="8">
        <v>-0.22786822915077201</v>
      </c>
      <c r="Q2496" s="11">
        <v>3.4899999999999998E-134</v>
      </c>
      <c r="R2496" s="9">
        <v>358.05</v>
      </c>
      <c r="S2496" s="9">
        <v>4391900000</v>
      </c>
      <c r="T2496" s="8">
        <v>0.99955300000000002</v>
      </c>
      <c r="U2496" s="9">
        <v>201.48</v>
      </c>
      <c r="V2496" s="9">
        <v>-0.57984000000000002</v>
      </c>
      <c r="W2496" s="18">
        <v>3.7141265E-2</v>
      </c>
      <c r="X2496" s="18">
        <v>0.192720692</v>
      </c>
      <c r="Y2496" s="18">
        <v>-0.59115821300000004</v>
      </c>
      <c r="Z2496" s="18">
        <v>0.39965041000000001</v>
      </c>
      <c r="AA2496" s="18">
        <v>5</v>
      </c>
      <c r="AB2496" s="9">
        <v>3.7433275000000002E-2</v>
      </c>
      <c r="AC2496" s="9">
        <v>0.193476808</v>
      </c>
      <c r="AD2496" s="9">
        <v>-0.62415533199999995</v>
      </c>
      <c r="AE2496" s="9">
        <v>0.37054060300000002</v>
      </c>
      <c r="AF2496" s="9">
        <v>5</v>
      </c>
      <c r="AG2496" s="18">
        <v>4.7470012999999998E-2</v>
      </c>
      <c r="AH2496" s="18">
        <v>0.217876141</v>
      </c>
      <c r="AI2496" s="18">
        <v>-0.65978721500000004</v>
      </c>
      <c r="AJ2496" s="18">
        <v>0.46034968799999998</v>
      </c>
      <c r="AK2496" s="18">
        <v>5</v>
      </c>
      <c r="AL2496" s="9">
        <v>4.5111274E-2</v>
      </c>
      <c r="AM2496" s="9">
        <v>0.212394148</v>
      </c>
      <c r="AN2496" s="9">
        <v>-0.77384477100000004</v>
      </c>
      <c r="AO2496" s="9">
        <v>0.31810830899999998</v>
      </c>
      <c r="AP2496" s="9">
        <v>5</v>
      </c>
      <c r="AQ2496" s="17">
        <v>1.8360485999999999E-2</v>
      </c>
      <c r="AR2496" s="17">
        <v>0.120005101</v>
      </c>
      <c r="AS2496" s="17">
        <v>-0.24024832199999999</v>
      </c>
      <c r="AT2496" s="17">
        <v>-0.13811579299999999</v>
      </c>
      <c r="AU2496" s="17">
        <v>0.14877648700000001</v>
      </c>
      <c r="AV2496" s="8">
        <v>-0.146010533</v>
      </c>
      <c r="AW2496" s="8">
        <v>-7.5226001000000001E-2</v>
      </c>
      <c r="AX2496" s="8">
        <v>-5.2970793000000002E-2</v>
      </c>
      <c r="AY2496" s="8">
        <v>-0.12109592600000001</v>
      </c>
      <c r="AZ2496" s="8">
        <v>-0.155242145</v>
      </c>
      <c r="BA2496" s="17">
        <v>0.102308303</v>
      </c>
      <c r="BB2496" s="17">
        <v>-8.790502E-2</v>
      </c>
      <c r="BC2496" s="17">
        <v>0.16496998099999999</v>
      </c>
      <c r="BD2496" s="17">
        <v>0.145716384</v>
      </c>
      <c r="BE2496" s="17">
        <v>1.2483882999999999E-2</v>
      </c>
      <c r="BF2496" s="8">
        <v>-0.267630696</v>
      </c>
      <c r="BG2496" s="8">
        <v>-0.19329315399999999</v>
      </c>
      <c r="BH2496" s="8">
        <v>-6.7721165999999999E-2</v>
      </c>
      <c r="BI2496" s="8">
        <v>-6.9920070000000001E-2</v>
      </c>
      <c r="BJ2496" s="8">
        <v>8.6787379999999997E-2</v>
      </c>
      <c r="BK2496" s="9" t="s">
        <v>5455</v>
      </c>
      <c r="BL2496" s="9" t="s">
        <v>5455</v>
      </c>
      <c r="BM2496" s="9">
        <v>6974</v>
      </c>
      <c r="BN2496" s="9" t="s">
        <v>5455</v>
      </c>
      <c r="BO2496" s="9" t="s">
        <v>5456</v>
      </c>
      <c r="BP2496" s="9" t="s">
        <v>5457</v>
      </c>
      <c r="BQ2496" s="9">
        <v>836</v>
      </c>
      <c r="BR2496" s="9" t="s">
        <v>30400</v>
      </c>
      <c r="BS2496" s="9" t="s">
        <v>30401</v>
      </c>
      <c r="BT2496" s="9">
        <v>1</v>
      </c>
      <c r="BU2496" s="9" t="s">
        <v>97</v>
      </c>
    </row>
    <row r="2497" spans="1:73" x14ac:dyDescent="0.2">
      <c r="A2497" s="17">
        <v>-0.24184402823448201</v>
      </c>
      <c r="B2497" s="17">
        <v>1.85803270339966</v>
      </c>
      <c r="C2497" s="8">
        <v>0.13349172472953799</v>
      </c>
      <c r="D2497" s="8">
        <v>0.288678139448166</v>
      </c>
      <c r="E2497" s="17">
        <v>-0.102215752005577</v>
      </c>
      <c r="F2497" s="17">
        <v>0.18939462304115301</v>
      </c>
      <c r="G2497" s="8">
        <v>-0.272985309362411</v>
      </c>
      <c r="H2497" s="8">
        <v>-0.34999716281890902</v>
      </c>
      <c r="Q2497" s="11">
        <v>6.5699999999999999E-131</v>
      </c>
      <c r="R2497" s="9">
        <v>308.67</v>
      </c>
      <c r="S2497" s="9">
        <v>218210000</v>
      </c>
      <c r="T2497" s="8">
        <v>1</v>
      </c>
      <c r="U2497" s="9">
        <v>308.67</v>
      </c>
      <c r="V2497" s="9">
        <v>-0.39861999999999997</v>
      </c>
      <c r="W2497" s="18">
        <v>4.5858415999999999E-2</v>
      </c>
      <c r="X2497" s="18">
        <v>0.21414578100000001</v>
      </c>
      <c r="Y2497" s="18">
        <v>-0.69677975800000003</v>
      </c>
      <c r="Z2497" s="18">
        <v>0.49234825300000001</v>
      </c>
      <c r="AA2497" s="18">
        <v>4</v>
      </c>
      <c r="AB2497" s="9">
        <v>4.6098234000000002E-2</v>
      </c>
      <c r="AC2497" s="9">
        <v>0.21470499400000001</v>
      </c>
      <c r="AD2497" s="9">
        <v>-0.406722001</v>
      </c>
      <c r="AE2497" s="9">
        <v>0.78551125600000005</v>
      </c>
      <c r="AF2497" s="9">
        <v>4</v>
      </c>
      <c r="AG2497" s="18">
        <v>5.8781964999999999E-2</v>
      </c>
      <c r="AH2497" s="18">
        <v>0.24244992300000001</v>
      </c>
      <c r="AI2497" s="18">
        <v>-0.94613422599999997</v>
      </c>
      <c r="AJ2497" s="18">
        <v>0.40016357899999999</v>
      </c>
      <c r="AK2497" s="18">
        <v>4</v>
      </c>
      <c r="AL2497" s="9">
        <v>5.5777806999999999E-2</v>
      </c>
      <c r="AM2497" s="9">
        <v>0.236173257</v>
      </c>
      <c r="AN2497" s="9">
        <v>-1.0057192530000001</v>
      </c>
      <c r="AO2497" s="9">
        <v>0.30572491299999999</v>
      </c>
      <c r="AP2497" s="9">
        <v>4</v>
      </c>
      <c r="AQ2497" s="17">
        <v>7.6346546000000001E-2</v>
      </c>
      <c r="AR2497" s="17" t="s">
        <v>90</v>
      </c>
      <c r="AS2497" s="17">
        <v>-2.1604290000000002E-3</v>
      </c>
      <c r="AT2497" s="17">
        <v>-0.176624209</v>
      </c>
      <c r="AU2497" s="17">
        <v>1.9544620000000001E-3</v>
      </c>
      <c r="AV2497" s="8">
        <v>0.12693396200000001</v>
      </c>
      <c r="AW2497" s="8" t="s">
        <v>90</v>
      </c>
      <c r="AX2497" s="8">
        <v>0.30611607400000002</v>
      </c>
      <c r="AY2497" s="8">
        <v>0.28356260100000003</v>
      </c>
      <c r="AZ2497" s="8">
        <v>0.15027984999999999</v>
      </c>
      <c r="BA2497" s="17">
        <v>8.5176133000000001E-2</v>
      </c>
      <c r="BB2497" s="17">
        <v>-0.27161017100000001</v>
      </c>
      <c r="BC2497" s="17">
        <v>-0.17982532100000001</v>
      </c>
      <c r="BD2497" s="17" t="s">
        <v>90</v>
      </c>
      <c r="BE2497" s="17">
        <v>-7.7421038999999997E-2</v>
      </c>
      <c r="BF2497" s="8">
        <v>-6.2561518999999996E-2</v>
      </c>
      <c r="BG2497" s="8" t="s">
        <v>90</v>
      </c>
      <c r="BH2497" s="8">
        <v>-0.14129889000000001</v>
      </c>
      <c r="BI2497" s="8">
        <v>-5.2783329999999996E-3</v>
      </c>
      <c r="BJ2497" s="8">
        <v>-0.76850855399999995</v>
      </c>
      <c r="BK2497" s="9" t="s">
        <v>23164</v>
      </c>
      <c r="BL2497" s="9" t="s">
        <v>23164</v>
      </c>
      <c r="BM2497" s="9">
        <v>8289</v>
      </c>
      <c r="BN2497" s="9" t="s">
        <v>23164</v>
      </c>
      <c r="BO2497" s="9" t="s">
        <v>23165</v>
      </c>
      <c r="BP2497" s="9" t="s">
        <v>23166</v>
      </c>
      <c r="BQ2497" s="9">
        <v>2</v>
      </c>
      <c r="BR2497" s="9" t="s">
        <v>46291</v>
      </c>
      <c r="BS2497" s="9" t="s">
        <v>46292</v>
      </c>
      <c r="BT2497" s="9">
        <v>1</v>
      </c>
      <c r="BU2497" s="9" t="s">
        <v>97</v>
      </c>
    </row>
    <row r="2498" spans="1:73" x14ac:dyDescent="0.2">
      <c r="A2498" s="17">
        <v>0.140091568231583</v>
      </c>
      <c r="B2498" s="17">
        <v>0.33064532279968301</v>
      </c>
      <c r="C2498" s="8">
        <v>0.16172806918621099</v>
      </c>
      <c r="D2498" s="8">
        <v>0.85501521825790405</v>
      </c>
      <c r="E2498" s="17">
        <v>9.4881914556026493E-3</v>
      </c>
      <c r="F2498" s="17">
        <v>-6.80836066603661E-2</v>
      </c>
      <c r="G2498" s="8">
        <v>3.97011041641235E-2</v>
      </c>
      <c r="H2498" s="8">
        <v>-8.1549085676670102E-2</v>
      </c>
      <c r="Q2498" s="11">
        <v>2.1399999999999999E-29</v>
      </c>
      <c r="R2498" s="9">
        <v>199.84</v>
      </c>
      <c r="S2498" s="9">
        <v>169920000</v>
      </c>
      <c r="T2498" s="8">
        <v>0.99999899999999997</v>
      </c>
      <c r="U2498" s="9">
        <v>199.84</v>
      </c>
      <c r="V2498" s="9">
        <v>0.50915999999999995</v>
      </c>
      <c r="W2498" s="18">
        <v>3.7141265E-2</v>
      </c>
      <c r="X2498" s="18">
        <v>0.192720692</v>
      </c>
      <c r="Y2498" s="18">
        <v>-0.48591612099999998</v>
      </c>
      <c r="Z2498" s="18">
        <v>0.50489250200000002</v>
      </c>
      <c r="AA2498" s="18">
        <v>5</v>
      </c>
      <c r="AB2498" s="9">
        <v>3.7433275000000002E-2</v>
      </c>
      <c r="AC2498" s="9">
        <v>0.193476808</v>
      </c>
      <c r="AD2498" s="9">
        <v>-0.56543157499999996</v>
      </c>
      <c r="AE2498" s="9">
        <v>0.42926436099999998</v>
      </c>
      <c r="AF2498" s="9">
        <v>5</v>
      </c>
      <c r="AG2498" s="18">
        <v>4.7470012999999998E-2</v>
      </c>
      <c r="AH2498" s="18">
        <v>0.217876141</v>
      </c>
      <c r="AI2498" s="18">
        <v>-0.52036734699999998</v>
      </c>
      <c r="AJ2498" s="18">
        <v>0.59976955600000004</v>
      </c>
      <c r="AK2498" s="18">
        <v>5</v>
      </c>
      <c r="AL2498" s="9">
        <v>4.5111274E-2</v>
      </c>
      <c r="AM2498" s="9">
        <v>0.212394148</v>
      </c>
      <c r="AN2498" s="9">
        <v>-0.62752562899999997</v>
      </c>
      <c r="AO2498" s="9">
        <v>0.46442745099999999</v>
      </c>
      <c r="AP2498" s="9">
        <v>5</v>
      </c>
      <c r="AQ2498" s="17">
        <v>-6.5500602000000005E-2</v>
      </c>
      <c r="AR2498" s="17">
        <v>-2.0830749999999999E-2</v>
      </c>
      <c r="AS2498" s="17">
        <v>0.297197133</v>
      </c>
      <c r="AT2498" s="17">
        <v>0.197725281</v>
      </c>
      <c r="AU2498" s="17">
        <v>5.3602453000000001E-2</v>
      </c>
      <c r="AV2498" s="8">
        <v>0.31070068499999998</v>
      </c>
      <c r="AW2498" s="8">
        <v>-0.69293594400000003</v>
      </c>
      <c r="AX2498" s="8">
        <v>0.122676201</v>
      </c>
      <c r="AY2498" s="8">
        <v>-1.627702E-3</v>
      </c>
      <c r="AZ2498" s="8">
        <v>2.2922453999999998E-2</v>
      </c>
      <c r="BA2498" s="17">
        <v>0.34777542900000002</v>
      </c>
      <c r="BB2498" s="17">
        <v>0.177022859</v>
      </c>
      <c r="BC2498" s="17">
        <v>0.19884592300000001</v>
      </c>
      <c r="BD2498" s="17">
        <v>9.4530537999999997E-2</v>
      </c>
      <c r="BE2498" s="17">
        <v>0.243436813</v>
      </c>
      <c r="BF2498" s="8">
        <v>-0.20535826700000001</v>
      </c>
      <c r="BG2498" s="8">
        <v>-0.12640690800000001</v>
      </c>
      <c r="BH2498" s="8">
        <v>0.191866025</v>
      </c>
      <c r="BI2498" s="8">
        <v>0.21281874200000001</v>
      </c>
      <c r="BJ2498" s="8">
        <v>0.18005164000000001</v>
      </c>
      <c r="BK2498" s="9" t="s">
        <v>23164</v>
      </c>
      <c r="BL2498" s="9" t="s">
        <v>23164</v>
      </c>
      <c r="BM2498" s="9">
        <v>8286</v>
      </c>
      <c r="BN2498" s="9" t="s">
        <v>23164</v>
      </c>
      <c r="BO2498" s="9" t="s">
        <v>23165</v>
      </c>
      <c r="BP2498" s="9" t="s">
        <v>23166</v>
      </c>
      <c r="BQ2498" s="9">
        <v>36</v>
      </c>
      <c r="BR2498" s="9" t="s">
        <v>28131</v>
      </c>
      <c r="BS2498" s="9" t="s">
        <v>28132</v>
      </c>
      <c r="BT2498" s="9">
        <v>1</v>
      </c>
      <c r="BU2498" s="9" t="s">
        <v>97</v>
      </c>
    </row>
    <row r="2499" spans="1:73" x14ac:dyDescent="0.2">
      <c r="A2499" s="17">
        <v>-0.18405044078826899</v>
      </c>
      <c r="B2499" s="17">
        <v>1.8775604963302599</v>
      </c>
      <c r="C2499" s="8">
        <v>-9.5405660569667802E-2</v>
      </c>
      <c r="D2499" s="8">
        <v>0.97201293706893899</v>
      </c>
      <c r="E2499" s="17">
        <v>-6.0669768601656002E-2</v>
      </c>
      <c r="F2499" s="17">
        <v>0.16731162369251301</v>
      </c>
      <c r="G2499" s="8">
        <v>-5.4475925862789203E-2</v>
      </c>
      <c r="H2499" s="8">
        <v>7.08615407347679E-2</v>
      </c>
      <c r="Q2499" s="11">
        <v>4.0700000000000002E-63</v>
      </c>
      <c r="R2499" s="9">
        <v>252.68</v>
      </c>
      <c r="S2499" s="9">
        <v>4844000000</v>
      </c>
      <c r="T2499" s="8">
        <v>0.99999199999999999</v>
      </c>
      <c r="U2499" s="9">
        <v>204.48</v>
      </c>
      <c r="V2499" s="9">
        <v>-0.86434</v>
      </c>
      <c r="W2499" s="18">
        <v>3.7141265E-2</v>
      </c>
      <c r="X2499" s="18">
        <v>0.192720692</v>
      </c>
      <c r="Y2499" s="18">
        <v>-0.556074081</v>
      </c>
      <c r="Z2499" s="18">
        <v>0.434734542</v>
      </c>
      <c r="AA2499" s="18">
        <v>5</v>
      </c>
      <c r="AB2499" s="9">
        <v>3.7433275000000002E-2</v>
      </c>
      <c r="AC2499" s="9">
        <v>0.193476808</v>
      </c>
      <c r="AD2499" s="9">
        <v>-0.33003634100000001</v>
      </c>
      <c r="AE2499" s="9">
        <v>0.66465959399999996</v>
      </c>
      <c r="AF2499" s="9">
        <v>5</v>
      </c>
      <c r="AG2499" s="18">
        <v>4.7470012999999998E-2</v>
      </c>
      <c r="AH2499" s="18">
        <v>0.217876141</v>
      </c>
      <c r="AI2499" s="18">
        <v>-0.61454437699999998</v>
      </c>
      <c r="AJ2499" s="18">
        <v>0.50559252600000004</v>
      </c>
      <c r="AK2499" s="18">
        <v>5</v>
      </c>
      <c r="AL2499" s="9">
        <v>4.5111274E-2</v>
      </c>
      <c r="AM2499" s="9">
        <v>0.212394148</v>
      </c>
      <c r="AN2499" s="9">
        <v>-0.47511499699999998</v>
      </c>
      <c r="AO2499" s="9">
        <v>0.61683808299999998</v>
      </c>
      <c r="AP2499" s="9">
        <v>5</v>
      </c>
      <c r="AQ2499" s="17">
        <v>4.1923299999999998E-4</v>
      </c>
      <c r="AR2499" s="17">
        <v>8.5949897999999997E-2</v>
      </c>
      <c r="AS2499" s="17">
        <v>-3.0246636E-2</v>
      </c>
      <c r="AT2499" s="17">
        <v>-8.2531900000000005E-3</v>
      </c>
      <c r="AU2499" s="17">
        <v>4.5398567000000001E-2</v>
      </c>
      <c r="AV2499" s="8">
        <v>0.179762423</v>
      </c>
      <c r="AW2499" s="8">
        <v>0.151011899</v>
      </c>
      <c r="AX2499" s="8">
        <v>0.187876076</v>
      </c>
      <c r="AY2499" s="8">
        <v>8.7059252000000004E-2</v>
      </c>
      <c r="AZ2499" s="8">
        <v>0.40781039000000002</v>
      </c>
      <c r="BA2499" s="17">
        <v>6.5122068000000005E-2</v>
      </c>
      <c r="BB2499" s="17">
        <v>0.174934968</v>
      </c>
      <c r="BC2499" s="17">
        <v>6.4173542E-2</v>
      </c>
      <c r="BD2499" s="17">
        <v>8.2690917000000003E-2</v>
      </c>
      <c r="BE2499" s="17">
        <v>0.185608044</v>
      </c>
      <c r="BF2499" s="8">
        <v>0.16516892599999999</v>
      </c>
      <c r="BG2499" s="8">
        <v>0.26195701999999998</v>
      </c>
      <c r="BH2499" s="8">
        <v>0.14225105900000001</v>
      </c>
      <c r="BI2499" s="8">
        <v>0.11903846999999999</v>
      </c>
      <c r="BJ2499" s="8">
        <v>0.36114236700000002</v>
      </c>
      <c r="BK2499" s="9" t="s">
        <v>23164</v>
      </c>
      <c r="BL2499" s="9" t="s">
        <v>23164</v>
      </c>
      <c r="BM2499" s="9">
        <v>33378</v>
      </c>
      <c r="BN2499" s="9" t="s">
        <v>23164</v>
      </c>
      <c r="BO2499" s="9" t="s">
        <v>23165</v>
      </c>
      <c r="BP2499" s="9" t="s">
        <v>23166</v>
      </c>
      <c r="BQ2499" s="9">
        <v>40</v>
      </c>
      <c r="BR2499" s="9" t="s">
        <v>45197</v>
      </c>
      <c r="BS2499" s="9" t="s">
        <v>45198</v>
      </c>
      <c r="BT2499" s="9" t="s">
        <v>103</v>
      </c>
      <c r="BU2499" s="9" t="s">
        <v>218</v>
      </c>
    </row>
    <row r="2500" spans="1:73" x14ac:dyDescent="0.2">
      <c r="A2500" s="17">
        <v>-9.5499753952026402E-3</v>
      </c>
      <c r="B2500" s="17">
        <v>6.3229873776435894E-2</v>
      </c>
      <c r="C2500" s="8">
        <v>-3.2116126269102097E-2</v>
      </c>
      <c r="D2500" s="8">
        <v>0.15208107233047499</v>
      </c>
      <c r="E2500" s="17">
        <v>-2.1521735936403299E-2</v>
      </c>
      <c r="F2500" s="17">
        <v>4.19510304927826E-2</v>
      </c>
      <c r="G2500" s="8">
        <v>-0.128187671303749</v>
      </c>
      <c r="H2500" s="8">
        <v>-6.29255175590515E-2</v>
      </c>
      <c r="Q2500" s="11">
        <v>9.8700000000000002E-96</v>
      </c>
      <c r="R2500" s="9">
        <v>297.56</v>
      </c>
      <c r="S2500" s="9">
        <v>19739000000</v>
      </c>
      <c r="T2500" s="8">
        <v>0.95716000000000001</v>
      </c>
      <c r="U2500" s="9">
        <v>297.56</v>
      </c>
      <c r="V2500" s="9">
        <v>2.7904000000000002E-2</v>
      </c>
      <c r="W2500" s="18">
        <v>3.7141265E-2</v>
      </c>
      <c r="X2500" s="18">
        <v>0.192720692</v>
      </c>
      <c r="Y2500" s="18">
        <v>-0.516926047</v>
      </c>
      <c r="Z2500" s="18">
        <v>0.473882576</v>
      </c>
      <c r="AA2500" s="18">
        <v>5</v>
      </c>
      <c r="AB2500" s="9">
        <v>3.7433275000000002E-2</v>
      </c>
      <c r="AC2500" s="9">
        <v>0.193476808</v>
      </c>
      <c r="AD2500" s="9">
        <v>-0.455396937</v>
      </c>
      <c r="AE2500" s="9">
        <v>0.53929899800000003</v>
      </c>
      <c r="AF2500" s="9">
        <v>5</v>
      </c>
      <c r="AG2500" s="18">
        <v>4.7470012999999998E-2</v>
      </c>
      <c r="AH2500" s="18">
        <v>0.217876141</v>
      </c>
      <c r="AI2500" s="18">
        <v>-0.68825612300000005</v>
      </c>
      <c r="AJ2500" s="18">
        <v>0.43188078000000002</v>
      </c>
      <c r="AK2500" s="18">
        <v>5</v>
      </c>
      <c r="AL2500" s="9">
        <v>4.5111274E-2</v>
      </c>
      <c r="AM2500" s="9">
        <v>0.212394148</v>
      </c>
      <c r="AN2500" s="9">
        <v>-0.60890205399999997</v>
      </c>
      <c r="AO2500" s="9">
        <v>0.48305102599999999</v>
      </c>
      <c r="AP2500" s="9">
        <v>5</v>
      </c>
      <c r="AQ2500" s="17">
        <v>7.1832864999999996E-2</v>
      </c>
      <c r="AR2500" s="17">
        <v>0.152577922</v>
      </c>
      <c r="AS2500" s="17">
        <v>6.2166229000000003E-2</v>
      </c>
      <c r="AT2500" s="17">
        <v>0.12563575799999999</v>
      </c>
      <c r="AU2500" s="17">
        <v>-0.113084957</v>
      </c>
      <c r="AV2500" s="8">
        <v>8.9359312999999996E-2</v>
      </c>
      <c r="AW2500" s="8">
        <v>4.5155599999999998E-4</v>
      </c>
      <c r="AX2500" s="8">
        <v>0.13395761</v>
      </c>
      <c r="AY2500" s="8">
        <v>5.3290029999999997E-3</v>
      </c>
      <c r="AZ2500" s="8">
        <v>0.117780209</v>
      </c>
      <c r="BA2500" s="17">
        <v>0.16544666899999999</v>
      </c>
      <c r="BB2500" s="17">
        <v>0.121461272</v>
      </c>
      <c r="BC2500" s="17">
        <v>-0.11435315</v>
      </c>
      <c r="BD2500" s="17">
        <v>0.174925834</v>
      </c>
      <c r="BE2500" s="17">
        <v>-0.15775239499999999</v>
      </c>
      <c r="BF2500" s="8">
        <v>0.19282782100000001</v>
      </c>
      <c r="BG2500" s="8">
        <v>-4.4593263000000001E-2</v>
      </c>
      <c r="BH2500" s="8">
        <v>9.1431028999999997E-2</v>
      </c>
      <c r="BI2500" s="8">
        <v>7.7077783999999996E-2</v>
      </c>
      <c r="BJ2500" s="8">
        <v>3.3565495000000001E-2</v>
      </c>
      <c r="BK2500" s="9" t="s">
        <v>23164</v>
      </c>
      <c r="BL2500" s="9" t="s">
        <v>23164</v>
      </c>
      <c r="BM2500" s="9">
        <v>8287</v>
      </c>
      <c r="BN2500" s="9" t="s">
        <v>23164</v>
      </c>
      <c r="BO2500" s="9" t="s">
        <v>23165</v>
      </c>
      <c r="BP2500" s="9" t="s">
        <v>23166</v>
      </c>
      <c r="BQ2500" s="9">
        <v>46</v>
      </c>
      <c r="BR2500" s="9" t="s">
        <v>37123</v>
      </c>
      <c r="BS2500" s="9" t="s">
        <v>37124</v>
      </c>
      <c r="BT2500" s="9" t="s">
        <v>103</v>
      </c>
      <c r="BU2500" s="9" t="s">
        <v>97</v>
      </c>
    </row>
    <row r="2501" spans="1:73" x14ac:dyDescent="0.2">
      <c r="A2501" s="17">
        <v>-3.2741528004407897E-2</v>
      </c>
      <c r="B2501" s="17">
        <v>0.16484805941581701</v>
      </c>
      <c r="C2501" s="8">
        <v>-4.2255491018295302E-2</v>
      </c>
      <c r="D2501" s="8">
        <v>0.167426437139511</v>
      </c>
      <c r="E2501" s="17">
        <v>-7.7103152871131897E-2</v>
      </c>
      <c r="F2501" s="17">
        <v>8.7949922308325802E-3</v>
      </c>
      <c r="G2501" s="8">
        <v>-0.161782577633858</v>
      </c>
      <c r="H2501" s="8">
        <v>-8.6606174707412706E-2</v>
      </c>
      <c r="Q2501" s="11">
        <v>1.0800000000000001E-78</v>
      </c>
      <c r="R2501" s="9">
        <v>269.87</v>
      </c>
      <c r="S2501" s="9">
        <v>25787000000</v>
      </c>
      <c r="T2501" s="8">
        <v>0.993062</v>
      </c>
      <c r="U2501" s="9">
        <v>268.36</v>
      </c>
      <c r="V2501" s="9">
        <v>-0.23022000000000001</v>
      </c>
      <c r="W2501" s="18">
        <v>3.7141265E-2</v>
      </c>
      <c r="X2501" s="18">
        <v>0.192720692</v>
      </c>
      <c r="Y2501" s="18">
        <v>-0.57250746200000002</v>
      </c>
      <c r="Z2501" s="18">
        <v>0.41830116099999998</v>
      </c>
      <c r="AA2501" s="18">
        <v>5</v>
      </c>
      <c r="AB2501" s="9">
        <v>3.7433275000000002E-2</v>
      </c>
      <c r="AC2501" s="9">
        <v>0.193476808</v>
      </c>
      <c r="AD2501" s="9">
        <v>-0.48855297600000003</v>
      </c>
      <c r="AE2501" s="9">
        <v>0.50614296000000003</v>
      </c>
      <c r="AF2501" s="9">
        <v>5</v>
      </c>
      <c r="AG2501" s="18">
        <v>4.7470012999999998E-2</v>
      </c>
      <c r="AH2501" s="18">
        <v>0.217876141</v>
      </c>
      <c r="AI2501" s="18">
        <v>-0.72185102899999998</v>
      </c>
      <c r="AJ2501" s="18">
        <v>0.39828587399999998</v>
      </c>
      <c r="AK2501" s="18">
        <v>5</v>
      </c>
      <c r="AL2501" s="9">
        <v>4.5111274E-2</v>
      </c>
      <c r="AM2501" s="9">
        <v>0.212394148</v>
      </c>
      <c r="AN2501" s="9">
        <v>-0.63258271499999996</v>
      </c>
      <c r="AO2501" s="9">
        <v>0.459370365</v>
      </c>
      <c r="AP2501" s="9">
        <v>5</v>
      </c>
      <c r="AQ2501" s="17">
        <v>-5.1108810999999997E-2</v>
      </c>
      <c r="AR2501" s="17">
        <v>9.8395183999999997E-2</v>
      </c>
      <c r="AS2501" s="17">
        <v>-9.0644315000000003E-2</v>
      </c>
      <c r="AT2501" s="17">
        <v>9.9193170000000004E-3</v>
      </c>
      <c r="AU2501" s="17">
        <v>4.0291558999999998E-2</v>
      </c>
      <c r="AV2501" s="8">
        <v>0.18030421399999999</v>
      </c>
      <c r="AW2501" s="8">
        <v>-0.15154506300000001</v>
      </c>
      <c r="AX2501" s="8">
        <v>0.17606720300000001</v>
      </c>
      <c r="AY2501" s="8">
        <v>7.4895047000000006E-2</v>
      </c>
      <c r="AZ2501" s="8">
        <v>-0.109160833</v>
      </c>
      <c r="BA2501" s="17">
        <v>0</v>
      </c>
      <c r="BB2501" s="17">
        <v>2.8492743000000001E-2</v>
      </c>
      <c r="BC2501" s="17">
        <v>-0.234975085</v>
      </c>
      <c r="BD2501" s="17">
        <v>3.2077853000000003E-2</v>
      </c>
      <c r="BE2501" s="17">
        <v>0.18966698600000001</v>
      </c>
      <c r="BF2501" s="8">
        <v>-3.5580332999999999E-2</v>
      </c>
      <c r="BG2501" s="8">
        <v>3.9117351000000002E-2</v>
      </c>
      <c r="BH2501" s="8">
        <v>0.14062182600000001</v>
      </c>
      <c r="BI2501" s="8">
        <v>0.24912415399999999</v>
      </c>
      <c r="BJ2501" s="8">
        <v>-0.16674304000000001</v>
      </c>
      <c r="BK2501" s="9" t="s">
        <v>23164</v>
      </c>
      <c r="BL2501" s="9" t="s">
        <v>23164</v>
      </c>
      <c r="BM2501" s="9">
        <v>8288</v>
      </c>
      <c r="BN2501" s="9" t="s">
        <v>23164</v>
      </c>
      <c r="BO2501" s="9" t="s">
        <v>23165</v>
      </c>
      <c r="BP2501" s="9" t="s">
        <v>23166</v>
      </c>
      <c r="BQ2501" s="9">
        <v>47</v>
      </c>
      <c r="BR2501" s="9" t="s">
        <v>38687</v>
      </c>
      <c r="BS2501" s="9" t="s">
        <v>38688</v>
      </c>
      <c r="BT2501" s="9">
        <v>1</v>
      </c>
      <c r="BU2501" s="9" t="s">
        <v>97</v>
      </c>
    </row>
    <row r="2502" spans="1:73" x14ac:dyDescent="0.2">
      <c r="A2502" s="17">
        <v>5.1677990704774898E-2</v>
      </c>
      <c r="B2502" s="17">
        <v>1.07280266284943</v>
      </c>
      <c r="C2502" s="8">
        <v>-1.8194871023297299E-2</v>
      </c>
      <c r="D2502" s="8">
        <v>0.167318135499954</v>
      </c>
      <c r="E2502" s="17">
        <v>0.173634573817253</v>
      </c>
      <c r="F2502" s="17">
        <v>0.17736227810382801</v>
      </c>
      <c r="G2502" s="8">
        <v>-8.8737450540065793E-2</v>
      </c>
      <c r="H2502" s="8">
        <v>-3.7044856697320903E-2</v>
      </c>
      <c r="Q2502" s="11">
        <v>2.4500000000000001E-131</v>
      </c>
      <c r="R2502" s="9">
        <v>340.85</v>
      </c>
      <c r="S2502" s="9">
        <v>47751000000</v>
      </c>
      <c r="T2502" s="8">
        <v>1</v>
      </c>
      <c r="U2502" s="9">
        <v>127.71</v>
      </c>
      <c r="V2502" s="9">
        <v>-0.16303000000000001</v>
      </c>
      <c r="W2502" s="18">
        <v>3.7141265E-2</v>
      </c>
      <c r="X2502" s="18">
        <v>0.192720692</v>
      </c>
      <c r="Y2502" s="18">
        <v>-0.321769735</v>
      </c>
      <c r="Z2502" s="18">
        <v>0.669038888</v>
      </c>
      <c r="AA2502" s="18">
        <v>5</v>
      </c>
      <c r="AB2502" s="9">
        <v>3.7433275000000002E-2</v>
      </c>
      <c r="AC2502" s="9">
        <v>0.193476808</v>
      </c>
      <c r="AD2502" s="9">
        <v>-0.31998569100000002</v>
      </c>
      <c r="AE2502" s="9">
        <v>0.67471024400000001</v>
      </c>
      <c r="AF2502" s="9">
        <v>5</v>
      </c>
      <c r="AG2502" s="18">
        <v>4.7470012999999998E-2</v>
      </c>
      <c r="AH2502" s="18">
        <v>0.217876141</v>
      </c>
      <c r="AI2502" s="18">
        <v>-0.64880590500000002</v>
      </c>
      <c r="AJ2502" s="18">
        <v>0.471330998</v>
      </c>
      <c r="AK2502" s="18">
        <v>5</v>
      </c>
      <c r="AL2502" s="9">
        <v>4.5111274E-2</v>
      </c>
      <c r="AM2502" s="9">
        <v>0.212394148</v>
      </c>
      <c r="AN2502" s="9">
        <v>-0.58302139500000005</v>
      </c>
      <c r="AO2502" s="9">
        <v>0.50893168499999997</v>
      </c>
      <c r="AP2502" s="9">
        <v>5</v>
      </c>
      <c r="AQ2502" s="17">
        <v>0.248214394</v>
      </c>
      <c r="AR2502" s="17">
        <v>0.203007251</v>
      </c>
      <c r="AS2502" s="17">
        <v>0.26393365899999999</v>
      </c>
      <c r="AT2502" s="17">
        <v>0.28495749799999998</v>
      </c>
      <c r="AU2502" s="17">
        <v>0.32524451599999998</v>
      </c>
      <c r="AV2502" s="8">
        <v>0.23242341</v>
      </c>
      <c r="AW2502" s="8">
        <v>0.25013646499999997</v>
      </c>
      <c r="AX2502" s="8">
        <v>0.23610837800000001</v>
      </c>
      <c r="AY2502" s="8">
        <v>0.16140763499999999</v>
      </c>
      <c r="AZ2502" s="8">
        <v>0.186891481</v>
      </c>
      <c r="BA2502" s="17">
        <v>9.7212358999999998E-2</v>
      </c>
      <c r="BB2502" s="17">
        <v>0.112080403</v>
      </c>
      <c r="BC2502" s="17">
        <v>1.7506270000000001E-2</v>
      </c>
      <c r="BD2502" s="17">
        <v>6.1983041000000003E-2</v>
      </c>
      <c r="BE2502" s="17">
        <v>0.105819814</v>
      </c>
      <c r="BF2502" s="8">
        <v>7.5892843000000001E-2</v>
      </c>
      <c r="BG2502" s="8">
        <v>0.215391994</v>
      </c>
      <c r="BH2502" s="8">
        <v>0.143336192</v>
      </c>
      <c r="BI2502" s="8">
        <v>-1.4322199000000001E-2</v>
      </c>
      <c r="BJ2502" s="8">
        <v>6.5277413000000006E-2</v>
      </c>
      <c r="BK2502" s="9" t="s">
        <v>23164</v>
      </c>
      <c r="BL2502" s="9" t="s">
        <v>23164</v>
      </c>
      <c r="BM2502" s="9">
        <v>33379</v>
      </c>
      <c r="BN2502" s="9" t="s">
        <v>23164</v>
      </c>
      <c r="BO2502" s="9" t="s">
        <v>23165</v>
      </c>
      <c r="BP2502" s="9" t="s">
        <v>23166</v>
      </c>
      <c r="BQ2502" s="9">
        <v>378</v>
      </c>
      <c r="BR2502" s="9" t="s">
        <v>32859</v>
      </c>
      <c r="BS2502" s="9" t="s">
        <v>32860</v>
      </c>
      <c r="BT2502" s="9">
        <v>1</v>
      </c>
      <c r="BU2502" s="9" t="s">
        <v>218</v>
      </c>
    </row>
    <row r="2503" spans="1:73" x14ac:dyDescent="0.2">
      <c r="A2503" s="17">
        <v>-0.25626760721206698</v>
      </c>
      <c r="B2503" s="17">
        <v>1.96840023994446</v>
      </c>
      <c r="C2503" s="8">
        <v>2.0618764683604199E-2</v>
      </c>
      <c r="D2503" s="8">
        <v>0.23845474421978</v>
      </c>
      <c r="E2503" s="17">
        <v>-9.18150395154953E-2</v>
      </c>
      <c r="F2503" s="17">
        <v>0.204415038228035</v>
      </c>
      <c r="G2503" s="8">
        <v>-0.153977915644646</v>
      </c>
      <c r="H2503" s="8">
        <v>-0.138999879360199</v>
      </c>
      <c r="Q2503" s="11">
        <v>1.97E-210</v>
      </c>
      <c r="R2503" s="9">
        <v>389.59</v>
      </c>
      <c r="S2503" s="9">
        <v>16248000000</v>
      </c>
      <c r="T2503" s="8">
        <v>0.99873400000000001</v>
      </c>
      <c r="U2503" s="9">
        <v>229.93</v>
      </c>
      <c r="V2503" s="9">
        <v>-0.86706000000000005</v>
      </c>
      <c r="W2503" s="18">
        <v>3.7141265E-2</v>
      </c>
      <c r="X2503" s="18">
        <v>0.192720692</v>
      </c>
      <c r="Y2503" s="18">
        <v>-0.587219347</v>
      </c>
      <c r="Z2503" s="18">
        <v>0.40358927500000003</v>
      </c>
      <c r="AA2503" s="18">
        <v>5</v>
      </c>
      <c r="AB2503" s="9">
        <v>3.7433275000000002E-2</v>
      </c>
      <c r="AC2503" s="9">
        <v>0.193476808</v>
      </c>
      <c r="AD2503" s="9">
        <v>-0.29293292900000001</v>
      </c>
      <c r="AE2503" s="9">
        <v>0.70176300599999997</v>
      </c>
      <c r="AF2503" s="9">
        <v>5</v>
      </c>
      <c r="AG2503" s="18">
        <v>4.7470012999999998E-2</v>
      </c>
      <c r="AH2503" s="18">
        <v>0.217876141</v>
      </c>
      <c r="AI2503" s="18">
        <v>-0.71404636700000002</v>
      </c>
      <c r="AJ2503" s="18">
        <v>0.406090536</v>
      </c>
      <c r="AK2503" s="18">
        <v>5</v>
      </c>
      <c r="AL2503" s="9">
        <v>4.5111274E-2</v>
      </c>
      <c r="AM2503" s="9">
        <v>0.212394148</v>
      </c>
      <c r="AN2503" s="9">
        <v>-0.684976417</v>
      </c>
      <c r="AO2503" s="9">
        <v>0.40697666300000002</v>
      </c>
      <c r="AP2503" s="9">
        <v>5</v>
      </c>
      <c r="AQ2503" s="17">
        <v>6.5169081000000004E-2</v>
      </c>
      <c r="AR2503" s="17">
        <v>-4.8552792999999997E-2</v>
      </c>
      <c r="AS2503" s="17">
        <v>-6.5774902999999996E-2</v>
      </c>
      <c r="AT2503" s="17">
        <v>-4.0882248000000003E-2</v>
      </c>
      <c r="AU2503" s="17">
        <v>1.9531344999999999E-2</v>
      </c>
      <c r="AV2503" s="8">
        <v>0.17283841999999999</v>
      </c>
      <c r="AW2503" s="8">
        <v>0.13862492100000001</v>
      </c>
      <c r="AX2503" s="8">
        <v>7.3785930999999999E-2</v>
      </c>
      <c r="AY2503" s="8">
        <v>0.35780018600000002</v>
      </c>
      <c r="AZ2503" s="8">
        <v>0.46777903999999998</v>
      </c>
      <c r="BA2503" s="17">
        <v>4.3513297999999999E-2</v>
      </c>
      <c r="BB2503" s="17">
        <v>1.296682E-3</v>
      </c>
      <c r="BC2503" s="17">
        <v>-8.2029416999999993E-2</v>
      </c>
      <c r="BD2503" s="17">
        <v>6.5101191000000003E-2</v>
      </c>
      <c r="BE2503" s="17">
        <v>2.7912069000000001E-2</v>
      </c>
      <c r="BF2503" s="8">
        <v>-0.10357899199999999</v>
      </c>
      <c r="BG2503" s="8">
        <v>1.6051290999999999E-2</v>
      </c>
      <c r="BH2503" s="8">
        <v>4.0795050999999999E-2</v>
      </c>
      <c r="BI2503" s="8">
        <v>4.31784E-4</v>
      </c>
      <c r="BJ2503" s="8">
        <v>-9.9913499999999995E-4</v>
      </c>
      <c r="BK2503" s="9" t="s">
        <v>23164</v>
      </c>
      <c r="BL2503" s="9" t="s">
        <v>23164</v>
      </c>
      <c r="BM2503" s="9">
        <v>8282</v>
      </c>
      <c r="BN2503" s="9" t="s">
        <v>23164</v>
      </c>
      <c r="BO2503" s="9" t="s">
        <v>23165</v>
      </c>
      <c r="BP2503" s="9" t="s">
        <v>23166</v>
      </c>
      <c r="BQ2503" s="9">
        <v>395</v>
      </c>
      <c r="BR2503" s="9" t="s">
        <v>46652</v>
      </c>
      <c r="BS2503" s="9" t="s">
        <v>46653</v>
      </c>
      <c r="BT2503" s="9" t="s">
        <v>96</v>
      </c>
      <c r="BU2503" s="9" t="s">
        <v>97</v>
      </c>
    </row>
    <row r="2504" spans="1:73" x14ac:dyDescent="0.2">
      <c r="A2504" s="17">
        <v>-0.118240416049957</v>
      </c>
      <c r="B2504" s="17">
        <v>0.79649382829666104</v>
      </c>
      <c r="C2504" s="8">
        <v>0.171709358692169</v>
      </c>
      <c r="D2504" s="8">
        <v>1.03956866264343</v>
      </c>
      <c r="E2504" s="17">
        <v>-4.4022381305694601E-2</v>
      </c>
      <c r="F2504" s="17">
        <v>0.111803643405437</v>
      </c>
      <c r="G2504" s="8">
        <v>-3.8927409797906903E-2</v>
      </c>
      <c r="H2504" s="8">
        <v>-0.16763499379158001</v>
      </c>
      <c r="Q2504" s="11">
        <v>1.7799999999999999E-112</v>
      </c>
      <c r="R2504" s="9">
        <v>285.93</v>
      </c>
      <c r="S2504" s="9">
        <v>3422700000</v>
      </c>
      <c r="T2504" s="8">
        <v>0.82379899999999995</v>
      </c>
      <c r="U2504" s="9">
        <v>179.54</v>
      </c>
      <c r="V2504" s="9">
        <v>-8.2960999999999993E-2</v>
      </c>
      <c r="W2504" s="18">
        <v>3.7141265E-2</v>
      </c>
      <c r="X2504" s="18">
        <v>0.192720692</v>
      </c>
      <c r="Y2504" s="18">
        <v>-0.53942669200000004</v>
      </c>
      <c r="Z2504" s="18">
        <v>0.45138193100000001</v>
      </c>
      <c r="AA2504" s="18">
        <v>5</v>
      </c>
      <c r="AB2504" s="9">
        <v>4.6098127000000003E-2</v>
      </c>
      <c r="AC2504" s="9">
        <v>0.214704744</v>
      </c>
      <c r="AD2504" s="9">
        <v>-0.484312293</v>
      </c>
      <c r="AE2504" s="9">
        <v>0.70791957699999997</v>
      </c>
      <c r="AF2504" s="9">
        <v>4</v>
      </c>
      <c r="AG2504" s="18">
        <v>4.7470012999999998E-2</v>
      </c>
      <c r="AH2504" s="18">
        <v>0.217876141</v>
      </c>
      <c r="AI2504" s="18">
        <v>-0.59899586000000005</v>
      </c>
      <c r="AJ2504" s="18">
        <v>0.52114104299999997</v>
      </c>
      <c r="AK2504" s="18">
        <v>5</v>
      </c>
      <c r="AL2504" s="9">
        <v>5.5777689999999998E-2</v>
      </c>
      <c r="AM2504" s="9">
        <v>0.23617300899999999</v>
      </c>
      <c r="AN2504" s="9">
        <v>-0.82335638300000002</v>
      </c>
      <c r="AO2504" s="9">
        <v>0.488086405</v>
      </c>
      <c r="AP2504" s="9">
        <v>4</v>
      </c>
      <c r="AQ2504" s="17">
        <v>-6.3264757000000005E-2</v>
      </c>
      <c r="AR2504" s="17">
        <v>0.15324075500000001</v>
      </c>
      <c r="AS2504" s="17">
        <v>-0.10343764</v>
      </c>
      <c r="AT2504" s="17">
        <v>5.0202719999999999E-2</v>
      </c>
      <c r="AU2504" s="17">
        <v>0.14406709400000001</v>
      </c>
      <c r="AV2504" s="8">
        <v>0.13058203500000001</v>
      </c>
      <c r="AW2504" s="8">
        <v>6.3237562999999997E-2</v>
      </c>
      <c r="AX2504" s="8" t="s">
        <v>90</v>
      </c>
      <c r="AY2504" s="8">
        <v>0.118322968</v>
      </c>
      <c r="AZ2504" s="8">
        <v>0.30546563900000001</v>
      </c>
      <c r="BA2504" s="17">
        <v>0.14924660300000001</v>
      </c>
      <c r="BB2504" s="17">
        <v>-3.0240754000000002E-2</v>
      </c>
      <c r="BC2504" s="17">
        <v>0.306132346</v>
      </c>
      <c r="BD2504" s="17">
        <v>0.185123444</v>
      </c>
      <c r="BE2504" s="17">
        <v>4.3014765000000003E-2</v>
      </c>
      <c r="BF2504" s="8">
        <v>-0.16278921099999999</v>
      </c>
      <c r="BG2504" s="8">
        <v>7.9294420000000001E-3</v>
      </c>
      <c r="BH2504" s="8" t="s">
        <v>90</v>
      </c>
      <c r="BI2504" s="8">
        <v>-0.13172103499999999</v>
      </c>
      <c r="BJ2504" s="8">
        <v>0.122364506</v>
      </c>
      <c r="BK2504" s="9" t="s">
        <v>23164</v>
      </c>
      <c r="BL2504" s="9" t="s">
        <v>23164</v>
      </c>
      <c r="BM2504" s="9">
        <v>33376</v>
      </c>
      <c r="BN2504" s="9" t="s">
        <v>23164</v>
      </c>
      <c r="BO2504" s="9" t="s">
        <v>23165</v>
      </c>
      <c r="BP2504" s="9" t="s">
        <v>23166</v>
      </c>
      <c r="BQ2504" s="9">
        <v>396</v>
      </c>
      <c r="BR2504" s="9" t="s">
        <v>44379</v>
      </c>
      <c r="BS2504" s="9" t="s">
        <v>44380</v>
      </c>
      <c r="BT2504" s="9" t="s">
        <v>96</v>
      </c>
      <c r="BU2504" s="9" t="s">
        <v>218</v>
      </c>
    </row>
    <row r="2505" spans="1:73" x14ac:dyDescent="0.2">
      <c r="A2505" s="17">
        <v>-0.36824947595596302</v>
      </c>
      <c r="B2505" s="17">
        <v>0.47165995836257901</v>
      </c>
      <c r="C2505" s="8">
        <v>-0.88575267791748002</v>
      </c>
      <c r="D2505" s="8">
        <v>0.99058192968368497</v>
      </c>
      <c r="E2505" s="17">
        <v>-1.9392950460314799E-2</v>
      </c>
      <c r="F2505" s="17">
        <v>0.38131925463676503</v>
      </c>
      <c r="G2505" s="8">
        <v>-0.11234580725431401</v>
      </c>
      <c r="H2505" s="8">
        <v>0.76944506168365501</v>
      </c>
      <c r="P2505" s="9" t="s">
        <v>88</v>
      </c>
      <c r="Q2505" s="11">
        <v>5.48E-248</v>
      </c>
      <c r="R2505" s="9">
        <v>412.93</v>
      </c>
      <c r="S2505" s="9">
        <v>8908600000</v>
      </c>
      <c r="T2505" s="8">
        <v>0.97409699999999999</v>
      </c>
      <c r="U2505" s="9">
        <v>344.03</v>
      </c>
      <c r="V2505" s="9">
        <v>-0.42222999999999999</v>
      </c>
      <c r="W2505" s="18">
        <v>3.7141265E-2</v>
      </c>
      <c r="X2505" s="18">
        <v>0.192720692</v>
      </c>
      <c r="Y2505" s="18">
        <v>-0.51479726199999998</v>
      </c>
      <c r="Z2505" s="18">
        <v>0.47601136100000002</v>
      </c>
      <c r="AA2505" s="18">
        <v>5</v>
      </c>
      <c r="AB2505" s="9">
        <v>3.7433275000000002E-2</v>
      </c>
      <c r="AC2505" s="9">
        <v>0.193476808</v>
      </c>
      <c r="AD2505" s="9">
        <v>-0.116028721</v>
      </c>
      <c r="AE2505" s="9">
        <v>0.878667215</v>
      </c>
      <c r="AF2505" s="9">
        <v>5</v>
      </c>
      <c r="AG2505" s="18">
        <v>4.7470012999999998E-2</v>
      </c>
      <c r="AH2505" s="18">
        <v>0.217876141</v>
      </c>
      <c r="AI2505" s="18">
        <v>-0.67241425899999996</v>
      </c>
      <c r="AJ2505" s="18">
        <v>0.447722644</v>
      </c>
      <c r="AK2505" s="18">
        <v>5</v>
      </c>
      <c r="AL2505" s="9">
        <v>4.5111274E-2</v>
      </c>
      <c r="AM2505" s="9">
        <v>0.212394148</v>
      </c>
      <c r="AN2505" s="9">
        <v>0.22346854799999999</v>
      </c>
      <c r="AO2505" s="9">
        <v>1.315421628</v>
      </c>
      <c r="AP2505" s="9">
        <v>5</v>
      </c>
      <c r="AQ2505" s="17">
        <v>4.7833171000000001E-2</v>
      </c>
      <c r="AR2505" s="17">
        <v>2.9126275E-2</v>
      </c>
      <c r="AS2505" s="17">
        <v>0.101037286</v>
      </c>
      <c r="AT2505" s="17">
        <v>6.2872580999999997E-2</v>
      </c>
      <c r="AU2505" s="17">
        <v>6.9452717999999997E-2</v>
      </c>
      <c r="AV2505" s="8">
        <v>0.16464994799999999</v>
      </c>
      <c r="AW2505" s="8">
        <v>1.8690776819999999</v>
      </c>
      <c r="AX2505" s="8">
        <v>2.0233320000000001E-3</v>
      </c>
      <c r="AY2505" s="8">
        <v>2.4546716E-2</v>
      </c>
      <c r="AZ2505" s="8">
        <v>9.1271697999999998E-2</v>
      </c>
      <c r="BA2505" s="17">
        <v>5.7721749000000003E-2</v>
      </c>
      <c r="BB2505" s="17">
        <v>0.10551820000000001</v>
      </c>
      <c r="BC2505" s="17">
        <v>1.3290296E-2</v>
      </c>
      <c r="BD2505" s="17">
        <v>6.5101191000000003E-2</v>
      </c>
      <c r="BE2505" s="17">
        <v>3.0367077999999999E-2</v>
      </c>
      <c r="BF2505" s="8">
        <v>0.17047814999999999</v>
      </c>
      <c r="BG2505" s="8">
        <v>2.4535732270000001</v>
      </c>
      <c r="BH2505" s="8">
        <v>1.6989862920000001</v>
      </c>
      <c r="BI2505" s="8">
        <v>0.27529019100000002</v>
      </c>
      <c r="BJ2505" s="8">
        <v>0.10243390500000001</v>
      </c>
      <c r="BK2505" s="9" t="s">
        <v>23164</v>
      </c>
      <c r="BL2505" s="9" t="s">
        <v>23164</v>
      </c>
      <c r="BM2505" s="9">
        <v>8283</v>
      </c>
      <c r="BN2505" s="9" t="s">
        <v>23164</v>
      </c>
      <c r="BO2505" s="9" t="s">
        <v>23165</v>
      </c>
      <c r="BP2505" s="9" t="s">
        <v>23166</v>
      </c>
      <c r="BQ2505" s="9">
        <v>397</v>
      </c>
      <c r="BR2505" s="9" t="s">
        <v>47940</v>
      </c>
      <c r="BS2505" s="9" t="s">
        <v>47941</v>
      </c>
      <c r="BT2505" s="9" t="s">
        <v>96</v>
      </c>
      <c r="BU2505" s="9" t="s">
        <v>97</v>
      </c>
    </row>
    <row r="2506" spans="1:73" x14ac:dyDescent="0.2">
      <c r="A2506" s="17">
        <v>-7.2403758764266996E-2</v>
      </c>
      <c r="B2506" s="17">
        <v>0.51966065168380704</v>
      </c>
      <c r="C2506" s="8">
        <v>-4.0946878492832198E-2</v>
      </c>
      <c r="D2506" s="8">
        <v>0.51158702373504605</v>
      </c>
      <c r="E2506" s="17">
        <v>7.9427585005760207E-2</v>
      </c>
      <c r="F2506" s="17">
        <v>0.200872242450714</v>
      </c>
      <c r="G2506" s="8">
        <v>-0.109219379723072</v>
      </c>
      <c r="H2506" s="8">
        <v>-3.5630375146865803E-2</v>
      </c>
      <c r="Q2506" s="11">
        <v>5.59E-185</v>
      </c>
      <c r="R2506" s="9">
        <v>364.88</v>
      </c>
      <c r="S2506" s="9">
        <v>28961000000</v>
      </c>
      <c r="T2506" s="8">
        <v>0.96353</v>
      </c>
      <c r="U2506" s="9">
        <v>202.91</v>
      </c>
      <c r="V2506" s="9">
        <v>-0.37858000000000003</v>
      </c>
      <c r="W2506" s="18">
        <v>3.7141265E-2</v>
      </c>
      <c r="X2506" s="18">
        <v>0.192720692</v>
      </c>
      <c r="Y2506" s="18">
        <v>-0.41597673000000002</v>
      </c>
      <c r="Z2506" s="18">
        <v>0.57483189300000004</v>
      </c>
      <c r="AA2506" s="18">
        <v>5</v>
      </c>
      <c r="AB2506" s="9">
        <v>3.7433275000000002E-2</v>
      </c>
      <c r="AC2506" s="9">
        <v>0.193476808</v>
      </c>
      <c r="AD2506" s="9">
        <v>-0.296475724</v>
      </c>
      <c r="AE2506" s="9">
        <v>0.69822021199999995</v>
      </c>
      <c r="AF2506" s="9">
        <v>5</v>
      </c>
      <c r="AG2506" s="18">
        <v>4.7470012999999998E-2</v>
      </c>
      <c r="AH2506" s="18">
        <v>0.217876141</v>
      </c>
      <c r="AI2506" s="18">
        <v>-0.669287831</v>
      </c>
      <c r="AJ2506" s="18">
        <v>0.45084907200000002</v>
      </c>
      <c r="AK2506" s="18">
        <v>5</v>
      </c>
      <c r="AL2506" s="9">
        <v>4.5111274E-2</v>
      </c>
      <c r="AM2506" s="9">
        <v>0.212394148</v>
      </c>
      <c r="AN2506" s="9">
        <v>-0.58160691600000003</v>
      </c>
      <c r="AO2506" s="9">
        <v>0.51034616399999999</v>
      </c>
      <c r="AP2506" s="9">
        <v>5</v>
      </c>
      <c r="AQ2506" s="17">
        <v>5.2557271000000003E-2</v>
      </c>
      <c r="AR2506" s="17">
        <v>6.7500009999999999E-2</v>
      </c>
      <c r="AS2506" s="17">
        <v>0.223152831</v>
      </c>
      <c r="AT2506" s="17">
        <v>0.29293254000000002</v>
      </c>
      <c r="AU2506" s="17">
        <v>0.19382716699999999</v>
      </c>
      <c r="AV2506" s="8">
        <v>0.21203960499999999</v>
      </c>
      <c r="AW2506" s="8">
        <v>0.11096592199999999</v>
      </c>
      <c r="AX2506" s="8">
        <v>0.18854416900000001</v>
      </c>
      <c r="AY2506" s="8">
        <v>0.381152928</v>
      </c>
      <c r="AZ2506" s="8">
        <v>0.29928600799999999</v>
      </c>
      <c r="BA2506" s="17">
        <v>6.9432884E-2</v>
      </c>
      <c r="BB2506" s="17">
        <v>3.0428206999999999E-2</v>
      </c>
      <c r="BC2506" s="17">
        <v>7.4327200999999996E-2</v>
      </c>
      <c r="BD2506" s="17">
        <v>4.4855501999999998E-2</v>
      </c>
      <c r="BE2506" s="17">
        <v>6.9190949000000002E-2</v>
      </c>
      <c r="BF2506" s="8">
        <v>0.117858827</v>
      </c>
      <c r="BG2506" s="8">
        <v>0.21231053799999999</v>
      </c>
      <c r="BH2506" s="8">
        <v>0.122990355</v>
      </c>
      <c r="BI2506" s="8">
        <v>3.6389124000000002E-2</v>
      </c>
      <c r="BJ2506" s="8">
        <v>3.420289E-3</v>
      </c>
      <c r="BK2506" s="9" t="s">
        <v>23164</v>
      </c>
      <c r="BL2506" s="9" t="s">
        <v>23164</v>
      </c>
      <c r="BM2506" s="9">
        <v>8284</v>
      </c>
      <c r="BN2506" s="9" t="s">
        <v>23164</v>
      </c>
      <c r="BO2506" s="9" t="s">
        <v>23165</v>
      </c>
      <c r="BP2506" s="9" t="s">
        <v>23166</v>
      </c>
      <c r="BQ2506" s="9">
        <v>398</v>
      </c>
      <c r="BR2506" s="9" t="s">
        <v>41071</v>
      </c>
      <c r="BS2506" s="9" t="s">
        <v>41072</v>
      </c>
      <c r="BT2506" s="9" t="s">
        <v>96</v>
      </c>
      <c r="BU2506" s="9" t="s">
        <v>97</v>
      </c>
    </row>
    <row r="2507" spans="1:73" x14ac:dyDescent="0.2">
      <c r="A2507" s="17">
        <v>-5.8632116764783901E-2</v>
      </c>
      <c r="B2507" s="17">
        <v>1.16010046005249</v>
      </c>
      <c r="C2507" s="8">
        <v>1.24898366630077E-2</v>
      </c>
      <c r="D2507" s="8">
        <v>0.10095997899770701</v>
      </c>
      <c r="E2507" s="17">
        <v>-0.11795132607221601</v>
      </c>
      <c r="F2507" s="17">
        <v>-7.2543518617749197E-3</v>
      </c>
      <c r="G2507" s="8">
        <v>-0.226368188858032</v>
      </c>
      <c r="H2507" s="8">
        <v>-0.20315155386924699</v>
      </c>
      <c r="Q2507" s="9">
        <v>0</v>
      </c>
      <c r="R2507" s="9">
        <v>463.95</v>
      </c>
      <c r="S2507" s="9">
        <v>70528000000</v>
      </c>
      <c r="T2507" s="8">
        <v>0.99943300000000002</v>
      </c>
      <c r="U2507" s="9">
        <v>217.54</v>
      </c>
      <c r="V2507" s="9">
        <v>9.5628000000000005E-2</v>
      </c>
      <c r="W2507" s="18">
        <v>3.7141265E-2</v>
      </c>
      <c r="X2507" s="18">
        <v>0.192720692</v>
      </c>
      <c r="Y2507" s="18">
        <v>-0.61335563599999998</v>
      </c>
      <c r="Z2507" s="18">
        <v>0.37745298700000002</v>
      </c>
      <c r="AA2507" s="18">
        <v>5</v>
      </c>
      <c r="AB2507" s="9">
        <v>3.7433275000000002E-2</v>
      </c>
      <c r="AC2507" s="9">
        <v>0.193476808</v>
      </c>
      <c r="AD2507" s="9">
        <v>-0.50460232000000005</v>
      </c>
      <c r="AE2507" s="9">
        <v>0.49009361600000001</v>
      </c>
      <c r="AF2507" s="9">
        <v>5</v>
      </c>
      <c r="AG2507" s="18">
        <v>4.7470012999999998E-2</v>
      </c>
      <c r="AH2507" s="18">
        <v>0.217876141</v>
      </c>
      <c r="AI2507" s="18">
        <v>-0.78643663699999999</v>
      </c>
      <c r="AJ2507" s="18">
        <v>0.33370026600000002</v>
      </c>
      <c r="AK2507" s="18">
        <v>5</v>
      </c>
      <c r="AL2507" s="9">
        <v>4.5111274E-2</v>
      </c>
      <c r="AM2507" s="9">
        <v>0.212394148</v>
      </c>
      <c r="AN2507" s="9">
        <v>-0.74912808900000005</v>
      </c>
      <c r="AO2507" s="9">
        <v>0.34282499100000002</v>
      </c>
      <c r="AP2507" s="9">
        <v>5</v>
      </c>
      <c r="AQ2507" s="17">
        <v>-4.9357876000000002E-2</v>
      </c>
      <c r="AR2507" s="17">
        <v>-0.115882687</v>
      </c>
      <c r="AS2507" s="17">
        <v>-2.7166541999999998E-2</v>
      </c>
      <c r="AT2507" s="17">
        <v>7.4906590000000002E-3</v>
      </c>
      <c r="AU2507" s="17">
        <v>-2.3030749E-2</v>
      </c>
      <c r="AV2507" s="8">
        <v>3.085603E-2</v>
      </c>
      <c r="AW2507" s="8">
        <v>3.2513764000000001E-2</v>
      </c>
      <c r="AX2507" s="8">
        <v>-1.1278738999999999E-2</v>
      </c>
      <c r="AY2507" s="8">
        <v>-3.7515211999999999E-2</v>
      </c>
      <c r="AZ2507" s="8">
        <v>7.0637554000000005E-2</v>
      </c>
      <c r="BA2507" s="17">
        <v>-1.2555637999999999E-2</v>
      </c>
      <c r="BB2507" s="17">
        <v>-0.18181894700000001</v>
      </c>
      <c r="BC2507" s="17">
        <v>-8.2209832999999996E-2</v>
      </c>
      <c r="BD2507" s="17">
        <v>-2.1638050999999998E-2</v>
      </c>
      <c r="BE2507" s="17">
        <v>-2.1922298E-2</v>
      </c>
      <c r="BF2507" s="8">
        <v>1.6545287999999998E-2</v>
      </c>
      <c r="BG2507" s="8">
        <v>-1.6759072999999999E-2</v>
      </c>
      <c r="BH2507" s="8">
        <v>-0.12821129000000001</v>
      </c>
      <c r="BI2507" s="8">
        <v>-9.7465254000000001E-2</v>
      </c>
      <c r="BJ2507" s="8">
        <v>-0.15670362099999999</v>
      </c>
      <c r="BK2507" s="9" t="s">
        <v>23164</v>
      </c>
      <c r="BL2507" s="9" t="s">
        <v>23164</v>
      </c>
      <c r="BM2507" s="9">
        <v>8285</v>
      </c>
      <c r="BN2507" s="9" t="s">
        <v>23164</v>
      </c>
      <c r="BO2507" s="9" t="s">
        <v>23165</v>
      </c>
      <c r="BP2507" s="9" t="s">
        <v>23166</v>
      </c>
      <c r="BQ2507" s="9">
        <v>399</v>
      </c>
      <c r="BR2507" s="9" t="s">
        <v>40334</v>
      </c>
      <c r="BS2507" s="9" t="s">
        <v>40335</v>
      </c>
      <c r="BT2507" s="9" t="s">
        <v>96</v>
      </c>
      <c r="BU2507" s="9" t="s">
        <v>97</v>
      </c>
    </row>
    <row r="2508" spans="1:73" x14ac:dyDescent="0.2">
      <c r="A2508" s="17">
        <v>0.105271145701408</v>
      </c>
      <c r="B2508" s="17">
        <v>0.59787505865097001</v>
      </c>
      <c r="C2508" s="8">
        <v>-2.6069419458508498E-2</v>
      </c>
      <c r="D2508" s="8">
        <v>0.17292264103889499</v>
      </c>
      <c r="E2508" s="17">
        <v>3.3201843500137301E-2</v>
      </c>
      <c r="F2508" s="17">
        <v>-3.6695882678031901E-2</v>
      </c>
      <c r="G2508" s="8">
        <v>-0.17618937790393799</v>
      </c>
      <c r="H2508" s="8">
        <v>-0.15290854871272999</v>
      </c>
      <c r="Q2508" s="11">
        <v>6.5199999999999996E-45</v>
      </c>
      <c r="R2508" s="9">
        <v>208.3</v>
      </c>
      <c r="S2508" s="9">
        <v>614250000</v>
      </c>
      <c r="T2508" s="8">
        <v>0.98001000000000005</v>
      </c>
      <c r="U2508" s="9">
        <v>153.02000000000001</v>
      </c>
      <c r="V2508" s="9">
        <v>-2.2726000000000002</v>
      </c>
      <c r="W2508" s="18">
        <v>5.9925944000000002E-2</v>
      </c>
      <c r="X2508" s="18">
        <v>0.244797761</v>
      </c>
      <c r="Y2508" s="18">
        <v>-0.74585388600000002</v>
      </c>
      <c r="Z2508" s="18">
        <v>0.81225757200000004</v>
      </c>
      <c r="AA2508" s="18">
        <v>3</v>
      </c>
      <c r="AB2508" s="9">
        <v>8.5858205000000007E-2</v>
      </c>
      <c r="AC2508" s="9">
        <v>0.29301570799999999</v>
      </c>
      <c r="AD2508" s="9">
        <v>-1.29744072</v>
      </c>
      <c r="AE2508" s="9">
        <v>1.2240489510000001</v>
      </c>
      <c r="AF2508" s="9">
        <v>2</v>
      </c>
      <c r="AG2508" s="18">
        <v>7.7178996E-2</v>
      </c>
      <c r="AH2508" s="18">
        <v>0.27781107900000002</v>
      </c>
      <c r="AI2508" s="18">
        <v>-1.060308217</v>
      </c>
      <c r="AJ2508" s="18">
        <v>0.70792946700000003</v>
      </c>
      <c r="AK2508" s="18">
        <v>3</v>
      </c>
      <c r="AL2508" s="9">
        <v>0.105853457</v>
      </c>
      <c r="AM2508" s="9">
        <v>0.32535128200000002</v>
      </c>
      <c r="AN2508" s="9">
        <v>-1.552782136</v>
      </c>
      <c r="AO2508" s="9">
        <v>1.246965028</v>
      </c>
      <c r="AP2508" s="9">
        <v>2</v>
      </c>
      <c r="AQ2508" s="17" t="s">
        <v>90</v>
      </c>
      <c r="AR2508" s="17" t="s">
        <v>90</v>
      </c>
      <c r="AS2508" s="17">
        <v>6.8856983999999996E-2</v>
      </c>
      <c r="AT2508" s="17">
        <v>0.20216239999999999</v>
      </c>
      <c r="AU2508" s="17">
        <v>6.5024577E-2</v>
      </c>
      <c r="AV2508" s="8">
        <v>-5.5595248999999999E-2</v>
      </c>
      <c r="AW2508" s="8">
        <v>6.9082260000000006E-2</v>
      </c>
      <c r="AX2508" s="8" t="s">
        <v>90</v>
      </c>
      <c r="AY2508" s="8" t="s">
        <v>90</v>
      </c>
      <c r="AZ2508" s="8" t="s">
        <v>90</v>
      </c>
      <c r="BA2508" s="17" t="s">
        <v>90</v>
      </c>
      <c r="BB2508" s="17" t="s">
        <v>90</v>
      </c>
      <c r="BC2508" s="17">
        <v>-6.2633400000000001E-3</v>
      </c>
      <c r="BD2508" s="17">
        <v>-0.121223122</v>
      </c>
      <c r="BE2508" s="17">
        <v>1.2087584E-2</v>
      </c>
      <c r="BF2508" s="8">
        <v>6.5608159999999997E-3</v>
      </c>
      <c r="BG2508" s="8">
        <v>-3.1354561000000003E-2</v>
      </c>
      <c r="BH2508" s="8" t="s">
        <v>90</v>
      </c>
      <c r="BI2508" s="8" t="s">
        <v>90</v>
      </c>
      <c r="BJ2508" s="8" t="s">
        <v>90</v>
      </c>
      <c r="BK2508" s="9" t="s">
        <v>23164</v>
      </c>
      <c r="BL2508" s="9" t="s">
        <v>23164</v>
      </c>
      <c r="BM2508" s="9">
        <v>33377</v>
      </c>
      <c r="BN2508" s="9" t="s">
        <v>23164</v>
      </c>
      <c r="BO2508" s="9" t="s">
        <v>23165</v>
      </c>
      <c r="BP2508" s="9" t="s">
        <v>23166</v>
      </c>
      <c r="BQ2508" s="9">
        <v>402</v>
      </c>
      <c r="BR2508" s="9" t="s">
        <v>23167</v>
      </c>
      <c r="BS2508" s="9" t="s">
        <v>23168</v>
      </c>
      <c r="BT2508" s="9" t="s">
        <v>269</v>
      </c>
      <c r="BU2508" s="9" t="s">
        <v>218</v>
      </c>
    </row>
    <row r="2509" spans="1:73" x14ac:dyDescent="0.2">
      <c r="A2509" s="17">
        <v>2.6271065697073898E-2</v>
      </c>
      <c r="B2509" s="17">
        <v>8.9018881320953397E-2</v>
      </c>
      <c r="C2509" s="8">
        <v>-9.20517072081566E-2</v>
      </c>
      <c r="D2509" s="8">
        <v>0.36181560158729598</v>
      </c>
      <c r="E2509" s="17">
        <v>-0.32530203461647</v>
      </c>
      <c r="F2509" s="17">
        <v>-0.29212218523025502</v>
      </c>
      <c r="G2509" s="8">
        <v>-0.14321868121624001</v>
      </c>
      <c r="H2509" s="8">
        <v>-2.05233134329319E-2</v>
      </c>
      <c r="Q2509" s="11">
        <v>9.1200000000000006E-11</v>
      </c>
      <c r="R2509" s="9">
        <v>175.49</v>
      </c>
      <c r="S2509" s="9">
        <v>84560000000</v>
      </c>
      <c r="T2509" s="8">
        <v>1</v>
      </c>
      <c r="U2509" s="9">
        <v>80.311999999999998</v>
      </c>
      <c r="V2509" s="9">
        <v>-1.8559000000000001</v>
      </c>
      <c r="W2509" s="18">
        <v>3.7141265E-2</v>
      </c>
      <c r="X2509" s="18">
        <v>0.192720692</v>
      </c>
      <c r="Y2509" s="18">
        <v>-0.82070633699999995</v>
      </c>
      <c r="Z2509" s="18">
        <v>0.17010228599999999</v>
      </c>
      <c r="AA2509" s="18">
        <v>5</v>
      </c>
      <c r="AB2509" s="9">
        <v>3.7433275000000002E-2</v>
      </c>
      <c r="AC2509" s="9">
        <v>0.193476808</v>
      </c>
      <c r="AD2509" s="9">
        <v>-0.78947014800000004</v>
      </c>
      <c r="AE2509" s="9">
        <v>0.20522578799999999</v>
      </c>
      <c r="AF2509" s="9">
        <v>5</v>
      </c>
      <c r="AG2509" s="18">
        <v>4.7470012999999998E-2</v>
      </c>
      <c r="AH2509" s="18">
        <v>0.217876141</v>
      </c>
      <c r="AI2509" s="18">
        <v>-0.70328713300000001</v>
      </c>
      <c r="AJ2509" s="18">
        <v>0.41684977000000001</v>
      </c>
      <c r="AK2509" s="18">
        <v>5</v>
      </c>
      <c r="AL2509" s="9">
        <v>4.5111274E-2</v>
      </c>
      <c r="AM2509" s="9">
        <v>0.212394148</v>
      </c>
      <c r="AN2509" s="9">
        <v>-0.56649985300000005</v>
      </c>
      <c r="AO2509" s="9">
        <v>0.52545322699999997</v>
      </c>
      <c r="AP2509" s="9">
        <v>5</v>
      </c>
      <c r="AQ2509" s="17">
        <v>-0.36168983599999999</v>
      </c>
      <c r="AR2509" s="17">
        <v>-0.215534791</v>
      </c>
      <c r="AS2509" s="17">
        <v>-0.12763152999999999</v>
      </c>
      <c r="AT2509" s="17">
        <v>-0.34064415100000001</v>
      </c>
      <c r="AU2509" s="17">
        <v>-0.25280058399999999</v>
      </c>
      <c r="AV2509" s="8">
        <v>-0.119289488</v>
      </c>
      <c r="AW2509" s="8">
        <v>-6.2070294999999998E-2</v>
      </c>
      <c r="AX2509" s="8">
        <v>-0.19996857600000001</v>
      </c>
      <c r="AY2509" s="8">
        <v>-0.52529054900000005</v>
      </c>
      <c r="AZ2509" s="8">
        <v>-0.52303731399999998</v>
      </c>
      <c r="BA2509" s="17">
        <v>6.2194399999999997E-2</v>
      </c>
      <c r="BB2509" s="17">
        <v>5.9577495000000001E-2</v>
      </c>
      <c r="BC2509" s="17">
        <v>-5.8353759999999998E-3</v>
      </c>
      <c r="BD2509" s="17">
        <v>-1.5127429E-2</v>
      </c>
      <c r="BE2509" s="17">
        <v>1.0859801000000001E-2</v>
      </c>
      <c r="BF2509" s="8">
        <v>0.337323129</v>
      </c>
      <c r="BG2509" s="8">
        <v>0.38518872900000001</v>
      </c>
      <c r="BH2509" s="8">
        <v>4.2497187999999998E-2</v>
      </c>
      <c r="BI2509" s="8">
        <v>2.2000136E-2</v>
      </c>
      <c r="BJ2509" s="8">
        <v>-0.21508175099999999</v>
      </c>
      <c r="BK2509" s="9" t="s">
        <v>23164</v>
      </c>
      <c r="BL2509" s="9" t="s">
        <v>23164</v>
      </c>
      <c r="BM2509" s="9">
        <v>8281</v>
      </c>
      <c r="BN2509" s="9" t="s">
        <v>23164</v>
      </c>
      <c r="BO2509" s="9" t="s">
        <v>23165</v>
      </c>
      <c r="BP2509" s="9" t="s">
        <v>23166</v>
      </c>
      <c r="BQ2509" s="9">
        <v>416</v>
      </c>
      <c r="BR2509" s="9" t="s">
        <v>34531</v>
      </c>
      <c r="BS2509" s="9" t="s">
        <v>34532</v>
      </c>
      <c r="BT2509" s="9">
        <v>1</v>
      </c>
      <c r="BU2509" s="9" t="s">
        <v>97</v>
      </c>
    </row>
    <row r="2510" spans="1:73" x14ac:dyDescent="0.2">
      <c r="A2510" s="17">
        <v>-6.7527465522289304E-2</v>
      </c>
      <c r="B2510" s="17">
        <v>0.87113666534423795</v>
      </c>
      <c r="C2510" s="8">
        <v>-4.19891811907291E-2</v>
      </c>
      <c r="D2510" s="8">
        <v>0.73415291309356701</v>
      </c>
      <c r="E2510" s="17">
        <v>-0.23378801345825201</v>
      </c>
      <c r="F2510" s="17">
        <v>-0.113435618579388</v>
      </c>
      <c r="G2510" s="8">
        <v>-0.44950100779533397</v>
      </c>
      <c r="H2510" s="8">
        <v>-0.37274283170700101</v>
      </c>
      <c r="Q2510" s="9">
        <v>0</v>
      </c>
      <c r="R2510" s="9">
        <v>484.22</v>
      </c>
      <c r="S2510" s="9">
        <v>46402000000</v>
      </c>
      <c r="T2510" s="8">
        <v>1</v>
      </c>
      <c r="U2510" s="9">
        <v>309.08999999999997</v>
      </c>
      <c r="V2510" s="9">
        <v>0.22078999999999999</v>
      </c>
      <c r="W2510" s="18">
        <v>3.7141265E-2</v>
      </c>
      <c r="X2510" s="18">
        <v>0.192720692</v>
      </c>
      <c r="Y2510" s="18">
        <v>-0.729192332</v>
      </c>
      <c r="Z2510" s="18">
        <v>0.261616291</v>
      </c>
      <c r="AA2510" s="18">
        <v>5</v>
      </c>
      <c r="AB2510" s="9">
        <v>3.7433275000000002E-2</v>
      </c>
      <c r="AC2510" s="9">
        <v>0.193476808</v>
      </c>
      <c r="AD2510" s="9">
        <v>-0.61078358799999999</v>
      </c>
      <c r="AE2510" s="9">
        <v>0.38391234699999999</v>
      </c>
      <c r="AF2510" s="9">
        <v>5</v>
      </c>
      <c r="AG2510" s="18">
        <v>4.7470012999999998E-2</v>
      </c>
      <c r="AH2510" s="18">
        <v>0.217876141</v>
      </c>
      <c r="AI2510" s="18">
        <v>-1.0095694609999999</v>
      </c>
      <c r="AJ2510" s="18">
        <v>0.110567442</v>
      </c>
      <c r="AK2510" s="18">
        <v>5</v>
      </c>
      <c r="AL2510" s="9">
        <v>4.5111274E-2</v>
      </c>
      <c r="AM2510" s="9">
        <v>0.212394148</v>
      </c>
      <c r="AN2510" s="9">
        <v>-0.918719379</v>
      </c>
      <c r="AO2510" s="9">
        <v>0.17323370099999999</v>
      </c>
      <c r="AP2510" s="9">
        <v>5</v>
      </c>
      <c r="AQ2510" s="17">
        <v>-4.5862276E-2</v>
      </c>
      <c r="AR2510" s="17">
        <v>-0.224032015</v>
      </c>
      <c r="AS2510" s="17">
        <v>-0.18161597800000001</v>
      </c>
      <c r="AT2510" s="17">
        <v>-0.20575222400000001</v>
      </c>
      <c r="AU2510" s="17">
        <v>-0.15981198799999999</v>
      </c>
      <c r="AV2510" s="8">
        <v>4.8242930000000003E-3</v>
      </c>
      <c r="AW2510" s="8">
        <v>-0.12939964200000001</v>
      </c>
      <c r="AX2510" s="8">
        <v>-0.10424187</v>
      </c>
      <c r="AY2510" s="8">
        <v>-0.114980675</v>
      </c>
      <c r="AZ2510" s="8">
        <v>-0.13563926500000001</v>
      </c>
      <c r="BA2510" s="17">
        <v>-0.31611913400000002</v>
      </c>
      <c r="BB2510" s="17">
        <v>-0.243396953</v>
      </c>
      <c r="BC2510" s="17">
        <v>-0.294719338</v>
      </c>
      <c r="BD2510" s="17">
        <v>-0.37202101900000001</v>
      </c>
      <c r="BE2510" s="17">
        <v>-0.25266614599999998</v>
      </c>
      <c r="BF2510" s="8">
        <v>-0.194465414</v>
      </c>
      <c r="BG2510" s="8">
        <v>-0.277577668</v>
      </c>
      <c r="BH2510" s="8">
        <v>-0.236377209</v>
      </c>
      <c r="BI2510" s="8">
        <v>-0.27348276999999999</v>
      </c>
      <c r="BJ2510" s="8">
        <v>-0.28707361199999998</v>
      </c>
      <c r="BK2510" s="9" t="s">
        <v>23164</v>
      </c>
      <c r="BL2510" s="9" t="s">
        <v>23164</v>
      </c>
      <c r="BM2510" s="9">
        <v>33375</v>
      </c>
      <c r="BN2510" s="9" t="s">
        <v>23164</v>
      </c>
      <c r="BO2510" s="9" t="s">
        <v>23165</v>
      </c>
      <c r="BP2510" s="9" t="s">
        <v>23166</v>
      </c>
      <c r="BQ2510" s="9">
        <v>423</v>
      </c>
      <c r="BR2510" s="9" t="s">
        <v>40785</v>
      </c>
      <c r="BS2510" s="9" t="s">
        <v>40786</v>
      </c>
      <c r="BT2510" s="9">
        <v>1</v>
      </c>
      <c r="BU2510" s="9" t="s">
        <v>218</v>
      </c>
    </row>
    <row r="2511" spans="1:73" x14ac:dyDescent="0.2">
      <c r="A2511" s="17">
        <v>-0.23468314111232799</v>
      </c>
      <c r="B2511" s="17">
        <v>2.0532066822052002</v>
      </c>
      <c r="C2511" s="8">
        <v>-0.130597978830338</v>
      </c>
      <c r="D2511" s="8">
        <v>1.26768350601196</v>
      </c>
      <c r="E2511" s="17">
        <v>-3.8664624094963101E-2</v>
      </c>
      <c r="F2511" s="17">
        <v>0.23667822778224901</v>
      </c>
      <c r="G2511" s="8">
        <v>-0.984208583831787</v>
      </c>
      <c r="H2511" s="8">
        <v>-0.81926989555358898</v>
      </c>
      <c r="O2511" s="9" t="s">
        <v>159</v>
      </c>
      <c r="P2511" s="9" t="s">
        <v>159</v>
      </c>
      <c r="Q2511" s="11">
        <v>4.3600000000000003E-169</v>
      </c>
      <c r="R2511" s="9">
        <v>366.94</v>
      </c>
      <c r="S2511" s="9">
        <v>72722000000</v>
      </c>
      <c r="T2511" s="8">
        <v>1</v>
      </c>
      <c r="U2511" s="9">
        <v>265.36</v>
      </c>
      <c r="V2511" s="9">
        <v>-0.54013999999999995</v>
      </c>
      <c r="W2511" s="18">
        <v>3.7141265E-2</v>
      </c>
      <c r="X2511" s="18">
        <v>0.192720692</v>
      </c>
      <c r="Y2511" s="18">
        <v>-0.53406893600000005</v>
      </c>
      <c r="Z2511" s="18">
        <v>0.45673968700000001</v>
      </c>
      <c r="AA2511" s="18">
        <v>5</v>
      </c>
      <c r="AB2511" s="9">
        <v>3.7433275000000002E-2</v>
      </c>
      <c r="AC2511" s="9">
        <v>0.193476808</v>
      </c>
      <c r="AD2511" s="9">
        <v>-0.26066973799999998</v>
      </c>
      <c r="AE2511" s="9">
        <v>0.73402619700000005</v>
      </c>
      <c r="AF2511" s="9">
        <v>5</v>
      </c>
      <c r="AG2511" s="18">
        <v>4.7470012999999998E-2</v>
      </c>
      <c r="AH2511" s="18">
        <v>0.217876141</v>
      </c>
      <c r="AI2511" s="18">
        <v>-1.5442770539999999</v>
      </c>
      <c r="AJ2511" s="18">
        <v>-0.42414015100000002</v>
      </c>
      <c r="AK2511" s="18">
        <v>5</v>
      </c>
      <c r="AL2511" s="9">
        <v>4.5111274E-2</v>
      </c>
      <c r="AM2511" s="9">
        <v>0.212394148</v>
      </c>
      <c r="AN2511" s="9">
        <v>-1.365246435</v>
      </c>
      <c r="AO2511" s="9">
        <v>-0.27329335500000002</v>
      </c>
      <c r="AP2511" s="9">
        <v>5</v>
      </c>
      <c r="AQ2511" s="17">
        <v>0.17575479999999999</v>
      </c>
      <c r="AR2511" s="17">
        <v>7.9265035999999997E-2</v>
      </c>
      <c r="AS2511" s="17">
        <v>-2.9106305999999998E-2</v>
      </c>
      <c r="AT2511" s="17">
        <v>3.0590190999999999E-2</v>
      </c>
      <c r="AU2511" s="17">
        <v>-4.7521789000000002E-2</v>
      </c>
      <c r="AV2511" s="8">
        <v>7.0903644000000002E-2</v>
      </c>
      <c r="AW2511" s="8">
        <v>0.39313209100000002</v>
      </c>
      <c r="AX2511" s="8">
        <v>0.31019282300000001</v>
      </c>
      <c r="AY2511" s="8">
        <v>0.33703494099999998</v>
      </c>
      <c r="AZ2511" s="8">
        <v>0.27113413800000002</v>
      </c>
      <c r="BA2511" s="17">
        <v>-0.79559242699999999</v>
      </c>
      <c r="BB2511" s="17">
        <v>-0.86322408900000003</v>
      </c>
      <c r="BC2511" s="17">
        <v>-0.76607859099999998</v>
      </c>
      <c r="BD2511" s="17">
        <v>-0.96537041700000004</v>
      </c>
      <c r="BE2511" s="17">
        <v>-0.86551117899999996</v>
      </c>
      <c r="BF2511" s="8">
        <v>-0.63720160699999995</v>
      </c>
      <c r="BG2511" s="8">
        <v>-0.70773231999999997</v>
      </c>
      <c r="BH2511" s="8">
        <v>-0.83155053899999998</v>
      </c>
      <c r="BI2511" s="8">
        <v>-0.60426819300000001</v>
      </c>
      <c r="BJ2511" s="8">
        <v>-0.82203412099999995</v>
      </c>
      <c r="BK2511" s="9" t="s">
        <v>10495</v>
      </c>
      <c r="BL2511" s="9" t="s">
        <v>10495</v>
      </c>
      <c r="BM2511" s="9">
        <v>20908</v>
      </c>
      <c r="BN2511" s="9" t="s">
        <v>10495</v>
      </c>
      <c r="BO2511" s="9" t="s">
        <v>10496</v>
      </c>
      <c r="BP2511" s="9" t="s">
        <v>10497</v>
      </c>
      <c r="BQ2511" s="9">
        <v>63</v>
      </c>
      <c r="BR2511" s="9" t="s">
        <v>46258</v>
      </c>
      <c r="BS2511" s="9" t="s">
        <v>17024</v>
      </c>
      <c r="BT2511" s="9" t="s">
        <v>103</v>
      </c>
      <c r="BU2511" s="9" t="s">
        <v>97</v>
      </c>
    </row>
    <row r="2512" spans="1:73" x14ac:dyDescent="0.2">
      <c r="A2512" s="17">
        <v>-9.8975062370300307E-2</v>
      </c>
      <c r="B2512" s="17">
        <v>0.85619902610778797</v>
      </c>
      <c r="C2512" s="8">
        <v>-0.157493591308594</v>
      </c>
      <c r="D2512" s="8">
        <v>1.0320253372192401</v>
      </c>
      <c r="E2512" s="17">
        <v>-0.99908661842346203</v>
      </c>
      <c r="F2512" s="17">
        <v>-0.84063220024108898</v>
      </c>
      <c r="G2512" s="8">
        <v>-1.7432721853256199</v>
      </c>
      <c r="H2512" s="8">
        <v>-1.5477586984634399</v>
      </c>
      <c r="K2512" s="18" t="s">
        <v>159</v>
      </c>
      <c r="L2512" s="18" t="s">
        <v>159</v>
      </c>
      <c r="O2512" s="9" t="s">
        <v>159</v>
      </c>
      <c r="P2512" s="9" t="s">
        <v>159</v>
      </c>
      <c r="Q2512" s="11">
        <v>5.1400000000000003E-191</v>
      </c>
      <c r="R2512" s="9">
        <v>381.02</v>
      </c>
      <c r="S2512" s="9">
        <v>68608000000</v>
      </c>
      <c r="T2512" s="8">
        <v>1</v>
      </c>
      <c r="U2512" s="9">
        <v>265.36</v>
      </c>
      <c r="V2512" s="9">
        <v>-0.54013999999999995</v>
      </c>
      <c r="W2512" s="18">
        <v>3.7141265E-2</v>
      </c>
      <c r="X2512" s="18">
        <v>0.192720692</v>
      </c>
      <c r="Y2512" s="18">
        <v>-1.494490927</v>
      </c>
      <c r="Z2512" s="18">
        <v>-0.503682305</v>
      </c>
      <c r="AA2512" s="18">
        <v>5</v>
      </c>
      <c r="AB2512" s="9">
        <v>3.7433275000000002E-2</v>
      </c>
      <c r="AC2512" s="9">
        <v>0.193476808</v>
      </c>
      <c r="AD2512" s="9">
        <v>-1.3379801979999999</v>
      </c>
      <c r="AE2512" s="9">
        <v>-0.34328426200000001</v>
      </c>
      <c r="AF2512" s="9">
        <v>5</v>
      </c>
      <c r="AG2512" s="18">
        <v>4.7470012999999998E-2</v>
      </c>
      <c r="AH2512" s="18">
        <v>0.217876141</v>
      </c>
      <c r="AI2512" s="18">
        <v>-2.3033406159999998</v>
      </c>
      <c r="AJ2512" s="18">
        <v>-1.1832037129999999</v>
      </c>
      <c r="AK2512" s="18">
        <v>5</v>
      </c>
      <c r="AL2512" s="9">
        <v>4.5111274E-2</v>
      </c>
      <c r="AM2512" s="9">
        <v>0.212394148</v>
      </c>
      <c r="AN2512" s="9">
        <v>-2.0937351940000002</v>
      </c>
      <c r="AO2512" s="9">
        <v>-1.0017821140000001</v>
      </c>
      <c r="AP2512" s="9">
        <v>5</v>
      </c>
      <c r="AQ2512" s="17">
        <v>-0.87605875700000002</v>
      </c>
      <c r="AR2512" s="17">
        <v>-0.82919073099999996</v>
      </c>
      <c r="AS2512" s="17">
        <v>-0.99843406700000004</v>
      </c>
      <c r="AT2512" s="17">
        <v>-0.99700456900000001</v>
      </c>
      <c r="AU2512" s="17">
        <v>-1.1407091620000001</v>
      </c>
      <c r="AV2512" s="8">
        <v>-0.96800947199999998</v>
      </c>
      <c r="AW2512" s="8">
        <v>-0.81753033399999997</v>
      </c>
      <c r="AX2512" s="8">
        <v>-0.854313612</v>
      </c>
      <c r="AY2512" s="8">
        <v>-0.84316408600000003</v>
      </c>
      <c r="AZ2512" s="8">
        <v>-0.863504469</v>
      </c>
      <c r="BA2512" s="17">
        <v>-1.534567952</v>
      </c>
      <c r="BB2512" s="17">
        <v>-1.6574575899999999</v>
      </c>
      <c r="BC2512" s="17">
        <v>-1.589833498</v>
      </c>
      <c r="BD2512" s="17">
        <v>-1.8291696310000001</v>
      </c>
      <c r="BE2512" s="17">
        <v>-1.5867320300000001</v>
      </c>
      <c r="BF2512" s="8">
        <v>-1.2845017910000001</v>
      </c>
      <c r="BG2512" s="8">
        <v>-1.568633795</v>
      </c>
      <c r="BH2512" s="8">
        <v>-1.548474669</v>
      </c>
      <c r="BI2512" s="8">
        <v>-1.3781334160000001</v>
      </c>
      <c r="BJ2512" s="8">
        <v>-1.6305490730000001</v>
      </c>
      <c r="BK2512" s="9" t="s">
        <v>10495</v>
      </c>
      <c r="BL2512" s="9" t="s">
        <v>10495</v>
      </c>
      <c r="BM2512" s="9">
        <v>20909</v>
      </c>
      <c r="BN2512" s="9" t="s">
        <v>10495</v>
      </c>
      <c r="BO2512" s="9" t="s">
        <v>10496</v>
      </c>
      <c r="BP2512" s="9" t="s">
        <v>10497</v>
      </c>
      <c r="BQ2512" s="9">
        <v>66</v>
      </c>
      <c r="BR2512" s="9" t="s">
        <v>17023</v>
      </c>
      <c r="BS2512" s="9" t="s">
        <v>17024</v>
      </c>
      <c r="BT2512" s="9" t="s">
        <v>103</v>
      </c>
      <c r="BU2512" s="9" t="s">
        <v>97</v>
      </c>
    </row>
    <row r="2513" spans="1:73" x14ac:dyDescent="0.2">
      <c r="A2513" s="17">
        <v>-0.56995862722396895</v>
      </c>
      <c r="B2513" s="17">
        <v>1.2779062986373899</v>
      </c>
      <c r="C2513" s="8">
        <v>-0.77471208572387695</v>
      </c>
      <c r="D2513" s="8">
        <v>1.48041427135468</v>
      </c>
      <c r="E2513" s="17">
        <v>-0.98043787479400601</v>
      </c>
      <c r="F2513" s="17">
        <v>-0.39034423232078602</v>
      </c>
      <c r="G2513" s="8">
        <v>-2.7618529796600302</v>
      </c>
      <c r="H2513" s="8">
        <v>-1.9821702241897601</v>
      </c>
      <c r="K2513" s="18" t="s">
        <v>159</v>
      </c>
      <c r="O2513" s="9" t="s">
        <v>159</v>
      </c>
      <c r="P2513" s="9" t="s">
        <v>159</v>
      </c>
      <c r="Q2513" s="9">
        <v>5.9607200000000001E-4</v>
      </c>
      <c r="R2513" s="9">
        <v>81.239000000000004</v>
      </c>
      <c r="S2513" s="9">
        <v>126330000</v>
      </c>
      <c r="T2513" s="8">
        <v>0.99999800000000005</v>
      </c>
      <c r="U2513" s="9">
        <v>81.239000000000004</v>
      </c>
      <c r="V2513" s="9">
        <v>0.33949000000000001</v>
      </c>
      <c r="W2513" s="18">
        <v>4.5858415999999999E-2</v>
      </c>
      <c r="X2513" s="18">
        <v>0.21414578100000001</v>
      </c>
      <c r="Y2513" s="18">
        <v>-1.5750018830000001</v>
      </c>
      <c r="Z2513" s="18">
        <v>-0.38587387200000001</v>
      </c>
      <c r="AA2513" s="18">
        <v>4</v>
      </c>
      <c r="AB2513" s="9">
        <v>4.6098105E-2</v>
      </c>
      <c r="AC2513" s="9">
        <v>0.214704693</v>
      </c>
      <c r="AD2513" s="9">
        <v>-0.98646001900000002</v>
      </c>
      <c r="AE2513" s="9">
        <v>0.20577156899999999</v>
      </c>
      <c r="AF2513" s="9">
        <v>4</v>
      </c>
      <c r="AG2513" s="18">
        <v>5.8782016999999999E-2</v>
      </c>
      <c r="AH2513" s="18">
        <v>0.24245002900000001</v>
      </c>
      <c r="AI2513" s="18">
        <v>-3.4350021019999999</v>
      </c>
      <c r="AJ2513" s="18">
        <v>-2.0887037080000002</v>
      </c>
      <c r="AK2513" s="18">
        <v>4</v>
      </c>
      <c r="AL2513" s="9">
        <v>5.5777669000000002E-2</v>
      </c>
      <c r="AM2513" s="9">
        <v>0.23617296500000001</v>
      </c>
      <c r="AN2513" s="9">
        <v>-2.637891518</v>
      </c>
      <c r="AO2513" s="9">
        <v>-1.3264489740000001</v>
      </c>
      <c r="AP2513" s="9">
        <v>4</v>
      </c>
      <c r="AQ2513" s="17">
        <v>-0.79567092699999997</v>
      </c>
      <c r="AR2513" s="17" t="s">
        <v>90</v>
      </c>
      <c r="AS2513" s="17">
        <v>-1.061320305</v>
      </c>
      <c r="AT2513" s="17">
        <v>-1.086268663</v>
      </c>
      <c r="AU2513" s="17">
        <v>-0.897132814</v>
      </c>
      <c r="AV2513" s="8">
        <v>-0.89701432000000003</v>
      </c>
      <c r="AW2513" s="8">
        <v>0.20328436799999999</v>
      </c>
      <c r="AX2513" s="8">
        <v>-0.46830764400000002</v>
      </c>
      <c r="AY2513" s="8">
        <v>-0.398520708</v>
      </c>
      <c r="AZ2513" s="8" t="s">
        <v>90</v>
      </c>
      <c r="BA2513" s="17">
        <v>-2.4499416350000001</v>
      </c>
      <c r="BB2513" s="17" t="s">
        <v>90</v>
      </c>
      <c r="BC2513" s="17">
        <v>-3.1269202229999999</v>
      </c>
      <c r="BD2513" s="17">
        <v>-2.617731333</v>
      </c>
      <c r="BE2513" s="17">
        <v>-2.7265763280000002</v>
      </c>
      <c r="BF2513" s="8">
        <v>-2.3541176319999999</v>
      </c>
      <c r="BG2513" s="8">
        <v>-1.2520052189999999</v>
      </c>
      <c r="BH2513" s="8">
        <v>-2.1142964360000001</v>
      </c>
      <c r="BI2513" s="8">
        <v>-2.1019020080000002</v>
      </c>
      <c r="BJ2513" s="8" t="s">
        <v>90</v>
      </c>
      <c r="BK2513" s="9" t="s">
        <v>10495</v>
      </c>
      <c r="BL2513" s="9" t="s">
        <v>10495</v>
      </c>
      <c r="BM2513" s="9">
        <v>20913</v>
      </c>
      <c r="BN2513" s="9" t="s">
        <v>10495</v>
      </c>
      <c r="BO2513" s="9" t="s">
        <v>10496</v>
      </c>
      <c r="BP2513" s="9" t="s">
        <v>10497</v>
      </c>
      <c r="BQ2513" s="9">
        <v>174</v>
      </c>
      <c r="BR2513" s="9" t="s">
        <v>19856</v>
      </c>
      <c r="BS2513" s="9" t="s">
        <v>19857</v>
      </c>
      <c r="BT2513" s="9" t="s">
        <v>269</v>
      </c>
      <c r="BU2513" s="9" t="s">
        <v>97</v>
      </c>
    </row>
    <row r="2514" spans="1:73" x14ac:dyDescent="0.2">
      <c r="A2514" s="17">
        <v>0.19906109571456901</v>
      </c>
      <c r="B2514" s="17">
        <v>0.77660173177719105</v>
      </c>
      <c r="C2514" s="8">
        <v>-3.77486296929419E-3</v>
      </c>
      <c r="D2514" s="8">
        <v>1.4900989830493899E-2</v>
      </c>
      <c r="E2514" s="17">
        <v>-0.45774102210998502</v>
      </c>
      <c r="F2514" s="17">
        <v>-0.58554822206497203</v>
      </c>
      <c r="G2514" s="8">
        <v>-0.52966982126235995</v>
      </c>
      <c r="H2514" s="8">
        <v>-0.48895761370658902</v>
      </c>
      <c r="L2514" s="18" t="s">
        <v>159</v>
      </c>
      <c r="Q2514" s="11">
        <v>4.6800000000000001E-38</v>
      </c>
      <c r="R2514" s="9">
        <v>212.41</v>
      </c>
      <c r="S2514" s="9">
        <v>10782000000</v>
      </c>
      <c r="T2514" s="8">
        <v>1</v>
      </c>
      <c r="U2514" s="9">
        <v>175.54</v>
      </c>
      <c r="V2514" s="9">
        <v>-2.1704999999999999E-4</v>
      </c>
      <c r="W2514" s="18">
        <v>3.7141265E-2</v>
      </c>
      <c r="X2514" s="18">
        <v>0.192720692</v>
      </c>
      <c r="Y2514" s="18">
        <v>-0.95314533099999998</v>
      </c>
      <c r="Z2514" s="18">
        <v>3.7663292000000001E-2</v>
      </c>
      <c r="AA2514" s="18">
        <v>5</v>
      </c>
      <c r="AB2514" s="9">
        <v>3.7433275000000002E-2</v>
      </c>
      <c r="AC2514" s="9">
        <v>0.193476808</v>
      </c>
      <c r="AD2514" s="9">
        <v>-1.0828962120000001</v>
      </c>
      <c r="AE2514" s="9">
        <v>-8.8200275999999994E-2</v>
      </c>
      <c r="AF2514" s="9">
        <v>5</v>
      </c>
      <c r="AG2514" s="18">
        <v>4.7470012999999998E-2</v>
      </c>
      <c r="AH2514" s="18">
        <v>0.217876141</v>
      </c>
      <c r="AI2514" s="18">
        <v>-1.089738299</v>
      </c>
      <c r="AJ2514" s="18">
        <v>3.0398603999999999E-2</v>
      </c>
      <c r="AK2514" s="18">
        <v>5</v>
      </c>
      <c r="AL2514" s="9">
        <v>4.5111274E-2</v>
      </c>
      <c r="AM2514" s="9">
        <v>0.212394148</v>
      </c>
      <c r="AN2514" s="9">
        <v>-1.0349341540000001</v>
      </c>
      <c r="AO2514" s="9">
        <v>5.7018925999999998E-2</v>
      </c>
      <c r="AP2514" s="9">
        <v>5</v>
      </c>
      <c r="AQ2514" s="17">
        <v>-0.43668594999999999</v>
      </c>
      <c r="AR2514" s="17">
        <v>-0.285319716</v>
      </c>
      <c r="AS2514" s="17">
        <v>-0.41185176400000001</v>
      </c>
      <c r="AT2514" s="17">
        <v>-0.34824973300000001</v>
      </c>
      <c r="AU2514" s="17">
        <v>-0.51262420399999997</v>
      </c>
      <c r="AV2514" s="8">
        <v>-1.0936667920000001</v>
      </c>
      <c r="AW2514" s="8">
        <v>-0.42121916999999998</v>
      </c>
      <c r="AX2514" s="8">
        <v>-0.53257429599999995</v>
      </c>
      <c r="AY2514" s="8">
        <v>-0.46193519199999999</v>
      </c>
      <c r="AZ2514" s="8">
        <v>-0.48064136499999999</v>
      </c>
      <c r="BA2514" s="17">
        <v>-0.46303594100000001</v>
      </c>
      <c r="BB2514" s="17">
        <v>-0.203923047</v>
      </c>
      <c r="BC2514" s="17">
        <v>-0.33233553199999999</v>
      </c>
      <c r="BD2514" s="17">
        <v>-0.39379870900000002</v>
      </c>
      <c r="BE2514" s="17">
        <v>-0.50216376799999995</v>
      </c>
      <c r="BF2514" s="8">
        <v>-0.544109285</v>
      </c>
      <c r="BG2514" s="8">
        <v>-0.42088356599999999</v>
      </c>
      <c r="BH2514" s="8">
        <v>-0.43372178099999997</v>
      </c>
      <c r="BI2514" s="8">
        <v>-0.13107866000000001</v>
      </c>
      <c r="BJ2514" s="8">
        <v>-0.346589386</v>
      </c>
      <c r="BK2514" s="9" t="s">
        <v>10495</v>
      </c>
      <c r="BL2514" s="9" t="s">
        <v>10495</v>
      </c>
      <c r="BM2514" s="9">
        <v>20914</v>
      </c>
      <c r="BN2514" s="9" t="s">
        <v>10495</v>
      </c>
      <c r="BO2514" s="9" t="s">
        <v>10496</v>
      </c>
      <c r="BP2514" s="9" t="s">
        <v>10497</v>
      </c>
      <c r="BQ2514" s="9">
        <v>177</v>
      </c>
      <c r="BR2514" s="9" t="s">
        <v>26107</v>
      </c>
      <c r="BS2514" s="9" t="s">
        <v>26108</v>
      </c>
      <c r="BT2514" s="9" t="s">
        <v>96</v>
      </c>
      <c r="BU2514" s="9" t="s">
        <v>97</v>
      </c>
    </row>
    <row r="2515" spans="1:73" x14ac:dyDescent="0.2">
      <c r="A2515" s="17">
        <v>0.21764597296714799</v>
      </c>
      <c r="B2515" s="17">
        <v>0.199600204825401</v>
      </c>
      <c r="C2515" s="8">
        <v>-5.2882369607687003E-2</v>
      </c>
      <c r="D2515" s="8">
        <v>4.1976317763328601E-2</v>
      </c>
      <c r="E2515" s="17">
        <v>-0.46931180357933</v>
      </c>
      <c r="F2515" s="17">
        <v>-0.61446422338485696</v>
      </c>
      <c r="G2515" s="8">
        <v>-0.45868799090385398</v>
      </c>
      <c r="H2515" s="8">
        <v>-0.371450245380402</v>
      </c>
      <c r="L2515" s="18" t="s">
        <v>159</v>
      </c>
      <c r="Q2515" s="11">
        <v>1.13E-12</v>
      </c>
      <c r="R2515" s="9">
        <v>156.29</v>
      </c>
      <c r="S2515" s="9">
        <v>3379600000</v>
      </c>
      <c r="T2515" s="8">
        <v>0.999691</v>
      </c>
      <c r="U2515" s="9">
        <v>118.4</v>
      </c>
      <c r="V2515" s="9">
        <v>0.99036000000000002</v>
      </c>
      <c r="W2515" s="18">
        <v>3.7141265E-2</v>
      </c>
      <c r="X2515" s="18">
        <v>0.192720692</v>
      </c>
      <c r="Y2515" s="18">
        <v>-0.96471612200000001</v>
      </c>
      <c r="Z2515" s="18">
        <v>2.6092501000000001E-2</v>
      </c>
      <c r="AA2515" s="18">
        <v>5</v>
      </c>
      <c r="AB2515" s="9">
        <v>3.7433275000000002E-2</v>
      </c>
      <c r="AC2515" s="9">
        <v>0.193476808</v>
      </c>
      <c r="AD2515" s="9">
        <v>-1.1118122029999999</v>
      </c>
      <c r="AE2515" s="9">
        <v>-0.117116267</v>
      </c>
      <c r="AF2515" s="9">
        <v>5</v>
      </c>
      <c r="AG2515" s="18">
        <v>4.7470012999999998E-2</v>
      </c>
      <c r="AH2515" s="18">
        <v>0.217876141</v>
      </c>
      <c r="AI2515" s="18">
        <v>-1.0187564549999999</v>
      </c>
      <c r="AJ2515" s="18">
        <v>0.101380448</v>
      </c>
      <c r="AK2515" s="18">
        <v>5</v>
      </c>
      <c r="AL2515" s="9">
        <v>4.5111274E-2</v>
      </c>
      <c r="AM2515" s="9">
        <v>0.212394148</v>
      </c>
      <c r="AN2515" s="9">
        <v>-0.91742678600000005</v>
      </c>
      <c r="AO2515" s="9">
        <v>0.174526294</v>
      </c>
      <c r="AP2515" s="9">
        <v>5</v>
      </c>
      <c r="AQ2515" s="17">
        <v>-0.93109220299999995</v>
      </c>
      <c r="AR2515" s="17">
        <v>-0.60258793799999999</v>
      </c>
      <c r="AS2515" s="17">
        <v>-0.32222530199999999</v>
      </c>
      <c r="AT2515" s="17">
        <v>9.8663755000000006E-2</v>
      </c>
      <c r="AU2515" s="17">
        <v>-0.29833468800000001</v>
      </c>
      <c r="AV2515" s="8">
        <v>-0.59410119100000003</v>
      </c>
      <c r="AW2515" s="8">
        <v>-0.45288282600000002</v>
      </c>
      <c r="AX2515" s="8">
        <v>0.75142425300000004</v>
      </c>
      <c r="AY2515" s="8">
        <v>-1.5300853249999999</v>
      </c>
      <c r="AZ2515" s="8">
        <v>-1.31816113</v>
      </c>
      <c r="BA2515" s="17">
        <v>-0.82773715299999995</v>
      </c>
      <c r="BB2515" s="17">
        <v>-0.72604364200000004</v>
      </c>
      <c r="BC2515" s="17">
        <v>-4.1511002999999998E-2</v>
      </c>
      <c r="BD2515" s="17">
        <v>-0.18696522700000001</v>
      </c>
      <c r="BE2515" s="17">
        <v>0.255624354</v>
      </c>
      <c r="BF2515" s="8">
        <v>0.230845034</v>
      </c>
      <c r="BG2515" s="8">
        <v>-0.25224760200000002</v>
      </c>
      <c r="BH2515" s="8">
        <v>0.939228654</v>
      </c>
      <c r="BI2515" s="8">
        <v>-1.178153872</v>
      </c>
      <c r="BJ2515" s="8">
        <v>-1.001893044</v>
      </c>
      <c r="BK2515" s="9" t="s">
        <v>10495</v>
      </c>
      <c r="BL2515" s="9" t="s">
        <v>10495</v>
      </c>
      <c r="BM2515" s="9">
        <v>20916</v>
      </c>
      <c r="BN2515" s="9" t="s">
        <v>10495</v>
      </c>
      <c r="BO2515" s="9" t="s">
        <v>10496</v>
      </c>
      <c r="BP2515" s="9" t="s">
        <v>10497</v>
      </c>
      <c r="BQ2515" s="9">
        <v>180</v>
      </c>
      <c r="BR2515" s="9" t="s">
        <v>25612</v>
      </c>
      <c r="BS2515" s="9" t="s">
        <v>25613</v>
      </c>
      <c r="BT2515" s="9" t="s">
        <v>96</v>
      </c>
      <c r="BU2515" s="9" t="s">
        <v>97</v>
      </c>
    </row>
    <row r="2516" spans="1:73" x14ac:dyDescent="0.2">
      <c r="A2516" s="17">
        <v>0.21060770750045801</v>
      </c>
      <c r="B2516" s="17">
        <v>1.3952168226242101</v>
      </c>
      <c r="C2516" s="8">
        <v>-5.3975511342287098E-2</v>
      </c>
      <c r="D2516" s="8">
        <v>0.25468650460243197</v>
      </c>
      <c r="E2516" s="17">
        <v>0.77844887971878096</v>
      </c>
      <c r="F2516" s="17">
        <v>0.62600046396255504</v>
      </c>
      <c r="G2516" s="8">
        <v>0.68041181564331099</v>
      </c>
      <c r="H2516" s="8">
        <v>0.76142436265945401</v>
      </c>
      <c r="K2516" s="18" t="s">
        <v>88</v>
      </c>
      <c r="L2516" s="18" t="s">
        <v>88</v>
      </c>
      <c r="O2516" s="9" t="s">
        <v>88</v>
      </c>
      <c r="P2516" s="9" t="s">
        <v>88</v>
      </c>
      <c r="Q2516" s="11">
        <v>1.14E-88</v>
      </c>
      <c r="R2516" s="9">
        <v>294.06</v>
      </c>
      <c r="S2516" s="9">
        <v>12487000000</v>
      </c>
      <c r="T2516" s="8">
        <v>0.99999899999999997</v>
      </c>
      <c r="U2516" s="9">
        <v>128.44</v>
      </c>
      <c r="V2516" s="9">
        <v>0.22866</v>
      </c>
      <c r="W2516" s="18">
        <v>3.7141265E-2</v>
      </c>
      <c r="X2516" s="18">
        <v>0.192720692</v>
      </c>
      <c r="Y2516" s="18">
        <v>0.28304454299999998</v>
      </c>
      <c r="Z2516" s="18">
        <v>1.2738531660000001</v>
      </c>
      <c r="AA2516" s="18">
        <v>5</v>
      </c>
      <c r="AB2516" s="9">
        <v>3.7433275000000002E-2</v>
      </c>
      <c r="AC2516" s="9">
        <v>0.193476808</v>
      </c>
      <c r="AD2516" s="9">
        <v>0.128652507</v>
      </c>
      <c r="AE2516" s="9">
        <v>1.123348443</v>
      </c>
      <c r="AF2516" s="9">
        <v>5</v>
      </c>
      <c r="AG2516" s="18">
        <v>4.7470012999999998E-2</v>
      </c>
      <c r="AH2516" s="18">
        <v>0.217876141</v>
      </c>
      <c r="AI2516" s="18">
        <v>0.120343372</v>
      </c>
      <c r="AJ2516" s="18">
        <v>1.2404802749999999</v>
      </c>
      <c r="AK2516" s="18">
        <v>5</v>
      </c>
      <c r="AL2516" s="9">
        <v>4.5111274E-2</v>
      </c>
      <c r="AM2516" s="9">
        <v>0.212394148</v>
      </c>
      <c r="AN2516" s="9">
        <v>0.21544782000000001</v>
      </c>
      <c r="AO2516" s="9">
        <v>1.3074009</v>
      </c>
      <c r="AP2516" s="9">
        <v>5</v>
      </c>
      <c r="AQ2516" s="17">
        <v>0.83161509</v>
      </c>
      <c r="AR2516" s="17">
        <v>0.87792700499999998</v>
      </c>
      <c r="AS2516" s="17">
        <v>1.1273715499999999</v>
      </c>
      <c r="AT2516" s="17">
        <v>0.92197203599999999</v>
      </c>
      <c r="AU2516" s="17">
        <v>0.74688762399999997</v>
      </c>
      <c r="AV2516" s="8">
        <v>0.68029362000000004</v>
      </c>
      <c r="AW2516" s="8">
        <v>0.69764345900000002</v>
      </c>
      <c r="AX2516" s="8">
        <v>0.54814684400000002</v>
      </c>
      <c r="AY2516" s="8">
        <v>0.89858830000000001</v>
      </c>
      <c r="AZ2516" s="8">
        <v>0.628062546</v>
      </c>
      <c r="BA2516" s="17">
        <v>0.975435257</v>
      </c>
      <c r="BB2516" s="17">
        <v>0.87416088599999997</v>
      </c>
      <c r="BC2516" s="17">
        <v>0.96840637900000004</v>
      </c>
      <c r="BD2516" s="17">
        <v>0.75835496199999997</v>
      </c>
      <c r="BE2516" s="17">
        <v>0.81260573899999999</v>
      </c>
      <c r="BF2516" s="8">
        <v>0.91337335099999994</v>
      </c>
      <c r="BG2516" s="8">
        <v>0.863767803</v>
      </c>
      <c r="BH2516" s="8">
        <v>0.78869938900000003</v>
      </c>
      <c r="BI2516" s="8">
        <v>1.2289218900000001</v>
      </c>
      <c r="BJ2516" s="8">
        <v>0.86407834299999997</v>
      </c>
      <c r="BK2516" s="9" t="s">
        <v>10495</v>
      </c>
      <c r="BL2516" s="9" t="s">
        <v>10495</v>
      </c>
      <c r="BM2516" s="9">
        <v>20917</v>
      </c>
      <c r="BN2516" s="9" t="s">
        <v>10495</v>
      </c>
      <c r="BO2516" s="9" t="s">
        <v>10496</v>
      </c>
      <c r="BP2516" s="9" t="s">
        <v>10497</v>
      </c>
      <c r="BQ2516" s="9">
        <v>184</v>
      </c>
      <c r="BR2516" s="9" t="s">
        <v>10498</v>
      </c>
      <c r="BS2516" s="9" t="s">
        <v>10499</v>
      </c>
      <c r="BT2516" s="9" t="s">
        <v>96</v>
      </c>
      <c r="BU2516" s="9" t="s">
        <v>97</v>
      </c>
    </row>
    <row r="2517" spans="1:73" x14ac:dyDescent="0.2">
      <c r="A2517" s="17">
        <v>0.122508078813553</v>
      </c>
      <c r="B2517" s="17">
        <v>0.187642157077789</v>
      </c>
      <c r="C2517" s="8">
        <v>-0.13754259049892401</v>
      </c>
      <c r="D2517" s="8">
        <v>0.37269401550293002</v>
      </c>
      <c r="E2517" s="17">
        <v>-2.5931019335985201E-2</v>
      </c>
      <c r="F2517" s="17">
        <v>-8.65751877427101E-2</v>
      </c>
      <c r="G2517" s="8">
        <v>-0.239605218172073</v>
      </c>
      <c r="H2517" s="8">
        <v>-7.2775848209857899E-2</v>
      </c>
      <c r="Q2517" s="9">
        <v>2.0134100000000001E-4</v>
      </c>
      <c r="R2517" s="9">
        <v>117.25</v>
      </c>
      <c r="S2517" s="9">
        <v>146360000</v>
      </c>
      <c r="T2517" s="8">
        <v>0.95031600000000005</v>
      </c>
      <c r="U2517" s="9">
        <v>117.25</v>
      </c>
      <c r="V2517" s="9">
        <v>-0.29360000000000003</v>
      </c>
      <c r="W2517" s="18">
        <v>3.7141265E-2</v>
      </c>
      <c r="X2517" s="18">
        <v>0.192720692</v>
      </c>
      <c r="Y2517" s="18">
        <v>-0.52133533099999996</v>
      </c>
      <c r="Z2517" s="18">
        <v>0.46947329199999999</v>
      </c>
      <c r="AA2517" s="18">
        <v>5</v>
      </c>
      <c r="AB2517" s="9">
        <v>3.7433275000000002E-2</v>
      </c>
      <c r="AC2517" s="9">
        <v>0.193476808</v>
      </c>
      <c r="AD2517" s="9">
        <v>-0.58392315800000005</v>
      </c>
      <c r="AE2517" s="9">
        <v>0.41077277800000001</v>
      </c>
      <c r="AF2517" s="9">
        <v>5</v>
      </c>
      <c r="AG2517" s="18">
        <v>4.7470012999999998E-2</v>
      </c>
      <c r="AH2517" s="18">
        <v>0.217876141</v>
      </c>
      <c r="AI2517" s="18">
        <v>-0.79967367700000003</v>
      </c>
      <c r="AJ2517" s="18">
        <v>0.32046322599999999</v>
      </c>
      <c r="AK2517" s="18">
        <v>5</v>
      </c>
      <c r="AL2517" s="9">
        <v>4.5111274E-2</v>
      </c>
      <c r="AM2517" s="9">
        <v>0.212394148</v>
      </c>
      <c r="AN2517" s="9">
        <v>-0.61875238399999999</v>
      </c>
      <c r="AO2517" s="9">
        <v>0.473200695</v>
      </c>
      <c r="AP2517" s="9">
        <v>5</v>
      </c>
      <c r="AQ2517" s="17">
        <v>0.53770256000000005</v>
      </c>
      <c r="AR2517" s="17">
        <v>-0.38677561300000002</v>
      </c>
      <c r="AS2517" s="17">
        <v>-0.33421954500000001</v>
      </c>
      <c r="AT2517" s="17">
        <v>0.22397619499999999</v>
      </c>
      <c r="AU2517" s="17">
        <v>0.235257998</v>
      </c>
      <c r="AV2517" s="8">
        <v>-0.74316203599999997</v>
      </c>
      <c r="AW2517" s="8">
        <v>0.13840118100000001</v>
      </c>
      <c r="AX2517" s="8">
        <v>0.213832363</v>
      </c>
      <c r="AY2517" s="8">
        <v>0.259122729</v>
      </c>
      <c r="AZ2517" s="8">
        <v>-0.204793051</v>
      </c>
      <c r="BA2517" s="17">
        <v>0.40046438600000001</v>
      </c>
      <c r="BB2517" s="17">
        <v>-0.39484402499999999</v>
      </c>
      <c r="BC2517" s="17">
        <v>-0.43622195699999999</v>
      </c>
      <c r="BD2517" s="17">
        <v>6.7548423999999996E-2</v>
      </c>
      <c r="BE2517" s="17">
        <v>-2.5834454E-2</v>
      </c>
      <c r="BF2517" s="8">
        <v>0.24642573300000001</v>
      </c>
      <c r="BG2517" s="8">
        <v>8.4973549999999998E-3</v>
      </c>
      <c r="BH2517" s="8">
        <v>-2.8474250999999999E-2</v>
      </c>
      <c r="BI2517" s="8">
        <v>-1.4024943999999999E-2</v>
      </c>
      <c r="BJ2517" s="8">
        <v>8.6401417999999994E-2</v>
      </c>
      <c r="BK2517" s="9" t="s">
        <v>10495</v>
      </c>
      <c r="BL2517" s="9" t="s">
        <v>10495</v>
      </c>
      <c r="BM2517" s="9">
        <v>20911</v>
      </c>
      <c r="BN2517" s="9" t="s">
        <v>10495</v>
      </c>
      <c r="BO2517" s="9" t="s">
        <v>10496</v>
      </c>
      <c r="BP2517" s="9" t="s">
        <v>10497</v>
      </c>
      <c r="BQ2517" s="9">
        <v>330</v>
      </c>
      <c r="BR2517" s="9" t="s">
        <v>28962</v>
      </c>
      <c r="BS2517" s="9" t="s">
        <v>28963</v>
      </c>
      <c r="BT2517" s="9">
        <v>1</v>
      </c>
      <c r="BU2517" s="9" t="s">
        <v>97</v>
      </c>
    </row>
    <row r="2518" spans="1:73" x14ac:dyDescent="0.2">
      <c r="A2518" s="17">
        <v>0.27602753043174699</v>
      </c>
      <c r="B2518" s="17">
        <v>1.5190583467483501</v>
      </c>
      <c r="C2518" s="8">
        <v>-4.4980510137975199E-3</v>
      </c>
      <c r="D2518" s="8">
        <v>2.8057064861059199E-2</v>
      </c>
      <c r="E2518" s="17">
        <v>-1.78786460310221E-2</v>
      </c>
      <c r="F2518" s="17">
        <v>-0.22295755147933999</v>
      </c>
      <c r="G2518" s="8">
        <v>-0.15478527545928999</v>
      </c>
      <c r="H2518" s="8">
        <v>-0.11577413231134399</v>
      </c>
      <c r="Q2518" s="11">
        <v>7.9300000000000003E-5</v>
      </c>
      <c r="R2518" s="9">
        <v>130.22999999999999</v>
      </c>
      <c r="S2518" s="9">
        <v>400150000</v>
      </c>
      <c r="T2518" s="8">
        <v>0.999996</v>
      </c>
      <c r="U2518" s="9">
        <v>112.94</v>
      </c>
      <c r="V2518" s="9">
        <v>0.25717000000000001</v>
      </c>
      <c r="W2518" s="18">
        <v>3.7141265E-2</v>
      </c>
      <c r="X2518" s="18">
        <v>0.192720692</v>
      </c>
      <c r="Y2518" s="18">
        <v>-0.51328295700000004</v>
      </c>
      <c r="Z2518" s="18">
        <v>0.47752566600000002</v>
      </c>
      <c r="AA2518" s="18">
        <v>5</v>
      </c>
      <c r="AB2518" s="9">
        <v>3.7433275000000002E-2</v>
      </c>
      <c r="AC2518" s="9">
        <v>0.193476808</v>
      </c>
      <c r="AD2518" s="9">
        <v>-0.72030552000000003</v>
      </c>
      <c r="AE2518" s="9">
        <v>0.274390415</v>
      </c>
      <c r="AF2518" s="9">
        <v>5</v>
      </c>
      <c r="AG2518" s="18">
        <v>4.7470012999999998E-2</v>
      </c>
      <c r="AH2518" s="18">
        <v>0.217876141</v>
      </c>
      <c r="AI2518" s="18">
        <v>-0.71485373299999999</v>
      </c>
      <c r="AJ2518" s="18">
        <v>0.40528317000000003</v>
      </c>
      <c r="AK2518" s="18">
        <v>5</v>
      </c>
      <c r="AL2518" s="9">
        <v>4.5111274E-2</v>
      </c>
      <c r="AM2518" s="9">
        <v>0.212394148</v>
      </c>
      <c r="AN2518" s="9">
        <v>-0.66175067300000001</v>
      </c>
      <c r="AO2518" s="9">
        <v>0.43020240700000001</v>
      </c>
      <c r="AP2518" s="9">
        <v>5</v>
      </c>
      <c r="AQ2518" s="17">
        <v>-9.6760235999999999E-2</v>
      </c>
      <c r="AR2518" s="17">
        <v>0.12333759699999999</v>
      </c>
      <c r="AS2518" s="17">
        <v>-0.158889011</v>
      </c>
      <c r="AT2518" s="17">
        <v>0.42395400999999999</v>
      </c>
      <c r="AU2518" s="17">
        <v>2.6642645E-2</v>
      </c>
      <c r="AV2518" s="8">
        <v>-0.21788690999999999</v>
      </c>
      <c r="AW2518" s="8">
        <v>-0.22004304799999999</v>
      </c>
      <c r="AX2518" s="8">
        <v>-0.26210594199999998</v>
      </c>
      <c r="AY2518" s="8">
        <v>-0.12583491199999999</v>
      </c>
      <c r="AZ2518" s="8">
        <v>-0.235981882</v>
      </c>
      <c r="BA2518" s="17">
        <v>5.4252055E-2</v>
      </c>
      <c r="BB2518" s="17">
        <v>-3.1675715E-2</v>
      </c>
      <c r="BC2518" s="17">
        <v>2.9544206E-2</v>
      </c>
      <c r="BD2518" s="17">
        <v>7.9530030000000002E-2</v>
      </c>
      <c r="BE2518" s="17">
        <v>-8.0049581999999994E-2</v>
      </c>
      <c r="BF2518" s="8">
        <v>-2.7566522E-2</v>
      </c>
      <c r="BG2518" s="8">
        <v>7.1709319999999993E-2</v>
      </c>
      <c r="BH2518" s="8">
        <v>-9.6473448000000003E-2</v>
      </c>
      <c r="BI2518" s="8">
        <v>0.16943343</v>
      </c>
      <c r="BJ2518" s="8">
        <v>-4.3011530999999999E-2</v>
      </c>
      <c r="BK2518" s="9" t="s">
        <v>10495</v>
      </c>
      <c r="BL2518" s="9" t="s">
        <v>10495</v>
      </c>
      <c r="BM2518" s="9">
        <v>20918</v>
      </c>
      <c r="BN2518" s="9" t="s">
        <v>10495</v>
      </c>
      <c r="BO2518" s="9" t="s">
        <v>10496</v>
      </c>
      <c r="BP2518" s="9" t="s">
        <v>10497</v>
      </c>
      <c r="BQ2518" s="9">
        <v>506</v>
      </c>
      <c r="BR2518" s="9" t="s">
        <v>24273</v>
      </c>
      <c r="BS2518" s="9" t="s">
        <v>24274</v>
      </c>
      <c r="BT2518" s="9">
        <v>1</v>
      </c>
      <c r="BU2518" s="9" t="s">
        <v>97</v>
      </c>
    </row>
    <row r="2519" spans="1:73" x14ac:dyDescent="0.2">
      <c r="A2519" s="17">
        <v>-0.262986660003662</v>
      </c>
      <c r="B2519" s="17">
        <v>0.64632958173751798</v>
      </c>
      <c r="C2519" s="8">
        <v>-0.74924850463867199</v>
      </c>
      <c r="D2519" s="8">
        <v>0.99504840373992898</v>
      </c>
      <c r="E2519" s="17">
        <v>-1.5780396461486801</v>
      </c>
      <c r="F2519" s="17">
        <v>-1.2589193582534799</v>
      </c>
      <c r="G2519" s="8">
        <v>-3.1199994087219198</v>
      </c>
      <c r="H2519" s="8">
        <v>-2.3495969772338898</v>
      </c>
      <c r="K2519" s="18" t="s">
        <v>159</v>
      </c>
      <c r="L2519" s="18" t="s">
        <v>159</v>
      </c>
      <c r="O2519" s="9" t="s">
        <v>159</v>
      </c>
      <c r="P2519" s="9" t="s">
        <v>159</v>
      </c>
      <c r="Q2519" s="11">
        <v>1.4000000000000001E-16</v>
      </c>
      <c r="R2519" s="9">
        <v>188.38</v>
      </c>
      <c r="S2519" s="9">
        <v>8022400000</v>
      </c>
      <c r="T2519" s="8">
        <v>1</v>
      </c>
      <c r="U2519" s="9">
        <v>61.65</v>
      </c>
      <c r="V2519" s="9">
        <v>-0.23182</v>
      </c>
      <c r="W2519" s="18">
        <v>3.7141265E-2</v>
      </c>
      <c r="X2519" s="18">
        <v>0.192720692</v>
      </c>
      <c r="Y2519" s="18">
        <v>-2.0734439419999999</v>
      </c>
      <c r="Z2519" s="18">
        <v>-1.082635319</v>
      </c>
      <c r="AA2519" s="18">
        <v>5</v>
      </c>
      <c r="AB2519" s="9">
        <v>3.7433275000000002E-2</v>
      </c>
      <c r="AC2519" s="9">
        <v>0.193476808</v>
      </c>
      <c r="AD2519" s="9">
        <v>-1.756267317</v>
      </c>
      <c r="AE2519" s="9">
        <v>-0.76157138099999999</v>
      </c>
      <c r="AF2519" s="9">
        <v>5</v>
      </c>
      <c r="AG2519" s="18">
        <v>4.7470012999999998E-2</v>
      </c>
      <c r="AH2519" s="18">
        <v>0.217876141</v>
      </c>
      <c r="AI2519" s="18">
        <v>-3.6800679120000002</v>
      </c>
      <c r="AJ2519" s="18">
        <v>-2.559931009</v>
      </c>
      <c r="AK2519" s="18">
        <v>5</v>
      </c>
      <c r="AL2519" s="9">
        <v>4.5111274E-2</v>
      </c>
      <c r="AM2519" s="9">
        <v>0.212394148</v>
      </c>
      <c r="AN2519" s="9">
        <v>-2.8955734359999998</v>
      </c>
      <c r="AO2519" s="9">
        <v>-1.8036203559999999</v>
      </c>
      <c r="AP2519" s="9">
        <v>5</v>
      </c>
      <c r="AQ2519" s="17">
        <v>-1.6834069490000001</v>
      </c>
      <c r="AR2519" s="17">
        <v>-1.4824351069999999</v>
      </c>
      <c r="AS2519" s="17">
        <v>-1.5524737829999999</v>
      </c>
      <c r="AT2519" s="17">
        <v>-1.559384584</v>
      </c>
      <c r="AU2519" s="17">
        <v>-1.608121395</v>
      </c>
      <c r="AV2519" s="8">
        <v>-1.7995873689999999</v>
      </c>
      <c r="AW2519" s="8">
        <v>-1.691317081</v>
      </c>
      <c r="AX2519" s="8">
        <v>-1.3476576810000001</v>
      </c>
      <c r="AY2519" s="8">
        <v>-0.85060888499999998</v>
      </c>
      <c r="AZ2519" s="8">
        <v>-0.88171744299999999</v>
      </c>
      <c r="BA2519" s="17">
        <v>-3.0274300580000002</v>
      </c>
      <c r="BB2519" s="17">
        <v>-3.1461827750000002</v>
      </c>
      <c r="BC2519" s="17">
        <v>-2.8472516539999999</v>
      </c>
      <c r="BD2519" s="17">
        <v>-3.2287230490000001</v>
      </c>
      <c r="BE2519" s="17">
        <v>-3.0978207590000002</v>
      </c>
      <c r="BF2519" s="8">
        <v>-3.0439448360000001</v>
      </c>
      <c r="BG2519" s="8">
        <v>-2.886492729</v>
      </c>
      <c r="BH2519" s="8">
        <v>-2.9455482960000001</v>
      </c>
      <c r="BI2519" s="8">
        <v>-1.1174504759999999</v>
      </c>
      <c r="BJ2519" s="8">
        <v>-1.607729435</v>
      </c>
      <c r="BK2519" s="9" t="s">
        <v>10495</v>
      </c>
      <c r="BL2519" s="9" t="s">
        <v>10495</v>
      </c>
      <c r="BM2519" s="9">
        <v>37534</v>
      </c>
      <c r="BN2519" s="9" t="s">
        <v>10495</v>
      </c>
      <c r="BO2519" s="9" t="s">
        <v>10496</v>
      </c>
      <c r="BP2519" s="9" t="s">
        <v>10497</v>
      </c>
      <c r="BQ2519" s="9">
        <v>559</v>
      </c>
      <c r="BR2519" s="9" t="s">
        <v>18410</v>
      </c>
      <c r="BS2519" s="9" t="s">
        <v>18411</v>
      </c>
      <c r="BT2519" s="9">
        <v>1</v>
      </c>
      <c r="BU2519" s="9" t="s">
        <v>218</v>
      </c>
    </row>
    <row r="2520" spans="1:73" x14ac:dyDescent="0.2">
      <c r="A2520" s="17">
        <v>0.13453985750675199</v>
      </c>
      <c r="B2520" s="17">
        <v>0.72287881374359098</v>
      </c>
      <c r="C2520" s="8">
        <v>-2.39603407680988E-2</v>
      </c>
      <c r="D2520" s="8">
        <v>0.10349502414465001</v>
      </c>
      <c r="E2520" s="17">
        <v>0.119831517338753</v>
      </c>
      <c r="F2520" s="17">
        <v>4.6249229460954701E-2</v>
      </c>
      <c r="G2520" s="8">
        <v>0.29326337575912498</v>
      </c>
      <c r="H2520" s="8">
        <v>0.34803315997123702</v>
      </c>
      <c r="Q2520" s="11">
        <v>1.28E-107</v>
      </c>
      <c r="R2520" s="9">
        <v>295.64999999999998</v>
      </c>
      <c r="S2520" s="9">
        <v>1251800000</v>
      </c>
      <c r="T2520" s="8">
        <v>1</v>
      </c>
      <c r="U2520" s="9">
        <v>270.55</v>
      </c>
      <c r="V2520" s="9">
        <v>0.10903</v>
      </c>
      <c r="W2520" s="18">
        <v>3.7141265E-2</v>
      </c>
      <c r="X2520" s="18">
        <v>0.192720692</v>
      </c>
      <c r="Y2520" s="18">
        <v>-0.37557279100000002</v>
      </c>
      <c r="Z2520" s="18">
        <v>0.61523583199999998</v>
      </c>
      <c r="AA2520" s="18">
        <v>5</v>
      </c>
      <c r="AB2520" s="9">
        <v>3.7433275000000002E-2</v>
      </c>
      <c r="AC2520" s="9">
        <v>0.193476808</v>
      </c>
      <c r="AD2520" s="9">
        <v>-0.451098738</v>
      </c>
      <c r="AE2520" s="9">
        <v>0.54359719699999998</v>
      </c>
      <c r="AF2520" s="9">
        <v>5</v>
      </c>
      <c r="AG2520" s="18">
        <v>4.7470012999999998E-2</v>
      </c>
      <c r="AH2520" s="18">
        <v>0.217876141</v>
      </c>
      <c r="AI2520" s="18">
        <v>-0.26680506799999998</v>
      </c>
      <c r="AJ2520" s="18">
        <v>0.85333183499999998</v>
      </c>
      <c r="AK2520" s="18">
        <v>5</v>
      </c>
      <c r="AL2520" s="9">
        <v>4.5111274E-2</v>
      </c>
      <c r="AM2520" s="9">
        <v>0.212394148</v>
      </c>
      <c r="AN2520" s="9">
        <v>-0.197943377</v>
      </c>
      <c r="AO2520" s="9">
        <v>0.89400970300000004</v>
      </c>
      <c r="AP2520" s="9">
        <v>5</v>
      </c>
      <c r="AQ2520" s="17">
        <v>0.23607508799999999</v>
      </c>
      <c r="AR2520" s="17">
        <v>0.18139190999999999</v>
      </c>
      <c r="AS2520" s="17">
        <v>0.49928790299999998</v>
      </c>
      <c r="AT2520" s="17">
        <v>0.15268251299999999</v>
      </c>
      <c r="AU2520" s="17">
        <v>-2.7003478000000001E-2</v>
      </c>
      <c r="AV2520" s="8">
        <v>6.9711299999999999E-3</v>
      </c>
      <c r="AW2520" s="8">
        <v>0.138780504</v>
      </c>
      <c r="AX2520" s="8">
        <v>0.164174229</v>
      </c>
      <c r="AY2520" s="8">
        <v>0.10249317400000001</v>
      </c>
      <c r="AZ2520" s="8">
        <v>-4.2684391000000002E-2</v>
      </c>
      <c r="BA2520" s="17">
        <v>0.60252171799999998</v>
      </c>
      <c r="BB2520" s="17">
        <v>0.62275600399999997</v>
      </c>
      <c r="BC2520" s="17">
        <v>0.48322299099999999</v>
      </c>
      <c r="BD2520" s="17">
        <v>0.33723139800000002</v>
      </c>
      <c r="BE2520" s="17">
        <v>0.332684129</v>
      </c>
      <c r="BF2520" s="8">
        <v>0.64103645099999995</v>
      </c>
      <c r="BG2520" s="8">
        <v>0.38801044200000001</v>
      </c>
      <c r="BH2520" s="8">
        <v>0.48768857100000002</v>
      </c>
      <c r="BI2520" s="8">
        <v>0.62907987799999998</v>
      </c>
      <c r="BJ2520" s="8">
        <v>0.35240259800000001</v>
      </c>
      <c r="BK2520" s="9" t="s">
        <v>10495</v>
      </c>
      <c r="BL2520" s="9" t="s">
        <v>10495</v>
      </c>
      <c r="BM2520" s="9">
        <v>20910</v>
      </c>
      <c r="BN2520" s="9" t="s">
        <v>10495</v>
      </c>
      <c r="BO2520" s="9" t="s">
        <v>10496</v>
      </c>
      <c r="BP2520" s="9" t="s">
        <v>10497</v>
      </c>
      <c r="BQ2520" s="9">
        <v>711</v>
      </c>
      <c r="BR2520" s="9" t="s">
        <v>28377</v>
      </c>
      <c r="BS2520" s="9" t="s">
        <v>28378</v>
      </c>
      <c r="BT2520" s="9">
        <v>1</v>
      </c>
      <c r="BU2520" s="9" t="s">
        <v>97</v>
      </c>
    </row>
    <row r="2521" spans="1:73" x14ac:dyDescent="0.2">
      <c r="A2521" s="17">
        <v>-0.18854007124900801</v>
      </c>
      <c r="B2521" s="17">
        <v>1.3020607233047501</v>
      </c>
      <c r="C2521" s="8">
        <v>-0.16696688532829301</v>
      </c>
      <c r="D2521" s="8">
        <v>0.91041564941406306</v>
      </c>
      <c r="E2521" s="17">
        <v>-1.21850025653839</v>
      </c>
      <c r="F2521" s="17">
        <v>-0.97338670492172197</v>
      </c>
      <c r="G2521" s="8">
        <v>-2.3054146766662602</v>
      </c>
      <c r="H2521" s="8">
        <v>-2.09725046157837</v>
      </c>
      <c r="K2521" s="18" t="s">
        <v>159</v>
      </c>
      <c r="L2521" s="18" t="s">
        <v>159</v>
      </c>
      <c r="O2521" s="9" t="s">
        <v>159</v>
      </c>
      <c r="P2521" s="9" t="s">
        <v>159</v>
      </c>
      <c r="Q2521" s="11">
        <v>1.1600000000000001E-28</v>
      </c>
      <c r="R2521" s="9">
        <v>207.8</v>
      </c>
      <c r="S2521" s="9">
        <v>5538900000</v>
      </c>
      <c r="T2521" s="8">
        <v>0.99625200000000003</v>
      </c>
      <c r="U2521" s="9">
        <v>161.87</v>
      </c>
      <c r="V2521" s="9">
        <v>-0.40266999999999997</v>
      </c>
      <c r="W2521" s="18">
        <v>3.7141265E-2</v>
      </c>
      <c r="X2521" s="18">
        <v>0.192720692</v>
      </c>
      <c r="Y2521" s="18">
        <v>-1.713904544</v>
      </c>
      <c r="Z2521" s="18">
        <v>-0.72309592099999997</v>
      </c>
      <c r="AA2521" s="18">
        <v>5</v>
      </c>
      <c r="AB2521" s="9">
        <v>3.7433275000000002E-2</v>
      </c>
      <c r="AC2521" s="9">
        <v>0.193476808</v>
      </c>
      <c r="AD2521" s="9">
        <v>-1.470734676</v>
      </c>
      <c r="AE2521" s="9">
        <v>-0.47603874099999999</v>
      </c>
      <c r="AF2521" s="9">
        <v>5</v>
      </c>
      <c r="AG2521" s="18">
        <v>4.7470012999999998E-2</v>
      </c>
      <c r="AH2521" s="18">
        <v>0.217876141</v>
      </c>
      <c r="AI2521" s="18">
        <v>-2.86548319</v>
      </c>
      <c r="AJ2521" s="18">
        <v>-1.7453462870000001</v>
      </c>
      <c r="AK2521" s="18">
        <v>5</v>
      </c>
      <c r="AL2521" s="9">
        <v>4.5111274E-2</v>
      </c>
      <c r="AM2521" s="9">
        <v>0.212394148</v>
      </c>
      <c r="AN2521" s="9">
        <v>-2.643226947</v>
      </c>
      <c r="AO2521" s="9">
        <v>-1.5512738669999999</v>
      </c>
      <c r="AP2521" s="9">
        <v>5</v>
      </c>
      <c r="AQ2521" s="17">
        <v>-1.3134433029999999</v>
      </c>
      <c r="AR2521" s="17">
        <v>-1.1279184820000001</v>
      </c>
      <c r="AS2521" s="17">
        <v>-1.3178423640000001</v>
      </c>
      <c r="AT2521" s="17">
        <v>-1.029231668</v>
      </c>
      <c r="AU2521" s="17">
        <v>-1.206748009</v>
      </c>
      <c r="AV2521" s="8">
        <v>-1.0878217219999999</v>
      </c>
      <c r="AW2521" s="8">
        <v>-1.1574085949999999</v>
      </c>
      <c r="AX2521" s="8">
        <v>-0.82448548099999996</v>
      </c>
      <c r="AY2521" s="8">
        <v>-0.92256605599999997</v>
      </c>
      <c r="AZ2521" s="8">
        <v>-1.060201645</v>
      </c>
      <c r="BA2521" s="17">
        <v>-2.2404861450000002</v>
      </c>
      <c r="BB2521" s="17">
        <v>-2.1710102560000002</v>
      </c>
      <c r="BC2521" s="17">
        <v>-2.0994555949999998</v>
      </c>
      <c r="BD2521" s="17">
        <v>-2.2511022089999999</v>
      </c>
      <c r="BE2521" s="17">
        <v>-2.355036497</v>
      </c>
      <c r="BF2521" s="8">
        <v>-1.810873747</v>
      </c>
      <c r="BG2521" s="8">
        <v>-2.18052125</v>
      </c>
      <c r="BH2521" s="8">
        <v>-2.2187292580000002</v>
      </c>
      <c r="BI2521" s="8">
        <v>-1.880938411</v>
      </c>
      <c r="BJ2521" s="8">
        <v>-2.1911935809999998</v>
      </c>
      <c r="BK2521" s="9" t="s">
        <v>10495</v>
      </c>
      <c r="BL2521" s="9" t="s">
        <v>10495</v>
      </c>
      <c r="BM2521" s="9">
        <v>37532</v>
      </c>
      <c r="BN2521" s="9" t="s">
        <v>10495</v>
      </c>
      <c r="BO2521" s="9" t="s">
        <v>10496</v>
      </c>
      <c r="BP2521" s="9" t="s">
        <v>10497</v>
      </c>
      <c r="BQ2521" s="9">
        <v>743</v>
      </c>
      <c r="BR2521" s="9" t="s">
        <v>17822</v>
      </c>
      <c r="BS2521" s="9" t="s">
        <v>17823</v>
      </c>
      <c r="BT2521" s="9">
        <v>1</v>
      </c>
      <c r="BU2521" s="9" t="s">
        <v>218</v>
      </c>
    </row>
    <row r="2522" spans="1:73" x14ac:dyDescent="0.2">
      <c r="A2522" s="17">
        <v>-5.5834531784057603E-2</v>
      </c>
      <c r="B2522" s="17">
        <v>0.25096425414085399</v>
      </c>
      <c r="C2522" s="8">
        <v>-0.25978955626487699</v>
      </c>
      <c r="D2522" s="8">
        <v>1.87220966815948</v>
      </c>
      <c r="E2522" s="17">
        <v>-1.9495372772216799</v>
      </c>
      <c r="F2522" s="17">
        <v>-1.8210469484329199</v>
      </c>
      <c r="G2522" s="8">
        <v>-3.3208923339843799</v>
      </c>
      <c r="H2522" s="8">
        <v>-3.0174474716186501</v>
      </c>
      <c r="K2522" s="18" t="s">
        <v>159</v>
      </c>
      <c r="L2522" s="18" t="s">
        <v>159</v>
      </c>
      <c r="O2522" s="9" t="s">
        <v>159</v>
      </c>
      <c r="P2522" s="9" t="s">
        <v>159</v>
      </c>
      <c r="Q2522" s="11">
        <v>4.9799999999999999E-11</v>
      </c>
      <c r="R2522" s="9">
        <v>140.59</v>
      </c>
      <c r="S2522" s="9">
        <v>12513000000</v>
      </c>
      <c r="T2522" s="8">
        <v>1</v>
      </c>
      <c r="U2522" s="9">
        <v>123.5</v>
      </c>
      <c r="V2522" s="9">
        <v>-0.10174999999999999</v>
      </c>
      <c r="W2522" s="18">
        <v>3.7141265E-2</v>
      </c>
      <c r="X2522" s="18">
        <v>0.192720692</v>
      </c>
      <c r="Y2522" s="18">
        <v>-2.4449416070000001</v>
      </c>
      <c r="Z2522" s="18">
        <v>-1.4541329839999999</v>
      </c>
      <c r="AA2522" s="18">
        <v>5</v>
      </c>
      <c r="AB2522" s="9">
        <v>3.7433275000000002E-2</v>
      </c>
      <c r="AC2522" s="9">
        <v>0.193476808</v>
      </c>
      <c r="AD2522" s="9">
        <v>-2.3183949359999998</v>
      </c>
      <c r="AE2522" s="9">
        <v>-1.323699001</v>
      </c>
      <c r="AF2522" s="9">
        <v>5</v>
      </c>
      <c r="AG2522" s="18">
        <v>4.7470012999999998E-2</v>
      </c>
      <c r="AH2522" s="18">
        <v>0.217876141</v>
      </c>
      <c r="AI2522" s="18">
        <v>-3.8809608720000002</v>
      </c>
      <c r="AJ2522" s="18">
        <v>-2.760823969</v>
      </c>
      <c r="AK2522" s="18">
        <v>5</v>
      </c>
      <c r="AL2522" s="9">
        <v>4.5111274E-2</v>
      </c>
      <c r="AM2522" s="9">
        <v>0.212394148</v>
      </c>
      <c r="AN2522" s="9">
        <v>-3.5634241040000001</v>
      </c>
      <c r="AO2522" s="9">
        <v>-2.471471024</v>
      </c>
      <c r="AP2522" s="9">
        <v>5</v>
      </c>
      <c r="AQ2522" s="17">
        <v>-1.9751778840000001</v>
      </c>
      <c r="AR2522" s="17">
        <v>-1.8410353660000001</v>
      </c>
      <c r="AS2522" s="17">
        <v>-2.1647727489999999</v>
      </c>
      <c r="AT2522" s="17">
        <v>-1.8924793</v>
      </c>
      <c r="AU2522" s="17">
        <v>-1.9658770560000001</v>
      </c>
      <c r="AV2522" s="8">
        <v>-2.132805109</v>
      </c>
      <c r="AW2522" s="8">
        <v>-1.9683215620000001</v>
      </c>
      <c r="AX2522" s="8">
        <v>-1.7637798790000001</v>
      </c>
      <c r="AY2522" s="8">
        <v>-1.9634069199999999</v>
      </c>
      <c r="AZ2522" s="8">
        <v>-1.731856227</v>
      </c>
      <c r="BA2522" s="17">
        <v>-3.2136664389999998</v>
      </c>
      <c r="BB2522" s="17">
        <v>-3.2081315520000002</v>
      </c>
      <c r="BC2522" s="17">
        <v>-3.201661825</v>
      </c>
      <c r="BD2522" s="17">
        <v>-3.3948030469999999</v>
      </c>
      <c r="BE2522" s="17">
        <v>-3.3724267480000001</v>
      </c>
      <c r="BF2522" s="8">
        <v>-3.0045759680000002</v>
      </c>
      <c r="BG2522" s="8">
        <v>-3.1816749569999998</v>
      </c>
      <c r="BH2522" s="8">
        <v>-3.1287372109999998</v>
      </c>
      <c r="BI2522" s="8">
        <v>-2.7764761450000002</v>
      </c>
      <c r="BJ2522" s="8">
        <v>-3.0002775189999999</v>
      </c>
      <c r="BK2522" s="9" t="s">
        <v>10495</v>
      </c>
      <c r="BL2522" s="9" t="s">
        <v>10495</v>
      </c>
      <c r="BM2522" s="9">
        <v>37533</v>
      </c>
      <c r="BN2522" s="9" t="s">
        <v>10495</v>
      </c>
      <c r="BO2522" s="9" t="s">
        <v>10496</v>
      </c>
      <c r="BP2522" s="9" t="s">
        <v>10497</v>
      </c>
      <c r="BQ2522" s="9">
        <v>751</v>
      </c>
      <c r="BR2522" s="9" t="s">
        <v>16542</v>
      </c>
      <c r="BS2522" s="9" t="s">
        <v>16543</v>
      </c>
      <c r="BT2522" s="9" t="s">
        <v>103</v>
      </c>
      <c r="BU2522" s="9" t="s">
        <v>218</v>
      </c>
    </row>
    <row r="2523" spans="1:73" x14ac:dyDescent="0.2">
      <c r="A2523" s="17">
        <v>-2.9862700030207599E-2</v>
      </c>
      <c r="B2523" s="17">
        <v>3.0143816024065E-2</v>
      </c>
      <c r="C2523" s="8">
        <v>-0.232539132237434</v>
      </c>
      <c r="D2523" s="8">
        <v>0.78969293832778897</v>
      </c>
      <c r="E2523" s="17">
        <v>6.4083047211170197E-2</v>
      </c>
      <c r="F2523" s="17">
        <v>0.14014616608619701</v>
      </c>
      <c r="G2523" s="8">
        <v>-0.30521214008331299</v>
      </c>
      <c r="H2523" s="8">
        <v>-4.1311252862215E-2</v>
      </c>
      <c r="Q2523" s="11">
        <v>9.3599999999999994E-50</v>
      </c>
      <c r="R2523" s="9">
        <v>230.69</v>
      </c>
      <c r="S2523" s="9">
        <v>340070000</v>
      </c>
      <c r="T2523" s="8">
        <v>0.99699499999999996</v>
      </c>
      <c r="U2523" s="9">
        <v>175.02</v>
      </c>
      <c r="V2523" s="9">
        <v>-0.15403</v>
      </c>
      <c r="W2523" s="18">
        <v>5.9925875000000003E-2</v>
      </c>
      <c r="X2523" s="18">
        <v>0.24479761999999999</v>
      </c>
      <c r="Y2523" s="18">
        <v>-0.71497223200000004</v>
      </c>
      <c r="Z2523" s="18">
        <v>0.84313833000000005</v>
      </c>
      <c r="AA2523" s="18">
        <v>3</v>
      </c>
      <c r="AB2523" s="9">
        <v>4.6098105E-2</v>
      </c>
      <c r="AC2523" s="9">
        <v>0.214704693</v>
      </c>
      <c r="AD2523" s="9">
        <v>-0.45596963499999998</v>
      </c>
      <c r="AE2523" s="9">
        <v>0.73626195299999997</v>
      </c>
      <c r="AF2523" s="9">
        <v>4</v>
      </c>
      <c r="AG2523" s="18">
        <v>7.7178879000000006E-2</v>
      </c>
      <c r="AH2523" s="18">
        <v>0.27781086999999999</v>
      </c>
      <c r="AI2523" s="18">
        <v>-1.1893303239999999</v>
      </c>
      <c r="AJ2523" s="18">
        <v>0.57890602800000002</v>
      </c>
      <c r="AK2523" s="18">
        <v>3</v>
      </c>
      <c r="AL2523" s="9">
        <v>5.5777669000000002E-2</v>
      </c>
      <c r="AM2523" s="9">
        <v>0.23617296500000001</v>
      </c>
      <c r="AN2523" s="9">
        <v>-0.69703252500000001</v>
      </c>
      <c r="AO2523" s="9">
        <v>0.61441001900000003</v>
      </c>
      <c r="AP2523" s="9">
        <v>4</v>
      </c>
      <c r="AQ2523" s="17">
        <v>0.73639726599999999</v>
      </c>
      <c r="AR2523" s="17">
        <v>0.121174611</v>
      </c>
      <c r="AS2523" s="17" t="s">
        <v>90</v>
      </c>
      <c r="AT2523" s="17">
        <v>-0.39966589200000002</v>
      </c>
      <c r="AU2523" s="17" t="s">
        <v>90</v>
      </c>
      <c r="AV2523" s="8">
        <v>0.238683015</v>
      </c>
      <c r="AW2523" s="8">
        <v>0.61889761700000001</v>
      </c>
      <c r="AX2523" s="8">
        <v>-0.15072271200000001</v>
      </c>
      <c r="AY2523" s="8">
        <v>2.3134195999999999E-2</v>
      </c>
      <c r="AZ2523" s="8" t="s">
        <v>90</v>
      </c>
      <c r="BA2523" s="17">
        <v>0.16414935899999999</v>
      </c>
      <c r="BB2523" s="17">
        <v>-0.17546577799999999</v>
      </c>
      <c r="BC2523" s="17" t="s">
        <v>90</v>
      </c>
      <c r="BD2523" s="17">
        <v>-0.40064272299999998</v>
      </c>
      <c r="BE2523" s="17" t="s">
        <v>90</v>
      </c>
      <c r="BF2523" s="8">
        <v>4.4002656000000001E-2</v>
      </c>
      <c r="BG2523" s="8">
        <v>0.16013885999999999</v>
      </c>
      <c r="BH2523" s="8">
        <v>0.13357967100000001</v>
      </c>
      <c r="BI2523" s="8">
        <v>4.3156482000000003E-2</v>
      </c>
      <c r="BJ2523" s="8" t="s">
        <v>90</v>
      </c>
      <c r="BK2523" s="9" t="s">
        <v>18458</v>
      </c>
      <c r="BL2523" s="9" t="s">
        <v>18458</v>
      </c>
      <c r="BM2523" s="9">
        <v>18226</v>
      </c>
      <c r="BN2523" s="9" t="s">
        <v>18458</v>
      </c>
      <c r="BO2523" s="9" t="s">
        <v>18459</v>
      </c>
      <c r="BP2523" s="9" t="s">
        <v>18460</v>
      </c>
      <c r="BQ2523" s="9">
        <v>29</v>
      </c>
      <c r="BR2523" s="9" t="s">
        <v>36596</v>
      </c>
      <c r="BS2523" s="9" t="s">
        <v>36597</v>
      </c>
      <c r="BT2523" s="9">
        <v>1</v>
      </c>
      <c r="BU2523" s="9" t="s">
        <v>97</v>
      </c>
    </row>
    <row r="2524" spans="1:73" x14ac:dyDescent="0.2">
      <c r="A2524" s="17">
        <v>0.115869425237179</v>
      </c>
      <c r="B2524" s="17">
        <v>0.51629418134689298</v>
      </c>
      <c r="C2524" s="8">
        <v>0.13610385358333599</v>
      </c>
      <c r="D2524" s="8">
        <v>0.49088615179061901</v>
      </c>
      <c r="E2524" s="17">
        <v>-9.8630890250205994E-2</v>
      </c>
      <c r="F2524" s="17">
        <v>-0.152222469449043</v>
      </c>
      <c r="G2524" s="8">
        <v>-0.12861862778663599</v>
      </c>
      <c r="H2524" s="8">
        <v>-0.22428107261657701</v>
      </c>
      <c r="Q2524" s="11">
        <v>3.16E-116</v>
      </c>
      <c r="R2524" s="9">
        <v>307.89</v>
      </c>
      <c r="S2524" s="9">
        <v>1960400000</v>
      </c>
      <c r="T2524" s="8">
        <v>0.87544200000000005</v>
      </c>
      <c r="U2524" s="9">
        <v>186.68</v>
      </c>
      <c r="V2524" s="9">
        <v>1.7990999999999999</v>
      </c>
      <c r="W2524" s="18">
        <v>3.7141265E-2</v>
      </c>
      <c r="X2524" s="18">
        <v>0.192720692</v>
      </c>
      <c r="Y2524" s="18">
        <v>-0.59403520300000001</v>
      </c>
      <c r="Z2524" s="18">
        <v>0.39677341900000002</v>
      </c>
      <c r="AA2524" s="18">
        <v>5</v>
      </c>
      <c r="AB2524" s="9">
        <v>3.7433275000000002E-2</v>
      </c>
      <c r="AC2524" s="9">
        <v>0.193476808</v>
      </c>
      <c r="AD2524" s="9">
        <v>-0.64957044399999997</v>
      </c>
      <c r="AE2524" s="9">
        <v>0.34512549100000001</v>
      </c>
      <c r="AF2524" s="9">
        <v>5</v>
      </c>
      <c r="AG2524" s="18">
        <v>4.7470012999999998E-2</v>
      </c>
      <c r="AH2524" s="18">
        <v>0.217876141</v>
      </c>
      <c r="AI2524" s="18">
        <v>-0.68868708499999998</v>
      </c>
      <c r="AJ2524" s="18">
        <v>0.43144981799999998</v>
      </c>
      <c r="AK2524" s="18">
        <v>5</v>
      </c>
      <c r="AL2524" s="9">
        <v>4.5111274E-2</v>
      </c>
      <c r="AM2524" s="9">
        <v>0.212394148</v>
      </c>
      <c r="AN2524" s="9">
        <v>-0.77025760600000004</v>
      </c>
      <c r="AO2524" s="9">
        <v>0.32169547399999998</v>
      </c>
      <c r="AP2524" s="9">
        <v>5</v>
      </c>
      <c r="AQ2524" s="17">
        <v>-3.9696536999999997E-2</v>
      </c>
      <c r="AR2524" s="17">
        <v>-0.13364952799999999</v>
      </c>
      <c r="AS2524" s="17">
        <v>0.21398747000000001</v>
      </c>
      <c r="AT2524" s="17">
        <v>-0.21122173999999999</v>
      </c>
      <c r="AU2524" s="17">
        <v>6.4229637000000006E-2</v>
      </c>
      <c r="AV2524" s="8">
        <v>-5.4434199999999996E-4</v>
      </c>
      <c r="AW2524" s="8">
        <v>-0.42511236699999999</v>
      </c>
      <c r="AX2524" s="8">
        <v>-0.11296527100000001</v>
      </c>
      <c r="AY2524" s="8">
        <v>-9.7851894999999994E-2</v>
      </c>
      <c r="AZ2524" s="8">
        <v>-4.9223958999999998E-2</v>
      </c>
      <c r="BA2524" s="17">
        <v>-0.132989317</v>
      </c>
      <c r="BB2524" s="17">
        <v>-0.29039016400000001</v>
      </c>
      <c r="BC2524" s="17">
        <v>0.38257694199999998</v>
      </c>
      <c r="BD2524" s="17">
        <v>9.6653090000000004E-3</v>
      </c>
      <c r="BE2524" s="17">
        <v>0.21862737800000001</v>
      </c>
      <c r="BF2524" s="8">
        <v>-2.2897009999999999E-3</v>
      </c>
      <c r="BG2524" s="8">
        <v>-0.26707398900000001</v>
      </c>
      <c r="BH2524" s="8">
        <v>-0.13348425899999999</v>
      </c>
      <c r="BI2524" s="8">
        <v>-4.0715507999999997E-2</v>
      </c>
      <c r="BJ2524" s="8">
        <v>-4.9465637999999999E-2</v>
      </c>
      <c r="BK2524" s="9" t="s">
        <v>18458</v>
      </c>
      <c r="BL2524" s="9" t="s">
        <v>18458</v>
      </c>
      <c r="BM2524" s="9">
        <v>18227</v>
      </c>
      <c r="BN2524" s="9" t="s">
        <v>18458</v>
      </c>
      <c r="BO2524" s="9" t="s">
        <v>18459</v>
      </c>
      <c r="BP2524" s="9" t="s">
        <v>18460</v>
      </c>
      <c r="BQ2524" s="9">
        <v>31</v>
      </c>
      <c r="BR2524" s="9" t="s">
        <v>29243</v>
      </c>
      <c r="BS2524" s="9" t="s">
        <v>29244</v>
      </c>
      <c r="BT2524" s="9">
        <v>1</v>
      </c>
      <c r="BU2524" s="9" t="s">
        <v>97</v>
      </c>
    </row>
    <row r="2525" spans="1:73" x14ac:dyDescent="0.2">
      <c r="A2525" s="17">
        <v>-3.5862311720848097E-2</v>
      </c>
      <c r="B2525" s="17">
        <v>0.22411727905273399</v>
      </c>
      <c r="C2525" s="8">
        <v>3.3960569649934803E-2</v>
      </c>
      <c r="D2525" s="8">
        <v>0.27422201633453402</v>
      </c>
      <c r="E2525" s="17">
        <v>-8.7071191519498808E-3</v>
      </c>
      <c r="F2525" s="17">
        <v>7.9362630844116197E-2</v>
      </c>
      <c r="G2525" s="8">
        <v>-8.1459008157253293E-2</v>
      </c>
      <c r="H2525" s="8">
        <v>-7.97072798013687E-2</v>
      </c>
      <c r="Q2525" s="11">
        <v>4.4599999999999999E-136</v>
      </c>
      <c r="R2525" s="9">
        <v>331.27</v>
      </c>
      <c r="S2525" s="9">
        <v>6848700000</v>
      </c>
      <c r="T2525" s="8">
        <v>0.92615499999999995</v>
      </c>
      <c r="U2525" s="9">
        <v>89.659000000000006</v>
      </c>
      <c r="V2525" s="9">
        <v>8.7554000000000007E-2</v>
      </c>
      <c r="W2525" s="18">
        <v>3.7141265E-2</v>
      </c>
      <c r="X2525" s="18">
        <v>0.192720692</v>
      </c>
      <c r="Y2525" s="18">
        <v>-0.504111431</v>
      </c>
      <c r="Z2525" s="18">
        <v>0.486697192</v>
      </c>
      <c r="AA2525" s="18">
        <v>5</v>
      </c>
      <c r="AB2525" s="9">
        <v>3.7433275000000002E-2</v>
      </c>
      <c r="AC2525" s="9">
        <v>0.193476808</v>
      </c>
      <c r="AD2525" s="9">
        <v>-0.41798533700000001</v>
      </c>
      <c r="AE2525" s="9">
        <v>0.57671059899999999</v>
      </c>
      <c r="AF2525" s="9">
        <v>5</v>
      </c>
      <c r="AG2525" s="18">
        <v>4.7470012999999998E-2</v>
      </c>
      <c r="AH2525" s="18">
        <v>0.217876141</v>
      </c>
      <c r="AI2525" s="18">
        <v>-0.64152746199999999</v>
      </c>
      <c r="AJ2525" s="18">
        <v>0.47860944100000002</v>
      </c>
      <c r="AK2525" s="18">
        <v>5</v>
      </c>
      <c r="AL2525" s="9">
        <v>4.5111274E-2</v>
      </c>
      <c r="AM2525" s="9">
        <v>0.212394148</v>
      </c>
      <c r="AN2525" s="9">
        <v>-0.62568382</v>
      </c>
      <c r="AO2525" s="9">
        <v>0.46626926000000002</v>
      </c>
      <c r="AP2525" s="9">
        <v>5</v>
      </c>
      <c r="AQ2525" s="17">
        <v>6.9447964000000001E-2</v>
      </c>
      <c r="AR2525" s="17">
        <v>0.208115563</v>
      </c>
      <c r="AS2525" s="17">
        <v>0.14906002600000001</v>
      </c>
      <c r="AT2525" s="17">
        <v>-0.150538489</v>
      </c>
      <c r="AU2525" s="17">
        <v>9.0428412E-2</v>
      </c>
      <c r="AV2525" s="8">
        <v>0.104668811</v>
      </c>
      <c r="AW2525" s="8">
        <v>5.1995660999999999E-2</v>
      </c>
      <c r="AX2525" s="8">
        <v>0.172158122</v>
      </c>
      <c r="AY2525" s="8">
        <v>0.148686811</v>
      </c>
      <c r="AZ2525" s="8">
        <v>6.8315625000000005E-2</v>
      </c>
      <c r="BA2525" s="17">
        <v>0.161059752</v>
      </c>
      <c r="BB2525" s="17">
        <v>-8.4351649999999997E-3</v>
      </c>
      <c r="BC2525" s="17">
        <v>0.13260750499999999</v>
      </c>
      <c r="BD2525" s="17">
        <v>1.636518E-3</v>
      </c>
      <c r="BE2525" s="17">
        <v>0.145531833</v>
      </c>
      <c r="BF2525" s="8">
        <v>-7.1170099000000001E-2</v>
      </c>
      <c r="BG2525" s="8">
        <v>0.153721943</v>
      </c>
      <c r="BH2525" s="8">
        <v>5.3148832E-2</v>
      </c>
      <c r="BI2525" s="8">
        <v>4.2629938999999999E-2</v>
      </c>
      <c r="BJ2525" s="8">
        <v>8.4266983000000004E-2</v>
      </c>
      <c r="BK2525" s="9" t="s">
        <v>18458</v>
      </c>
      <c r="BL2525" s="9" t="s">
        <v>18458</v>
      </c>
      <c r="BM2525" s="9">
        <v>36705</v>
      </c>
      <c r="BN2525" s="9" t="s">
        <v>18458</v>
      </c>
      <c r="BO2525" s="9" t="s">
        <v>18459</v>
      </c>
      <c r="BP2525" s="9" t="s">
        <v>18460</v>
      </c>
      <c r="BQ2525" s="9">
        <v>32</v>
      </c>
      <c r="BR2525" s="9" t="s">
        <v>38902</v>
      </c>
      <c r="BS2525" s="9" t="s">
        <v>38903</v>
      </c>
      <c r="BT2525" s="9">
        <v>1</v>
      </c>
      <c r="BU2525" s="9" t="s">
        <v>218</v>
      </c>
    </row>
    <row r="2526" spans="1:73" x14ac:dyDescent="0.2">
      <c r="A2526" s="17">
        <v>-1.0119477510452299</v>
      </c>
      <c r="B2526" s="17">
        <v>0.56711882352829002</v>
      </c>
      <c r="C2526" s="8">
        <v>-0.207478687167168</v>
      </c>
      <c r="D2526" s="8">
        <v>0.92040109634399403</v>
      </c>
      <c r="E2526" s="17">
        <v>-0.117948725819588</v>
      </c>
      <c r="F2526" s="17">
        <v>0.80809122323989901</v>
      </c>
      <c r="G2526" s="8">
        <v>-0.25167477130889898</v>
      </c>
      <c r="H2526" s="8">
        <v>-2.8502847999334301E-2</v>
      </c>
      <c r="Q2526" s="11">
        <v>1.8600000000000001E-44</v>
      </c>
      <c r="R2526" s="9">
        <v>205.58</v>
      </c>
      <c r="S2526" s="9">
        <v>282220000</v>
      </c>
      <c r="T2526" s="8">
        <v>0.84375100000000003</v>
      </c>
      <c r="U2526" s="9">
        <v>205.58</v>
      </c>
      <c r="V2526" s="9">
        <v>-0.25123000000000001</v>
      </c>
      <c r="W2526" s="18">
        <v>4.5858383000000003E-2</v>
      </c>
      <c r="X2526" s="18">
        <v>0.21414570499999999</v>
      </c>
      <c r="Y2526" s="18">
        <v>-0.71251251900000001</v>
      </c>
      <c r="Z2526" s="18">
        <v>0.47661506799999998</v>
      </c>
      <c r="AA2526" s="18">
        <v>4</v>
      </c>
      <c r="AB2526" s="9">
        <v>8.5858130000000005E-2</v>
      </c>
      <c r="AC2526" s="9">
        <v>0.29301558</v>
      </c>
      <c r="AD2526" s="9">
        <v>-0.45265305700000003</v>
      </c>
      <c r="AE2526" s="9">
        <v>2.0688355110000001</v>
      </c>
      <c r="AF2526" s="9">
        <v>2</v>
      </c>
      <c r="AG2526" s="18">
        <v>5.8781964999999999E-2</v>
      </c>
      <c r="AH2526" s="18">
        <v>0.24244992300000001</v>
      </c>
      <c r="AI2526" s="18">
        <v>-0.92482366100000002</v>
      </c>
      <c r="AJ2526" s="18">
        <v>0.421474144</v>
      </c>
      <c r="AK2526" s="18">
        <v>4</v>
      </c>
      <c r="AL2526" s="9">
        <v>0.105853371</v>
      </c>
      <c r="AM2526" s="9">
        <v>0.32535114999999998</v>
      </c>
      <c r="AN2526" s="9">
        <v>-1.4283758630000001</v>
      </c>
      <c r="AO2526" s="9">
        <v>1.371370167</v>
      </c>
      <c r="AP2526" s="9">
        <v>2</v>
      </c>
      <c r="AQ2526" s="17">
        <v>0.31091782499999998</v>
      </c>
      <c r="AR2526" s="17">
        <v>6.6827445999999999E-2</v>
      </c>
      <c r="AS2526" s="17">
        <v>-0.21136818800000001</v>
      </c>
      <c r="AT2526" s="17" t="s">
        <v>90</v>
      </c>
      <c r="AU2526" s="17">
        <v>-0.321009129</v>
      </c>
      <c r="AV2526" s="8" t="s">
        <v>90</v>
      </c>
      <c r="AW2526" s="8">
        <v>2.2203648089999999</v>
      </c>
      <c r="AX2526" s="8" t="s">
        <v>90</v>
      </c>
      <c r="AY2526" s="8" t="s">
        <v>90</v>
      </c>
      <c r="AZ2526" s="8">
        <v>-0.273785263</v>
      </c>
      <c r="BA2526" s="17">
        <v>8.7524230000000005E-3</v>
      </c>
      <c r="BB2526" s="17">
        <v>-5.9148137000000003E-2</v>
      </c>
      <c r="BC2526" s="17">
        <v>-0.154463246</v>
      </c>
      <c r="BD2526" s="17" t="s">
        <v>90</v>
      </c>
      <c r="BE2526" s="17">
        <v>-0.149461553</v>
      </c>
      <c r="BF2526" s="8" t="s">
        <v>90</v>
      </c>
      <c r="BG2526" s="8">
        <v>0.26163500499999998</v>
      </c>
      <c r="BH2526" s="8" t="s">
        <v>90</v>
      </c>
      <c r="BI2526" s="8" t="s">
        <v>90</v>
      </c>
      <c r="BJ2526" s="8">
        <v>-2.3837883000000001E-2</v>
      </c>
      <c r="BK2526" s="9" t="s">
        <v>18458</v>
      </c>
      <c r="BL2526" s="9" t="s">
        <v>18458</v>
      </c>
      <c r="BM2526" s="9">
        <v>18228</v>
      </c>
      <c r="BN2526" s="9" t="s">
        <v>18458</v>
      </c>
      <c r="BO2526" s="9" t="s">
        <v>18459</v>
      </c>
      <c r="BP2526" s="9" t="s">
        <v>18460</v>
      </c>
      <c r="BQ2526" s="9">
        <v>38</v>
      </c>
      <c r="BR2526" s="9" t="s">
        <v>49501</v>
      </c>
      <c r="BS2526" s="9" t="s">
        <v>49502</v>
      </c>
      <c r="BT2526" s="9" t="s">
        <v>103</v>
      </c>
      <c r="BU2526" s="9" t="s">
        <v>97</v>
      </c>
    </row>
    <row r="2527" spans="1:73" x14ac:dyDescent="0.2">
      <c r="A2527" s="17">
        <v>-0.114374659955502</v>
      </c>
      <c r="B2527" s="17">
        <v>0.70245736837387096</v>
      </c>
      <c r="C2527" s="8">
        <v>9.0368241071700994E-2</v>
      </c>
      <c r="D2527" s="8">
        <v>1.17252433300018</v>
      </c>
      <c r="E2527" s="17">
        <v>-2.8621442615985902E-2</v>
      </c>
      <c r="F2527" s="17">
        <v>0.133490726351738</v>
      </c>
      <c r="G2527" s="8">
        <v>-5.6149750947952298E-2</v>
      </c>
      <c r="H2527" s="8">
        <v>-0.108521871268749</v>
      </c>
      <c r="Q2527" s="11">
        <v>5.7299999999999999E-31</v>
      </c>
      <c r="R2527" s="9">
        <v>174.15</v>
      </c>
      <c r="S2527" s="9">
        <v>590100000</v>
      </c>
      <c r="T2527" s="8">
        <v>0.984483</v>
      </c>
      <c r="U2527" s="9">
        <v>174.15</v>
      </c>
      <c r="V2527" s="9">
        <v>-0.36385000000000001</v>
      </c>
      <c r="W2527" s="18">
        <v>3.7141265E-2</v>
      </c>
      <c r="X2527" s="18">
        <v>0.192720692</v>
      </c>
      <c r="Y2527" s="18">
        <v>-0.52402575500000004</v>
      </c>
      <c r="Z2527" s="18">
        <v>0.46678286800000002</v>
      </c>
      <c r="AA2527" s="18">
        <v>5</v>
      </c>
      <c r="AB2527" s="9">
        <v>3.7433275000000002E-2</v>
      </c>
      <c r="AC2527" s="9">
        <v>0.193476808</v>
      </c>
      <c r="AD2527" s="9">
        <v>-0.36385724400000002</v>
      </c>
      <c r="AE2527" s="9">
        <v>0.63083869199999998</v>
      </c>
      <c r="AF2527" s="9">
        <v>5</v>
      </c>
      <c r="AG2527" s="18">
        <v>4.7470012999999998E-2</v>
      </c>
      <c r="AH2527" s="18">
        <v>0.217876141</v>
      </c>
      <c r="AI2527" s="18">
        <v>-0.61621820299999996</v>
      </c>
      <c r="AJ2527" s="18">
        <v>0.50391870000000005</v>
      </c>
      <c r="AK2527" s="18">
        <v>5</v>
      </c>
      <c r="AL2527" s="9">
        <v>4.5111274E-2</v>
      </c>
      <c r="AM2527" s="9">
        <v>0.212394148</v>
      </c>
      <c r="AN2527" s="9">
        <v>-0.65449841099999995</v>
      </c>
      <c r="AO2527" s="9">
        <v>0.43745466900000002</v>
      </c>
      <c r="AP2527" s="9">
        <v>5</v>
      </c>
      <c r="AQ2527" s="17">
        <v>9.2568926999999995E-2</v>
      </c>
      <c r="AR2527" s="17">
        <v>0.105279841</v>
      </c>
      <c r="AS2527" s="17">
        <v>0.13474074</v>
      </c>
      <c r="AT2527" s="17">
        <v>-8.744333E-3</v>
      </c>
      <c r="AU2527" s="17">
        <v>-6.2051173000000001E-2</v>
      </c>
      <c r="AV2527" s="8">
        <v>0.410643488</v>
      </c>
      <c r="AW2527" s="8">
        <v>0.204654425</v>
      </c>
      <c r="AX2527" s="8">
        <v>-7.6235460000000001E-3</v>
      </c>
      <c r="AY2527" s="8">
        <v>5.0132625E-2</v>
      </c>
      <c r="AZ2527" s="8">
        <v>0.17586031599999999</v>
      </c>
      <c r="BA2527" s="17">
        <v>0.201414123</v>
      </c>
      <c r="BB2527" s="17">
        <v>3.1073009999999998E-3</v>
      </c>
      <c r="BC2527" s="17">
        <v>9.8358876999999997E-2</v>
      </c>
      <c r="BD2527" s="17">
        <v>0.12537358700000001</v>
      </c>
      <c r="BE2527" s="17">
        <v>0.13558310300000001</v>
      </c>
      <c r="BF2527" s="8">
        <v>6.9235205999999994E-2</v>
      </c>
      <c r="BG2527" s="8">
        <v>-1.2297081E-2</v>
      </c>
      <c r="BH2527" s="8">
        <v>6.3746437000000003E-2</v>
      </c>
      <c r="BI2527" s="8">
        <v>-7.2024606000000005E-2</v>
      </c>
      <c r="BJ2527" s="8">
        <v>6.3335827999999997E-2</v>
      </c>
      <c r="BK2527" s="9" t="s">
        <v>18458</v>
      </c>
      <c r="BL2527" s="9" t="s">
        <v>18458</v>
      </c>
      <c r="BM2527" s="9">
        <v>18229</v>
      </c>
      <c r="BN2527" s="9" t="s">
        <v>18458</v>
      </c>
      <c r="BO2527" s="9" t="s">
        <v>18459</v>
      </c>
      <c r="BP2527" s="9" t="s">
        <v>18460</v>
      </c>
      <c r="BQ2527" s="9">
        <v>40</v>
      </c>
      <c r="BR2527" s="9" t="s">
        <v>42962</v>
      </c>
      <c r="BS2527" s="9" t="s">
        <v>42963</v>
      </c>
      <c r="BT2527" s="9">
        <v>2</v>
      </c>
      <c r="BU2527" s="9" t="s">
        <v>97</v>
      </c>
    </row>
    <row r="2528" spans="1:73" x14ac:dyDescent="0.2">
      <c r="A2528" s="17">
        <v>-0.19904813170433</v>
      </c>
      <c r="B2528" s="17">
        <v>0.97644388675689697</v>
      </c>
      <c r="C2528" s="8">
        <v>-0.19143840670585599</v>
      </c>
      <c r="D2528" s="8">
        <v>1.21630299091339</v>
      </c>
      <c r="E2528" s="17">
        <v>2.14297752827406E-2</v>
      </c>
      <c r="F2528" s="17">
        <v>0.24966956675052601</v>
      </c>
      <c r="G2528" s="8">
        <v>-0.119534827768803</v>
      </c>
      <c r="H2528" s="8">
        <v>8.92529487609863E-2</v>
      </c>
      <c r="Q2528" s="11">
        <v>4.5399999999999998E-85</v>
      </c>
      <c r="R2528" s="9">
        <v>263.07</v>
      </c>
      <c r="S2528" s="9">
        <v>379820000</v>
      </c>
      <c r="T2528" s="8">
        <v>0.86038700000000001</v>
      </c>
      <c r="U2528" s="9">
        <v>209.79</v>
      </c>
      <c r="V2528" s="9">
        <v>-0.53691</v>
      </c>
      <c r="W2528" s="18">
        <v>5.9925896999999999E-2</v>
      </c>
      <c r="X2528" s="18">
        <v>0.244797665</v>
      </c>
      <c r="Y2528" s="18">
        <v>-0.75762565000000004</v>
      </c>
      <c r="Z2528" s="18">
        <v>0.80048520000000001</v>
      </c>
      <c r="AA2528" s="18">
        <v>3</v>
      </c>
      <c r="AB2528" s="9">
        <v>5.9986231000000001E-2</v>
      </c>
      <c r="AC2528" s="9">
        <v>0.24492086800000001</v>
      </c>
      <c r="AD2528" s="9">
        <v>-0.52977794</v>
      </c>
      <c r="AE2528" s="9">
        <v>1.0291170810000001</v>
      </c>
      <c r="AF2528" s="9">
        <v>3</v>
      </c>
      <c r="AG2528" s="18">
        <v>7.7178917999999999E-2</v>
      </c>
      <c r="AH2528" s="18">
        <v>0.27781093899999998</v>
      </c>
      <c r="AI2528" s="18">
        <v>-1.0036532250000001</v>
      </c>
      <c r="AJ2528" s="18">
        <v>0.76458356999999999</v>
      </c>
      <c r="AK2528" s="18">
        <v>3</v>
      </c>
      <c r="AL2528" s="9">
        <v>7.3055700000000001E-2</v>
      </c>
      <c r="AM2528" s="9">
        <v>0.27028817999999999</v>
      </c>
      <c r="AN2528" s="9">
        <v>-0.77092467200000003</v>
      </c>
      <c r="AO2528" s="9">
        <v>0.94943056999999997</v>
      </c>
      <c r="AP2528" s="9">
        <v>3</v>
      </c>
      <c r="AQ2528" s="17">
        <v>0.20174120400000001</v>
      </c>
      <c r="AR2528" s="17">
        <v>0.17792877600000001</v>
      </c>
      <c r="AS2528" s="17" t="s">
        <v>90</v>
      </c>
      <c r="AT2528" s="17" t="s">
        <v>90</v>
      </c>
      <c r="AU2528" s="17">
        <v>-6.0992538999999998E-2</v>
      </c>
      <c r="AV2528" s="8">
        <v>0.35439979999999999</v>
      </c>
      <c r="AW2528" s="8">
        <v>0.34742820299999999</v>
      </c>
      <c r="AX2528" s="8">
        <v>0.21399384699999999</v>
      </c>
      <c r="AY2528" s="8" t="s">
        <v>90</v>
      </c>
      <c r="AZ2528" s="8" t="s">
        <v>90</v>
      </c>
      <c r="BA2528" s="17">
        <v>0.105146974</v>
      </c>
      <c r="BB2528" s="17">
        <v>7.4651405000000004E-2</v>
      </c>
      <c r="BC2528" s="17" t="s">
        <v>90</v>
      </c>
      <c r="BD2528" s="17" t="s">
        <v>90</v>
      </c>
      <c r="BE2528" s="17">
        <v>-1.55745E-2</v>
      </c>
      <c r="BF2528" s="8">
        <v>0.12089153399999999</v>
      </c>
      <c r="BG2528" s="8">
        <v>0.282485396</v>
      </c>
      <c r="BH2528" s="8">
        <v>0.33516216300000001</v>
      </c>
      <c r="BI2528" s="8" t="s">
        <v>90</v>
      </c>
      <c r="BJ2528" s="8" t="s">
        <v>90</v>
      </c>
      <c r="BK2528" s="9" t="s">
        <v>18458</v>
      </c>
      <c r="BL2528" s="9" t="s">
        <v>18458</v>
      </c>
      <c r="BM2528" s="9">
        <v>18230</v>
      </c>
      <c r="BN2528" s="9" t="s">
        <v>18458</v>
      </c>
      <c r="BO2528" s="9" t="s">
        <v>18459</v>
      </c>
      <c r="BP2528" s="9" t="s">
        <v>18460</v>
      </c>
      <c r="BQ2528" s="9">
        <v>42</v>
      </c>
      <c r="BR2528" s="9" t="s">
        <v>46585</v>
      </c>
      <c r="BS2528" s="9" t="s">
        <v>46586</v>
      </c>
      <c r="BT2528" s="9" t="s">
        <v>103</v>
      </c>
      <c r="BU2528" s="9" t="s">
        <v>97</v>
      </c>
    </row>
    <row r="2529" spans="1:73" x14ac:dyDescent="0.2">
      <c r="A2529" s="17">
        <v>-0.28351855278015098</v>
      </c>
      <c r="B2529" s="17">
        <v>1.91770708560944</v>
      </c>
      <c r="C2529" s="8">
        <v>-0.24470545351505299</v>
      </c>
      <c r="D2529" s="8">
        <v>0.90292495489120495</v>
      </c>
      <c r="E2529" s="17">
        <v>-0.10148112475872</v>
      </c>
      <c r="F2529" s="17">
        <v>0.220479130744934</v>
      </c>
      <c r="G2529" s="8">
        <v>-0.105458430945873</v>
      </c>
      <c r="H2529" s="8">
        <v>0.163031846284866</v>
      </c>
      <c r="Q2529" s="11">
        <v>4.5399999999999998E-85</v>
      </c>
      <c r="R2529" s="9">
        <v>263.07</v>
      </c>
      <c r="S2529" s="9">
        <v>945510000</v>
      </c>
      <c r="T2529" s="8">
        <v>0.94234300000000004</v>
      </c>
      <c r="U2529" s="9">
        <v>219.39</v>
      </c>
      <c r="V2529" s="9">
        <v>-0.15473000000000001</v>
      </c>
      <c r="W2529" s="18">
        <v>3.7141265E-2</v>
      </c>
      <c r="X2529" s="18">
        <v>0.192720692</v>
      </c>
      <c r="Y2529" s="18">
        <v>-0.59688543800000005</v>
      </c>
      <c r="Z2529" s="18">
        <v>0.39392318500000001</v>
      </c>
      <c r="AA2529" s="18">
        <v>5</v>
      </c>
      <c r="AB2529" s="9">
        <v>3.7433275000000002E-2</v>
      </c>
      <c r="AC2529" s="9">
        <v>0.193476808</v>
      </c>
      <c r="AD2529" s="9">
        <v>-0.27686884299999998</v>
      </c>
      <c r="AE2529" s="9">
        <v>0.71782709300000003</v>
      </c>
      <c r="AF2529" s="9">
        <v>5</v>
      </c>
      <c r="AG2529" s="18">
        <v>4.7470012999999998E-2</v>
      </c>
      <c r="AH2529" s="18">
        <v>0.217876141</v>
      </c>
      <c r="AI2529" s="18">
        <v>-0.66552688000000004</v>
      </c>
      <c r="AJ2529" s="18">
        <v>0.45461002299999997</v>
      </c>
      <c r="AK2529" s="18">
        <v>5</v>
      </c>
      <c r="AL2529" s="9">
        <v>4.5111274E-2</v>
      </c>
      <c r="AM2529" s="9">
        <v>0.212394148</v>
      </c>
      <c r="AN2529" s="9">
        <v>-0.38294469799999997</v>
      </c>
      <c r="AO2529" s="9">
        <v>0.70900838200000005</v>
      </c>
      <c r="AP2529" s="9">
        <v>5</v>
      </c>
      <c r="AQ2529" s="17">
        <v>0.108925432</v>
      </c>
      <c r="AR2529" s="17">
        <v>-0.30743685399999998</v>
      </c>
      <c r="AS2529" s="17">
        <v>0.13474074</v>
      </c>
      <c r="AT2529" s="17">
        <v>-0.122161426</v>
      </c>
      <c r="AU2529" s="17">
        <v>6.4593448999999997E-2</v>
      </c>
      <c r="AV2529" s="8">
        <v>0.31141474800000002</v>
      </c>
      <c r="AW2529" s="8">
        <v>0.204654425</v>
      </c>
      <c r="AX2529" s="8">
        <v>0.21399384699999999</v>
      </c>
      <c r="AY2529" s="8">
        <v>0.33143705099999998</v>
      </c>
      <c r="AZ2529" s="8">
        <v>0.23475399599999999</v>
      </c>
      <c r="BA2529" s="17">
        <v>4.6979588000000003E-2</v>
      </c>
      <c r="BB2529" s="17">
        <v>-0.37016448400000002</v>
      </c>
      <c r="BC2529" s="17">
        <v>9.8358876999999997E-2</v>
      </c>
      <c r="BD2529" s="17">
        <v>0.32034045500000002</v>
      </c>
      <c r="BE2529" s="17">
        <v>0.21225175299999999</v>
      </c>
      <c r="BF2529" s="8">
        <v>0.41318577499999998</v>
      </c>
      <c r="BG2529" s="8">
        <v>-1.2297081E-2</v>
      </c>
      <c r="BH2529" s="8">
        <v>0.33516216300000001</v>
      </c>
      <c r="BI2529" s="8">
        <v>0.394582659</v>
      </c>
      <c r="BJ2529" s="8">
        <v>0.40065991899999998</v>
      </c>
      <c r="BK2529" s="9" t="s">
        <v>18458</v>
      </c>
      <c r="BL2529" s="9" t="s">
        <v>18458</v>
      </c>
      <c r="BM2529" s="9">
        <v>18231</v>
      </c>
      <c r="BN2529" s="9" t="s">
        <v>18458</v>
      </c>
      <c r="BO2529" s="9" t="s">
        <v>18459</v>
      </c>
      <c r="BP2529" s="9" t="s">
        <v>18460</v>
      </c>
      <c r="BQ2529" s="9">
        <v>43</v>
      </c>
      <c r="BR2529" s="9" t="s">
        <v>47058</v>
      </c>
      <c r="BS2529" s="9" t="s">
        <v>47059</v>
      </c>
      <c r="BT2529" s="9" t="s">
        <v>103</v>
      </c>
      <c r="BU2529" s="9" t="s">
        <v>97</v>
      </c>
    </row>
    <row r="2530" spans="1:73" x14ac:dyDescent="0.2">
      <c r="A2530" s="17">
        <v>6.7871205508708995E-2</v>
      </c>
      <c r="B2530" s="17">
        <v>0.10703856498003</v>
      </c>
      <c r="C2530" s="8">
        <v>-3.8985125720500897E-2</v>
      </c>
      <c r="D2530" s="8">
        <v>3.9417561143636697E-2</v>
      </c>
      <c r="E2530" s="17">
        <v>-0.130317628383636</v>
      </c>
      <c r="F2530" s="17">
        <v>-0.13842609524726901</v>
      </c>
      <c r="G2530" s="8">
        <v>-0.46008703112602201</v>
      </c>
      <c r="H2530" s="8">
        <v>-0.38613510131835899</v>
      </c>
      <c r="Q2530" s="11">
        <v>3.4100000000000001E-78</v>
      </c>
      <c r="R2530" s="9">
        <v>268.47000000000003</v>
      </c>
      <c r="S2530" s="9">
        <v>4829800000</v>
      </c>
      <c r="T2530" s="8">
        <v>0.999695</v>
      </c>
      <c r="U2530" s="9">
        <v>223.38</v>
      </c>
      <c r="V2530" s="9">
        <v>-0.34405999999999998</v>
      </c>
      <c r="W2530" s="18">
        <v>3.7141265E-2</v>
      </c>
      <c r="X2530" s="18">
        <v>0.192720692</v>
      </c>
      <c r="Y2530" s="18">
        <v>-0.62572193799999998</v>
      </c>
      <c r="Z2530" s="18">
        <v>0.36508668500000002</v>
      </c>
      <c r="AA2530" s="18">
        <v>5</v>
      </c>
      <c r="AB2530" s="9">
        <v>3.7433275000000002E-2</v>
      </c>
      <c r="AC2530" s="9">
        <v>0.193476808</v>
      </c>
      <c r="AD2530" s="9">
        <v>-0.635774057</v>
      </c>
      <c r="AE2530" s="9">
        <v>0.358921879</v>
      </c>
      <c r="AF2530" s="9">
        <v>5</v>
      </c>
      <c r="AG2530" s="18">
        <v>4.7470012999999998E-2</v>
      </c>
      <c r="AH2530" s="18">
        <v>0.217876141</v>
      </c>
      <c r="AI2530" s="18">
        <v>-1.0201554799999999</v>
      </c>
      <c r="AJ2530" s="18">
        <v>9.9981423E-2</v>
      </c>
      <c r="AK2530" s="18">
        <v>5</v>
      </c>
      <c r="AL2530" s="9">
        <v>4.5111274E-2</v>
      </c>
      <c r="AM2530" s="9">
        <v>0.212394148</v>
      </c>
      <c r="AN2530" s="9">
        <v>-0.93211165500000004</v>
      </c>
      <c r="AO2530" s="9">
        <v>0.15984142500000001</v>
      </c>
      <c r="AP2530" s="9">
        <v>5</v>
      </c>
      <c r="AQ2530" s="17">
        <v>-1.564778E-2</v>
      </c>
      <c r="AR2530" s="17">
        <v>-2.2562929999999998E-2</v>
      </c>
      <c r="AS2530" s="17">
        <v>5.0743569999999998E-3</v>
      </c>
      <c r="AT2530" s="17">
        <v>-0.20155005200000001</v>
      </c>
      <c r="AU2530" s="17">
        <v>-3.8288992000000001E-2</v>
      </c>
      <c r="AV2530" s="8">
        <v>0.43348828</v>
      </c>
      <c r="AW2530" s="8">
        <v>-0.98872345699999997</v>
      </c>
      <c r="AX2530" s="8">
        <v>-2.1871571999999999E-2</v>
      </c>
      <c r="AY2530" s="8">
        <v>-3.4325874999999999E-2</v>
      </c>
      <c r="AZ2530" s="8">
        <v>-8.9880299999999999E-4</v>
      </c>
      <c r="BA2530" s="17">
        <v>-0.31261375499999999</v>
      </c>
      <c r="BB2530" s="17">
        <v>-0.43362155600000002</v>
      </c>
      <c r="BC2530" s="17">
        <v>-0.212121844</v>
      </c>
      <c r="BD2530" s="17">
        <v>-0.361541212</v>
      </c>
      <c r="BE2530" s="17">
        <v>-0.21399974799999999</v>
      </c>
      <c r="BF2530" s="8">
        <v>0.69745516799999996</v>
      </c>
      <c r="BG2530" s="8">
        <v>-1.4561780689999999</v>
      </c>
      <c r="BH2530" s="8">
        <v>-0.16273242199999999</v>
      </c>
      <c r="BI2530" s="8">
        <v>-0.259111851</v>
      </c>
      <c r="BJ2530" s="8">
        <v>-0.15840531899999999</v>
      </c>
      <c r="BK2530" s="9" t="s">
        <v>18458</v>
      </c>
      <c r="BL2530" s="9" t="s">
        <v>18458</v>
      </c>
      <c r="BM2530" s="9">
        <v>18232</v>
      </c>
      <c r="BN2530" s="9" t="s">
        <v>18458</v>
      </c>
      <c r="BO2530" s="9" t="s">
        <v>18459</v>
      </c>
      <c r="BP2530" s="9" t="s">
        <v>18460</v>
      </c>
      <c r="BQ2530" s="9">
        <v>49</v>
      </c>
      <c r="BR2530" s="9" t="s">
        <v>31826</v>
      </c>
      <c r="BS2530" s="9" t="s">
        <v>31827</v>
      </c>
      <c r="BT2530" s="9" t="s">
        <v>96</v>
      </c>
      <c r="BU2530" s="9" t="s">
        <v>97</v>
      </c>
    </row>
    <row r="2531" spans="1:73" x14ac:dyDescent="0.2">
      <c r="A2531" s="17">
        <v>-0.41086408495902998</v>
      </c>
      <c r="B2531" s="17">
        <v>1.5617479085922199</v>
      </c>
      <c r="C2531" s="8">
        <v>-0.68759495019912698</v>
      </c>
      <c r="D2531" s="8">
        <v>1.5052077770233201</v>
      </c>
      <c r="E2531" s="17">
        <v>-1.7400389537215202E-2</v>
      </c>
      <c r="F2531" s="17">
        <v>0.41114172339439398</v>
      </c>
      <c r="G2531" s="8">
        <v>0.14441354572772999</v>
      </c>
      <c r="H2531" s="8">
        <v>0.82317626476287797</v>
      </c>
      <c r="P2531" s="9" t="s">
        <v>88</v>
      </c>
      <c r="Q2531" s="11">
        <v>5.3100000000000001E-96</v>
      </c>
      <c r="R2531" s="9">
        <v>301.64999999999998</v>
      </c>
      <c r="S2531" s="9">
        <v>1231200000</v>
      </c>
      <c r="T2531" s="8">
        <v>0.91222599999999998</v>
      </c>
      <c r="U2531" s="9">
        <v>150.19</v>
      </c>
      <c r="V2531" s="9">
        <v>-2.1614</v>
      </c>
      <c r="W2531" s="18">
        <v>3.7141265E-2</v>
      </c>
      <c r="X2531" s="18">
        <v>0.192720692</v>
      </c>
      <c r="Y2531" s="18">
        <v>-0.51280470099999997</v>
      </c>
      <c r="Z2531" s="18">
        <v>0.47800392200000003</v>
      </c>
      <c r="AA2531" s="18">
        <v>5</v>
      </c>
      <c r="AB2531" s="9">
        <v>4.6098105E-2</v>
      </c>
      <c r="AC2531" s="9">
        <v>0.214704693</v>
      </c>
      <c r="AD2531" s="9">
        <v>-0.18497408200000001</v>
      </c>
      <c r="AE2531" s="9">
        <v>1.007257506</v>
      </c>
      <c r="AF2531" s="9">
        <v>4</v>
      </c>
      <c r="AG2531" s="18">
        <v>4.7470012999999998E-2</v>
      </c>
      <c r="AH2531" s="18">
        <v>0.217876141</v>
      </c>
      <c r="AI2531" s="18">
        <v>-0.41565490300000002</v>
      </c>
      <c r="AJ2531" s="18">
        <v>0.70448200000000005</v>
      </c>
      <c r="AK2531" s="18">
        <v>5</v>
      </c>
      <c r="AL2531" s="9">
        <v>5.5777669000000002E-2</v>
      </c>
      <c r="AM2531" s="9">
        <v>0.23617296500000001</v>
      </c>
      <c r="AN2531" s="9">
        <v>0.16745499599999999</v>
      </c>
      <c r="AO2531" s="9">
        <v>1.47889754</v>
      </c>
      <c r="AP2531" s="9">
        <v>4</v>
      </c>
      <c r="AQ2531" s="17">
        <v>0.143554494</v>
      </c>
      <c r="AR2531" s="17">
        <v>0.11901234099999999</v>
      </c>
      <c r="AS2531" s="17">
        <v>0.115720302</v>
      </c>
      <c r="AT2531" s="17">
        <v>-8.9091346000000002E-2</v>
      </c>
      <c r="AU2531" s="17">
        <v>3.1604121999999998E-2</v>
      </c>
      <c r="AV2531" s="8">
        <v>7.1910753999999993E-2</v>
      </c>
      <c r="AW2531" s="8">
        <v>0.61514723299999996</v>
      </c>
      <c r="AX2531" s="8">
        <v>0.81553083699999995</v>
      </c>
      <c r="AY2531" s="8">
        <v>0.39750739899999998</v>
      </c>
      <c r="AZ2531" s="8" t="s">
        <v>90</v>
      </c>
      <c r="BA2531" s="17">
        <v>0.34844586300000002</v>
      </c>
      <c r="BB2531" s="17">
        <v>0.27475747499999997</v>
      </c>
      <c r="BC2531" s="17">
        <v>0.37385126899999999</v>
      </c>
      <c r="BD2531" s="17">
        <v>0.213712245</v>
      </c>
      <c r="BE2531" s="17">
        <v>0.394639462</v>
      </c>
      <c r="BF2531" s="8">
        <v>0.38995712999999999</v>
      </c>
      <c r="BG2531" s="8">
        <v>1.717588305</v>
      </c>
      <c r="BH2531" s="8">
        <v>1.194866896</v>
      </c>
      <c r="BI2531" s="8">
        <v>0.732292414</v>
      </c>
      <c r="BJ2531" s="8" t="s">
        <v>90</v>
      </c>
      <c r="BK2531" s="9" t="s">
        <v>18458</v>
      </c>
      <c r="BL2531" s="9" t="s">
        <v>18458</v>
      </c>
      <c r="BM2531" s="9">
        <v>18233</v>
      </c>
      <c r="BN2531" s="9" t="s">
        <v>18458</v>
      </c>
      <c r="BO2531" s="9" t="s">
        <v>18459</v>
      </c>
      <c r="BP2531" s="9" t="s">
        <v>18460</v>
      </c>
      <c r="BQ2531" s="9">
        <v>50</v>
      </c>
      <c r="BR2531" s="9" t="s">
        <v>47532</v>
      </c>
      <c r="BS2531" s="9" t="s">
        <v>47533</v>
      </c>
      <c r="BT2531" s="9" t="s">
        <v>96</v>
      </c>
      <c r="BU2531" s="9" t="s">
        <v>97</v>
      </c>
    </row>
    <row r="2532" spans="1:73" x14ac:dyDescent="0.2">
      <c r="A2532" s="17">
        <v>-0.20439533889293701</v>
      </c>
      <c r="B2532" s="17">
        <v>0.203927472233772</v>
      </c>
      <c r="C2532" s="8">
        <v>-0.39721474051475503</v>
      </c>
      <c r="D2532" s="8">
        <v>0.403124809265137</v>
      </c>
      <c r="E2532" s="17">
        <v>-0.43090322613716098</v>
      </c>
      <c r="F2532" s="17">
        <v>-0.17966434359550501</v>
      </c>
      <c r="G2532" s="8">
        <v>-0.50082617998123202</v>
      </c>
      <c r="H2532" s="8">
        <v>-8.3914496004581507E-2</v>
      </c>
      <c r="Q2532" s="11">
        <v>3.1300000000000002E-131</v>
      </c>
      <c r="R2532" s="9">
        <v>324.79000000000002</v>
      </c>
      <c r="S2532" s="9">
        <v>1827800000</v>
      </c>
      <c r="T2532" s="8">
        <v>0.99278500000000003</v>
      </c>
      <c r="U2532" s="9">
        <v>241.99</v>
      </c>
      <c r="V2532" s="9">
        <v>-1.9516</v>
      </c>
      <c r="W2532" s="18">
        <v>3.7141265E-2</v>
      </c>
      <c r="X2532" s="18">
        <v>0.192720692</v>
      </c>
      <c r="Y2532" s="18">
        <v>-0.92630754299999996</v>
      </c>
      <c r="Z2532" s="18">
        <v>6.4501080000000002E-2</v>
      </c>
      <c r="AA2532" s="18">
        <v>5</v>
      </c>
      <c r="AB2532" s="9">
        <v>3.7433275000000002E-2</v>
      </c>
      <c r="AC2532" s="9">
        <v>0.193476808</v>
      </c>
      <c r="AD2532" s="9">
        <v>-0.67701230800000001</v>
      </c>
      <c r="AE2532" s="9">
        <v>0.31768362700000002</v>
      </c>
      <c r="AF2532" s="9">
        <v>5</v>
      </c>
      <c r="AG2532" s="18">
        <v>4.7470012999999998E-2</v>
      </c>
      <c r="AH2532" s="18">
        <v>0.217876141</v>
      </c>
      <c r="AI2532" s="18">
        <v>-1.0608946319999999</v>
      </c>
      <c r="AJ2532" s="18">
        <v>5.9242270999999999E-2</v>
      </c>
      <c r="AK2532" s="18">
        <v>5</v>
      </c>
      <c r="AL2532" s="9">
        <v>4.5111274E-2</v>
      </c>
      <c r="AM2532" s="9">
        <v>0.212394148</v>
      </c>
      <c r="AN2532" s="9">
        <v>-0.62989103499999999</v>
      </c>
      <c r="AO2532" s="9">
        <v>0.46206204499999998</v>
      </c>
      <c r="AP2532" s="9">
        <v>5</v>
      </c>
      <c r="AQ2532" s="17">
        <v>-0.31688812399999999</v>
      </c>
      <c r="AR2532" s="17">
        <v>-0.82783377199999997</v>
      </c>
      <c r="AS2532" s="17">
        <v>-0.22522529999999999</v>
      </c>
      <c r="AT2532" s="17">
        <v>-1.063030243</v>
      </c>
      <c r="AU2532" s="17">
        <v>0.579372585</v>
      </c>
      <c r="AV2532" s="8">
        <v>0.91215020400000002</v>
      </c>
      <c r="AW2532" s="8">
        <v>-0.39795294399999998</v>
      </c>
      <c r="AX2532" s="8">
        <v>-0.70326918400000005</v>
      </c>
      <c r="AY2532" s="8">
        <v>-0.131682411</v>
      </c>
      <c r="AZ2532" s="8">
        <v>-0.51087379499999996</v>
      </c>
      <c r="BA2532" s="17">
        <v>-0.53539717200000003</v>
      </c>
      <c r="BB2532" s="17">
        <v>-0.94030469699999997</v>
      </c>
      <c r="BC2532" s="17">
        <v>-0.25101557400000002</v>
      </c>
      <c r="BD2532" s="17">
        <v>-0.77605032900000004</v>
      </c>
      <c r="BE2532" s="17">
        <v>0.75730228399999999</v>
      </c>
      <c r="BF2532" s="8">
        <v>1.2971694469999999</v>
      </c>
      <c r="BG2532" s="8">
        <v>-0.339577407</v>
      </c>
      <c r="BH2532" s="8">
        <v>-0.54975658699999996</v>
      </c>
      <c r="BI2532" s="8">
        <v>-2.1865549000000001E-2</v>
      </c>
      <c r="BJ2532" s="8">
        <v>-0.145361662</v>
      </c>
      <c r="BK2532" s="9" t="s">
        <v>18458</v>
      </c>
      <c r="BL2532" s="9" t="s">
        <v>18458</v>
      </c>
      <c r="BM2532" s="9">
        <v>18234</v>
      </c>
      <c r="BN2532" s="9" t="s">
        <v>18458</v>
      </c>
      <c r="BO2532" s="9" t="s">
        <v>18459</v>
      </c>
      <c r="BP2532" s="9" t="s">
        <v>18460</v>
      </c>
      <c r="BQ2532" s="9">
        <v>51</v>
      </c>
      <c r="BR2532" s="9" t="s">
        <v>45649</v>
      </c>
      <c r="BS2532" s="9" t="s">
        <v>45650</v>
      </c>
      <c r="BT2532" s="9" t="s">
        <v>96</v>
      </c>
      <c r="BU2532" s="9" t="s">
        <v>97</v>
      </c>
    </row>
    <row r="2533" spans="1:73" x14ac:dyDescent="0.2">
      <c r="A2533" s="17">
        <v>-0.11322408169508</v>
      </c>
      <c r="B2533" s="17">
        <v>0.20292399823665599</v>
      </c>
      <c r="C2533" s="8">
        <v>0.13960008323192599</v>
      </c>
      <c r="D2533" s="8">
        <v>0.256504386663437</v>
      </c>
      <c r="E2533" s="17">
        <v>8.2594975829124506E-2</v>
      </c>
      <c r="F2533" s="17">
        <v>0.242385163903236</v>
      </c>
      <c r="G2533" s="8">
        <v>0.28202840685844399</v>
      </c>
      <c r="H2533" s="8">
        <v>0.18040010333061199</v>
      </c>
      <c r="Q2533" s="11">
        <v>9.3299999999999999E-76</v>
      </c>
      <c r="R2533" s="9">
        <v>269.87</v>
      </c>
      <c r="S2533" s="9">
        <v>5788500000</v>
      </c>
      <c r="T2533" s="8">
        <v>0.99427500000000002</v>
      </c>
      <c r="U2533" s="9">
        <v>260.83999999999997</v>
      </c>
      <c r="V2533" s="9">
        <v>-0.33180999999999999</v>
      </c>
      <c r="W2533" s="18">
        <v>3.7141265E-2</v>
      </c>
      <c r="X2533" s="18">
        <v>0.192720692</v>
      </c>
      <c r="Y2533" s="18">
        <v>-0.412809335</v>
      </c>
      <c r="Z2533" s="18">
        <v>0.577999288</v>
      </c>
      <c r="AA2533" s="18">
        <v>5</v>
      </c>
      <c r="AB2533" s="9">
        <v>3.7433275000000002E-2</v>
      </c>
      <c r="AC2533" s="9">
        <v>0.193476808</v>
      </c>
      <c r="AD2533" s="9">
        <v>-0.25496280100000002</v>
      </c>
      <c r="AE2533" s="9">
        <v>0.73973313500000004</v>
      </c>
      <c r="AF2533" s="9">
        <v>5</v>
      </c>
      <c r="AG2533" s="18">
        <v>4.7470012999999998E-2</v>
      </c>
      <c r="AH2533" s="18">
        <v>0.217876141</v>
      </c>
      <c r="AI2533" s="18">
        <v>-0.27804005300000001</v>
      </c>
      <c r="AJ2533" s="18">
        <v>0.84209685000000001</v>
      </c>
      <c r="AK2533" s="18">
        <v>5</v>
      </c>
      <c r="AL2533" s="9">
        <v>4.5111274E-2</v>
      </c>
      <c r="AM2533" s="9">
        <v>0.212394148</v>
      </c>
      <c r="AN2533" s="9">
        <v>-0.36557643299999998</v>
      </c>
      <c r="AO2533" s="9">
        <v>0.72637664700000004</v>
      </c>
      <c r="AP2533" s="9">
        <v>5</v>
      </c>
      <c r="AQ2533" s="17">
        <v>-0.16842813800000001</v>
      </c>
      <c r="AR2533" s="17">
        <v>0.77468764800000001</v>
      </c>
      <c r="AS2533" s="17">
        <v>0.198386744</v>
      </c>
      <c r="AT2533" s="17">
        <v>-0.37707829500000001</v>
      </c>
      <c r="AU2533" s="17">
        <v>0.41905760800000003</v>
      </c>
      <c r="AV2533" s="8">
        <v>4.3680664000000001E-2</v>
      </c>
      <c r="AW2533" s="8">
        <v>0.44907909600000001</v>
      </c>
      <c r="AX2533" s="8">
        <v>0.13567405900000001</v>
      </c>
      <c r="AY2533" s="8">
        <v>0.514639556</v>
      </c>
      <c r="AZ2533" s="8">
        <v>0.26967260199999998</v>
      </c>
      <c r="BA2533" s="17">
        <v>0.31761190299999997</v>
      </c>
      <c r="BB2533" s="17">
        <v>0.94696068799999999</v>
      </c>
      <c r="BC2533" s="17">
        <v>0.54416048500000003</v>
      </c>
      <c r="BD2533" s="17">
        <v>-0.129027113</v>
      </c>
      <c r="BE2533" s="17">
        <v>0.64036452799999999</v>
      </c>
      <c r="BF2533" s="8">
        <v>-0.20421139899999999</v>
      </c>
      <c r="BG2533" s="8">
        <v>0.56789344500000005</v>
      </c>
      <c r="BH2533" s="8">
        <v>0.40291237800000002</v>
      </c>
      <c r="BI2533" s="8">
        <v>0.35164845</v>
      </c>
      <c r="BJ2533" s="8">
        <v>0.50382721399999997</v>
      </c>
      <c r="BK2533" s="9" t="s">
        <v>18458</v>
      </c>
      <c r="BL2533" s="9" t="s">
        <v>18458</v>
      </c>
      <c r="BM2533" s="9">
        <v>18235</v>
      </c>
      <c r="BN2533" s="9" t="s">
        <v>18458</v>
      </c>
      <c r="BO2533" s="9" t="s">
        <v>18459</v>
      </c>
      <c r="BP2533" s="9" t="s">
        <v>18460</v>
      </c>
      <c r="BQ2533" s="9">
        <v>52</v>
      </c>
      <c r="BR2533" s="9" t="s">
        <v>42929</v>
      </c>
      <c r="BS2533" s="9" t="s">
        <v>42930</v>
      </c>
      <c r="BT2533" s="9" t="s">
        <v>96</v>
      </c>
      <c r="BU2533" s="9" t="s">
        <v>97</v>
      </c>
    </row>
    <row r="2534" spans="1:73" x14ac:dyDescent="0.2">
      <c r="A2534" s="17">
        <v>-9.7625896334648105E-2</v>
      </c>
      <c r="B2534" s="17">
        <v>0.68486082553863503</v>
      </c>
      <c r="C2534" s="8">
        <v>-0.22081708908081099</v>
      </c>
      <c r="D2534" s="8">
        <v>2.0977535247802699</v>
      </c>
      <c r="E2534" s="17">
        <v>0.16877032816410101</v>
      </c>
      <c r="F2534" s="17">
        <v>0.31293356418609602</v>
      </c>
      <c r="G2534" s="8">
        <v>0.16631774604320501</v>
      </c>
      <c r="H2534" s="8">
        <v>0.41022050380706798</v>
      </c>
      <c r="Q2534" s="11">
        <v>3.1100000000000001E-242</v>
      </c>
      <c r="R2534" s="9">
        <v>423.87</v>
      </c>
      <c r="S2534" s="9">
        <v>10755000000</v>
      </c>
      <c r="T2534" s="8">
        <v>0.99935700000000005</v>
      </c>
      <c r="U2534" s="9">
        <v>191.91</v>
      </c>
      <c r="V2534" s="9">
        <v>-1.3288</v>
      </c>
      <c r="W2534" s="18">
        <v>3.7141265E-2</v>
      </c>
      <c r="X2534" s="18">
        <v>0.192720692</v>
      </c>
      <c r="Y2534" s="18">
        <v>-0.32663398799999999</v>
      </c>
      <c r="Z2534" s="18">
        <v>0.66417463499999996</v>
      </c>
      <c r="AA2534" s="18">
        <v>5</v>
      </c>
      <c r="AB2534" s="9">
        <v>3.7433275000000002E-2</v>
      </c>
      <c r="AC2534" s="9">
        <v>0.193476808</v>
      </c>
      <c r="AD2534" s="9">
        <v>-0.18441440000000001</v>
      </c>
      <c r="AE2534" s="9">
        <v>0.81028153599999997</v>
      </c>
      <c r="AF2534" s="9">
        <v>5</v>
      </c>
      <c r="AG2534" s="18">
        <v>4.7470012999999998E-2</v>
      </c>
      <c r="AH2534" s="18">
        <v>0.217876141</v>
      </c>
      <c r="AI2534" s="18">
        <v>-0.39375069899999998</v>
      </c>
      <c r="AJ2534" s="18">
        <v>0.72638620399999998</v>
      </c>
      <c r="AK2534" s="18">
        <v>5</v>
      </c>
      <c r="AL2534" s="9">
        <v>4.5111274E-2</v>
      </c>
      <c r="AM2534" s="9">
        <v>0.212394148</v>
      </c>
      <c r="AN2534" s="9">
        <v>-0.13575604399999999</v>
      </c>
      <c r="AO2534" s="9">
        <v>0.95619703499999997</v>
      </c>
      <c r="AP2534" s="9">
        <v>5</v>
      </c>
      <c r="AQ2534" s="17">
        <v>0.36322870899999998</v>
      </c>
      <c r="AR2534" s="17">
        <v>0.21164475399999999</v>
      </c>
      <c r="AS2534" s="17">
        <v>0.41263121400000002</v>
      </c>
      <c r="AT2534" s="17">
        <v>0.111378953</v>
      </c>
      <c r="AU2534" s="17">
        <v>0.20089501100000001</v>
      </c>
      <c r="AV2534" s="8">
        <v>0.47048261800000002</v>
      </c>
      <c r="AW2534" s="8">
        <v>0.449366182</v>
      </c>
      <c r="AX2534" s="8">
        <v>0.24412730299999999</v>
      </c>
      <c r="AY2534" s="8">
        <v>0.33248966899999999</v>
      </c>
      <c r="AZ2534" s="8">
        <v>0.29144236400000001</v>
      </c>
      <c r="BA2534" s="17">
        <v>0.422169507</v>
      </c>
      <c r="BB2534" s="17">
        <v>0.15497243399999999</v>
      </c>
      <c r="BC2534" s="17">
        <v>0.49712041000000001</v>
      </c>
      <c r="BD2534" s="17">
        <v>0.26198455700000001</v>
      </c>
      <c r="BE2534" s="17">
        <v>0.38291275499999999</v>
      </c>
      <c r="BF2534" s="8">
        <v>0.53911250799999999</v>
      </c>
      <c r="BG2534" s="8">
        <v>0.59601855299999995</v>
      </c>
      <c r="BH2534" s="8">
        <v>0.60720783499999997</v>
      </c>
      <c r="BI2534" s="8">
        <v>0.56387692700000003</v>
      </c>
      <c r="BJ2534" s="8">
        <v>0.51702928500000001</v>
      </c>
      <c r="BK2534" s="9" t="s">
        <v>18458</v>
      </c>
      <c r="BL2534" s="9" t="s">
        <v>18458</v>
      </c>
      <c r="BM2534" s="9">
        <v>18236</v>
      </c>
      <c r="BN2534" s="9" t="s">
        <v>18458</v>
      </c>
      <c r="BO2534" s="9" t="s">
        <v>18459</v>
      </c>
      <c r="BP2534" s="9" t="s">
        <v>18460</v>
      </c>
      <c r="BQ2534" s="9">
        <v>53</v>
      </c>
      <c r="BR2534" s="9" t="s">
        <v>42224</v>
      </c>
      <c r="BS2534" s="9" t="s">
        <v>42225</v>
      </c>
      <c r="BT2534" s="9" t="s">
        <v>96</v>
      </c>
      <c r="BU2534" s="9" t="s">
        <v>97</v>
      </c>
    </row>
    <row r="2535" spans="1:73" x14ac:dyDescent="0.2">
      <c r="A2535" s="17">
        <v>-0.27014639973640397</v>
      </c>
      <c r="B2535" s="17">
        <v>0.78789323568344105</v>
      </c>
      <c r="C2535" s="8">
        <v>0.34689521789550798</v>
      </c>
      <c r="D2535" s="8">
        <v>0.34454298019409202</v>
      </c>
      <c r="E2535" s="17">
        <v>-0.65919315814971902</v>
      </c>
      <c r="F2535" s="17">
        <v>-0.347353726625443</v>
      </c>
      <c r="G2535" s="8">
        <v>-4.7858618199825301E-2</v>
      </c>
      <c r="H2535" s="8">
        <v>-0.33814772963523898</v>
      </c>
      <c r="K2535" s="18" t="s">
        <v>159</v>
      </c>
      <c r="Q2535" s="11">
        <v>3.6000000000000002E-118</v>
      </c>
      <c r="R2535" s="9">
        <v>283.5</v>
      </c>
      <c r="S2535" s="9">
        <v>211030000</v>
      </c>
      <c r="T2535" s="8">
        <v>1</v>
      </c>
      <c r="U2535" s="9">
        <v>227.34</v>
      </c>
      <c r="V2535" s="9">
        <v>-0.31203999999999998</v>
      </c>
      <c r="W2535" s="18">
        <v>4.5858367999999997E-2</v>
      </c>
      <c r="X2535" s="18">
        <v>0.21414567000000001</v>
      </c>
      <c r="Y2535" s="18">
        <v>-1.25375686</v>
      </c>
      <c r="Z2535" s="18">
        <v>-6.4629463999999998E-2</v>
      </c>
      <c r="AA2535" s="18">
        <v>4</v>
      </c>
      <c r="AB2535" s="9">
        <v>3.7433275000000002E-2</v>
      </c>
      <c r="AC2535" s="9">
        <v>0.193476808</v>
      </c>
      <c r="AD2535" s="9">
        <v>-0.84470169500000003</v>
      </c>
      <c r="AE2535" s="9">
        <v>0.14999424</v>
      </c>
      <c r="AF2535" s="9">
        <v>5</v>
      </c>
      <c r="AG2535" s="18">
        <v>5.8781939999999998E-2</v>
      </c>
      <c r="AH2535" s="18">
        <v>0.24244987200000001</v>
      </c>
      <c r="AI2535" s="18">
        <v>-0.721007379</v>
      </c>
      <c r="AJ2535" s="18">
        <v>0.62529013899999997</v>
      </c>
      <c r="AK2535" s="18">
        <v>4</v>
      </c>
      <c r="AL2535" s="9">
        <v>4.5111274E-2</v>
      </c>
      <c r="AM2535" s="9">
        <v>0.212394148</v>
      </c>
      <c r="AN2535" s="9">
        <v>-0.88412426700000002</v>
      </c>
      <c r="AO2535" s="9">
        <v>0.207828813</v>
      </c>
      <c r="AP2535" s="9">
        <v>5</v>
      </c>
      <c r="AQ2535" s="17">
        <v>-0.39459654700000002</v>
      </c>
      <c r="AR2535" s="17">
        <v>-0.67471140600000001</v>
      </c>
      <c r="AS2535" s="17">
        <v>-0.43109083199999998</v>
      </c>
      <c r="AT2535" s="17">
        <v>-0.95887994799999998</v>
      </c>
      <c r="AU2535" s="17" t="s">
        <v>90</v>
      </c>
      <c r="AV2535" s="8">
        <v>-0.36411595299999999</v>
      </c>
      <c r="AW2535" s="8">
        <v>3.4615956000000003E-2</v>
      </c>
      <c r="AX2535" s="8">
        <v>-0.67356586500000004</v>
      </c>
      <c r="AY2535" s="8">
        <v>-0.43086522799999999</v>
      </c>
      <c r="AZ2535" s="8">
        <v>-0.289435357</v>
      </c>
      <c r="BA2535" s="17">
        <v>-0.199601471</v>
      </c>
      <c r="BB2535" s="17">
        <v>1.29499495</v>
      </c>
      <c r="BC2535" s="17">
        <v>-8.4473154999999994E-2</v>
      </c>
      <c r="BD2535" s="17">
        <v>-0.49386945399999999</v>
      </c>
      <c r="BE2535" s="17" t="s">
        <v>90</v>
      </c>
      <c r="BF2535" s="8">
        <v>0.60713148100000003</v>
      </c>
      <c r="BG2535" s="8">
        <v>-0.71545726099999996</v>
      </c>
      <c r="BH2535" s="8">
        <v>-0.56746369600000002</v>
      </c>
      <c r="BI2535" s="8">
        <v>-0.15795289000000001</v>
      </c>
      <c r="BJ2535" s="8">
        <v>-0.25442013099999999</v>
      </c>
      <c r="BK2535" s="9" t="s">
        <v>18458</v>
      </c>
      <c r="BL2535" s="9" t="s">
        <v>18458</v>
      </c>
      <c r="BM2535" s="9">
        <v>18237</v>
      </c>
      <c r="BN2535" s="9" t="s">
        <v>18458</v>
      </c>
      <c r="BO2535" s="9" t="s">
        <v>18459</v>
      </c>
      <c r="BP2535" s="9" t="s">
        <v>18460</v>
      </c>
      <c r="BQ2535" s="9">
        <v>61</v>
      </c>
      <c r="BR2535" s="9" t="s">
        <v>18461</v>
      </c>
      <c r="BS2535" s="9" t="s">
        <v>18462</v>
      </c>
      <c r="BT2535" s="9">
        <v>1</v>
      </c>
      <c r="BU2535" s="9" t="s">
        <v>97</v>
      </c>
    </row>
    <row r="2536" spans="1:73" x14ac:dyDescent="0.2">
      <c r="A2536" s="17">
        <v>-0.42243033647537198</v>
      </c>
      <c r="B2536" s="17">
        <v>0.82823914289474498</v>
      </c>
      <c r="C2536" s="8">
        <v>-0.175336644053459</v>
      </c>
      <c r="D2536" s="8">
        <v>0.875230371952057</v>
      </c>
      <c r="E2536" s="17">
        <v>-0.13030603528022799</v>
      </c>
      <c r="F2536" s="17">
        <v>0.32258591055870101</v>
      </c>
      <c r="G2536" s="8">
        <v>-0.24970696866512301</v>
      </c>
      <c r="H2536" s="8">
        <v>-4.66574840247631E-2</v>
      </c>
      <c r="Q2536" s="11">
        <v>1.8799999999999999E-181</v>
      </c>
      <c r="R2536" s="9">
        <v>362.14</v>
      </c>
      <c r="S2536" s="9">
        <v>6770100000</v>
      </c>
      <c r="T2536" s="8">
        <v>1</v>
      </c>
      <c r="U2536" s="9">
        <v>263.45</v>
      </c>
      <c r="V2536" s="9">
        <v>-0.54605999999999999</v>
      </c>
      <c r="W2536" s="18">
        <v>3.7141265E-2</v>
      </c>
      <c r="X2536" s="18">
        <v>0.192720692</v>
      </c>
      <c r="Y2536" s="18">
        <v>-0.625710341</v>
      </c>
      <c r="Z2536" s="18">
        <v>0.365098282</v>
      </c>
      <c r="AA2536" s="18">
        <v>5</v>
      </c>
      <c r="AB2536" s="9">
        <v>3.7433275000000002E-2</v>
      </c>
      <c r="AC2536" s="9">
        <v>0.193476808</v>
      </c>
      <c r="AD2536" s="9">
        <v>-0.17476206</v>
      </c>
      <c r="AE2536" s="9">
        <v>0.81993387500000003</v>
      </c>
      <c r="AF2536" s="9">
        <v>5</v>
      </c>
      <c r="AG2536" s="18">
        <v>4.7470012999999998E-2</v>
      </c>
      <c r="AH2536" s="18">
        <v>0.217876141</v>
      </c>
      <c r="AI2536" s="18">
        <v>-0.80977541500000005</v>
      </c>
      <c r="AJ2536" s="18">
        <v>0.31036148800000002</v>
      </c>
      <c r="AK2536" s="18">
        <v>5</v>
      </c>
      <c r="AL2536" s="9">
        <v>4.5111274E-2</v>
      </c>
      <c r="AM2536" s="9">
        <v>0.212394148</v>
      </c>
      <c r="AN2536" s="9">
        <v>-0.59263402499999995</v>
      </c>
      <c r="AO2536" s="9">
        <v>0.49931905500000001</v>
      </c>
      <c r="AP2536" s="9">
        <v>5</v>
      </c>
      <c r="AQ2536" s="17">
        <v>-0.13888762900000001</v>
      </c>
      <c r="AR2536" s="17">
        <v>0.33786970399999999</v>
      </c>
      <c r="AS2536" s="17">
        <v>-2.5922790000000001E-2</v>
      </c>
      <c r="AT2536" s="17">
        <v>-0.45583015700000001</v>
      </c>
      <c r="AU2536" s="17">
        <v>9.8564599999999992E-3</v>
      </c>
      <c r="AV2536" s="8">
        <v>-0.210034207</v>
      </c>
      <c r="AW2536" s="8">
        <v>1.1860445740000001</v>
      </c>
      <c r="AX2536" s="8">
        <v>0.45769149100000001</v>
      </c>
      <c r="AY2536" s="8">
        <v>0.16414229599999999</v>
      </c>
      <c r="AZ2536" s="8">
        <v>0.24139317900000001</v>
      </c>
      <c r="BA2536" s="17">
        <v>-7.7182433999999994E-2</v>
      </c>
      <c r="BB2536" s="17">
        <v>-0.18159413299999999</v>
      </c>
      <c r="BC2536" s="17">
        <v>0.117199346</v>
      </c>
      <c r="BD2536" s="17">
        <v>-0.13592997200000001</v>
      </c>
      <c r="BE2536" s="17">
        <v>-0.163840979</v>
      </c>
      <c r="BF2536" s="8">
        <v>-0.188927874</v>
      </c>
      <c r="BG2536" s="8">
        <v>0.32308334100000002</v>
      </c>
      <c r="BH2536" s="8">
        <v>0.234802812</v>
      </c>
      <c r="BI2536" s="8">
        <v>4.1985169999999997E-3</v>
      </c>
      <c r="BJ2536" s="8">
        <v>6.2178254000000002E-2</v>
      </c>
      <c r="BK2536" s="9" t="s">
        <v>18458</v>
      </c>
      <c r="BL2536" s="9" t="s">
        <v>18458</v>
      </c>
      <c r="BM2536" s="9">
        <v>18238</v>
      </c>
      <c r="BN2536" s="9" t="s">
        <v>18458</v>
      </c>
      <c r="BO2536" s="9" t="s">
        <v>18459</v>
      </c>
      <c r="BP2536" s="9" t="s">
        <v>18460</v>
      </c>
      <c r="BQ2536" s="9">
        <v>68</v>
      </c>
      <c r="BR2536" s="9" t="s">
        <v>48297</v>
      </c>
      <c r="BS2536" s="9" t="s">
        <v>48298</v>
      </c>
      <c r="BT2536" s="9" t="s">
        <v>103</v>
      </c>
      <c r="BU2536" s="9" t="s">
        <v>97</v>
      </c>
    </row>
    <row r="2537" spans="1:73" x14ac:dyDescent="0.2">
      <c r="A2537" s="17">
        <v>-6.9695875048637404E-2</v>
      </c>
      <c r="B2537" s="17">
        <v>0.53638017177581798</v>
      </c>
      <c r="C2537" s="8">
        <v>1.6196429729461701E-2</v>
      </c>
      <c r="D2537" s="8">
        <v>7.2867609560489696E-2</v>
      </c>
      <c r="E2537" s="17">
        <v>-6.9647192955017104E-2</v>
      </c>
      <c r="F2537" s="17">
        <v>5.0913717597723E-2</v>
      </c>
      <c r="G2537" s="8">
        <v>0.18027687072753901</v>
      </c>
      <c r="H2537" s="8">
        <v>0.19735196232795699</v>
      </c>
      <c r="Q2537" s="11">
        <v>2.3599999999999999E-200</v>
      </c>
      <c r="R2537" s="9">
        <v>385.8</v>
      </c>
      <c r="S2537" s="9">
        <v>11078000000</v>
      </c>
      <c r="T2537" s="8">
        <v>1</v>
      </c>
      <c r="U2537" s="9">
        <v>318.94</v>
      </c>
      <c r="V2537" s="9">
        <v>-0.52976000000000001</v>
      </c>
      <c r="W2537" s="18">
        <v>3.7141265E-2</v>
      </c>
      <c r="X2537" s="18">
        <v>0.192720692</v>
      </c>
      <c r="Y2537" s="18">
        <v>-0.56505150599999998</v>
      </c>
      <c r="Z2537" s="18">
        <v>0.42575711700000002</v>
      </c>
      <c r="AA2537" s="18">
        <v>5</v>
      </c>
      <c r="AB2537" s="9">
        <v>3.7433275000000002E-2</v>
      </c>
      <c r="AC2537" s="9">
        <v>0.193476808</v>
      </c>
      <c r="AD2537" s="9">
        <v>-0.44643424999999998</v>
      </c>
      <c r="AE2537" s="9">
        <v>0.54826168600000003</v>
      </c>
      <c r="AF2537" s="9">
        <v>5</v>
      </c>
      <c r="AG2537" s="18">
        <v>4.7470012999999998E-2</v>
      </c>
      <c r="AH2537" s="18">
        <v>0.217876141</v>
      </c>
      <c r="AI2537" s="18">
        <v>-0.37979157600000002</v>
      </c>
      <c r="AJ2537" s="18">
        <v>0.740345327</v>
      </c>
      <c r="AK2537" s="18">
        <v>5</v>
      </c>
      <c r="AL2537" s="9">
        <v>4.5111274E-2</v>
      </c>
      <c r="AM2537" s="9">
        <v>0.212394148</v>
      </c>
      <c r="AN2537" s="9">
        <v>-0.34862458499999999</v>
      </c>
      <c r="AO2537" s="9">
        <v>0.74332849499999998</v>
      </c>
      <c r="AP2537" s="9">
        <v>5</v>
      </c>
      <c r="AQ2537" s="17">
        <v>8.3155147999999998E-2</v>
      </c>
      <c r="AR2537" s="17">
        <v>-2.7092937000000001E-2</v>
      </c>
      <c r="AS2537" s="17">
        <v>0.14992709500000001</v>
      </c>
      <c r="AT2537" s="17">
        <v>-0.17569254300000001</v>
      </c>
      <c r="AU2537" s="17">
        <v>1.5763317999999998E-2</v>
      </c>
      <c r="AV2537" s="8">
        <v>0.154408976</v>
      </c>
      <c r="AW2537" s="8">
        <v>0.133624047</v>
      </c>
      <c r="AX2537" s="8">
        <v>1.3548948999999999E-2</v>
      </c>
      <c r="AY2537" s="8">
        <v>4.1017394999999998E-2</v>
      </c>
      <c r="AZ2537" s="8">
        <v>5.1940087000000003E-2</v>
      </c>
      <c r="BA2537" s="17">
        <v>0.41650003200000002</v>
      </c>
      <c r="BB2537" s="17">
        <v>0.24025461100000001</v>
      </c>
      <c r="BC2537" s="17">
        <v>0.49035879999999998</v>
      </c>
      <c r="BD2537" s="17">
        <v>0.24199594599999999</v>
      </c>
      <c r="BE2537" s="17">
        <v>0.402543068</v>
      </c>
      <c r="BF2537" s="8">
        <v>0.16309006500000001</v>
      </c>
      <c r="BG2537" s="8">
        <v>0.55530881899999995</v>
      </c>
      <c r="BH2537" s="8">
        <v>0.32140859999999999</v>
      </c>
      <c r="BI2537" s="8">
        <v>0.31002512599999998</v>
      </c>
      <c r="BJ2537" s="8">
        <v>0.36083769799999998</v>
      </c>
      <c r="BK2537" s="9" t="s">
        <v>18458</v>
      </c>
      <c r="BL2537" s="9" t="s">
        <v>18458</v>
      </c>
      <c r="BM2537" s="9">
        <v>18239</v>
      </c>
      <c r="BN2537" s="9" t="s">
        <v>18458</v>
      </c>
      <c r="BO2537" s="9" t="s">
        <v>18459</v>
      </c>
      <c r="BP2537" s="9" t="s">
        <v>18460</v>
      </c>
      <c r="BQ2537" s="9">
        <v>71</v>
      </c>
      <c r="BR2537" s="9" t="s">
        <v>40914</v>
      </c>
      <c r="BS2537" s="9" t="s">
        <v>40915</v>
      </c>
      <c r="BT2537" s="9" t="s">
        <v>103</v>
      </c>
      <c r="BU2537" s="9" t="s">
        <v>97</v>
      </c>
    </row>
    <row r="2538" spans="1:73" x14ac:dyDescent="0.2">
      <c r="A2538" s="17">
        <v>0.11711587011814099</v>
      </c>
      <c r="B2538" s="17">
        <v>0.32081377506256098</v>
      </c>
      <c r="C2538" s="8">
        <v>0.48105621337890597</v>
      </c>
      <c r="D2538" s="8">
        <v>1.7854368686676001</v>
      </c>
      <c r="E2538" s="17">
        <v>0.131474480032921</v>
      </c>
      <c r="F2538" s="17">
        <v>7.4145071208477006E-2</v>
      </c>
      <c r="G2538" s="8">
        <v>0.610232293605804</v>
      </c>
      <c r="H2538" s="8">
        <v>0.17985564470291099</v>
      </c>
      <c r="O2538" s="9" t="s">
        <v>88</v>
      </c>
      <c r="Q2538" s="11">
        <v>2.9000000000000002E-12</v>
      </c>
      <c r="R2538" s="9">
        <v>158.56</v>
      </c>
      <c r="S2538" s="9">
        <v>19836000000</v>
      </c>
      <c r="T2538" s="8">
        <v>0.76090800000000003</v>
      </c>
      <c r="U2538" s="9">
        <v>158.56</v>
      </c>
      <c r="V2538" s="9">
        <v>0.19997000000000001</v>
      </c>
      <c r="W2538" s="18">
        <v>3.7141265E-2</v>
      </c>
      <c r="X2538" s="18">
        <v>0.192720692</v>
      </c>
      <c r="Y2538" s="18">
        <v>-0.36392983099999998</v>
      </c>
      <c r="Z2538" s="18">
        <v>0.62687879199999996</v>
      </c>
      <c r="AA2538" s="18">
        <v>5</v>
      </c>
      <c r="AB2538" s="9">
        <v>3.7433275000000002E-2</v>
      </c>
      <c r="AC2538" s="9">
        <v>0.193476808</v>
      </c>
      <c r="AD2538" s="9">
        <v>-0.423202896</v>
      </c>
      <c r="AE2538" s="9">
        <v>0.57149303900000004</v>
      </c>
      <c r="AF2538" s="9">
        <v>5</v>
      </c>
      <c r="AG2538" s="18">
        <v>4.7470012999999998E-2</v>
      </c>
      <c r="AH2538" s="18">
        <v>0.217876141</v>
      </c>
      <c r="AI2538" s="18">
        <v>5.0163831999999998E-2</v>
      </c>
      <c r="AJ2538" s="18">
        <v>1.1703007350000001</v>
      </c>
      <c r="AK2538" s="18">
        <v>5</v>
      </c>
      <c r="AL2538" s="9">
        <v>4.5111274E-2</v>
      </c>
      <c r="AM2538" s="9">
        <v>0.212394148</v>
      </c>
      <c r="AN2538" s="9">
        <v>-0.36612089199999998</v>
      </c>
      <c r="AO2538" s="9">
        <v>0.72583218800000004</v>
      </c>
      <c r="AP2538" s="9">
        <v>5</v>
      </c>
      <c r="AQ2538" s="17">
        <v>0.46599414900000002</v>
      </c>
      <c r="AR2538" s="17">
        <v>-7.2039067999999998E-2</v>
      </c>
      <c r="AS2538" s="17">
        <v>0.20002841900000001</v>
      </c>
      <c r="AT2538" s="17">
        <v>0.41596853700000003</v>
      </c>
      <c r="AU2538" s="17">
        <v>9.3706407000000005E-2</v>
      </c>
      <c r="AV2538" s="8">
        <v>0.31537997699999998</v>
      </c>
      <c r="AW2538" s="8">
        <v>-4.5482039000000002E-2</v>
      </c>
      <c r="AX2538" s="8">
        <v>-0.30507361900000002</v>
      </c>
      <c r="AY2538" s="8">
        <v>0.270249397</v>
      </c>
      <c r="AZ2538" s="8">
        <v>0.283005387</v>
      </c>
      <c r="BA2538" s="17">
        <v>1.379194021</v>
      </c>
      <c r="BB2538" s="17">
        <v>0.62100261400000001</v>
      </c>
      <c r="BC2538" s="17">
        <v>0.71383821999999997</v>
      </c>
      <c r="BD2538" s="17">
        <v>0.67459636899999997</v>
      </c>
      <c r="BE2538" s="17">
        <v>0.63587421200000005</v>
      </c>
      <c r="BF2538" s="8">
        <v>0.46148082600000001</v>
      </c>
      <c r="BG2538" s="8">
        <v>0.29910627000000001</v>
      </c>
      <c r="BH2538" s="8">
        <v>7.9812228999999998E-2</v>
      </c>
      <c r="BI2538" s="8">
        <v>0.38658943800000001</v>
      </c>
      <c r="BJ2538" s="8">
        <v>0.39223566700000001</v>
      </c>
      <c r="BK2538" s="9" t="s">
        <v>5541</v>
      </c>
      <c r="BL2538" s="9" t="s">
        <v>5541</v>
      </c>
      <c r="BM2538" s="9">
        <v>18750</v>
      </c>
      <c r="BN2538" s="9" t="s">
        <v>5541</v>
      </c>
      <c r="BO2538" s="9" t="s">
        <v>5542</v>
      </c>
      <c r="BP2538" s="9" t="s">
        <v>5543</v>
      </c>
      <c r="BQ2538" s="9">
        <v>94</v>
      </c>
      <c r="BR2538" s="9" t="s">
        <v>29197</v>
      </c>
      <c r="BS2538" s="9" t="s">
        <v>29198</v>
      </c>
      <c r="BT2538" s="9">
        <v>1</v>
      </c>
      <c r="BU2538" s="9" t="s">
        <v>97</v>
      </c>
    </row>
    <row r="2539" spans="1:73" x14ac:dyDescent="0.2">
      <c r="A2539" s="17">
        <v>0.15464046597480799</v>
      </c>
      <c r="B2539" s="17">
        <v>0.43588158488273598</v>
      </c>
      <c r="C2539" s="8">
        <v>0.44209504127502403</v>
      </c>
      <c r="D2539" s="8">
        <v>1.5615206956863401</v>
      </c>
      <c r="E2539" s="17">
        <v>0.108001127839088</v>
      </c>
      <c r="F2539" s="17">
        <v>1.56513955444098E-2</v>
      </c>
      <c r="G2539" s="8">
        <v>0.51399755477905296</v>
      </c>
      <c r="H2539" s="8">
        <v>0.121507361531258</v>
      </c>
      <c r="Q2539" s="11">
        <v>2.29E-49</v>
      </c>
      <c r="R2539" s="9">
        <v>233.69</v>
      </c>
      <c r="S2539" s="9">
        <v>29834000000</v>
      </c>
      <c r="T2539" s="8">
        <v>0.99965800000000005</v>
      </c>
      <c r="U2539" s="9">
        <v>233.69</v>
      </c>
      <c r="V2539" s="9">
        <v>-6.0331999999999997E-2</v>
      </c>
      <c r="W2539" s="18">
        <v>3.7141265E-2</v>
      </c>
      <c r="X2539" s="18">
        <v>0.192720692</v>
      </c>
      <c r="Y2539" s="18">
        <v>-0.38740318000000001</v>
      </c>
      <c r="Z2539" s="18">
        <v>0.60340544200000001</v>
      </c>
      <c r="AA2539" s="18">
        <v>5</v>
      </c>
      <c r="AB2539" s="9">
        <v>3.7433275000000002E-2</v>
      </c>
      <c r="AC2539" s="9">
        <v>0.193476808</v>
      </c>
      <c r="AD2539" s="9">
        <v>-0.48169657300000002</v>
      </c>
      <c r="AE2539" s="9">
        <v>0.51299936199999996</v>
      </c>
      <c r="AF2539" s="9">
        <v>5</v>
      </c>
      <c r="AG2539" s="18">
        <v>4.7470012999999998E-2</v>
      </c>
      <c r="AH2539" s="18">
        <v>0.217876141</v>
      </c>
      <c r="AI2539" s="18">
        <v>-4.6070868000000001E-2</v>
      </c>
      <c r="AJ2539" s="18">
        <v>1.074066035</v>
      </c>
      <c r="AK2539" s="18">
        <v>5</v>
      </c>
      <c r="AL2539" s="9">
        <v>4.5111274E-2</v>
      </c>
      <c r="AM2539" s="9">
        <v>0.212394148</v>
      </c>
      <c r="AN2539" s="9">
        <v>-0.42446918099999997</v>
      </c>
      <c r="AO2539" s="9">
        <v>0.66748389900000005</v>
      </c>
      <c r="AP2539" s="9">
        <v>5</v>
      </c>
      <c r="AQ2539" s="17">
        <v>0.49269831200000003</v>
      </c>
      <c r="AR2539" s="17">
        <v>-8.7946973999999997E-2</v>
      </c>
      <c r="AS2539" s="17">
        <v>-1.8384815999999998E-2</v>
      </c>
      <c r="AT2539" s="17">
        <v>0.46998393500000002</v>
      </c>
      <c r="AU2539" s="17">
        <v>0.12387337499999999</v>
      </c>
      <c r="AV2539" s="8">
        <v>0.25141319600000001</v>
      </c>
      <c r="AW2539" s="8">
        <v>-8.9847535000000006E-2</v>
      </c>
      <c r="AX2539" s="8">
        <v>-0.315302849</v>
      </c>
      <c r="AY2539" s="8">
        <v>0.177783266</v>
      </c>
      <c r="AZ2539" s="8">
        <v>0.18297545600000001</v>
      </c>
      <c r="BA2539" s="17">
        <v>1.281541348</v>
      </c>
      <c r="BB2539" s="17">
        <v>0.51972466699999997</v>
      </c>
      <c r="BC2539" s="17">
        <v>0.53612351400000002</v>
      </c>
      <c r="BD2539" s="17">
        <v>0.62085634499999998</v>
      </c>
      <c r="BE2539" s="17">
        <v>0.56649160399999998</v>
      </c>
      <c r="BF2539" s="8">
        <v>0.45890557799999998</v>
      </c>
      <c r="BG2539" s="8">
        <v>0.10909893399999999</v>
      </c>
      <c r="BH2539" s="8">
        <v>6.1256803999999998E-2</v>
      </c>
      <c r="BI2539" s="8">
        <v>0.37997689800000001</v>
      </c>
      <c r="BJ2539" s="8">
        <v>0.30502411699999998</v>
      </c>
      <c r="BK2539" s="9" t="s">
        <v>5541</v>
      </c>
      <c r="BL2539" s="9" t="s">
        <v>5541</v>
      </c>
      <c r="BM2539" s="9">
        <v>18751</v>
      </c>
      <c r="BN2539" s="9" t="s">
        <v>5541</v>
      </c>
      <c r="BO2539" s="9" t="s">
        <v>5542</v>
      </c>
      <c r="BP2539" s="9" t="s">
        <v>5543</v>
      </c>
      <c r="BQ2539" s="9">
        <v>95</v>
      </c>
      <c r="BR2539" s="9" t="s">
        <v>27592</v>
      </c>
      <c r="BS2539" s="9" t="s">
        <v>27593</v>
      </c>
      <c r="BT2539" s="9">
        <v>1</v>
      </c>
      <c r="BU2539" s="9" t="s">
        <v>97</v>
      </c>
    </row>
    <row r="2540" spans="1:73" x14ac:dyDescent="0.2">
      <c r="A2540" s="17">
        <v>1.45021629333496</v>
      </c>
      <c r="B2540" s="17">
        <v>2.96261835098267</v>
      </c>
      <c r="C2540" s="8">
        <v>1.8240702152252199</v>
      </c>
      <c r="D2540" s="8">
        <v>4.2728767395019496</v>
      </c>
      <c r="E2540" s="17">
        <v>-1.7273210287094101</v>
      </c>
      <c r="F2540" s="17">
        <v>-3.01735591888428</v>
      </c>
      <c r="G2540" s="8">
        <v>0.34914124011993403</v>
      </c>
      <c r="H2540" s="8">
        <v>-1.3643608093261701</v>
      </c>
      <c r="J2540" s="18" t="s">
        <v>88</v>
      </c>
      <c r="K2540" s="18" t="s">
        <v>159</v>
      </c>
      <c r="L2540" s="18" t="s">
        <v>159</v>
      </c>
      <c r="M2540" s="9" t="s">
        <v>88</v>
      </c>
      <c r="N2540" s="9" t="s">
        <v>88</v>
      </c>
      <c r="P2540" s="9" t="s">
        <v>159</v>
      </c>
      <c r="Q2540" s="11">
        <v>9.5100000000000003E-20</v>
      </c>
      <c r="R2540" s="9">
        <v>187.93</v>
      </c>
      <c r="S2540" s="9">
        <v>3749100000</v>
      </c>
      <c r="T2540" s="8">
        <v>0.99999400000000005</v>
      </c>
      <c r="U2540" s="9">
        <v>157.56</v>
      </c>
      <c r="V2540" s="9">
        <v>-2.4716</v>
      </c>
      <c r="W2540" s="18">
        <v>3.7141265E-2</v>
      </c>
      <c r="X2540" s="18">
        <v>0.192720692</v>
      </c>
      <c r="Y2540" s="18">
        <v>-2.2227253650000001</v>
      </c>
      <c r="Z2540" s="18">
        <v>-1.231916743</v>
      </c>
      <c r="AA2540" s="18">
        <v>5</v>
      </c>
      <c r="AB2540" s="9">
        <v>3.7433275000000002E-2</v>
      </c>
      <c r="AC2540" s="9">
        <v>0.193476808</v>
      </c>
      <c r="AD2540" s="9">
        <v>-3.5147039859999998</v>
      </c>
      <c r="AE2540" s="9">
        <v>-2.5200080499999999</v>
      </c>
      <c r="AF2540" s="9">
        <v>5</v>
      </c>
      <c r="AG2540" s="18">
        <v>4.7470012999999998E-2</v>
      </c>
      <c r="AH2540" s="18">
        <v>0.217876141</v>
      </c>
      <c r="AI2540" s="18">
        <v>-0.210927218</v>
      </c>
      <c r="AJ2540" s="18">
        <v>0.90920968499999999</v>
      </c>
      <c r="AK2540" s="18">
        <v>5</v>
      </c>
      <c r="AL2540" s="9">
        <v>4.5111274E-2</v>
      </c>
      <c r="AM2540" s="9">
        <v>0.212394148</v>
      </c>
      <c r="AN2540" s="9">
        <v>-1.9103373770000001</v>
      </c>
      <c r="AO2540" s="9">
        <v>-0.81838429800000001</v>
      </c>
      <c r="AP2540" s="9">
        <v>5</v>
      </c>
      <c r="AQ2540" s="17">
        <v>-1.482058764</v>
      </c>
      <c r="AR2540" s="17">
        <v>-2.207617521</v>
      </c>
      <c r="AS2540" s="17">
        <v>-1.40403688</v>
      </c>
      <c r="AT2540" s="17">
        <v>-1.6238943340000001</v>
      </c>
      <c r="AU2540" s="17">
        <v>-1.9532107110000001</v>
      </c>
      <c r="AV2540" s="8">
        <v>-2.803232908</v>
      </c>
      <c r="AW2540" s="8">
        <v>-2.8469245430000001</v>
      </c>
      <c r="AX2540" s="8">
        <v>-4.1471438410000001</v>
      </c>
      <c r="AY2540" s="8">
        <v>-3.181788445</v>
      </c>
      <c r="AZ2540" s="8">
        <v>-2.9428100590000001</v>
      </c>
      <c r="BA2540" s="17">
        <v>1.347092986</v>
      </c>
      <c r="BB2540" s="17">
        <v>0.32567232800000001</v>
      </c>
      <c r="BC2540" s="17">
        <v>0.432018191</v>
      </c>
      <c r="BD2540" s="17">
        <v>-4.3311893999999997E-2</v>
      </c>
      <c r="BE2540" s="17">
        <v>0.607130587</v>
      </c>
      <c r="BF2540" s="8">
        <v>-1.1111433509999999</v>
      </c>
      <c r="BG2540" s="8">
        <v>-1.2699891329999999</v>
      </c>
      <c r="BH2540" s="8">
        <v>-1.3538732529999999</v>
      </c>
      <c r="BI2540" s="8">
        <v>-1.36273694</v>
      </c>
      <c r="BJ2540" s="8">
        <v>-1.35400641</v>
      </c>
      <c r="BK2540" s="9" t="s">
        <v>5541</v>
      </c>
      <c r="BL2540" s="9" t="s">
        <v>5541</v>
      </c>
      <c r="BM2540" s="9">
        <v>18755</v>
      </c>
      <c r="BN2540" s="9" t="s">
        <v>5541</v>
      </c>
      <c r="BO2540" s="9" t="s">
        <v>5542</v>
      </c>
      <c r="BP2540" s="9" t="s">
        <v>5543</v>
      </c>
      <c r="BQ2540" s="9">
        <v>110</v>
      </c>
      <c r="BR2540" s="9" t="s">
        <v>5544</v>
      </c>
      <c r="BS2540" s="9" t="s">
        <v>5545</v>
      </c>
      <c r="BT2540" s="9">
        <v>1</v>
      </c>
      <c r="BU2540" s="9" t="s">
        <v>97</v>
      </c>
    </row>
    <row r="2541" spans="1:73" x14ac:dyDescent="0.2">
      <c r="A2541" s="17">
        <v>-0.107600942254066</v>
      </c>
      <c r="B2541" s="17">
        <v>0.23995639383792899</v>
      </c>
      <c r="C2541" s="8">
        <v>4.4323112815618501E-2</v>
      </c>
      <c r="D2541" s="8">
        <v>0.13033074140548701</v>
      </c>
      <c r="E2541" s="17">
        <v>-1.5551558732986499</v>
      </c>
      <c r="F2541" s="17">
        <v>-1.3823903799057</v>
      </c>
      <c r="G2541" s="8">
        <v>-1.07928490638733</v>
      </c>
      <c r="H2541" s="8">
        <v>-1.08107733726501</v>
      </c>
      <c r="K2541" s="18" t="s">
        <v>159</v>
      </c>
      <c r="L2541" s="18" t="s">
        <v>159</v>
      </c>
      <c r="O2541" s="9" t="s">
        <v>159</v>
      </c>
      <c r="P2541" s="9" t="s">
        <v>159</v>
      </c>
      <c r="Q2541" s="9">
        <v>2.0019999999999999E-4</v>
      </c>
      <c r="R2541" s="9">
        <v>132.84</v>
      </c>
      <c r="S2541" s="9">
        <v>24979000000</v>
      </c>
      <c r="T2541" s="8">
        <v>0.99993399999999999</v>
      </c>
      <c r="U2541" s="9">
        <v>132.84</v>
      </c>
      <c r="V2541" s="9">
        <v>0.33478999999999998</v>
      </c>
      <c r="W2541" s="18">
        <v>3.7141265E-2</v>
      </c>
      <c r="X2541" s="18">
        <v>0.192720692</v>
      </c>
      <c r="Y2541" s="18">
        <v>-2.0505601580000001</v>
      </c>
      <c r="Z2541" s="18">
        <v>-1.059751535</v>
      </c>
      <c r="AA2541" s="18">
        <v>5</v>
      </c>
      <c r="AB2541" s="9">
        <v>3.7433275000000002E-2</v>
      </c>
      <c r="AC2541" s="9">
        <v>0.193476808</v>
      </c>
      <c r="AD2541" s="9">
        <v>-1.879738395</v>
      </c>
      <c r="AE2541" s="9">
        <v>-0.88504245999999998</v>
      </c>
      <c r="AF2541" s="9">
        <v>5</v>
      </c>
      <c r="AG2541" s="18">
        <v>4.7470012999999998E-2</v>
      </c>
      <c r="AH2541" s="18">
        <v>0.217876141</v>
      </c>
      <c r="AI2541" s="18">
        <v>-1.6393533629999999</v>
      </c>
      <c r="AJ2541" s="18">
        <v>-0.51921645999999999</v>
      </c>
      <c r="AK2541" s="18">
        <v>5</v>
      </c>
      <c r="AL2541" s="9">
        <v>4.5111274E-2</v>
      </c>
      <c r="AM2541" s="9">
        <v>0.212394148</v>
      </c>
      <c r="AN2541" s="9">
        <v>-1.627053818</v>
      </c>
      <c r="AO2541" s="9">
        <v>-0.53510073800000002</v>
      </c>
      <c r="AP2541" s="9">
        <v>5</v>
      </c>
      <c r="AQ2541" s="17">
        <v>-1.4505686760000001</v>
      </c>
      <c r="AR2541" s="17">
        <v>-1.9854004380000001</v>
      </c>
      <c r="AS2541" s="17">
        <v>-1.227866769</v>
      </c>
      <c r="AT2541" s="17">
        <v>-1.582201838</v>
      </c>
      <c r="AU2541" s="17">
        <v>-1.519449711</v>
      </c>
      <c r="AV2541" s="8">
        <v>-0.99742048999999999</v>
      </c>
      <c r="AW2541" s="8">
        <v>-1.3575506209999999</v>
      </c>
      <c r="AX2541" s="8">
        <v>-1.7694922689999999</v>
      </c>
      <c r="AY2541" s="8">
        <v>-1.6902694700000001</v>
      </c>
      <c r="AZ2541" s="8">
        <v>-1.4127498869999999</v>
      </c>
      <c r="BA2541" s="17">
        <v>-0.84811884199999998</v>
      </c>
      <c r="BB2541" s="17">
        <v>-0.98188489700000003</v>
      </c>
      <c r="BC2541" s="17">
        <v>-0.91150355299999997</v>
      </c>
      <c r="BD2541" s="17">
        <v>-1.096586823</v>
      </c>
      <c r="BE2541" s="17">
        <v>-0.91143476999999995</v>
      </c>
      <c r="BF2541" s="8">
        <v>-0.85295379199999999</v>
      </c>
      <c r="BG2541" s="8">
        <v>-0.99738341600000002</v>
      </c>
      <c r="BH2541" s="8">
        <v>-0.84358096100000002</v>
      </c>
      <c r="BI2541" s="8">
        <v>-1.4661697149999999</v>
      </c>
      <c r="BJ2541" s="8">
        <v>-0.81105655399999999</v>
      </c>
      <c r="BK2541" s="9" t="s">
        <v>5541</v>
      </c>
      <c r="BL2541" s="9" t="s">
        <v>5541</v>
      </c>
      <c r="BM2541" s="9">
        <v>18740</v>
      </c>
      <c r="BN2541" s="9" t="s">
        <v>5541</v>
      </c>
      <c r="BO2541" s="9" t="s">
        <v>5542</v>
      </c>
      <c r="BP2541" s="9" t="s">
        <v>5543</v>
      </c>
      <c r="BQ2541" s="9">
        <v>122</v>
      </c>
      <c r="BR2541" s="9" t="s">
        <v>17116</v>
      </c>
      <c r="BS2541" s="9" t="s">
        <v>17117</v>
      </c>
      <c r="BT2541" s="9">
        <v>1</v>
      </c>
      <c r="BU2541" s="9" t="s">
        <v>97</v>
      </c>
    </row>
    <row r="2542" spans="1:73" x14ac:dyDescent="0.2">
      <c r="A2542" s="17">
        <v>-0.12186621129512799</v>
      </c>
      <c r="B2542" s="17">
        <v>0.56281095743179299</v>
      </c>
      <c r="C2542" s="8">
        <v>0.150794252753258</v>
      </c>
      <c r="D2542" s="8">
        <v>0.41644385457038902</v>
      </c>
      <c r="E2542" s="17">
        <v>-0.33203831315040599</v>
      </c>
      <c r="F2542" s="17">
        <v>-0.15949892997741699</v>
      </c>
      <c r="G2542" s="8">
        <v>-0.58753019571304299</v>
      </c>
      <c r="H2542" s="8">
        <v>-0.69431692361831698</v>
      </c>
      <c r="O2542" s="9" t="s">
        <v>159</v>
      </c>
      <c r="P2542" s="9" t="s">
        <v>159</v>
      </c>
      <c r="Q2542" s="11">
        <v>1.27E-5</v>
      </c>
      <c r="R2542" s="9">
        <v>171.53</v>
      </c>
      <c r="S2542" s="9">
        <v>2633700000</v>
      </c>
      <c r="T2542" s="8">
        <v>0.99998200000000004</v>
      </c>
      <c r="U2542" s="9">
        <v>171.53</v>
      </c>
      <c r="V2542" s="9">
        <v>0.39937</v>
      </c>
      <c r="W2542" s="18">
        <v>3.7141265E-2</v>
      </c>
      <c r="X2542" s="18">
        <v>0.192720692</v>
      </c>
      <c r="Y2542" s="18">
        <v>-0.82744261600000002</v>
      </c>
      <c r="Z2542" s="18">
        <v>0.16336600700000001</v>
      </c>
      <c r="AA2542" s="18">
        <v>5</v>
      </c>
      <c r="AB2542" s="9">
        <v>3.7433275000000002E-2</v>
      </c>
      <c r="AC2542" s="9">
        <v>0.193476808</v>
      </c>
      <c r="AD2542" s="9">
        <v>-0.65684690400000001</v>
      </c>
      <c r="AE2542" s="9">
        <v>0.33784903199999999</v>
      </c>
      <c r="AF2542" s="9">
        <v>5</v>
      </c>
      <c r="AG2542" s="18">
        <v>4.7470012999999998E-2</v>
      </c>
      <c r="AH2542" s="18">
        <v>0.217876141</v>
      </c>
      <c r="AI2542" s="18">
        <v>-1.147598648</v>
      </c>
      <c r="AJ2542" s="18">
        <v>-2.7461744999999999E-2</v>
      </c>
      <c r="AK2542" s="18">
        <v>5</v>
      </c>
      <c r="AL2542" s="9">
        <v>4.5111274E-2</v>
      </c>
      <c r="AM2542" s="9">
        <v>0.212394148</v>
      </c>
      <c r="AN2542" s="9">
        <v>-1.240293444</v>
      </c>
      <c r="AO2542" s="9">
        <v>-0.148340364</v>
      </c>
      <c r="AP2542" s="9">
        <v>5</v>
      </c>
      <c r="AQ2542" s="17">
        <v>2.7249651E-2</v>
      </c>
      <c r="AR2542" s="17">
        <v>-0.36170077299999998</v>
      </c>
      <c r="AS2542" s="17">
        <v>-0.25951254400000001</v>
      </c>
      <c r="AT2542" s="17">
        <v>-0.29712781300000002</v>
      </c>
      <c r="AU2542" s="17">
        <v>-0.44263213899999998</v>
      </c>
      <c r="AV2542" s="8">
        <v>0.110646904</v>
      </c>
      <c r="AW2542" s="8">
        <v>-0.203929693</v>
      </c>
      <c r="AX2542" s="8">
        <v>-0.25438743800000002</v>
      </c>
      <c r="AY2542" s="8">
        <v>-0.22770032300000001</v>
      </c>
      <c r="AZ2542" s="8">
        <v>-0.149022028</v>
      </c>
      <c r="BA2542" s="17">
        <v>0.17572785899999999</v>
      </c>
      <c r="BB2542" s="17">
        <v>-0.67760145699999996</v>
      </c>
      <c r="BC2542" s="17">
        <v>-0.47013601700000002</v>
      </c>
      <c r="BD2542" s="17">
        <v>-0.60054343899999996</v>
      </c>
      <c r="BE2542" s="17">
        <v>-0.62318545599999997</v>
      </c>
      <c r="BF2542" s="8">
        <v>-0.50051271900000005</v>
      </c>
      <c r="BG2542" s="8">
        <v>-0.555486798</v>
      </c>
      <c r="BH2542" s="8">
        <v>-0.70218461799999998</v>
      </c>
      <c r="BI2542" s="8">
        <v>-0.68769115199999997</v>
      </c>
      <c r="BJ2542" s="8">
        <v>-0.50383448600000003</v>
      </c>
      <c r="BK2542" s="9" t="s">
        <v>5541</v>
      </c>
      <c r="BL2542" s="9" t="s">
        <v>5541</v>
      </c>
      <c r="BM2542" s="9">
        <v>18743</v>
      </c>
      <c r="BN2542" s="9" t="s">
        <v>5541</v>
      </c>
      <c r="BO2542" s="9" t="s">
        <v>5542</v>
      </c>
      <c r="BP2542" s="9" t="s">
        <v>5543</v>
      </c>
      <c r="BQ2542" s="9">
        <v>146</v>
      </c>
      <c r="BR2542" s="9" t="s">
        <v>43243</v>
      </c>
      <c r="BS2542" s="9" t="s">
        <v>43244</v>
      </c>
      <c r="BT2542" s="9">
        <v>1</v>
      </c>
      <c r="BU2542" s="9" t="s">
        <v>97</v>
      </c>
    </row>
    <row r="2543" spans="1:73" x14ac:dyDescent="0.2">
      <c r="A2543" s="17">
        <v>-0.31581485271453902</v>
      </c>
      <c r="B2543" s="17">
        <v>0.64580982923507702</v>
      </c>
      <c r="C2543" s="8">
        <v>0.17851851880550401</v>
      </c>
      <c r="D2543" s="8">
        <v>0.28772440552711498</v>
      </c>
      <c r="E2543" s="17">
        <v>0.61465388536453203</v>
      </c>
      <c r="F2543" s="17">
        <v>0.95899486541748002</v>
      </c>
      <c r="G2543" s="8">
        <v>0.265365660190582</v>
      </c>
      <c r="H2543" s="8">
        <v>0.126612484455109</v>
      </c>
      <c r="K2543" s="18" t="s">
        <v>88</v>
      </c>
      <c r="L2543" s="18" t="s">
        <v>88</v>
      </c>
      <c r="Q2543" s="9">
        <v>2.35076E-4</v>
      </c>
      <c r="R2543" s="9">
        <v>131.41</v>
      </c>
      <c r="S2543" s="9">
        <v>2044700000</v>
      </c>
      <c r="T2543" s="8">
        <v>0.998525</v>
      </c>
      <c r="U2543" s="9">
        <v>117.89</v>
      </c>
      <c r="V2543" s="9">
        <v>0.27228000000000002</v>
      </c>
      <c r="W2543" s="18">
        <v>3.7141265E-2</v>
      </c>
      <c r="X2543" s="18">
        <v>0.192720692</v>
      </c>
      <c r="Y2543" s="18">
        <v>0.119249568</v>
      </c>
      <c r="Z2543" s="18">
        <v>1.1100581899999999</v>
      </c>
      <c r="AA2543" s="18">
        <v>5</v>
      </c>
      <c r="AB2543" s="9">
        <v>3.7433275000000002E-2</v>
      </c>
      <c r="AC2543" s="9">
        <v>0.193476808</v>
      </c>
      <c r="AD2543" s="9">
        <v>0.46164687300000001</v>
      </c>
      <c r="AE2543" s="9">
        <v>1.456342808</v>
      </c>
      <c r="AF2543" s="9">
        <v>5</v>
      </c>
      <c r="AG2543" s="18">
        <v>4.7470012999999998E-2</v>
      </c>
      <c r="AH2543" s="18">
        <v>0.217876141</v>
      </c>
      <c r="AI2543" s="18">
        <v>-0.29470278</v>
      </c>
      <c r="AJ2543" s="18">
        <v>0.82543412299999996</v>
      </c>
      <c r="AK2543" s="18">
        <v>5</v>
      </c>
      <c r="AL2543" s="9">
        <v>4.5111274E-2</v>
      </c>
      <c r="AM2543" s="9">
        <v>0.212394148</v>
      </c>
      <c r="AN2543" s="9">
        <v>-0.41936405199999999</v>
      </c>
      <c r="AO2543" s="9">
        <v>0.67258902700000001</v>
      </c>
      <c r="AP2543" s="9">
        <v>5</v>
      </c>
      <c r="AQ2543" s="17">
        <v>1.2208244800000001</v>
      </c>
      <c r="AR2543" s="17">
        <v>0.28532558699999999</v>
      </c>
      <c r="AS2543" s="17">
        <v>0.65496057299999999</v>
      </c>
      <c r="AT2543" s="17">
        <v>0.95284193800000005</v>
      </c>
      <c r="AU2543" s="17">
        <v>0.53050482300000001</v>
      </c>
      <c r="AV2543" s="8">
        <v>1.6212826970000001</v>
      </c>
      <c r="AW2543" s="8">
        <v>1.0689743759999999</v>
      </c>
      <c r="AX2543" s="8">
        <v>1.180672884</v>
      </c>
      <c r="AY2543" s="8">
        <v>0.71416991900000004</v>
      </c>
      <c r="AZ2543" s="8">
        <v>0.63843172800000003</v>
      </c>
      <c r="BA2543" s="17">
        <v>1.138938308</v>
      </c>
      <c r="BB2543" s="17">
        <v>7.2535157000000003E-2</v>
      </c>
      <c r="BC2543" s="17">
        <v>0.38880416800000001</v>
      </c>
      <c r="BD2543" s="17">
        <v>0.40971982499999998</v>
      </c>
      <c r="BE2543" s="17">
        <v>0.223539829</v>
      </c>
      <c r="BF2543" s="8">
        <v>0.93737840699999997</v>
      </c>
      <c r="BG2543" s="8">
        <v>0.20733149300000001</v>
      </c>
      <c r="BH2543" s="8">
        <v>0.355016053</v>
      </c>
      <c r="BI2543" s="8">
        <v>-4.0200803E-2</v>
      </c>
      <c r="BJ2543" s="8">
        <v>-0.11858044600000001</v>
      </c>
      <c r="BK2543" s="9" t="s">
        <v>5541</v>
      </c>
      <c r="BL2543" s="9" t="s">
        <v>5541</v>
      </c>
      <c r="BM2543" s="9">
        <v>18744</v>
      </c>
      <c r="BN2543" s="9" t="s">
        <v>5541</v>
      </c>
      <c r="BO2543" s="9" t="s">
        <v>5542</v>
      </c>
      <c r="BP2543" s="9" t="s">
        <v>5543</v>
      </c>
      <c r="BQ2543" s="9">
        <v>148</v>
      </c>
      <c r="BR2543" s="9" t="s">
        <v>13175</v>
      </c>
      <c r="BS2543" s="9" t="s">
        <v>13176</v>
      </c>
      <c r="BT2543" s="9">
        <v>1</v>
      </c>
      <c r="BU2543" s="9" t="s">
        <v>97</v>
      </c>
    </row>
    <row r="2544" spans="1:73" x14ac:dyDescent="0.2">
      <c r="A2544" s="17">
        <v>-0.11227507889270801</v>
      </c>
      <c r="B2544" s="17">
        <v>0.17706798017024999</v>
      </c>
      <c r="C2544" s="8">
        <v>0.226259991526604</v>
      </c>
      <c r="D2544" s="8">
        <v>0.52996665239334095</v>
      </c>
      <c r="E2544" s="17">
        <v>-1.2229038476944001</v>
      </c>
      <c r="F2544" s="17">
        <v>-1.04944849014282</v>
      </c>
      <c r="G2544" s="8">
        <v>-0.79057329893112205</v>
      </c>
      <c r="H2544" s="8">
        <v>-0.96825814247131303</v>
      </c>
      <c r="K2544" s="18" t="s">
        <v>159</v>
      </c>
      <c r="L2544" s="18" t="s">
        <v>159</v>
      </c>
      <c r="O2544" s="9" t="s">
        <v>159</v>
      </c>
      <c r="P2544" s="9" t="s">
        <v>159</v>
      </c>
      <c r="Q2544" s="11">
        <v>4.0700000000000002E-30</v>
      </c>
      <c r="R2544" s="9">
        <v>209.42</v>
      </c>
      <c r="S2544" s="9">
        <v>3580100000</v>
      </c>
      <c r="T2544" s="8">
        <v>0.99970300000000001</v>
      </c>
      <c r="U2544" s="9">
        <v>115.98</v>
      </c>
      <c r="V2544" s="9">
        <v>0.18715000000000001</v>
      </c>
      <c r="W2544" s="18">
        <v>3.7141265E-2</v>
      </c>
      <c r="X2544" s="18">
        <v>0.192720692</v>
      </c>
      <c r="Y2544" s="18">
        <v>-1.718308186</v>
      </c>
      <c r="Z2544" s="18">
        <v>-0.72749956299999996</v>
      </c>
      <c r="AA2544" s="18">
        <v>5</v>
      </c>
      <c r="AB2544" s="9">
        <v>3.7433275000000002E-2</v>
      </c>
      <c r="AC2544" s="9">
        <v>0.193476808</v>
      </c>
      <c r="AD2544" s="9">
        <v>-1.5467965079999999</v>
      </c>
      <c r="AE2544" s="9">
        <v>-0.55210057199999996</v>
      </c>
      <c r="AF2544" s="9">
        <v>5</v>
      </c>
      <c r="AG2544" s="18">
        <v>4.7470012999999998E-2</v>
      </c>
      <c r="AH2544" s="18">
        <v>0.217876141</v>
      </c>
      <c r="AI2544" s="18">
        <v>-1.350641768</v>
      </c>
      <c r="AJ2544" s="18">
        <v>-0.230504865</v>
      </c>
      <c r="AK2544" s="18">
        <v>5</v>
      </c>
      <c r="AL2544" s="9">
        <v>4.5111274E-2</v>
      </c>
      <c r="AM2544" s="9">
        <v>0.212394148</v>
      </c>
      <c r="AN2544" s="9">
        <v>-1.5142346900000001</v>
      </c>
      <c r="AO2544" s="9">
        <v>-0.42228160999999997</v>
      </c>
      <c r="AP2544" s="9">
        <v>5</v>
      </c>
      <c r="AQ2544" s="17">
        <v>-0.47627607</v>
      </c>
      <c r="AR2544" s="17">
        <v>-1.804668307</v>
      </c>
      <c r="AS2544" s="17">
        <v>-1.422289371</v>
      </c>
      <c r="AT2544" s="17">
        <v>-0.96347486999999998</v>
      </c>
      <c r="AU2544" s="17">
        <v>-1.3516317609999999</v>
      </c>
      <c r="AV2544" s="8">
        <v>-0.85570365199999998</v>
      </c>
      <c r="AW2544" s="8">
        <v>-1.2360699180000001</v>
      </c>
      <c r="AX2544" s="8">
        <v>-1.4369422199999999</v>
      </c>
      <c r="AY2544" s="8">
        <v>-0.92426186799999999</v>
      </c>
      <c r="AZ2544" s="8">
        <v>-1.003987312</v>
      </c>
      <c r="BA2544" s="17">
        <v>-1.114398E-2</v>
      </c>
      <c r="BB2544" s="17">
        <v>-1.1007786989999999</v>
      </c>
      <c r="BC2544" s="17">
        <v>-0.83962661000000005</v>
      </c>
      <c r="BD2544" s="17">
        <v>-0.64513134999999999</v>
      </c>
      <c r="BE2544" s="17">
        <v>-0.65350544499999996</v>
      </c>
      <c r="BF2544" s="8">
        <v>-0.96885561899999995</v>
      </c>
      <c r="BG2544" s="8">
        <v>-0.95172303899999999</v>
      </c>
      <c r="BH2544" s="8">
        <v>-1.0850069520000001</v>
      </c>
      <c r="BI2544" s="8">
        <v>-0.54672497499999995</v>
      </c>
      <c r="BJ2544" s="8">
        <v>-0.82917547199999997</v>
      </c>
      <c r="BK2544" s="9" t="s">
        <v>5541</v>
      </c>
      <c r="BL2544" s="9" t="s">
        <v>5541</v>
      </c>
      <c r="BM2544" s="9">
        <v>18745</v>
      </c>
      <c r="BN2544" s="9" t="s">
        <v>5541</v>
      </c>
      <c r="BO2544" s="9" t="s">
        <v>5542</v>
      </c>
      <c r="BP2544" s="9" t="s">
        <v>5543</v>
      </c>
      <c r="BQ2544" s="9">
        <v>159</v>
      </c>
      <c r="BR2544" s="9" t="s">
        <v>17164</v>
      </c>
      <c r="BS2544" s="9" t="s">
        <v>17165</v>
      </c>
      <c r="BT2544" s="9" t="s">
        <v>103</v>
      </c>
      <c r="BU2544" s="9" t="s">
        <v>97</v>
      </c>
    </row>
    <row r="2545" spans="1:73" x14ac:dyDescent="0.2">
      <c r="A2545" s="17">
        <v>0.16680233180522899</v>
      </c>
      <c r="B2545" s="17">
        <v>0.633184373378754</v>
      </c>
      <c r="C2545" s="8">
        <v>0.40121352672576899</v>
      </c>
      <c r="D2545" s="8">
        <v>1.57638216018677</v>
      </c>
      <c r="E2545" s="17">
        <v>-4.6318382024765001E-2</v>
      </c>
      <c r="F2545" s="17">
        <v>-0.14838238060474401</v>
      </c>
      <c r="G2545" s="8">
        <v>0.35754495859146102</v>
      </c>
      <c r="H2545" s="8">
        <v>5.16259483993053E-3</v>
      </c>
      <c r="Q2545" s="11">
        <v>2.7800000000000001E-38</v>
      </c>
      <c r="R2545" s="9">
        <v>222.45</v>
      </c>
      <c r="S2545" s="9">
        <v>16084000000</v>
      </c>
      <c r="T2545" s="8">
        <v>0.99995100000000003</v>
      </c>
      <c r="U2545" s="9">
        <v>155.08000000000001</v>
      </c>
      <c r="V2545" s="9">
        <v>-0.15537999999999999</v>
      </c>
      <c r="W2545" s="18">
        <v>3.7141265E-2</v>
      </c>
      <c r="X2545" s="18">
        <v>0.192720692</v>
      </c>
      <c r="Y2545" s="18">
        <v>-0.54172269299999998</v>
      </c>
      <c r="Z2545" s="18">
        <v>0.44908593000000002</v>
      </c>
      <c r="AA2545" s="18">
        <v>5</v>
      </c>
      <c r="AB2545" s="9">
        <v>3.7433275000000002E-2</v>
      </c>
      <c r="AC2545" s="9">
        <v>0.193476808</v>
      </c>
      <c r="AD2545" s="9">
        <v>-0.64573035000000001</v>
      </c>
      <c r="AE2545" s="9">
        <v>0.34896558500000002</v>
      </c>
      <c r="AF2545" s="9">
        <v>5</v>
      </c>
      <c r="AG2545" s="18">
        <v>4.7470012999999998E-2</v>
      </c>
      <c r="AH2545" s="18">
        <v>0.217876141</v>
      </c>
      <c r="AI2545" s="18">
        <v>-0.202523497</v>
      </c>
      <c r="AJ2545" s="18">
        <v>0.91761340599999996</v>
      </c>
      <c r="AK2545" s="18">
        <v>5</v>
      </c>
      <c r="AL2545" s="9">
        <v>4.5111274E-2</v>
      </c>
      <c r="AM2545" s="9">
        <v>0.212394148</v>
      </c>
      <c r="AN2545" s="9">
        <v>-0.54081394500000002</v>
      </c>
      <c r="AO2545" s="9">
        <v>0.551139135</v>
      </c>
      <c r="AP2545" s="9">
        <v>5</v>
      </c>
      <c r="AQ2545" s="17">
        <v>0.23915767700000001</v>
      </c>
      <c r="AR2545" s="17">
        <v>-0.22997406100000001</v>
      </c>
      <c r="AS2545" s="17">
        <v>-7.8220524E-2</v>
      </c>
      <c r="AT2545" s="17">
        <v>0.226328105</v>
      </c>
      <c r="AU2545" s="17">
        <v>1.1443452E-2</v>
      </c>
      <c r="AV2545" s="8">
        <v>3.9051234999999997E-2</v>
      </c>
      <c r="AW2545" s="8">
        <v>-0.27027833499999998</v>
      </c>
      <c r="AX2545" s="8">
        <v>-0.40864601699999997</v>
      </c>
      <c r="AY2545" s="8">
        <v>8.3640656999999993E-2</v>
      </c>
      <c r="AZ2545" s="8">
        <v>-0.109044529</v>
      </c>
      <c r="BA2545" s="17">
        <v>1.022628069</v>
      </c>
      <c r="BB2545" s="17">
        <v>0.36450660200000001</v>
      </c>
      <c r="BC2545" s="17">
        <v>0.54209619799999997</v>
      </c>
      <c r="BD2545" s="17">
        <v>0.38827523600000002</v>
      </c>
      <c r="BE2545" s="17">
        <v>0.39473846600000001</v>
      </c>
      <c r="BF2545" s="8">
        <v>0.31925588799999999</v>
      </c>
      <c r="BG2545" s="8">
        <v>3.8179707E-2</v>
      </c>
      <c r="BH2545" s="8">
        <v>-9.3487911000000007E-2</v>
      </c>
      <c r="BI2545" s="8">
        <v>0.31939414100000002</v>
      </c>
      <c r="BJ2545" s="8">
        <v>0.1228351</v>
      </c>
      <c r="BK2545" s="9" t="s">
        <v>5541</v>
      </c>
      <c r="BL2545" s="9" t="s">
        <v>5541</v>
      </c>
      <c r="BM2545" s="9">
        <v>18746</v>
      </c>
      <c r="BN2545" s="9" t="s">
        <v>5541</v>
      </c>
      <c r="BO2545" s="9" t="s">
        <v>5542</v>
      </c>
      <c r="BP2545" s="9" t="s">
        <v>5543</v>
      </c>
      <c r="BQ2545" s="9">
        <v>161</v>
      </c>
      <c r="BR2545" s="9" t="s">
        <v>27112</v>
      </c>
      <c r="BS2545" s="9" t="s">
        <v>27113</v>
      </c>
      <c r="BT2545" s="9" t="s">
        <v>103</v>
      </c>
      <c r="BU2545" s="9" t="s">
        <v>97</v>
      </c>
    </row>
    <row r="2546" spans="1:73" x14ac:dyDescent="0.2">
      <c r="A2546" s="17">
        <v>-4.1070010513067197E-2</v>
      </c>
      <c r="B2546" s="17">
        <v>6.6376164555549594E-2</v>
      </c>
      <c r="C2546" s="8">
        <v>0.18492844700813299</v>
      </c>
      <c r="D2546" s="8">
        <v>0.40734630823135398</v>
      </c>
      <c r="E2546" s="17">
        <v>-0.35030728578567499</v>
      </c>
      <c r="F2546" s="17">
        <v>-0.25353190302848799</v>
      </c>
      <c r="G2546" s="8">
        <v>-0.117029003798962</v>
      </c>
      <c r="H2546" s="8">
        <v>-0.25947338342666598</v>
      </c>
      <c r="Q2546" s="11">
        <v>4.0700000000000002E-30</v>
      </c>
      <c r="R2546" s="9">
        <v>209.42</v>
      </c>
      <c r="S2546" s="9">
        <v>1732100000</v>
      </c>
      <c r="T2546" s="8">
        <v>0.975997</v>
      </c>
      <c r="U2546" s="9">
        <v>141.13</v>
      </c>
      <c r="V2546" s="9">
        <v>-0.18432999999999999</v>
      </c>
      <c r="W2546" s="18">
        <v>3.7141265E-2</v>
      </c>
      <c r="X2546" s="18">
        <v>0.192720692</v>
      </c>
      <c r="Y2546" s="18">
        <v>-0.84571158700000004</v>
      </c>
      <c r="Z2546" s="18">
        <v>0.14509703600000001</v>
      </c>
      <c r="AA2546" s="18">
        <v>5</v>
      </c>
      <c r="AB2546" s="9">
        <v>3.7433275000000002E-2</v>
      </c>
      <c r="AC2546" s="9">
        <v>0.193476808</v>
      </c>
      <c r="AD2546" s="9">
        <v>-0.75087987599999995</v>
      </c>
      <c r="AE2546" s="9">
        <v>0.243816059</v>
      </c>
      <c r="AF2546" s="9">
        <v>5</v>
      </c>
      <c r="AG2546" s="18">
        <v>4.7470012999999998E-2</v>
      </c>
      <c r="AH2546" s="18">
        <v>0.217876141</v>
      </c>
      <c r="AI2546" s="18">
        <v>-0.67709745399999999</v>
      </c>
      <c r="AJ2546" s="18">
        <v>0.44303944899999997</v>
      </c>
      <c r="AK2546" s="18">
        <v>5</v>
      </c>
      <c r="AL2546" s="9">
        <v>4.5111274E-2</v>
      </c>
      <c r="AM2546" s="9">
        <v>0.212394148</v>
      </c>
      <c r="AN2546" s="9">
        <v>-0.80544991099999996</v>
      </c>
      <c r="AO2546" s="9">
        <v>0.286503169</v>
      </c>
      <c r="AP2546" s="9">
        <v>5</v>
      </c>
      <c r="AQ2546" s="17">
        <v>-9.5182939999999994E-2</v>
      </c>
      <c r="AR2546" s="17">
        <v>-0.81863373500000003</v>
      </c>
      <c r="AS2546" s="17">
        <v>-0.36770409300000001</v>
      </c>
      <c r="AT2546" s="17">
        <v>-7.424248E-2</v>
      </c>
      <c r="AU2546" s="17">
        <v>-7.4027754000000001E-2</v>
      </c>
      <c r="AV2546" s="8">
        <v>-0.242184177</v>
      </c>
      <c r="AW2546" s="8">
        <v>-0.13124459999999999</v>
      </c>
      <c r="AX2546" s="8">
        <v>-0.85662722599999996</v>
      </c>
      <c r="AY2546" s="8">
        <v>-0.17806635800000001</v>
      </c>
      <c r="AZ2546" s="8">
        <v>0.18368141399999999</v>
      </c>
      <c r="BA2546" s="17">
        <v>0.44991260799999999</v>
      </c>
      <c r="BB2546" s="17">
        <v>-2.4662090000000001E-2</v>
      </c>
      <c r="BC2546" s="17">
        <v>-0.20753158599999999</v>
      </c>
      <c r="BD2546" s="17">
        <v>-0.207384437</v>
      </c>
      <c r="BE2546" s="17">
        <v>0.237343162</v>
      </c>
      <c r="BF2546" s="8">
        <v>-0.253103256</v>
      </c>
      <c r="BG2546" s="8">
        <v>0.148403496</v>
      </c>
      <c r="BH2546" s="8">
        <v>-0.56657463299999999</v>
      </c>
      <c r="BI2546" s="8">
        <v>-0.30675828500000002</v>
      </c>
      <c r="BJ2546" s="8">
        <v>0.30106812700000002</v>
      </c>
      <c r="BK2546" s="9" t="s">
        <v>5541</v>
      </c>
      <c r="BL2546" s="9" t="s">
        <v>5541</v>
      </c>
      <c r="BM2546" s="9">
        <v>18747</v>
      </c>
      <c r="BN2546" s="9" t="s">
        <v>5541</v>
      </c>
      <c r="BO2546" s="9" t="s">
        <v>5542</v>
      </c>
      <c r="BP2546" s="9" t="s">
        <v>5543</v>
      </c>
      <c r="BQ2546" s="9">
        <v>163</v>
      </c>
      <c r="BR2546" s="9" t="s">
        <v>39239</v>
      </c>
      <c r="BS2546" s="9" t="s">
        <v>39240</v>
      </c>
      <c r="BT2546" s="9" t="s">
        <v>103</v>
      </c>
      <c r="BU2546" s="9" t="s">
        <v>97</v>
      </c>
    </row>
    <row r="2547" spans="1:73" x14ac:dyDescent="0.2">
      <c r="A2547" s="17">
        <v>-3.6462858319282497E-2</v>
      </c>
      <c r="B2547" s="17">
        <v>5.7767227292060901E-2</v>
      </c>
      <c r="C2547" s="8">
        <v>0.41190481185913103</v>
      </c>
      <c r="D2547" s="8">
        <v>1.3726006746292101</v>
      </c>
      <c r="E2547" s="17">
        <v>-0.504602611064911</v>
      </c>
      <c r="F2547" s="17">
        <v>-0.41043850779533397</v>
      </c>
      <c r="G2547" s="8">
        <v>-0.25357422232627902</v>
      </c>
      <c r="H2547" s="8">
        <v>-0.61228352785110496</v>
      </c>
      <c r="K2547" s="18" t="s">
        <v>159</v>
      </c>
      <c r="P2547" s="9" t="s">
        <v>159</v>
      </c>
      <c r="Q2547" s="11">
        <v>1.5999999999999999E-28</v>
      </c>
      <c r="R2547" s="9">
        <v>193.32</v>
      </c>
      <c r="S2547" s="9">
        <v>1911100000</v>
      </c>
      <c r="T2547" s="8">
        <v>0.93278300000000003</v>
      </c>
      <c r="U2547" s="9">
        <v>169.8</v>
      </c>
      <c r="V2547" s="9">
        <v>0.16259999999999999</v>
      </c>
      <c r="W2547" s="18">
        <v>3.7141265E-2</v>
      </c>
      <c r="X2547" s="18">
        <v>0.192720692</v>
      </c>
      <c r="Y2547" s="18">
        <v>-1.0000069009999999</v>
      </c>
      <c r="Z2547" s="18">
        <v>-9.1982780000000007E-3</v>
      </c>
      <c r="AA2547" s="18">
        <v>5</v>
      </c>
      <c r="AB2547" s="9">
        <v>3.7433275000000002E-2</v>
      </c>
      <c r="AC2547" s="9">
        <v>0.193476808</v>
      </c>
      <c r="AD2547" s="9">
        <v>-0.90778648799999995</v>
      </c>
      <c r="AE2547" s="9">
        <v>8.6909448E-2</v>
      </c>
      <c r="AF2547" s="9">
        <v>5</v>
      </c>
      <c r="AG2547" s="18">
        <v>4.7470012999999998E-2</v>
      </c>
      <c r="AH2547" s="18">
        <v>0.217876141</v>
      </c>
      <c r="AI2547" s="18">
        <v>-0.81364266900000004</v>
      </c>
      <c r="AJ2547" s="18">
        <v>0.30649423399999998</v>
      </c>
      <c r="AK2547" s="18">
        <v>5</v>
      </c>
      <c r="AL2547" s="9">
        <v>4.5111274E-2</v>
      </c>
      <c r="AM2547" s="9">
        <v>0.212394148</v>
      </c>
      <c r="AN2547" s="9">
        <v>-1.158260072</v>
      </c>
      <c r="AO2547" s="9">
        <v>-6.6306991999999995E-2</v>
      </c>
      <c r="AP2547" s="9">
        <v>5</v>
      </c>
      <c r="AQ2547" s="17">
        <v>-0.39149057900000001</v>
      </c>
      <c r="AR2547" s="17">
        <v>-0.78710824300000004</v>
      </c>
      <c r="AS2547" s="17">
        <v>-0.61750459700000004</v>
      </c>
      <c r="AT2547" s="17">
        <v>0.120767534</v>
      </c>
      <c r="AU2547" s="17">
        <v>-0.56581705800000004</v>
      </c>
      <c r="AV2547" s="8">
        <v>7.7480099999999996E-2</v>
      </c>
      <c r="AW2547" s="8">
        <v>-0.60413420200000001</v>
      </c>
      <c r="AX2547" s="8">
        <v>-0.89343976999999997</v>
      </c>
      <c r="AY2547" s="8">
        <v>-0.37232306599999998</v>
      </c>
      <c r="AZ2547" s="8">
        <v>-0.26642170500000001</v>
      </c>
      <c r="BA2547" s="17">
        <v>0.280411839</v>
      </c>
      <c r="BB2547" s="17">
        <v>-0.39214381599999998</v>
      </c>
      <c r="BC2547" s="17">
        <v>-0.29217749799999998</v>
      </c>
      <c r="BD2547" s="17">
        <v>-8.6352430000000008E-3</v>
      </c>
      <c r="BE2547" s="17">
        <v>-4.8886959000000001E-2</v>
      </c>
      <c r="BF2547" s="8">
        <v>-0.10256681600000001</v>
      </c>
      <c r="BG2547" s="8">
        <v>-0.74330854400000002</v>
      </c>
      <c r="BH2547" s="8">
        <v>-0.78588664500000005</v>
      </c>
      <c r="BI2547" s="8">
        <v>-0.465574086</v>
      </c>
      <c r="BJ2547" s="8">
        <v>-0.423619568</v>
      </c>
      <c r="BK2547" s="9" t="s">
        <v>5541</v>
      </c>
      <c r="BL2547" s="9" t="s">
        <v>5541</v>
      </c>
      <c r="BM2547" s="9">
        <v>18748</v>
      </c>
      <c r="BN2547" s="9" t="s">
        <v>5541</v>
      </c>
      <c r="BO2547" s="9" t="s">
        <v>5542</v>
      </c>
      <c r="BP2547" s="9" t="s">
        <v>5543</v>
      </c>
      <c r="BQ2547" s="9">
        <v>164</v>
      </c>
      <c r="BR2547" s="9" t="s">
        <v>16346</v>
      </c>
      <c r="BS2547" s="9" t="s">
        <v>16347</v>
      </c>
      <c r="BT2547" s="9">
        <v>2</v>
      </c>
      <c r="BU2547" s="9" t="s">
        <v>97</v>
      </c>
    </row>
    <row r="2548" spans="1:73" x14ac:dyDescent="0.2">
      <c r="A2548" s="17">
        <v>-7.8770786523818997E-2</v>
      </c>
      <c r="B2548" s="17">
        <v>0</v>
      </c>
      <c r="C2548" s="8">
        <v>0.56448024511337302</v>
      </c>
      <c r="D2548" s="8">
        <v>0</v>
      </c>
      <c r="E2548" s="17">
        <v>-0.120059035718441</v>
      </c>
      <c r="F2548" s="17">
        <v>8.3363300655037197E-4</v>
      </c>
      <c r="G2548" s="8">
        <v>0.22816494107246399</v>
      </c>
      <c r="H2548" s="8">
        <v>-0.205843850970268</v>
      </c>
      <c r="Q2548" s="11">
        <v>1.7799999999999999E-6</v>
      </c>
      <c r="R2548" s="9">
        <v>117.31</v>
      </c>
      <c r="S2548" s="9">
        <v>619880000</v>
      </c>
      <c r="T2548" s="8">
        <v>0.77281100000000003</v>
      </c>
      <c r="U2548" s="9">
        <v>71.558000000000007</v>
      </c>
      <c r="V2548" s="9">
        <v>7.8191999999999998E-2</v>
      </c>
      <c r="W2548" s="18">
        <v>5.9925898999999998E-2</v>
      </c>
      <c r="X2548" s="18">
        <v>0.244797669</v>
      </c>
      <c r="Y2548" s="18">
        <v>-0.89911447300000003</v>
      </c>
      <c r="Z2548" s="18">
        <v>0.65899639799999998</v>
      </c>
      <c r="AA2548" s="18">
        <v>3</v>
      </c>
      <c r="AB2548" s="9">
        <v>0.15099537099999999</v>
      </c>
      <c r="AC2548" s="9">
        <v>0.388581228</v>
      </c>
      <c r="AD2548" s="9">
        <v>-4.9365590130000001</v>
      </c>
      <c r="AE2548" s="9">
        <v>4.9382262790000002</v>
      </c>
      <c r="AF2548" s="9">
        <v>1</v>
      </c>
      <c r="AG2548" s="18">
        <v>7.7178921999999997E-2</v>
      </c>
      <c r="AH2548" s="18">
        <v>0.277810946</v>
      </c>
      <c r="AI2548" s="18">
        <v>-0.65595348399999998</v>
      </c>
      <c r="AJ2548" s="18">
        <v>1.1122833519999999</v>
      </c>
      <c r="AK2548" s="18">
        <v>3</v>
      </c>
      <c r="AL2548" s="9">
        <v>0.192129141</v>
      </c>
      <c r="AM2548" s="9">
        <v>0.43832538199999999</v>
      </c>
      <c r="AN2548" s="9">
        <v>-5.7752959050000001</v>
      </c>
      <c r="AO2548" s="9">
        <v>5.3636081940000002</v>
      </c>
      <c r="AP2548" s="9">
        <v>1</v>
      </c>
      <c r="AQ2548" s="17">
        <v>0.21002709899999999</v>
      </c>
      <c r="AR2548" s="17" t="s">
        <v>90</v>
      </c>
      <c r="AS2548" s="17">
        <v>-0.59694153100000003</v>
      </c>
      <c r="AT2548" s="17">
        <v>0.26609981100000002</v>
      </c>
      <c r="AU2548" s="17" t="s">
        <v>90</v>
      </c>
      <c r="AV2548" s="8" t="s">
        <v>90</v>
      </c>
      <c r="AW2548" s="8" t="s">
        <v>90</v>
      </c>
      <c r="AX2548" s="8" t="s">
        <v>90</v>
      </c>
      <c r="AY2548" s="8">
        <v>3.8499244000000002E-2</v>
      </c>
      <c r="AZ2548" s="8" t="s">
        <v>90</v>
      </c>
      <c r="BA2548" s="17">
        <v>0.96087813399999999</v>
      </c>
      <c r="BB2548" s="17" t="s">
        <v>90</v>
      </c>
      <c r="BC2548" s="17">
        <v>-0.18845400200000001</v>
      </c>
      <c r="BD2548" s="17">
        <v>0.47834131099999999</v>
      </c>
      <c r="BE2548" s="17" t="s">
        <v>90</v>
      </c>
      <c r="BF2548" s="8" t="s">
        <v>90</v>
      </c>
      <c r="BG2548" s="8" t="s">
        <v>90</v>
      </c>
      <c r="BH2548" s="8" t="s">
        <v>90</v>
      </c>
      <c r="BI2548" s="8">
        <v>-0.147558406</v>
      </c>
      <c r="BJ2548" s="8" t="s">
        <v>90</v>
      </c>
      <c r="BK2548" s="9" t="s">
        <v>5541</v>
      </c>
      <c r="BL2548" s="9" t="s">
        <v>5541</v>
      </c>
      <c r="BM2548" s="9">
        <v>36884</v>
      </c>
      <c r="BN2548" s="9" t="s">
        <v>5541</v>
      </c>
      <c r="BO2548" s="9" t="s">
        <v>5542</v>
      </c>
      <c r="BP2548" s="9" t="s">
        <v>5543</v>
      </c>
      <c r="BQ2548" s="9">
        <v>165</v>
      </c>
      <c r="BR2548" s="9" t="s">
        <v>42937</v>
      </c>
      <c r="BS2548" s="9" t="s">
        <v>42938</v>
      </c>
      <c r="BT2548" s="9" t="s">
        <v>103</v>
      </c>
      <c r="BU2548" s="9" t="s">
        <v>218</v>
      </c>
    </row>
    <row r="2549" spans="1:73" x14ac:dyDescent="0.2">
      <c r="A2549" s="17">
        <v>-0.27521947026252702</v>
      </c>
      <c r="B2549" s="17">
        <v>0.55448967218399003</v>
      </c>
      <c r="C2549" s="8">
        <v>0.16149468719959301</v>
      </c>
      <c r="D2549" s="8">
        <v>0.22818504273891399</v>
      </c>
      <c r="E2549" s="17">
        <v>-1.8881219625473</v>
      </c>
      <c r="F2549" s="17">
        <v>-1.5498530864715601</v>
      </c>
      <c r="G2549" s="8">
        <v>-2.6549425125122101</v>
      </c>
      <c r="H2549" s="8">
        <v>-2.7043049335479701</v>
      </c>
      <c r="K2549" s="18" t="s">
        <v>159</v>
      </c>
      <c r="L2549" s="18" t="s">
        <v>159</v>
      </c>
      <c r="O2549" s="9" t="s">
        <v>159</v>
      </c>
      <c r="P2549" s="9" t="s">
        <v>159</v>
      </c>
      <c r="Q2549" s="11">
        <v>6.87E-51</v>
      </c>
      <c r="R2549" s="9">
        <v>243.87</v>
      </c>
      <c r="S2549" s="9">
        <v>544060000</v>
      </c>
      <c r="T2549" s="8">
        <v>1</v>
      </c>
      <c r="U2549" s="9">
        <v>148.52000000000001</v>
      </c>
      <c r="V2549" s="9">
        <v>-9.2356999999999995E-3</v>
      </c>
      <c r="W2549" s="18">
        <v>4.5858383000000003E-2</v>
      </c>
      <c r="X2549" s="18">
        <v>0.21414570499999999</v>
      </c>
      <c r="Y2549" s="18">
        <v>-2.4826857250000001</v>
      </c>
      <c r="Z2549" s="18">
        <v>-1.293558137</v>
      </c>
      <c r="AA2549" s="18">
        <v>4</v>
      </c>
      <c r="AB2549" s="9">
        <v>4.6098082999999998E-2</v>
      </c>
      <c r="AC2549" s="9">
        <v>0.214704642</v>
      </c>
      <c r="AD2549" s="9">
        <v>-2.145968742</v>
      </c>
      <c r="AE2549" s="9">
        <v>-0.95373743600000005</v>
      </c>
      <c r="AF2549" s="9">
        <v>4</v>
      </c>
      <c r="AG2549" s="18">
        <v>5.8781964999999999E-2</v>
      </c>
      <c r="AH2549" s="18">
        <v>0.24244992300000001</v>
      </c>
      <c r="AI2549" s="18">
        <v>-3.3280914350000002</v>
      </c>
      <c r="AJ2549" s="18">
        <v>-1.9817936309999999</v>
      </c>
      <c r="AK2549" s="18">
        <v>4</v>
      </c>
      <c r="AL2549" s="9">
        <v>7.3055577999999996E-2</v>
      </c>
      <c r="AM2549" s="9">
        <v>0.27028795300000003</v>
      </c>
      <c r="AN2549" s="9">
        <v>-3.564481786</v>
      </c>
      <c r="AO2549" s="9">
        <v>-1.8441279880000001</v>
      </c>
      <c r="AP2549" s="9">
        <v>3</v>
      </c>
      <c r="AQ2549" s="17">
        <v>-1.572761893</v>
      </c>
      <c r="AR2549" s="17">
        <v>-2.2911083699999999</v>
      </c>
      <c r="AS2549" s="17">
        <v>-1.8646938799999999</v>
      </c>
      <c r="AT2549" s="17" t="s">
        <v>90</v>
      </c>
      <c r="AU2549" s="17">
        <v>-1.9643508199999999</v>
      </c>
      <c r="AV2549" s="8" t="s">
        <v>90</v>
      </c>
      <c r="AW2549" s="8">
        <v>-1.7343082430000001</v>
      </c>
      <c r="AX2549" s="8">
        <v>-2.1079108720000002</v>
      </c>
      <c r="AY2549" s="8">
        <v>-1.303124189</v>
      </c>
      <c r="AZ2549" s="8">
        <v>-1.446693778</v>
      </c>
      <c r="BA2549" s="17">
        <v>-2.15637517</v>
      </c>
      <c r="BB2549" s="17">
        <v>-2.5065789220000001</v>
      </c>
      <c r="BC2549" s="17">
        <v>-2.9169454570000002</v>
      </c>
      <c r="BD2549" s="17" t="s">
        <v>90</v>
      </c>
      <c r="BE2549" s="17">
        <v>-2.8518512249999999</v>
      </c>
      <c r="BF2549" s="8" t="s">
        <v>90</v>
      </c>
      <c r="BG2549" s="8">
        <v>-3.0806634430000002</v>
      </c>
      <c r="BH2549" s="8">
        <v>-2.9018054009999998</v>
      </c>
      <c r="BI2549" s="8">
        <v>-2.3258283139999998</v>
      </c>
      <c r="BJ2549" s="8" t="s">
        <v>90</v>
      </c>
      <c r="BK2549" s="9" t="s">
        <v>5541</v>
      </c>
      <c r="BL2549" s="9" t="s">
        <v>5541</v>
      </c>
      <c r="BM2549" s="9">
        <v>18756</v>
      </c>
      <c r="BN2549" s="9" t="s">
        <v>5541</v>
      </c>
      <c r="BO2549" s="9" t="s">
        <v>5542</v>
      </c>
      <c r="BP2549" s="9" t="s">
        <v>5543</v>
      </c>
      <c r="BQ2549" s="9">
        <v>176</v>
      </c>
      <c r="BR2549" s="9" t="s">
        <v>17657</v>
      </c>
      <c r="BS2549" s="9" t="s">
        <v>17658</v>
      </c>
      <c r="BT2549" s="9">
        <v>1</v>
      </c>
      <c r="BU2549" s="9" t="s">
        <v>97</v>
      </c>
    </row>
    <row r="2550" spans="1:73" x14ac:dyDescent="0.2">
      <c r="A2550" s="17">
        <v>0.26110702753067</v>
      </c>
      <c r="B2550" s="17">
        <v>0.25124895572662398</v>
      </c>
      <c r="C2550" s="8">
        <v>0.35398867726326</v>
      </c>
      <c r="D2550" s="8">
        <v>0.741965651512146</v>
      </c>
      <c r="E2550" s="17">
        <v>0.33451545238494901</v>
      </c>
      <c r="F2550" s="17">
        <v>0.14938086271286</v>
      </c>
      <c r="G2550" s="8">
        <v>0.728179931640625</v>
      </c>
      <c r="H2550" s="8">
        <v>0.42643278837204002</v>
      </c>
      <c r="O2550" s="9" t="s">
        <v>88</v>
      </c>
      <c r="Q2550" s="11">
        <v>2.24E-63</v>
      </c>
      <c r="R2550" s="9">
        <v>249.66</v>
      </c>
      <c r="S2550" s="9">
        <v>152930000</v>
      </c>
      <c r="T2550" s="8">
        <v>1</v>
      </c>
      <c r="U2550" s="9">
        <v>242.43</v>
      </c>
      <c r="V2550" s="9">
        <v>0.90737000000000001</v>
      </c>
      <c r="W2550" s="18">
        <v>4.5858383000000003E-2</v>
      </c>
      <c r="X2550" s="18">
        <v>0.21414570499999999</v>
      </c>
      <c r="Y2550" s="18">
        <v>-0.26004834700000001</v>
      </c>
      <c r="Z2550" s="18">
        <v>0.92907923999999997</v>
      </c>
      <c r="AA2550" s="18">
        <v>4</v>
      </c>
      <c r="AB2550" s="9">
        <v>5.9986335000000002E-2</v>
      </c>
      <c r="AC2550" s="9">
        <v>0.24492107900000001</v>
      </c>
      <c r="AD2550" s="9">
        <v>-0.63006732399999998</v>
      </c>
      <c r="AE2550" s="9">
        <v>0.92882903999999999</v>
      </c>
      <c r="AF2550" s="9">
        <v>3</v>
      </c>
      <c r="AG2550" s="18">
        <v>5.8781964999999999E-2</v>
      </c>
      <c r="AH2550" s="18">
        <v>0.24244992300000001</v>
      </c>
      <c r="AI2550" s="18">
        <v>5.5031050999999997E-2</v>
      </c>
      <c r="AJ2550" s="18">
        <v>1.401328855</v>
      </c>
      <c r="AK2550" s="18">
        <v>4</v>
      </c>
      <c r="AL2550" s="9">
        <v>7.3055809999999999E-2</v>
      </c>
      <c r="AM2550" s="9">
        <v>0.27028838300000002</v>
      </c>
      <c r="AN2550" s="9">
        <v>-0.43374549000000001</v>
      </c>
      <c r="AO2550" s="9">
        <v>1.2866110399999999</v>
      </c>
      <c r="AP2550" s="9">
        <v>3</v>
      </c>
      <c r="AQ2550" s="17">
        <v>0.90368032499999995</v>
      </c>
      <c r="AR2550" s="17">
        <v>0.29518949999999999</v>
      </c>
      <c r="AS2550" s="17">
        <v>0.78374522899999999</v>
      </c>
      <c r="AT2550" s="17" t="s">
        <v>90</v>
      </c>
      <c r="AU2550" s="17">
        <v>-0.21042834199999999</v>
      </c>
      <c r="AV2550" s="8">
        <v>0.70770257700000005</v>
      </c>
      <c r="AW2550" s="8" t="s">
        <v>90</v>
      </c>
      <c r="AX2550" s="8">
        <v>-0.47772031999999998</v>
      </c>
      <c r="AY2550" s="8">
        <v>0.31583669800000003</v>
      </c>
      <c r="AZ2550" s="8" t="s">
        <v>90</v>
      </c>
      <c r="BA2550" s="17">
        <v>1.157301903</v>
      </c>
      <c r="BB2550" s="17">
        <v>1.1894882920000001</v>
      </c>
      <c r="BC2550" s="17">
        <v>0.47647243700000003</v>
      </c>
      <c r="BD2550" s="17" t="s">
        <v>90</v>
      </c>
      <c r="BE2550" s="17">
        <v>0.931163132</v>
      </c>
      <c r="BF2550" s="8">
        <v>0.79998588599999998</v>
      </c>
      <c r="BG2550" s="8" t="s">
        <v>90</v>
      </c>
      <c r="BH2550" s="8">
        <v>0.63726300000000002</v>
      </c>
      <c r="BI2550" s="8">
        <v>0.31660443500000002</v>
      </c>
      <c r="BJ2550" s="8" t="s">
        <v>90</v>
      </c>
      <c r="BK2550" s="9" t="s">
        <v>5541</v>
      </c>
      <c r="BL2550" s="9" t="s">
        <v>5541</v>
      </c>
      <c r="BM2550" s="9">
        <v>18749</v>
      </c>
      <c r="BN2550" s="9" t="s">
        <v>5541</v>
      </c>
      <c r="BO2550" s="9" t="s">
        <v>5542</v>
      </c>
      <c r="BP2550" s="9" t="s">
        <v>5543</v>
      </c>
      <c r="BQ2550" s="9">
        <v>195</v>
      </c>
      <c r="BR2550" s="9" t="s">
        <v>26163</v>
      </c>
      <c r="BS2550" s="9" t="s">
        <v>26164</v>
      </c>
      <c r="BT2550" s="9">
        <v>1</v>
      </c>
      <c r="BU2550" s="9" t="s">
        <v>97</v>
      </c>
    </row>
    <row r="2551" spans="1:73" x14ac:dyDescent="0.2">
      <c r="A2551" s="17">
        <v>5.23571968078613E-2</v>
      </c>
      <c r="B2551" s="17">
        <v>0.160708293318748</v>
      </c>
      <c r="C2551" s="8">
        <v>0.40633210539817799</v>
      </c>
      <c r="D2551" s="8">
        <v>1.67532181739807</v>
      </c>
      <c r="E2551" s="17">
        <v>-0.68713951110839799</v>
      </c>
      <c r="F2551" s="17">
        <v>-0.67445206642150901</v>
      </c>
      <c r="G2551" s="8">
        <v>-0.53777289390563998</v>
      </c>
      <c r="H2551" s="8">
        <v>-0.88933706283569303</v>
      </c>
      <c r="K2551" s="18" t="s">
        <v>159</v>
      </c>
      <c r="L2551" s="18" t="s">
        <v>159</v>
      </c>
      <c r="P2551" s="9" t="s">
        <v>159</v>
      </c>
      <c r="Q2551" s="11">
        <v>2.1699999999999998E-37</v>
      </c>
      <c r="R2551" s="9">
        <v>227.92</v>
      </c>
      <c r="S2551" s="9">
        <v>7911300000</v>
      </c>
      <c r="T2551" s="8">
        <v>1</v>
      </c>
      <c r="U2551" s="9">
        <v>166.79</v>
      </c>
      <c r="V2551" s="9">
        <v>0.78774</v>
      </c>
      <c r="W2551" s="18">
        <v>3.7141265E-2</v>
      </c>
      <c r="X2551" s="18">
        <v>0.192720692</v>
      </c>
      <c r="Y2551" s="18">
        <v>-1.182543849</v>
      </c>
      <c r="Z2551" s="18">
        <v>-0.19173522600000001</v>
      </c>
      <c r="AA2551" s="18">
        <v>5</v>
      </c>
      <c r="AB2551" s="9">
        <v>3.7433275000000002E-2</v>
      </c>
      <c r="AC2551" s="9">
        <v>0.193476808</v>
      </c>
      <c r="AD2551" s="9">
        <v>-1.1718000529999999</v>
      </c>
      <c r="AE2551" s="9">
        <v>-0.177104118</v>
      </c>
      <c r="AF2551" s="9">
        <v>5</v>
      </c>
      <c r="AG2551" s="18">
        <v>4.7470012999999998E-2</v>
      </c>
      <c r="AH2551" s="18">
        <v>0.217876141</v>
      </c>
      <c r="AI2551" s="18">
        <v>-1.0978413330000001</v>
      </c>
      <c r="AJ2551" s="18">
        <v>2.2295570000000001E-2</v>
      </c>
      <c r="AK2551" s="18">
        <v>5</v>
      </c>
      <c r="AL2551" s="9">
        <v>4.5111274E-2</v>
      </c>
      <c r="AM2551" s="9">
        <v>0.212394148</v>
      </c>
      <c r="AN2551" s="9">
        <v>-1.4353135800000001</v>
      </c>
      <c r="AO2551" s="9">
        <v>-0.34336050000000001</v>
      </c>
      <c r="AP2551" s="9">
        <v>5</v>
      </c>
      <c r="AQ2551" s="17">
        <v>-0.57479757099999995</v>
      </c>
      <c r="AR2551" s="17">
        <v>-0.98130911600000004</v>
      </c>
      <c r="AS2551" s="17">
        <v>-0.70713567700000002</v>
      </c>
      <c r="AT2551" s="17">
        <v>-0.36583650099999998</v>
      </c>
      <c r="AU2551" s="17">
        <v>-0.57194465400000005</v>
      </c>
      <c r="AV2551" s="8">
        <v>-0.53752630899999998</v>
      </c>
      <c r="AW2551" s="8">
        <v>-0.78634142900000004</v>
      </c>
      <c r="AX2551" s="8">
        <v>-0.93945151599999999</v>
      </c>
      <c r="AY2551" s="8">
        <v>-0.54535055200000004</v>
      </c>
      <c r="AZ2551" s="8">
        <v>-0.65413969800000005</v>
      </c>
      <c r="BA2551" s="17">
        <v>0.125834838</v>
      </c>
      <c r="BB2551" s="17">
        <v>-0.51951015</v>
      </c>
      <c r="BC2551" s="17">
        <v>-0.47604986999999999</v>
      </c>
      <c r="BD2551" s="17">
        <v>-0.51169192799999996</v>
      </c>
      <c r="BE2551" s="17">
        <v>-0.55592072000000003</v>
      </c>
      <c r="BF2551" s="8">
        <v>-0.63799601800000005</v>
      </c>
      <c r="BG2551" s="8">
        <v>-0.82320004700000005</v>
      </c>
      <c r="BH2551" s="8">
        <v>-0.97816431500000001</v>
      </c>
      <c r="BI2551" s="8">
        <v>-0.69395625599999999</v>
      </c>
      <c r="BJ2551" s="8">
        <v>-0.83568179600000003</v>
      </c>
      <c r="BK2551" s="9" t="s">
        <v>5541</v>
      </c>
      <c r="BL2551" s="9" t="s">
        <v>5541</v>
      </c>
      <c r="BM2551" s="9">
        <v>18737</v>
      </c>
      <c r="BN2551" s="9" t="s">
        <v>5541</v>
      </c>
      <c r="BO2551" s="9" t="s">
        <v>5542</v>
      </c>
      <c r="BP2551" s="9" t="s">
        <v>5543</v>
      </c>
      <c r="BQ2551" s="9">
        <v>284</v>
      </c>
      <c r="BR2551" s="9" t="s">
        <v>15621</v>
      </c>
      <c r="BS2551" s="9" t="s">
        <v>15622</v>
      </c>
      <c r="BT2551" s="9">
        <v>1</v>
      </c>
      <c r="BU2551" s="9" t="s">
        <v>97</v>
      </c>
    </row>
    <row r="2552" spans="1:73" x14ac:dyDescent="0.2">
      <c r="A2552" s="17">
        <v>0.52364140748977706</v>
      </c>
      <c r="B2552" s="17">
        <v>1.27622210979462</v>
      </c>
      <c r="C2552" s="8">
        <v>0.55899089574813798</v>
      </c>
      <c r="D2552" s="8">
        <v>1.0336779356002801</v>
      </c>
      <c r="E2552" s="17">
        <v>-0.16352264583110801</v>
      </c>
      <c r="F2552" s="17">
        <v>-0.59979367256164595</v>
      </c>
      <c r="G2552" s="8">
        <v>0.67082870006561302</v>
      </c>
      <c r="H2552" s="8">
        <v>0.165509194135666</v>
      </c>
      <c r="L2552" s="18" t="s">
        <v>159</v>
      </c>
      <c r="O2552" s="9" t="s">
        <v>88</v>
      </c>
      <c r="Q2552" s="11">
        <v>1.9299999999999999E-100</v>
      </c>
      <c r="R2552" s="9">
        <v>275.17</v>
      </c>
      <c r="S2552" s="9">
        <v>1160100000</v>
      </c>
      <c r="T2552" s="8">
        <v>1</v>
      </c>
      <c r="U2552" s="9">
        <v>85.533000000000001</v>
      </c>
      <c r="V2552" s="9">
        <v>0.24818000000000001</v>
      </c>
      <c r="W2552" s="18">
        <v>3.7141265E-2</v>
      </c>
      <c r="X2552" s="18">
        <v>0.192720692</v>
      </c>
      <c r="Y2552" s="18">
        <v>-0.65892695700000004</v>
      </c>
      <c r="Z2552" s="18">
        <v>0.33188166600000002</v>
      </c>
      <c r="AA2552" s="18">
        <v>5</v>
      </c>
      <c r="AB2552" s="9">
        <v>3.7433275000000002E-2</v>
      </c>
      <c r="AC2552" s="9">
        <v>0.193476808</v>
      </c>
      <c r="AD2552" s="9">
        <v>-1.0971416469999999</v>
      </c>
      <c r="AE2552" s="9">
        <v>-0.10244571099999999</v>
      </c>
      <c r="AF2552" s="9">
        <v>5</v>
      </c>
      <c r="AG2552" s="18">
        <v>4.7470012999999998E-2</v>
      </c>
      <c r="AH2552" s="18">
        <v>0.217876141</v>
      </c>
      <c r="AI2552" s="18">
        <v>0.11076027400000001</v>
      </c>
      <c r="AJ2552" s="18">
        <v>1.2308971769999999</v>
      </c>
      <c r="AK2552" s="18">
        <v>5</v>
      </c>
      <c r="AL2552" s="9">
        <v>4.5111274E-2</v>
      </c>
      <c r="AM2552" s="9">
        <v>0.212394148</v>
      </c>
      <c r="AN2552" s="9">
        <v>-0.38046734100000001</v>
      </c>
      <c r="AO2552" s="9">
        <v>0.71148573900000001</v>
      </c>
      <c r="AP2552" s="9">
        <v>5</v>
      </c>
      <c r="AQ2552" s="17">
        <v>0.266954213</v>
      </c>
      <c r="AR2552" s="17">
        <v>-0.61255240399999999</v>
      </c>
      <c r="AS2552" s="17">
        <v>0.15702120999999999</v>
      </c>
      <c r="AT2552" s="17">
        <v>4.4663480000000002E-3</v>
      </c>
      <c r="AU2552" s="17">
        <v>-0.26347336199999999</v>
      </c>
      <c r="AV2552" s="8">
        <v>-3.2394740999999998E-2</v>
      </c>
      <c r="AW2552" s="8">
        <v>-0.63354158400000005</v>
      </c>
      <c r="AX2552" s="8">
        <v>-1.0386247630000001</v>
      </c>
      <c r="AY2552" s="8">
        <v>-0.545570314</v>
      </c>
      <c r="AZ2552" s="8">
        <v>-0.81565976100000004</v>
      </c>
      <c r="BA2552" s="17">
        <v>1.6718643900000001</v>
      </c>
      <c r="BB2552" s="17">
        <v>0.80825889100000003</v>
      </c>
      <c r="BC2552" s="17">
        <v>0.63362652100000005</v>
      </c>
      <c r="BD2552" s="17">
        <v>0.47083795099999998</v>
      </c>
      <c r="BE2552" s="17">
        <v>0.75460833299999996</v>
      </c>
      <c r="BF2552" s="8">
        <v>1.119486451</v>
      </c>
      <c r="BG2552" s="8">
        <v>9.6104699999999994E-3</v>
      </c>
      <c r="BH2552" s="8">
        <v>0.15123461199999999</v>
      </c>
      <c r="BI2552" s="8">
        <v>8.8616162999999998E-2</v>
      </c>
      <c r="BJ2552" s="8">
        <v>0.175293848</v>
      </c>
      <c r="BK2552" s="9" t="s">
        <v>5541</v>
      </c>
      <c r="BL2552" s="9" t="s">
        <v>5541</v>
      </c>
      <c r="BM2552" s="9">
        <v>36880</v>
      </c>
      <c r="BN2552" s="9" t="s">
        <v>5541</v>
      </c>
      <c r="BO2552" s="9" t="s">
        <v>5542</v>
      </c>
      <c r="BP2552" s="9" t="s">
        <v>5543</v>
      </c>
      <c r="BQ2552" s="9">
        <v>1997</v>
      </c>
      <c r="BR2552" s="9" t="s">
        <v>21573</v>
      </c>
      <c r="BS2552" s="9" t="s">
        <v>21574</v>
      </c>
      <c r="BT2552" s="9">
        <v>1</v>
      </c>
      <c r="BU2552" s="9" t="s">
        <v>218</v>
      </c>
    </row>
    <row r="2553" spans="1:73" x14ac:dyDescent="0.2">
      <c r="A2553" s="17">
        <v>9.1336429119110094E-2</v>
      </c>
      <c r="B2553" s="17">
        <v>0.28983312845230103</v>
      </c>
      <c r="C2553" s="8">
        <v>0.34633392095565801</v>
      </c>
      <c r="D2553" s="8">
        <v>1.14827060699463</v>
      </c>
      <c r="E2553" s="17">
        <v>-1.31828725337982</v>
      </c>
      <c r="F2553" s="17">
        <v>-1.33521175384521</v>
      </c>
      <c r="G2553" s="8">
        <v>-1.2280870676040601</v>
      </c>
      <c r="H2553" s="8">
        <v>-1.5178477764129601</v>
      </c>
      <c r="K2553" s="18" t="s">
        <v>159</v>
      </c>
      <c r="L2553" s="18" t="s">
        <v>159</v>
      </c>
      <c r="O2553" s="9" t="s">
        <v>159</v>
      </c>
      <c r="P2553" s="9" t="s">
        <v>159</v>
      </c>
      <c r="Q2553" s="11">
        <v>6.0999999999999999E-76</v>
      </c>
      <c r="R2553" s="9">
        <v>282.73</v>
      </c>
      <c r="S2553" s="9">
        <v>1455000000</v>
      </c>
      <c r="T2553" s="8">
        <v>1</v>
      </c>
      <c r="U2553" s="9">
        <v>272.95999999999998</v>
      </c>
      <c r="V2553" s="9">
        <v>-0.19167000000000001</v>
      </c>
      <c r="W2553" s="18">
        <v>3.7141265E-2</v>
      </c>
      <c r="X2553" s="18">
        <v>0.192720692</v>
      </c>
      <c r="Y2553" s="18">
        <v>-1.8136915339999999</v>
      </c>
      <c r="Z2553" s="18">
        <v>-0.82288291099999999</v>
      </c>
      <c r="AA2553" s="18">
        <v>5</v>
      </c>
      <c r="AB2553" s="9">
        <v>3.7433275000000002E-2</v>
      </c>
      <c r="AC2553" s="9">
        <v>0.193476808</v>
      </c>
      <c r="AD2553" s="9">
        <v>-1.8325596850000001</v>
      </c>
      <c r="AE2553" s="9">
        <v>-0.83786375000000002</v>
      </c>
      <c r="AF2553" s="9">
        <v>5</v>
      </c>
      <c r="AG2553" s="18">
        <v>4.7470012999999998E-2</v>
      </c>
      <c r="AH2553" s="18">
        <v>0.217876141</v>
      </c>
      <c r="AI2553" s="18">
        <v>-1.7881555609999999</v>
      </c>
      <c r="AJ2553" s="18">
        <v>-0.66801865800000004</v>
      </c>
      <c r="AK2553" s="18">
        <v>5</v>
      </c>
      <c r="AL2553" s="9">
        <v>4.5111274E-2</v>
      </c>
      <c r="AM2553" s="9">
        <v>0.212394148</v>
      </c>
      <c r="AN2553" s="9">
        <v>-2.063824313</v>
      </c>
      <c r="AO2553" s="9">
        <v>-0.97187123399999997</v>
      </c>
      <c r="AP2553" s="9">
        <v>5</v>
      </c>
      <c r="AQ2553" s="17">
        <v>-0.98265546599999998</v>
      </c>
      <c r="AR2553" s="17">
        <v>-1.573181033</v>
      </c>
      <c r="AS2553" s="17">
        <v>-1.2604814769999999</v>
      </c>
      <c r="AT2553" s="17">
        <v>-1.3429423570000001</v>
      </c>
      <c r="AU2553" s="17">
        <v>-1.3606533999999999</v>
      </c>
      <c r="AV2553" s="8">
        <v>-1.125592828</v>
      </c>
      <c r="AW2553" s="8">
        <v>-1.425254464</v>
      </c>
      <c r="AX2553" s="8">
        <v>-1.69280827</v>
      </c>
      <c r="AY2553" s="8">
        <v>-1.295576692</v>
      </c>
      <c r="AZ2553" s="8">
        <v>-1.4373636249999999</v>
      </c>
      <c r="BA2553" s="17">
        <v>-0.52808320499999994</v>
      </c>
      <c r="BB2553" s="17">
        <v>-1.0890744919999999</v>
      </c>
      <c r="BC2553" s="17">
        <v>-1.3026101590000001</v>
      </c>
      <c r="BD2553" s="17">
        <v>-1.307522058</v>
      </c>
      <c r="BE2553" s="17">
        <v>-1.2950015070000001</v>
      </c>
      <c r="BF2553" s="8">
        <v>-1.1657984260000001</v>
      </c>
      <c r="BG2553" s="8">
        <v>-1.5014194249999999</v>
      </c>
      <c r="BH2553" s="8">
        <v>-1.5705046650000001</v>
      </c>
      <c r="BI2553" s="8">
        <v>-1.494581342</v>
      </c>
      <c r="BJ2553" s="8">
        <v>-1.521657228</v>
      </c>
      <c r="BK2553" s="9" t="s">
        <v>5541</v>
      </c>
      <c r="BL2553" s="9" t="s">
        <v>5541</v>
      </c>
      <c r="BM2553" s="9">
        <v>18738</v>
      </c>
      <c r="BN2553" s="9" t="s">
        <v>5541</v>
      </c>
      <c r="BO2553" s="9" t="s">
        <v>5542</v>
      </c>
      <c r="BP2553" s="9" t="s">
        <v>5543</v>
      </c>
      <c r="BQ2553" s="9">
        <v>2010</v>
      </c>
      <c r="BR2553" s="9" t="s">
        <v>15340</v>
      </c>
      <c r="BS2553" s="9" t="s">
        <v>15341</v>
      </c>
      <c r="BT2553" s="9">
        <v>1</v>
      </c>
      <c r="BU2553" s="9" t="s">
        <v>97</v>
      </c>
    </row>
    <row r="2554" spans="1:73" x14ac:dyDescent="0.2">
      <c r="A2554" s="17">
        <v>0.15772366523742701</v>
      </c>
      <c r="B2554" s="17">
        <v>0.33287864923477201</v>
      </c>
      <c r="C2554" s="8">
        <v>0.37776139378547702</v>
      </c>
      <c r="D2554" s="8">
        <v>0.70780211687088002</v>
      </c>
      <c r="E2554" s="17">
        <v>-0.16394029557704901</v>
      </c>
      <c r="F2554" s="17">
        <v>-0.250318944454193</v>
      </c>
      <c r="G2554" s="8">
        <v>0.21227690577507</v>
      </c>
      <c r="H2554" s="8">
        <v>-0.12680292129516599</v>
      </c>
      <c r="Q2554" s="11">
        <v>1.9900000000000001E-44</v>
      </c>
      <c r="R2554" s="9">
        <v>202.67</v>
      </c>
      <c r="S2554" s="9">
        <v>211470000</v>
      </c>
      <c r="T2554" s="8">
        <v>1</v>
      </c>
      <c r="U2554" s="9">
        <v>202.67</v>
      </c>
      <c r="V2554" s="9">
        <v>0.2535</v>
      </c>
      <c r="W2554" s="18">
        <v>3.7141265E-2</v>
      </c>
      <c r="X2554" s="18">
        <v>0.192720692</v>
      </c>
      <c r="Y2554" s="18">
        <v>-0.65934460800000005</v>
      </c>
      <c r="Z2554" s="18">
        <v>0.331464015</v>
      </c>
      <c r="AA2554" s="18">
        <v>5</v>
      </c>
      <c r="AB2554" s="9">
        <v>5.9986231000000001E-2</v>
      </c>
      <c r="AC2554" s="9">
        <v>0.24492086800000001</v>
      </c>
      <c r="AD2554" s="9">
        <v>-1.0297664500000001</v>
      </c>
      <c r="AE2554" s="9">
        <v>0.52912857099999999</v>
      </c>
      <c r="AF2554" s="9">
        <v>3</v>
      </c>
      <c r="AG2554" s="18">
        <v>4.7470012999999998E-2</v>
      </c>
      <c r="AH2554" s="18">
        <v>0.217876141</v>
      </c>
      <c r="AI2554" s="18">
        <v>-0.34779154800000001</v>
      </c>
      <c r="AJ2554" s="18">
        <v>0.77234535500000001</v>
      </c>
      <c r="AK2554" s="18">
        <v>5</v>
      </c>
      <c r="AL2554" s="9">
        <v>7.3055700000000001E-2</v>
      </c>
      <c r="AM2554" s="9">
        <v>0.27028817999999999</v>
      </c>
      <c r="AN2554" s="9">
        <v>-0.98698053799999996</v>
      </c>
      <c r="AO2554" s="9">
        <v>0.73337470400000004</v>
      </c>
      <c r="AP2554" s="9">
        <v>3</v>
      </c>
      <c r="AQ2554" s="17">
        <v>0.23451545800000001</v>
      </c>
      <c r="AR2554" s="17">
        <v>-0.38174659</v>
      </c>
      <c r="AS2554" s="17">
        <v>-0.34563121200000002</v>
      </c>
      <c r="AT2554" s="17">
        <v>0.291020155</v>
      </c>
      <c r="AU2554" s="17">
        <v>-0.24793802200000001</v>
      </c>
      <c r="AV2554" s="8">
        <v>-0.100653403</v>
      </c>
      <c r="AW2554" s="8">
        <v>-0.300805449</v>
      </c>
      <c r="AX2554" s="8">
        <v>-0.34158027200000002</v>
      </c>
      <c r="AY2554" s="8" t="s">
        <v>90</v>
      </c>
      <c r="AZ2554" s="8" t="s">
        <v>90</v>
      </c>
      <c r="BA2554" s="17">
        <v>1.1155409810000001</v>
      </c>
      <c r="BB2554" s="17">
        <v>0.10690873100000001</v>
      </c>
      <c r="BC2554" s="17">
        <v>0.33327603300000003</v>
      </c>
      <c r="BD2554" s="17">
        <v>0.20087960399999999</v>
      </c>
      <c r="BE2554" s="17">
        <v>0.20123028800000001</v>
      </c>
      <c r="BF2554" s="8">
        <v>0.19539669200000001</v>
      </c>
      <c r="BG2554" s="8">
        <v>-0.195249274</v>
      </c>
      <c r="BH2554" s="8">
        <v>4.1269787000000002E-2</v>
      </c>
      <c r="BI2554" s="8" t="s">
        <v>90</v>
      </c>
      <c r="BJ2554" s="8" t="s">
        <v>90</v>
      </c>
      <c r="BK2554" s="9" t="s">
        <v>5541</v>
      </c>
      <c r="BL2554" s="9" t="s">
        <v>5541</v>
      </c>
      <c r="BM2554" s="9">
        <v>18739</v>
      </c>
      <c r="BN2554" s="9" t="s">
        <v>5541</v>
      </c>
      <c r="BO2554" s="9" t="s">
        <v>5542</v>
      </c>
      <c r="BP2554" s="9" t="s">
        <v>5543</v>
      </c>
      <c r="BQ2554" s="9">
        <v>2032</v>
      </c>
      <c r="BR2554" s="9" t="s">
        <v>38963</v>
      </c>
      <c r="BS2554" s="9" t="s">
        <v>38964</v>
      </c>
      <c r="BT2554" s="9">
        <v>1</v>
      </c>
      <c r="BU2554" s="9" t="s">
        <v>97</v>
      </c>
    </row>
    <row r="2555" spans="1:73" x14ac:dyDescent="0.2">
      <c r="A2555" s="17">
        <v>-6.5970160067081507E-2</v>
      </c>
      <c r="B2555" s="17">
        <v>0.107855089008808</v>
      </c>
      <c r="C2555" s="8">
        <v>0.30186092853546098</v>
      </c>
      <c r="D2555" s="8">
        <v>1.5919771194457999</v>
      </c>
      <c r="E2555" s="17">
        <v>-0.104626715183258</v>
      </c>
      <c r="F2555" s="17">
        <v>1.57938413321972E-2</v>
      </c>
      <c r="G2555" s="8">
        <v>-2.5454130955040498E-3</v>
      </c>
      <c r="H2555" s="8">
        <v>-0.24962298572063399</v>
      </c>
      <c r="Q2555" s="9">
        <v>3.4311600000000003E-4</v>
      </c>
      <c r="R2555" s="9">
        <v>85.066000000000003</v>
      </c>
      <c r="S2555" s="9">
        <v>114590000</v>
      </c>
      <c r="T2555" s="8">
        <v>0.99999800000000005</v>
      </c>
      <c r="U2555" s="9">
        <v>75.89</v>
      </c>
      <c r="V2555" s="9">
        <v>-5.2483000000000002E-2</v>
      </c>
      <c r="W2555" s="18">
        <v>4.5858367999999997E-2</v>
      </c>
      <c r="X2555" s="18">
        <v>0.21414567000000001</v>
      </c>
      <c r="Y2555" s="18">
        <v>-0.69919041100000001</v>
      </c>
      <c r="Z2555" s="18">
        <v>0.48993698400000002</v>
      </c>
      <c r="AA2555" s="18">
        <v>4</v>
      </c>
      <c r="AB2555" s="9">
        <v>3.7433275000000002E-2</v>
      </c>
      <c r="AC2555" s="9">
        <v>0.193476808</v>
      </c>
      <c r="AD2555" s="9">
        <v>-0.481554127</v>
      </c>
      <c r="AE2555" s="9">
        <v>0.51314180799999998</v>
      </c>
      <c r="AF2555" s="9">
        <v>5</v>
      </c>
      <c r="AG2555" s="18">
        <v>5.8781939999999998E-2</v>
      </c>
      <c r="AH2555" s="18">
        <v>0.24244987200000001</v>
      </c>
      <c r="AI2555" s="18">
        <v>-0.67569417200000004</v>
      </c>
      <c r="AJ2555" s="18">
        <v>0.67060334600000004</v>
      </c>
      <c r="AK2555" s="18">
        <v>4</v>
      </c>
      <c r="AL2555" s="9">
        <v>4.5111274E-2</v>
      </c>
      <c r="AM2555" s="9">
        <v>0.212394148</v>
      </c>
      <c r="AN2555" s="9">
        <v>-0.795599532</v>
      </c>
      <c r="AO2555" s="9">
        <v>0.29635354800000002</v>
      </c>
      <c r="AP2555" s="9">
        <v>5</v>
      </c>
      <c r="AQ2555" s="17">
        <v>0.34407764699999999</v>
      </c>
      <c r="AR2555" s="17">
        <v>0.32872340100000003</v>
      </c>
      <c r="AS2555" s="17">
        <v>-0.23876816000000001</v>
      </c>
      <c r="AT2555" s="17">
        <v>-0.53169029999999995</v>
      </c>
      <c r="AU2555" s="17" t="s">
        <v>90</v>
      </c>
      <c r="AV2555" s="8">
        <v>2.6246333E-2</v>
      </c>
      <c r="AW2555" s="8">
        <v>-0.18530646000000001</v>
      </c>
      <c r="AX2555" s="8">
        <v>-7.9310863999999995E-2</v>
      </c>
      <c r="AY2555" s="8">
        <v>-9.3397600000000008E-3</v>
      </c>
      <c r="AZ2555" s="8">
        <v>0.45548978400000001</v>
      </c>
      <c r="BA2555" s="17">
        <v>0.26310512400000002</v>
      </c>
      <c r="BB2555" s="17">
        <v>0.23424558300000001</v>
      </c>
      <c r="BC2555" s="17">
        <v>5.8909814999999997E-2</v>
      </c>
      <c r="BD2555" s="17">
        <v>0.15079858900000001</v>
      </c>
      <c r="BE2555" s="17" t="s">
        <v>90</v>
      </c>
      <c r="BF2555" s="8">
        <v>-9.5174028999999993E-2</v>
      </c>
      <c r="BG2555" s="8">
        <v>-0.217656508</v>
      </c>
      <c r="BH2555" s="8">
        <v>-0.29722499800000002</v>
      </c>
      <c r="BI2555" s="8">
        <v>0.19920533900000001</v>
      </c>
      <c r="BJ2555" s="8">
        <v>-0.21463054400000001</v>
      </c>
      <c r="BK2555" s="9" t="s">
        <v>5319</v>
      </c>
      <c r="BL2555" s="9" t="s">
        <v>5319</v>
      </c>
      <c r="BM2555" s="9">
        <v>10414</v>
      </c>
      <c r="BN2555" s="9" t="s">
        <v>5319</v>
      </c>
      <c r="BO2555" s="9" t="s">
        <v>5320</v>
      </c>
      <c r="BP2555" s="9" t="s">
        <v>5321</v>
      </c>
      <c r="BQ2555" s="9">
        <v>44</v>
      </c>
      <c r="BR2555" s="9" t="s">
        <v>40678</v>
      </c>
      <c r="BS2555" s="9" t="s">
        <v>40679</v>
      </c>
      <c r="BT2555" s="9">
        <v>1</v>
      </c>
      <c r="BU2555" s="9" t="s">
        <v>97</v>
      </c>
    </row>
    <row r="2556" spans="1:73" x14ac:dyDescent="0.2">
      <c r="A2556" s="17">
        <v>-0.10705614835023899</v>
      </c>
      <c r="B2556" s="17">
        <v>0.19191904366016399</v>
      </c>
      <c r="C2556" s="8">
        <v>-5.9153176844119998E-2</v>
      </c>
      <c r="D2556" s="8">
        <v>0.68492174148559604</v>
      </c>
      <c r="E2556" s="17">
        <v>3.8995698094368002E-2</v>
      </c>
      <c r="F2556" s="17">
        <v>0.17150089144706701</v>
      </c>
      <c r="G2556" s="8">
        <v>-0.21716330945491799</v>
      </c>
      <c r="H2556" s="8">
        <v>-0.12548165023326899</v>
      </c>
      <c r="Q2556" s="9">
        <v>1.64332E-3</v>
      </c>
      <c r="R2556" s="9">
        <v>68.846999999999994</v>
      </c>
      <c r="S2556" s="9">
        <v>46374000</v>
      </c>
      <c r="T2556" s="8">
        <v>1</v>
      </c>
      <c r="U2556" s="9">
        <v>62.463999999999999</v>
      </c>
      <c r="V2556" s="9">
        <v>0.54661999999999999</v>
      </c>
      <c r="W2556" s="18">
        <v>4.5858367999999997E-2</v>
      </c>
      <c r="X2556" s="18">
        <v>0.21414567000000001</v>
      </c>
      <c r="Y2556" s="18">
        <v>-0.55556799899999998</v>
      </c>
      <c r="Z2556" s="18">
        <v>0.633559396</v>
      </c>
      <c r="AA2556" s="18">
        <v>4</v>
      </c>
      <c r="AB2556" s="9">
        <v>8.5858130000000005E-2</v>
      </c>
      <c r="AC2556" s="9">
        <v>0.29301558</v>
      </c>
      <c r="AD2556" s="9">
        <v>-1.089243389</v>
      </c>
      <c r="AE2556" s="9">
        <v>1.43224518</v>
      </c>
      <c r="AF2556" s="9">
        <v>2</v>
      </c>
      <c r="AG2556" s="18">
        <v>5.8781939999999998E-2</v>
      </c>
      <c r="AH2556" s="18">
        <v>0.24244987200000001</v>
      </c>
      <c r="AI2556" s="18">
        <v>-0.89031206299999999</v>
      </c>
      <c r="AJ2556" s="18">
        <v>0.45598545600000001</v>
      </c>
      <c r="AK2556" s="18">
        <v>4</v>
      </c>
      <c r="AL2556" s="9">
        <v>0.105853371</v>
      </c>
      <c r="AM2556" s="9">
        <v>0.32535114999999998</v>
      </c>
      <c r="AN2556" s="9">
        <v>-1.5253546630000001</v>
      </c>
      <c r="AO2556" s="9">
        <v>1.274391367</v>
      </c>
      <c r="AP2556" s="9">
        <v>2</v>
      </c>
      <c r="AQ2556" s="17">
        <v>-0.106879868</v>
      </c>
      <c r="AR2556" s="17">
        <v>0.34717866800000002</v>
      </c>
      <c r="AS2556" s="17">
        <v>0.28311932099999998</v>
      </c>
      <c r="AT2556" s="17">
        <v>-9.4594629999999996E-3</v>
      </c>
      <c r="AU2556" s="17" t="s">
        <v>90</v>
      </c>
      <c r="AV2556" s="8" t="s">
        <v>90</v>
      </c>
      <c r="AW2556" s="8">
        <v>0.45639276499999998</v>
      </c>
      <c r="AX2556" s="8" t="s">
        <v>90</v>
      </c>
      <c r="AY2556" s="8" t="s">
        <v>90</v>
      </c>
      <c r="AZ2556" s="8">
        <v>1.4698863E-2</v>
      </c>
      <c r="BA2556" s="17">
        <v>1.0806032E-2</v>
      </c>
      <c r="BB2556" s="17">
        <v>-6.6507979999999994E-2</v>
      </c>
      <c r="BC2556" s="17">
        <v>-2.6523597999999999E-2</v>
      </c>
      <c r="BD2556" s="17">
        <v>-0.110655352</v>
      </c>
      <c r="BE2556" s="17" t="s">
        <v>90</v>
      </c>
      <c r="BF2556" s="8" t="s">
        <v>90</v>
      </c>
      <c r="BG2556" s="8">
        <v>1.5557124E-2</v>
      </c>
      <c r="BH2556" s="8" t="s">
        <v>90</v>
      </c>
      <c r="BI2556" s="8" t="s">
        <v>90</v>
      </c>
      <c r="BJ2556" s="8">
        <v>6.3087839999999996E-3</v>
      </c>
      <c r="BK2556" s="9" t="s">
        <v>43520</v>
      </c>
      <c r="BL2556" s="9" t="s">
        <v>43520</v>
      </c>
      <c r="BM2556" s="9">
        <v>150</v>
      </c>
      <c r="BN2556" s="9" t="s">
        <v>43520</v>
      </c>
      <c r="BO2556" s="9" t="s">
        <v>43521</v>
      </c>
      <c r="BP2556" s="9" t="s">
        <v>43522</v>
      </c>
      <c r="BQ2556" s="9">
        <v>349</v>
      </c>
      <c r="BR2556" s="9" t="s">
        <v>43523</v>
      </c>
      <c r="BS2556" s="9" t="s">
        <v>43524</v>
      </c>
      <c r="BT2556" s="9">
        <v>1</v>
      </c>
      <c r="BU2556" s="9" t="s">
        <v>97</v>
      </c>
    </row>
    <row r="2557" spans="1:73" x14ac:dyDescent="0.2">
      <c r="A2557" s="17">
        <v>0.13276731967926</v>
      </c>
      <c r="B2557" s="17">
        <v>2.5054743289947501</v>
      </c>
      <c r="C2557" s="8">
        <v>6.4181670546531705E-2</v>
      </c>
      <c r="D2557" s="8">
        <v>0.81111437082290605</v>
      </c>
      <c r="E2557" s="17">
        <v>0.101396031677723</v>
      </c>
      <c r="F2557" s="17">
        <v>2.9685918241739301E-2</v>
      </c>
      <c r="G2557" s="8">
        <v>0.414681077003479</v>
      </c>
      <c r="H2557" s="8">
        <v>0.384354919195175</v>
      </c>
      <c r="Q2557" s="11">
        <v>1.8200000000000002E-86</v>
      </c>
      <c r="R2557" s="9">
        <v>229.56</v>
      </c>
      <c r="S2557" s="9">
        <v>4738800000</v>
      </c>
      <c r="T2557" s="8">
        <v>1</v>
      </c>
      <c r="U2557" s="9">
        <v>229.56</v>
      </c>
      <c r="V2557" s="9">
        <v>-0.25141999999999998</v>
      </c>
      <c r="W2557" s="18">
        <v>3.7141265E-2</v>
      </c>
      <c r="X2557" s="18">
        <v>0.192720692</v>
      </c>
      <c r="Y2557" s="18">
        <v>-0.39400828100000002</v>
      </c>
      <c r="Z2557" s="18">
        <v>0.59680034199999998</v>
      </c>
      <c r="AA2557" s="18">
        <v>5</v>
      </c>
      <c r="AB2557" s="9">
        <v>3.7433275000000002E-2</v>
      </c>
      <c r="AC2557" s="9">
        <v>0.193476808</v>
      </c>
      <c r="AD2557" s="9">
        <v>-0.46766205</v>
      </c>
      <c r="AE2557" s="9">
        <v>0.52703388500000004</v>
      </c>
      <c r="AF2557" s="9">
        <v>5</v>
      </c>
      <c r="AG2557" s="18">
        <v>4.7470012999999998E-2</v>
      </c>
      <c r="AH2557" s="18">
        <v>0.217876141</v>
      </c>
      <c r="AI2557" s="18">
        <v>-0.14538738700000001</v>
      </c>
      <c r="AJ2557" s="18">
        <v>0.97474951600000004</v>
      </c>
      <c r="AK2557" s="18">
        <v>5</v>
      </c>
      <c r="AL2557" s="9">
        <v>4.5111274E-2</v>
      </c>
      <c r="AM2557" s="9">
        <v>0.212394148</v>
      </c>
      <c r="AN2557" s="9">
        <v>-0.161621616</v>
      </c>
      <c r="AO2557" s="9">
        <v>0.930331464</v>
      </c>
      <c r="AP2557" s="9">
        <v>5</v>
      </c>
      <c r="AQ2557" s="17">
        <v>0.266966641</v>
      </c>
      <c r="AR2557" s="17">
        <v>0.16517643600000001</v>
      </c>
      <c r="AS2557" s="17">
        <v>0.138877049</v>
      </c>
      <c r="AT2557" s="17">
        <v>0.21101504600000001</v>
      </c>
      <c r="AU2557" s="17">
        <v>0.16345573999999999</v>
      </c>
      <c r="AV2557" s="8">
        <v>0.11737233399999999</v>
      </c>
      <c r="AW2557" s="8">
        <v>9.9645800000000007E-3</v>
      </c>
      <c r="AX2557" s="8">
        <v>7.9525329999999995E-3</v>
      </c>
      <c r="AY2557" s="8">
        <v>4.8736300000000003E-2</v>
      </c>
      <c r="AZ2557" s="8">
        <v>9.7628548999999995E-2</v>
      </c>
      <c r="BA2557" s="17">
        <v>0.61702156100000005</v>
      </c>
      <c r="BB2557" s="17">
        <v>0.55352515000000002</v>
      </c>
      <c r="BC2557" s="17">
        <v>0.66247129400000004</v>
      </c>
      <c r="BD2557" s="17">
        <v>0.53231859199999998</v>
      </c>
      <c r="BE2557" s="17">
        <v>0.64362835900000004</v>
      </c>
      <c r="BF2557" s="8">
        <v>0.63610136500000003</v>
      </c>
      <c r="BG2557" s="8">
        <v>0.47215768699999999</v>
      </c>
      <c r="BH2557" s="8">
        <v>0.58403879400000003</v>
      </c>
      <c r="BI2557" s="8">
        <v>0.47337678100000002</v>
      </c>
      <c r="BJ2557" s="8">
        <v>0.52238196100000001</v>
      </c>
      <c r="BK2557" s="9" t="s">
        <v>482</v>
      </c>
      <c r="BL2557" s="9" t="s">
        <v>482</v>
      </c>
      <c r="BM2557" s="9">
        <v>32668</v>
      </c>
      <c r="BN2557" s="9" t="s">
        <v>482</v>
      </c>
      <c r="BO2557" s="9" t="s">
        <v>483</v>
      </c>
      <c r="BP2557" s="9" t="s">
        <v>484</v>
      </c>
      <c r="BQ2557" s="9">
        <v>33</v>
      </c>
      <c r="BR2557" s="9" t="s">
        <v>28486</v>
      </c>
      <c r="BS2557" s="9" t="s">
        <v>28487</v>
      </c>
      <c r="BT2557" s="9">
        <v>1</v>
      </c>
      <c r="BU2557" s="9" t="s">
        <v>218</v>
      </c>
    </row>
    <row r="2558" spans="1:73" x14ac:dyDescent="0.2">
      <c r="A2558" s="17">
        <v>-0.21070815622806499</v>
      </c>
      <c r="B2558" s="17">
        <v>0.66171485185623202</v>
      </c>
      <c r="C2558" s="8">
        <v>-0.16796374320983901</v>
      </c>
      <c r="D2558" s="8">
        <v>0.43901166319847101</v>
      </c>
      <c r="E2558" s="17">
        <v>-0.18767732381820701</v>
      </c>
      <c r="F2558" s="17">
        <v>6.6784940659999806E-2</v>
      </c>
      <c r="G2558" s="8">
        <v>-1.0237734317779501</v>
      </c>
      <c r="H2558" s="8">
        <v>-0.82283633947372403</v>
      </c>
      <c r="O2558" s="9" t="s">
        <v>159</v>
      </c>
      <c r="P2558" s="9" t="s">
        <v>159</v>
      </c>
      <c r="Q2558" s="11">
        <v>1.8300000000000001E-55</v>
      </c>
      <c r="R2558" s="9">
        <v>212.26</v>
      </c>
      <c r="S2558" s="9">
        <v>2827300000</v>
      </c>
      <c r="T2558" s="8">
        <v>0.98337600000000003</v>
      </c>
      <c r="U2558" s="9">
        <v>172.86</v>
      </c>
      <c r="V2558" s="9">
        <v>0.29699999999999999</v>
      </c>
      <c r="W2558" s="18">
        <v>3.7141265E-2</v>
      </c>
      <c r="X2558" s="18">
        <v>0.192720692</v>
      </c>
      <c r="Y2558" s="18">
        <v>-0.68308162900000002</v>
      </c>
      <c r="Z2558" s="18">
        <v>0.307726993</v>
      </c>
      <c r="AA2558" s="18">
        <v>5</v>
      </c>
      <c r="AB2558" s="9">
        <v>3.7433275000000002E-2</v>
      </c>
      <c r="AC2558" s="9">
        <v>0.193476808</v>
      </c>
      <c r="AD2558" s="9">
        <v>-0.43056302899999999</v>
      </c>
      <c r="AE2558" s="9">
        <v>0.56413290699999996</v>
      </c>
      <c r="AF2558" s="9">
        <v>5</v>
      </c>
      <c r="AG2558" s="18">
        <v>4.7470012999999998E-2</v>
      </c>
      <c r="AH2558" s="18">
        <v>0.217876141</v>
      </c>
      <c r="AI2558" s="18">
        <v>-1.5838419130000001</v>
      </c>
      <c r="AJ2558" s="18">
        <v>-0.46370500999999997</v>
      </c>
      <c r="AK2558" s="18">
        <v>5</v>
      </c>
      <c r="AL2558" s="9">
        <v>4.5111274E-2</v>
      </c>
      <c r="AM2558" s="9">
        <v>0.212394148</v>
      </c>
      <c r="AN2558" s="9">
        <v>-1.368812862</v>
      </c>
      <c r="AO2558" s="9">
        <v>-0.276859782</v>
      </c>
      <c r="AP2558" s="9">
        <v>5</v>
      </c>
      <c r="AQ2558" s="17">
        <v>-0.33837866799999999</v>
      </c>
      <c r="AR2558" s="17">
        <v>2.4963103E-2</v>
      </c>
      <c r="AS2558" s="17">
        <v>-0.14514930500000001</v>
      </c>
      <c r="AT2558" s="17">
        <v>0.25206667199999999</v>
      </c>
      <c r="AU2558" s="17">
        <v>-0.36810314700000002</v>
      </c>
      <c r="AV2558" s="8">
        <v>-0.111959875</v>
      </c>
      <c r="AW2558" s="8">
        <v>3.2865826000000001E-2</v>
      </c>
      <c r="AX2558" s="8">
        <v>0.36493080900000002</v>
      </c>
      <c r="AY2558" s="8">
        <v>-0.13561584099999999</v>
      </c>
      <c r="AZ2558" s="8">
        <v>0.32871848300000001</v>
      </c>
      <c r="BA2558" s="17">
        <v>-1.2349557879999999</v>
      </c>
      <c r="BB2558" s="17">
        <v>-0.72057944500000004</v>
      </c>
      <c r="BC2558" s="17">
        <v>-0.50917542000000005</v>
      </c>
      <c r="BD2558" s="17">
        <v>-0.69773149499999998</v>
      </c>
      <c r="BE2558" s="17">
        <v>-1.2988035680000001</v>
      </c>
      <c r="BF2558" s="8">
        <v>-0.90602397899999998</v>
      </c>
      <c r="BG2558" s="8">
        <v>-0.82940816900000003</v>
      </c>
      <c r="BH2558" s="8">
        <v>-0.526494503</v>
      </c>
      <c r="BI2558" s="8">
        <v>-0.79130882000000002</v>
      </c>
      <c r="BJ2558" s="8">
        <v>-0.56819152799999995</v>
      </c>
      <c r="BK2558" s="9" t="s">
        <v>482</v>
      </c>
      <c r="BL2558" s="9" t="s">
        <v>482</v>
      </c>
      <c r="BM2558" s="9">
        <v>32671</v>
      </c>
      <c r="BN2558" s="9" t="s">
        <v>482</v>
      </c>
      <c r="BO2558" s="9" t="s">
        <v>483</v>
      </c>
      <c r="BP2558" s="9" t="s">
        <v>484</v>
      </c>
      <c r="BQ2558" s="9">
        <v>270</v>
      </c>
      <c r="BR2558" s="9" t="s">
        <v>45777</v>
      </c>
      <c r="BS2558" s="9" t="s">
        <v>45778</v>
      </c>
      <c r="BT2558" s="9" t="s">
        <v>217</v>
      </c>
      <c r="BU2558" s="9" t="s">
        <v>218</v>
      </c>
    </row>
    <row r="2559" spans="1:73" x14ac:dyDescent="0.2">
      <c r="A2559" s="17" t="s">
        <v>90</v>
      </c>
      <c r="B2559" s="17">
        <v>0</v>
      </c>
      <c r="C2559" s="8" t="s">
        <v>90</v>
      </c>
      <c r="D2559" s="8">
        <v>0</v>
      </c>
      <c r="E2559" s="17">
        <v>0.77902394533157304</v>
      </c>
      <c r="F2559" s="17" t="s">
        <v>90</v>
      </c>
      <c r="G2559" s="8">
        <v>1.2427443265914899</v>
      </c>
      <c r="H2559" s="8" t="s">
        <v>90</v>
      </c>
      <c r="O2559" s="9" t="s">
        <v>88</v>
      </c>
      <c r="Q2559" s="11">
        <v>1.5600000000000001E-14</v>
      </c>
      <c r="R2559" s="9">
        <v>126.79</v>
      </c>
      <c r="S2559" s="9">
        <v>78929000</v>
      </c>
      <c r="T2559" s="8">
        <v>0.85635700000000003</v>
      </c>
      <c r="U2559" s="9">
        <v>126.79</v>
      </c>
      <c r="V2559" s="9">
        <v>0.11705</v>
      </c>
      <c r="W2559" s="18">
        <v>5.9925944000000002E-2</v>
      </c>
      <c r="X2559" s="18">
        <v>0.244797761</v>
      </c>
      <c r="Y2559" s="21">
        <v>-3.18E-5</v>
      </c>
      <c r="Z2559" s="18">
        <v>1.5580797019999999</v>
      </c>
      <c r="AA2559" s="18">
        <v>3</v>
      </c>
      <c r="AB2559" s="9" t="s">
        <v>90</v>
      </c>
      <c r="AC2559" s="9" t="s">
        <v>90</v>
      </c>
      <c r="AD2559" s="9" t="s">
        <v>90</v>
      </c>
      <c r="AE2559" s="9" t="s">
        <v>90</v>
      </c>
      <c r="AF2559" s="9" t="s">
        <v>90</v>
      </c>
      <c r="AG2559" s="18">
        <v>7.7178996E-2</v>
      </c>
      <c r="AH2559" s="18">
        <v>0.27781107900000002</v>
      </c>
      <c r="AI2559" s="18">
        <v>0.35862545200000001</v>
      </c>
      <c r="AJ2559" s="18">
        <v>2.1268631349999998</v>
      </c>
      <c r="AK2559" s="18">
        <v>3</v>
      </c>
      <c r="AL2559" s="9" t="s">
        <v>90</v>
      </c>
      <c r="AM2559" s="9" t="s">
        <v>90</v>
      </c>
      <c r="AN2559" s="9" t="s">
        <v>90</v>
      </c>
      <c r="AO2559" s="9" t="s">
        <v>90</v>
      </c>
      <c r="AP2559" s="9" t="s">
        <v>90</v>
      </c>
      <c r="AQ2559" s="17" t="s">
        <v>90</v>
      </c>
      <c r="AR2559" s="17" t="s">
        <v>90</v>
      </c>
      <c r="AS2559" s="17">
        <v>1.243030906</v>
      </c>
      <c r="AT2559" s="17">
        <v>0.52207058699999997</v>
      </c>
      <c r="AU2559" s="17">
        <v>1.001204014</v>
      </c>
      <c r="AV2559" s="8" t="s">
        <v>90</v>
      </c>
      <c r="AW2559" s="8" t="s">
        <v>90</v>
      </c>
      <c r="AX2559" s="8" t="s">
        <v>90</v>
      </c>
      <c r="AY2559" s="8" t="s">
        <v>90</v>
      </c>
      <c r="AZ2559" s="8" t="s">
        <v>90</v>
      </c>
      <c r="BA2559" s="17" t="s">
        <v>90</v>
      </c>
      <c r="BB2559" s="17" t="s">
        <v>90</v>
      </c>
      <c r="BC2559" s="17">
        <v>2.1324496270000002</v>
      </c>
      <c r="BD2559" s="17">
        <v>0.47885847100000001</v>
      </c>
      <c r="BE2559" s="17">
        <v>1.8042602539999999</v>
      </c>
      <c r="BF2559" s="8" t="s">
        <v>90</v>
      </c>
      <c r="BG2559" s="8" t="s">
        <v>90</v>
      </c>
      <c r="BH2559" s="8" t="s">
        <v>90</v>
      </c>
      <c r="BI2559" s="8" t="s">
        <v>90</v>
      </c>
      <c r="BJ2559" s="8" t="s">
        <v>90</v>
      </c>
      <c r="BK2559" s="9" t="s">
        <v>482</v>
      </c>
      <c r="BL2559" s="9" t="s">
        <v>482</v>
      </c>
      <c r="BM2559" s="9">
        <v>32672</v>
      </c>
      <c r="BN2559" s="9" t="s">
        <v>482</v>
      </c>
      <c r="BO2559" s="9" t="s">
        <v>483</v>
      </c>
      <c r="BP2559" s="9" t="s">
        <v>484</v>
      </c>
      <c r="BQ2559" s="9">
        <v>274</v>
      </c>
      <c r="BR2559" s="9" t="s">
        <v>485</v>
      </c>
      <c r="BS2559" s="9" t="s">
        <v>486</v>
      </c>
      <c r="BT2559" s="9" t="s">
        <v>445</v>
      </c>
      <c r="BU2559" s="9" t="s">
        <v>218</v>
      </c>
    </row>
    <row r="2560" spans="1:73" x14ac:dyDescent="0.2">
      <c r="A2560" s="17">
        <v>-0.21240212023258201</v>
      </c>
      <c r="B2560" s="17">
        <v>1.2135382890701301</v>
      </c>
      <c r="C2560" s="8">
        <v>-0.396913111209869</v>
      </c>
      <c r="D2560" s="8">
        <v>3.2153160572052002</v>
      </c>
      <c r="E2560" s="17">
        <v>-0.91164571046829201</v>
      </c>
      <c r="F2560" s="17">
        <v>-0.64751785993576005</v>
      </c>
      <c r="G2560" s="8">
        <v>-1.95713579654694</v>
      </c>
      <c r="H2560" s="8">
        <v>-1.53121697902679</v>
      </c>
      <c r="K2560" s="18" t="s">
        <v>159</v>
      </c>
      <c r="L2560" s="18" t="s">
        <v>159</v>
      </c>
      <c r="O2560" s="9" t="s">
        <v>159</v>
      </c>
      <c r="P2560" s="9" t="s">
        <v>159</v>
      </c>
      <c r="Q2560" s="11">
        <v>7.3200000000000004E-258</v>
      </c>
      <c r="R2560" s="9">
        <v>396.36</v>
      </c>
      <c r="S2560" s="9">
        <v>14514000000</v>
      </c>
      <c r="T2560" s="8">
        <v>0.99999099999999996</v>
      </c>
      <c r="U2560" s="9">
        <v>367.87</v>
      </c>
      <c r="V2560" s="9">
        <v>0.56030999999999997</v>
      </c>
      <c r="W2560" s="18">
        <v>3.7141265E-2</v>
      </c>
      <c r="X2560" s="18">
        <v>0.192720692</v>
      </c>
      <c r="Y2560" s="18">
        <v>-1.4070500269999999</v>
      </c>
      <c r="Z2560" s="18">
        <v>-0.41624140399999998</v>
      </c>
      <c r="AA2560" s="18">
        <v>5</v>
      </c>
      <c r="AB2560" s="9">
        <v>3.7433275000000002E-2</v>
      </c>
      <c r="AC2560" s="9">
        <v>0.193476808</v>
      </c>
      <c r="AD2560" s="9">
        <v>-1.144865824</v>
      </c>
      <c r="AE2560" s="9">
        <v>-0.150169888</v>
      </c>
      <c r="AF2560" s="9">
        <v>5</v>
      </c>
      <c r="AG2560" s="18">
        <v>4.7470012999999998E-2</v>
      </c>
      <c r="AH2560" s="18">
        <v>0.217876141</v>
      </c>
      <c r="AI2560" s="18">
        <v>-2.517204274</v>
      </c>
      <c r="AJ2560" s="18">
        <v>-1.3970673709999999</v>
      </c>
      <c r="AK2560" s="18">
        <v>5</v>
      </c>
      <c r="AL2560" s="9">
        <v>4.5111274E-2</v>
      </c>
      <c r="AM2560" s="9">
        <v>0.212394148</v>
      </c>
      <c r="AN2560" s="9">
        <v>-2.0771934729999999</v>
      </c>
      <c r="AO2560" s="9">
        <v>-0.98524039299999999</v>
      </c>
      <c r="AP2560" s="9">
        <v>5</v>
      </c>
      <c r="AQ2560" s="17">
        <v>-1.0545206069999999</v>
      </c>
      <c r="AR2560" s="17">
        <v>-0.745852709</v>
      </c>
      <c r="AS2560" s="17">
        <v>-1.0472900869999999</v>
      </c>
      <c r="AT2560" s="17">
        <v>-0.64103025199999997</v>
      </c>
      <c r="AU2560" s="17">
        <v>-0.89289563900000002</v>
      </c>
      <c r="AV2560" s="8">
        <v>-0.73314213800000005</v>
      </c>
      <c r="AW2560" s="8">
        <v>-0.70479804300000004</v>
      </c>
      <c r="AX2560" s="8">
        <v>-0.535510182</v>
      </c>
      <c r="AY2560" s="8">
        <v>-0.80276036299999998</v>
      </c>
      <c r="AZ2560" s="8">
        <v>-0.54336798200000003</v>
      </c>
      <c r="BA2560" s="17">
        <v>-1.92839396</v>
      </c>
      <c r="BB2560" s="17">
        <v>-2.0564103130000002</v>
      </c>
      <c r="BC2560" s="17">
        <v>-1.6622766259999999</v>
      </c>
      <c r="BD2560" s="17">
        <v>-1.8141587969999999</v>
      </c>
      <c r="BE2560" s="17">
        <v>-1.847162008</v>
      </c>
      <c r="BF2560" s="8">
        <v>-1.3830177779999999</v>
      </c>
      <c r="BG2560" s="8">
        <v>-1.4915337559999999</v>
      </c>
      <c r="BH2560" s="8">
        <v>-1.4088010790000001</v>
      </c>
      <c r="BI2560" s="8">
        <v>-1.5692909960000001</v>
      </c>
      <c r="BJ2560" s="8">
        <v>-1.4711924789999999</v>
      </c>
      <c r="BK2560" s="9" t="s">
        <v>482</v>
      </c>
      <c r="BL2560" s="9" t="s">
        <v>482</v>
      </c>
      <c r="BM2560" s="9">
        <v>6277</v>
      </c>
      <c r="BN2560" s="9" t="s">
        <v>482</v>
      </c>
      <c r="BO2560" s="9" t="s">
        <v>483</v>
      </c>
      <c r="BP2560" s="9" t="s">
        <v>484</v>
      </c>
      <c r="BQ2560" s="9">
        <v>278</v>
      </c>
      <c r="BR2560" s="9" t="s">
        <v>18001</v>
      </c>
      <c r="BS2560" s="9" t="s">
        <v>18002</v>
      </c>
      <c r="BT2560" s="9" t="s">
        <v>217</v>
      </c>
      <c r="BU2560" s="9" t="s">
        <v>97</v>
      </c>
    </row>
    <row r="2561" spans="1:73" x14ac:dyDescent="0.2">
      <c r="A2561" s="17">
        <v>2.0263172686099999E-2</v>
      </c>
      <c r="B2561" s="17">
        <v>9.6698449924588203E-3</v>
      </c>
      <c r="C2561" s="8">
        <v>0.34208205342292802</v>
      </c>
      <c r="D2561" s="8">
        <v>0.34820887446403498</v>
      </c>
      <c r="E2561" s="17">
        <v>9.6046663820743602E-2</v>
      </c>
      <c r="F2561" s="17">
        <v>0.106627807021141</v>
      </c>
      <c r="G2561" s="8">
        <v>-0.43511435389518699</v>
      </c>
      <c r="H2561" s="8">
        <v>-0.69501781463623002</v>
      </c>
      <c r="Q2561" s="11">
        <v>3.6299999999999998E-140</v>
      </c>
      <c r="R2561" s="9">
        <v>307.77</v>
      </c>
      <c r="S2561" s="9">
        <v>240760000</v>
      </c>
      <c r="T2561" s="8">
        <v>0.93699200000000005</v>
      </c>
      <c r="U2561" s="9">
        <v>150.44999999999999</v>
      </c>
      <c r="V2561" s="9">
        <v>-0.28904999999999997</v>
      </c>
      <c r="W2561" s="18">
        <v>4.5858391999999998E-2</v>
      </c>
      <c r="X2561" s="18">
        <v>0.21414572600000001</v>
      </c>
      <c r="Y2561" s="18">
        <v>-0.49851719</v>
      </c>
      <c r="Z2561" s="18">
        <v>0.69061051500000004</v>
      </c>
      <c r="AA2561" s="18">
        <v>4</v>
      </c>
      <c r="AB2561" s="9">
        <v>8.5858130000000005E-2</v>
      </c>
      <c r="AC2561" s="9">
        <v>0.29301558</v>
      </c>
      <c r="AD2561" s="9">
        <v>-1.1541164779999999</v>
      </c>
      <c r="AE2561" s="9">
        <v>1.3673720899999999</v>
      </c>
      <c r="AF2561" s="9">
        <v>2</v>
      </c>
      <c r="AG2561" s="18">
        <v>5.8781977999999999E-2</v>
      </c>
      <c r="AH2561" s="18">
        <v>0.24244995</v>
      </c>
      <c r="AI2561" s="18">
        <v>-1.108263346</v>
      </c>
      <c r="AJ2561" s="18">
        <v>0.23803460900000001</v>
      </c>
      <c r="AK2561" s="18">
        <v>4</v>
      </c>
      <c r="AL2561" s="9">
        <v>0.105853371</v>
      </c>
      <c r="AM2561" s="9">
        <v>0.32535114999999998</v>
      </c>
      <c r="AN2561" s="9">
        <v>-2.094890812</v>
      </c>
      <c r="AO2561" s="9">
        <v>0.70485521799999995</v>
      </c>
      <c r="AP2561" s="9">
        <v>2</v>
      </c>
      <c r="AQ2561" s="17">
        <v>-0.85398203100000003</v>
      </c>
      <c r="AR2561" s="17">
        <v>0.40686580500000002</v>
      </c>
      <c r="AS2561" s="17" t="s">
        <v>90</v>
      </c>
      <c r="AT2561" s="17">
        <v>0.659101665</v>
      </c>
      <c r="AU2561" s="17">
        <v>0.51052504799999998</v>
      </c>
      <c r="AV2561" s="8" t="s">
        <v>90</v>
      </c>
      <c r="AW2561" s="8">
        <v>-0.57455319199999999</v>
      </c>
      <c r="AX2561" s="8" t="s">
        <v>90</v>
      </c>
      <c r="AY2561" s="8" t="s">
        <v>90</v>
      </c>
      <c r="AZ2561" s="8">
        <v>0.89528209000000003</v>
      </c>
      <c r="BA2561" s="17">
        <v>-0.43321302499999997</v>
      </c>
      <c r="BB2561" s="17">
        <v>0.33221498100000002</v>
      </c>
      <c r="BC2561" s="17" t="s">
        <v>90</v>
      </c>
      <c r="BD2561" s="17">
        <v>-0.29519957299999999</v>
      </c>
      <c r="BE2561" s="17">
        <v>-0.72797983899999996</v>
      </c>
      <c r="BF2561" s="8" t="s">
        <v>90</v>
      </c>
      <c r="BG2561" s="8">
        <v>-1.0017889740000001</v>
      </c>
      <c r="BH2561" s="8" t="s">
        <v>90</v>
      </c>
      <c r="BI2561" s="8" t="s">
        <v>90</v>
      </c>
      <c r="BJ2561" s="8">
        <v>-0.24446384600000001</v>
      </c>
      <c r="BK2561" s="9" t="s">
        <v>482</v>
      </c>
      <c r="BL2561" s="9" t="s">
        <v>482</v>
      </c>
      <c r="BM2561" s="9">
        <v>6278</v>
      </c>
      <c r="BN2561" s="9" t="s">
        <v>482</v>
      </c>
      <c r="BO2561" s="9" t="s">
        <v>483</v>
      </c>
      <c r="BP2561" s="9" t="s">
        <v>484</v>
      </c>
      <c r="BQ2561" s="9">
        <v>281</v>
      </c>
      <c r="BR2561" s="9" t="s">
        <v>22617</v>
      </c>
      <c r="BS2561" s="9" t="s">
        <v>22618</v>
      </c>
      <c r="BT2561" s="9" t="s">
        <v>217</v>
      </c>
      <c r="BU2561" s="9" t="s">
        <v>97</v>
      </c>
    </row>
    <row r="2562" spans="1:73" x14ac:dyDescent="0.2">
      <c r="A2562" s="17">
        <v>-9.8227851092815399E-2</v>
      </c>
      <c r="B2562" s="17">
        <v>0.46783620119094799</v>
      </c>
      <c r="C2562" s="8">
        <v>-0.14312848448753401</v>
      </c>
      <c r="D2562" s="8">
        <v>0.67370021343231201</v>
      </c>
      <c r="E2562" s="17">
        <v>0.41921651363372803</v>
      </c>
      <c r="F2562" s="17">
        <v>0.56115305423736594</v>
      </c>
      <c r="G2562" s="8">
        <v>-0.61194515228271495</v>
      </c>
      <c r="H2562" s="8">
        <v>-0.43739533424377403</v>
      </c>
      <c r="L2562" s="18" t="s">
        <v>88</v>
      </c>
      <c r="O2562" s="9" t="s">
        <v>159</v>
      </c>
      <c r="Q2562" s="11">
        <v>7.3200000000000004E-258</v>
      </c>
      <c r="R2562" s="9">
        <v>396.36</v>
      </c>
      <c r="S2562" s="9">
        <v>10540000000</v>
      </c>
      <c r="T2562" s="8">
        <v>0.99960499999999997</v>
      </c>
      <c r="U2562" s="9">
        <v>344.1</v>
      </c>
      <c r="V2562" s="9">
        <v>1.3080000000000001</v>
      </c>
      <c r="W2562" s="18">
        <v>3.7141265E-2</v>
      </c>
      <c r="X2562" s="18">
        <v>0.192720692</v>
      </c>
      <c r="Y2562" s="18">
        <v>-7.6187788000000006E-2</v>
      </c>
      <c r="Z2562" s="18">
        <v>0.91462083500000002</v>
      </c>
      <c r="AA2562" s="18">
        <v>5</v>
      </c>
      <c r="AB2562" s="9">
        <v>3.7433275000000002E-2</v>
      </c>
      <c r="AC2562" s="9">
        <v>0.193476808</v>
      </c>
      <c r="AD2562" s="9">
        <v>6.3805090999999994E-2</v>
      </c>
      <c r="AE2562" s="9">
        <v>1.0585010260000001</v>
      </c>
      <c r="AF2562" s="9">
        <v>5</v>
      </c>
      <c r="AG2562" s="18">
        <v>4.7470012999999998E-2</v>
      </c>
      <c r="AH2562" s="18">
        <v>0.217876141</v>
      </c>
      <c r="AI2562" s="18">
        <v>-1.1720135869999999</v>
      </c>
      <c r="AJ2562" s="18">
        <v>-5.1876683999999999E-2</v>
      </c>
      <c r="AK2562" s="18">
        <v>5</v>
      </c>
      <c r="AL2562" s="9">
        <v>4.5111274E-2</v>
      </c>
      <c r="AM2562" s="9">
        <v>0.212394148</v>
      </c>
      <c r="AN2562" s="9">
        <v>-0.983371883</v>
      </c>
      <c r="AO2562" s="9">
        <v>0.108581196</v>
      </c>
      <c r="AP2562" s="9">
        <v>5</v>
      </c>
      <c r="AQ2562" s="17">
        <v>0.71009254499999996</v>
      </c>
      <c r="AR2562" s="17">
        <v>0.69745600200000002</v>
      </c>
      <c r="AS2562" s="17">
        <v>0.437126338</v>
      </c>
      <c r="AT2562" s="17">
        <v>0.53579068200000002</v>
      </c>
      <c r="AU2562" s="17">
        <v>0.236284465</v>
      </c>
      <c r="AV2562" s="8">
        <v>0.52888685499999999</v>
      </c>
      <c r="AW2562" s="8">
        <v>0.52828562300000004</v>
      </c>
      <c r="AX2562" s="8">
        <v>0.68416225900000005</v>
      </c>
      <c r="AY2562" s="8">
        <v>0.63912230699999995</v>
      </c>
      <c r="AZ2562" s="8">
        <v>0.72743225099999997</v>
      </c>
      <c r="BA2562" s="17">
        <v>-0.37355190500000002</v>
      </c>
      <c r="BB2562" s="17">
        <v>-0.69961422699999998</v>
      </c>
      <c r="BC2562" s="17">
        <v>-0.23545616899999999</v>
      </c>
      <c r="BD2562" s="17">
        <v>-0.358925194</v>
      </c>
      <c r="BE2562" s="17">
        <v>-0.65498316300000003</v>
      </c>
      <c r="BF2562" s="8">
        <v>-0.431973726</v>
      </c>
      <c r="BG2562" s="8">
        <v>-0.21864898499999999</v>
      </c>
      <c r="BH2562" s="8">
        <v>-0.16567574400000001</v>
      </c>
      <c r="BI2562" s="8">
        <v>-0.37011614399999998</v>
      </c>
      <c r="BJ2562" s="8">
        <v>-0.420473665</v>
      </c>
      <c r="BK2562" s="9" t="s">
        <v>482</v>
      </c>
      <c r="BL2562" s="9" t="s">
        <v>482</v>
      </c>
      <c r="BM2562" s="9">
        <v>32674</v>
      </c>
      <c r="BN2562" s="9" t="s">
        <v>482</v>
      </c>
      <c r="BO2562" s="9" t="s">
        <v>483</v>
      </c>
      <c r="BP2562" s="9" t="s">
        <v>484</v>
      </c>
      <c r="BQ2562" s="9">
        <v>282</v>
      </c>
      <c r="BR2562" s="9" t="s">
        <v>4849</v>
      </c>
      <c r="BS2562" s="9" t="s">
        <v>4850</v>
      </c>
      <c r="BT2562" s="9" t="s">
        <v>217</v>
      </c>
      <c r="BU2562" s="9" t="s">
        <v>218</v>
      </c>
    </row>
    <row r="2563" spans="1:73" x14ac:dyDescent="0.2">
      <c r="A2563" s="17">
        <v>3.4556403756141697E-2</v>
      </c>
      <c r="B2563" s="17">
        <v>0.13974766433239</v>
      </c>
      <c r="C2563" s="8">
        <v>-0.23537608981132499</v>
      </c>
      <c r="D2563" s="8">
        <v>1.9385406970977801</v>
      </c>
      <c r="E2563" s="17">
        <v>-0.32419827580451999</v>
      </c>
      <c r="F2563" s="17">
        <v>-0.29882091283798201</v>
      </c>
      <c r="G2563" s="8">
        <v>-1.2072438001632699</v>
      </c>
      <c r="H2563" s="8">
        <v>-0.94064563512802102</v>
      </c>
      <c r="O2563" s="9" t="s">
        <v>159</v>
      </c>
      <c r="P2563" s="9" t="s">
        <v>159</v>
      </c>
      <c r="Q2563" s="11">
        <v>5.5699999999999997E-133</v>
      </c>
      <c r="R2563" s="9">
        <v>306.36</v>
      </c>
      <c r="S2563" s="9">
        <v>9061200000</v>
      </c>
      <c r="T2563" s="8">
        <v>0.99996799999999997</v>
      </c>
      <c r="U2563" s="9">
        <v>196.43</v>
      </c>
      <c r="V2563" s="9">
        <v>0.14565</v>
      </c>
      <c r="W2563" s="18">
        <v>3.7141265E-2</v>
      </c>
      <c r="X2563" s="18">
        <v>0.192720692</v>
      </c>
      <c r="Y2563" s="18">
        <v>-0.81960257999999997</v>
      </c>
      <c r="Z2563" s="18">
        <v>0.171206043</v>
      </c>
      <c r="AA2563" s="18">
        <v>5</v>
      </c>
      <c r="AB2563" s="9">
        <v>3.7433275000000002E-2</v>
      </c>
      <c r="AC2563" s="9">
        <v>0.193476808</v>
      </c>
      <c r="AD2563" s="9">
        <v>-0.79616889300000004</v>
      </c>
      <c r="AE2563" s="9">
        <v>0.19852704299999999</v>
      </c>
      <c r="AF2563" s="9">
        <v>5</v>
      </c>
      <c r="AG2563" s="18">
        <v>4.7470012999999998E-2</v>
      </c>
      <c r="AH2563" s="18">
        <v>0.217876141</v>
      </c>
      <c r="AI2563" s="18">
        <v>-1.7673122189999999</v>
      </c>
      <c r="AJ2563" s="18">
        <v>-0.647175316</v>
      </c>
      <c r="AK2563" s="18">
        <v>5</v>
      </c>
      <c r="AL2563" s="9">
        <v>4.5111274E-2</v>
      </c>
      <c r="AM2563" s="9">
        <v>0.212394148</v>
      </c>
      <c r="AN2563" s="9">
        <v>-1.486622154</v>
      </c>
      <c r="AO2563" s="9">
        <v>-0.39466907400000001</v>
      </c>
      <c r="AP2563" s="9">
        <v>5</v>
      </c>
      <c r="AQ2563" s="17">
        <v>-0.19705753000000001</v>
      </c>
      <c r="AR2563" s="17">
        <v>-0.205746174</v>
      </c>
      <c r="AS2563" s="17">
        <v>-0.34007528399999998</v>
      </c>
      <c r="AT2563" s="17">
        <v>-0.178886235</v>
      </c>
      <c r="AU2563" s="17">
        <v>-0.37073156200000001</v>
      </c>
      <c r="AV2563" s="8">
        <v>-0.422658533</v>
      </c>
      <c r="AW2563" s="8">
        <v>-0.25384390400000001</v>
      </c>
      <c r="AX2563" s="8">
        <v>-8.5414774999999998E-2</v>
      </c>
      <c r="AY2563" s="8">
        <v>-0.55066251799999999</v>
      </c>
      <c r="AZ2563" s="8">
        <v>-0.15269906799999999</v>
      </c>
      <c r="BA2563" s="17">
        <v>-1.0918947459999999</v>
      </c>
      <c r="BB2563" s="17">
        <v>-1.1746209860000001</v>
      </c>
      <c r="BC2563" s="17">
        <v>-0.93531858899999998</v>
      </c>
      <c r="BD2563" s="17">
        <v>-0.94857692699999996</v>
      </c>
      <c r="BE2563" s="17">
        <v>-1.2636361119999999</v>
      </c>
      <c r="BF2563" s="8">
        <v>-0.93613576899999995</v>
      </c>
      <c r="BG2563" s="8">
        <v>-0.86352998000000003</v>
      </c>
      <c r="BH2563" s="8">
        <v>-0.85941141799999998</v>
      </c>
      <c r="BI2563" s="8">
        <v>-0.852930784</v>
      </c>
      <c r="BJ2563" s="8">
        <v>-0.72515892999999998</v>
      </c>
      <c r="BK2563" s="9" t="s">
        <v>482</v>
      </c>
      <c r="BL2563" s="9" t="s">
        <v>482</v>
      </c>
      <c r="BM2563" s="9">
        <v>32675</v>
      </c>
      <c r="BN2563" s="9" t="s">
        <v>482</v>
      </c>
      <c r="BO2563" s="9" t="s">
        <v>483</v>
      </c>
      <c r="BP2563" s="9" t="s">
        <v>484</v>
      </c>
      <c r="BQ2563" s="9">
        <v>285</v>
      </c>
      <c r="BR2563" s="9" t="s">
        <v>34004</v>
      </c>
      <c r="BS2563" s="9" t="s">
        <v>34005</v>
      </c>
      <c r="BT2563" s="9" t="s">
        <v>217</v>
      </c>
      <c r="BU2563" s="9" t="s">
        <v>218</v>
      </c>
    </row>
    <row r="2564" spans="1:73" x14ac:dyDescent="0.2">
      <c r="A2564" s="17">
        <v>0.23353195190429701</v>
      </c>
      <c r="B2564" s="17">
        <v>0.36010098457336398</v>
      </c>
      <c r="C2564" s="8">
        <v>0.25778639316558799</v>
      </c>
      <c r="D2564" s="8">
        <v>0.46849256753921498</v>
      </c>
      <c r="E2564" s="17">
        <v>0.54340231418609597</v>
      </c>
      <c r="F2564" s="17">
        <v>0.35294374823570301</v>
      </c>
      <c r="G2564" s="8">
        <v>0.35561206936836198</v>
      </c>
      <c r="H2564" s="8">
        <v>0.13629816472530401</v>
      </c>
      <c r="K2564" s="18" t="s">
        <v>88</v>
      </c>
      <c r="Q2564" s="11">
        <v>6.8199999999999995E-114</v>
      </c>
      <c r="R2564" s="9">
        <v>313.37</v>
      </c>
      <c r="S2564" s="9">
        <v>116780000</v>
      </c>
      <c r="T2564" s="8">
        <v>1</v>
      </c>
      <c r="U2564" s="9">
        <v>260.64999999999998</v>
      </c>
      <c r="V2564" s="9">
        <v>-0.33206000000000002</v>
      </c>
      <c r="W2564" s="18">
        <v>3.7141265E-2</v>
      </c>
      <c r="X2564" s="18">
        <v>0.192720692</v>
      </c>
      <c r="Y2564" s="18">
        <v>4.7997977999999997E-2</v>
      </c>
      <c r="Z2564" s="18">
        <v>1.0388066010000001</v>
      </c>
      <c r="AA2564" s="18">
        <v>5</v>
      </c>
      <c r="AB2564" s="9">
        <v>8.5858477000000002E-2</v>
      </c>
      <c r="AC2564" s="9">
        <v>0.29301617299999999</v>
      </c>
      <c r="AD2564" s="9">
        <v>-0.90780309699999995</v>
      </c>
      <c r="AE2564" s="9">
        <v>1.613690573</v>
      </c>
      <c r="AF2564" s="9">
        <v>2</v>
      </c>
      <c r="AG2564" s="18">
        <v>4.7470012999999998E-2</v>
      </c>
      <c r="AH2564" s="18">
        <v>0.217876141</v>
      </c>
      <c r="AI2564" s="18">
        <v>-0.20445637699999999</v>
      </c>
      <c r="AJ2564" s="18">
        <v>0.91568052600000005</v>
      </c>
      <c r="AK2564" s="18">
        <v>5</v>
      </c>
      <c r="AL2564" s="9">
        <v>0.105853764</v>
      </c>
      <c r="AM2564" s="9">
        <v>0.32535175399999999</v>
      </c>
      <c r="AN2564" s="9">
        <v>-1.263577443</v>
      </c>
      <c r="AO2564" s="9">
        <v>1.536173786</v>
      </c>
      <c r="AP2564" s="9">
        <v>2</v>
      </c>
      <c r="AQ2564" s="17">
        <v>0.45569720899999999</v>
      </c>
      <c r="AR2564" s="17">
        <v>1.0183484549999999</v>
      </c>
      <c r="AS2564" s="17">
        <v>0.35238200400000003</v>
      </c>
      <c r="AT2564" s="17">
        <v>0.92075771100000003</v>
      </c>
      <c r="AU2564" s="17">
        <v>0.52259552499999995</v>
      </c>
      <c r="AV2564" s="8">
        <v>0.731436372</v>
      </c>
      <c r="AW2564" s="8" t="s">
        <v>90</v>
      </c>
      <c r="AX2564" s="8" t="s">
        <v>90</v>
      </c>
      <c r="AY2564" s="8" t="s">
        <v>90</v>
      </c>
      <c r="AZ2564" s="8">
        <v>0.109412074</v>
      </c>
      <c r="BA2564" s="17">
        <v>0.54818952099999996</v>
      </c>
      <c r="BB2564" s="17">
        <v>0.69871020299999997</v>
      </c>
      <c r="BC2564" s="17">
        <v>0.37657016500000001</v>
      </c>
      <c r="BD2564" s="17">
        <v>0.619499087</v>
      </c>
      <c r="BE2564" s="17">
        <v>0.45923772499999999</v>
      </c>
      <c r="BF2564" s="8">
        <v>0.70825111900000004</v>
      </c>
      <c r="BG2564" s="8" t="s">
        <v>90</v>
      </c>
      <c r="BH2564" s="8" t="s">
        <v>90</v>
      </c>
      <c r="BI2564" s="8" t="s">
        <v>90</v>
      </c>
      <c r="BJ2564" s="8">
        <v>-0.14294122200000001</v>
      </c>
      <c r="BK2564" s="9" t="s">
        <v>482</v>
      </c>
      <c r="BL2564" s="9" t="s">
        <v>482</v>
      </c>
      <c r="BM2564" s="9">
        <v>6274</v>
      </c>
      <c r="BN2564" s="9" t="s">
        <v>482</v>
      </c>
      <c r="BO2564" s="9" t="s">
        <v>483</v>
      </c>
      <c r="BP2564" s="9" t="s">
        <v>484</v>
      </c>
      <c r="BQ2564" s="9">
        <v>312</v>
      </c>
      <c r="BR2564" s="9" t="s">
        <v>9462</v>
      </c>
      <c r="BS2564" s="9" t="s">
        <v>9463</v>
      </c>
      <c r="BT2564" s="9">
        <v>1</v>
      </c>
      <c r="BU2564" s="9" t="s">
        <v>97</v>
      </c>
    </row>
    <row r="2565" spans="1:73" x14ac:dyDescent="0.2">
      <c r="A2565" s="17">
        <v>4.20777685940266E-3</v>
      </c>
      <c r="B2565" s="17">
        <v>2.198158018291E-2</v>
      </c>
      <c r="C2565" s="8">
        <v>7.7147252857685103E-2</v>
      </c>
      <c r="D2565" s="8">
        <v>0.92378985881805398</v>
      </c>
      <c r="E2565" s="17">
        <v>8.9441545307636303E-2</v>
      </c>
      <c r="F2565" s="17">
        <v>0.13874140381812999</v>
      </c>
      <c r="G2565" s="8">
        <v>6.2598332762718201E-2</v>
      </c>
      <c r="H2565" s="8">
        <v>2.2116070613264999E-2</v>
      </c>
      <c r="Q2565" s="11">
        <v>3.76E-62</v>
      </c>
      <c r="R2565" s="9">
        <v>252.47</v>
      </c>
      <c r="S2565" s="9">
        <v>1292200000</v>
      </c>
      <c r="T2565" s="8">
        <v>1</v>
      </c>
      <c r="U2565" s="9">
        <v>252.47</v>
      </c>
      <c r="V2565" s="9">
        <v>0.14659</v>
      </c>
      <c r="W2565" s="18">
        <v>3.7141265E-2</v>
      </c>
      <c r="X2565" s="18">
        <v>0.192720692</v>
      </c>
      <c r="Y2565" s="18">
        <v>-0.40596276399999998</v>
      </c>
      <c r="Z2565" s="18">
        <v>0.58484585899999997</v>
      </c>
      <c r="AA2565" s="18">
        <v>5</v>
      </c>
      <c r="AB2565" s="9">
        <v>3.7433275000000002E-2</v>
      </c>
      <c r="AC2565" s="9">
        <v>0.193476808</v>
      </c>
      <c r="AD2565" s="9">
        <v>-0.35860656099999999</v>
      </c>
      <c r="AE2565" s="9">
        <v>0.63608937399999999</v>
      </c>
      <c r="AF2565" s="9">
        <v>5</v>
      </c>
      <c r="AG2565" s="18">
        <v>4.7470012999999998E-2</v>
      </c>
      <c r="AH2565" s="18">
        <v>0.217876141</v>
      </c>
      <c r="AI2565" s="18">
        <v>-0.49747011600000002</v>
      </c>
      <c r="AJ2565" s="18">
        <v>0.622666787</v>
      </c>
      <c r="AK2565" s="18">
        <v>5</v>
      </c>
      <c r="AL2565" s="9">
        <v>4.5111274E-2</v>
      </c>
      <c r="AM2565" s="9">
        <v>0.212394148</v>
      </c>
      <c r="AN2565" s="9">
        <v>-0.52386047000000002</v>
      </c>
      <c r="AO2565" s="9">
        <v>0.56809261</v>
      </c>
      <c r="AP2565" s="9">
        <v>5</v>
      </c>
      <c r="AQ2565" s="17">
        <v>6.9855689999999998E-2</v>
      </c>
      <c r="AR2565" s="17">
        <v>0.21123091899999999</v>
      </c>
      <c r="AS2565" s="17">
        <v>0.21424780800000001</v>
      </c>
      <c r="AT2565" s="17">
        <v>0.25786113700000002</v>
      </c>
      <c r="AU2565" s="17">
        <v>0.12943270800000001</v>
      </c>
      <c r="AV2565" s="8">
        <v>6.1600108000000001E-2</v>
      </c>
      <c r="AW2565" s="8">
        <v>0.14178861700000001</v>
      </c>
      <c r="AX2565" s="8">
        <v>0.16496798400000001</v>
      </c>
      <c r="AY2565" s="8">
        <v>0.105734468</v>
      </c>
      <c r="AZ2565" s="8">
        <v>0.38749820000000001</v>
      </c>
      <c r="BA2565" s="17">
        <v>0.25370109099999999</v>
      </c>
      <c r="BB2565" s="17">
        <v>0.25104749199999998</v>
      </c>
      <c r="BC2565" s="17">
        <v>0.19459606700000001</v>
      </c>
      <c r="BD2565" s="17">
        <v>0.31694549300000002</v>
      </c>
      <c r="BE2565" s="17">
        <v>0.164231777</v>
      </c>
      <c r="BF2565" s="8">
        <v>0.114256419</v>
      </c>
      <c r="BG2565" s="8">
        <v>0.27023074000000002</v>
      </c>
      <c r="BH2565" s="8">
        <v>0.21503613899999999</v>
      </c>
      <c r="BI2565" s="8">
        <v>0.10468065</v>
      </c>
      <c r="BJ2565" s="8">
        <v>9.0581700000000001E-2</v>
      </c>
      <c r="BK2565" s="9" t="s">
        <v>34224</v>
      </c>
      <c r="BL2565" s="9" t="s">
        <v>34224</v>
      </c>
      <c r="BM2565" s="9">
        <v>14909</v>
      </c>
      <c r="BN2565" s="9" t="s">
        <v>34224</v>
      </c>
      <c r="BO2565" s="9" t="s">
        <v>34225</v>
      </c>
      <c r="BP2565" s="9" t="s">
        <v>34226</v>
      </c>
      <c r="BQ2565" s="9">
        <v>195</v>
      </c>
      <c r="BR2565" s="9" t="s">
        <v>36163</v>
      </c>
      <c r="BS2565" s="9" t="s">
        <v>36164</v>
      </c>
      <c r="BT2565" s="9">
        <v>1</v>
      </c>
      <c r="BU2565" s="9" t="s">
        <v>97</v>
      </c>
    </row>
    <row r="2566" spans="1:73" x14ac:dyDescent="0.2">
      <c r="A2566" s="17">
        <v>3.0931007117033001E-2</v>
      </c>
      <c r="B2566" s="17">
        <v>0.26083916425705</v>
      </c>
      <c r="C2566" s="8">
        <v>-8.1768427044153196E-3</v>
      </c>
      <c r="D2566" s="8">
        <v>5.67370392382145E-2</v>
      </c>
      <c r="E2566" s="17">
        <v>-0.10557034611702</v>
      </c>
      <c r="F2566" s="17">
        <v>-7.9222157597541795E-2</v>
      </c>
      <c r="G2566" s="8">
        <v>-0.28208768367767301</v>
      </c>
      <c r="H2566" s="8">
        <v>-0.238744631409645</v>
      </c>
      <c r="Q2566" s="11">
        <v>3.8599999999999999E-62</v>
      </c>
      <c r="R2566" s="9">
        <v>252.12</v>
      </c>
      <c r="S2566" s="9">
        <v>9175100000</v>
      </c>
      <c r="T2566" s="8">
        <v>0.998062</v>
      </c>
      <c r="U2566" s="9">
        <v>194.2</v>
      </c>
      <c r="V2566" s="9">
        <v>-0.1027</v>
      </c>
      <c r="W2566" s="18">
        <v>3.7141265E-2</v>
      </c>
      <c r="X2566" s="18">
        <v>0.192720692</v>
      </c>
      <c r="Y2566" s="18">
        <v>-0.60097465900000002</v>
      </c>
      <c r="Z2566" s="18">
        <v>0.38983396399999998</v>
      </c>
      <c r="AA2566" s="18">
        <v>5</v>
      </c>
      <c r="AB2566" s="9">
        <v>3.7433275000000002E-2</v>
      </c>
      <c r="AC2566" s="9">
        <v>0.193476808</v>
      </c>
      <c r="AD2566" s="9">
        <v>-0.57657012399999996</v>
      </c>
      <c r="AE2566" s="9">
        <v>0.41812581199999999</v>
      </c>
      <c r="AF2566" s="9">
        <v>5</v>
      </c>
      <c r="AG2566" s="18">
        <v>4.7470012999999998E-2</v>
      </c>
      <c r="AH2566" s="18">
        <v>0.217876141</v>
      </c>
      <c r="AI2566" s="18">
        <v>-0.84215612200000001</v>
      </c>
      <c r="AJ2566" s="18">
        <v>0.27798078100000001</v>
      </c>
      <c r="AK2566" s="18">
        <v>5</v>
      </c>
      <c r="AL2566" s="9">
        <v>4.5111274E-2</v>
      </c>
      <c r="AM2566" s="9">
        <v>0.212394148</v>
      </c>
      <c r="AN2566" s="9">
        <v>-0.78472116999999997</v>
      </c>
      <c r="AO2566" s="9">
        <v>0.30723191</v>
      </c>
      <c r="AP2566" s="9">
        <v>5</v>
      </c>
      <c r="AQ2566" s="17">
        <v>0.129411161</v>
      </c>
      <c r="AR2566" s="17">
        <v>-2.850486E-2</v>
      </c>
      <c r="AS2566" s="17">
        <v>-6.3096932999999994E-2</v>
      </c>
      <c r="AT2566" s="17">
        <v>-0.105764791</v>
      </c>
      <c r="AU2566" s="17">
        <v>-7.4886404000000004E-2</v>
      </c>
      <c r="AV2566" s="8">
        <v>-4.2484230999999997E-2</v>
      </c>
      <c r="AW2566" s="8">
        <v>-1.7112321999999999E-2</v>
      </c>
      <c r="AX2566" s="8">
        <v>-7.3121040999999998E-2</v>
      </c>
      <c r="AY2566" s="8">
        <v>-0.157173961</v>
      </c>
      <c r="AZ2566" s="8">
        <v>-7.605306E-3</v>
      </c>
      <c r="BA2566" s="17">
        <v>-0.122988157</v>
      </c>
      <c r="BB2566" s="17">
        <v>-0.119597472</v>
      </c>
      <c r="BC2566" s="17">
        <v>-0.222284764</v>
      </c>
      <c r="BD2566" s="17">
        <v>-4.0574399999999998E-3</v>
      </c>
      <c r="BE2566" s="17">
        <v>-0.14058047500000001</v>
      </c>
      <c r="BF2566" s="8">
        <v>-6.6823900000000006E-2</v>
      </c>
      <c r="BG2566" s="8">
        <v>-8.3539262000000003E-2</v>
      </c>
      <c r="BH2566" s="8">
        <v>-0.169799432</v>
      </c>
      <c r="BI2566" s="8">
        <v>-0.22918561100000001</v>
      </c>
      <c r="BJ2566" s="8">
        <v>-1.9275889000000001E-2</v>
      </c>
      <c r="BK2566" s="9" t="s">
        <v>34224</v>
      </c>
      <c r="BL2566" s="9" t="s">
        <v>34224</v>
      </c>
      <c r="BM2566" s="9">
        <v>14911</v>
      </c>
      <c r="BN2566" s="9" t="s">
        <v>34224</v>
      </c>
      <c r="BO2566" s="9" t="s">
        <v>34225</v>
      </c>
      <c r="BP2566" s="9" t="s">
        <v>34226</v>
      </c>
      <c r="BQ2566" s="9">
        <v>205</v>
      </c>
      <c r="BR2566" s="9" t="s">
        <v>34227</v>
      </c>
      <c r="BS2566" s="9" t="s">
        <v>34228</v>
      </c>
      <c r="BT2566" s="9">
        <v>1</v>
      </c>
      <c r="BU2566" s="9" t="s">
        <v>97</v>
      </c>
    </row>
    <row r="2567" spans="1:73" x14ac:dyDescent="0.2">
      <c r="A2567" s="17">
        <v>0.35938400030136097</v>
      </c>
      <c r="B2567" s="17">
        <v>1.6170504093170199</v>
      </c>
      <c r="C2567" s="8">
        <v>-0.23896768689155601</v>
      </c>
      <c r="D2567" s="8">
        <v>2.0432567596435498</v>
      </c>
      <c r="E2567" s="17">
        <v>0.237090289592743</v>
      </c>
      <c r="F2567" s="17">
        <v>-1.8277397379279098E-2</v>
      </c>
      <c r="G2567" s="8">
        <v>-0.45071354508400002</v>
      </c>
      <c r="H2567" s="8">
        <v>-0.16885291039943701</v>
      </c>
      <c r="Q2567" s="11">
        <v>3.34E-9</v>
      </c>
      <c r="R2567" s="9">
        <v>147.38999999999999</v>
      </c>
      <c r="S2567" s="9">
        <v>138420000</v>
      </c>
      <c r="T2567" s="8">
        <v>1</v>
      </c>
      <c r="U2567" s="9">
        <v>147.38999999999999</v>
      </c>
      <c r="V2567" s="9">
        <v>-0.17373</v>
      </c>
      <c r="W2567" s="18">
        <v>5.9925860999999997E-2</v>
      </c>
      <c r="X2567" s="18">
        <v>0.24479759100000001</v>
      </c>
      <c r="Y2567" s="18">
        <v>-0.54196489999999997</v>
      </c>
      <c r="Z2567" s="18">
        <v>1.0161454809999999</v>
      </c>
      <c r="AA2567" s="18">
        <v>3</v>
      </c>
      <c r="AB2567" s="9">
        <v>4.6098234000000002E-2</v>
      </c>
      <c r="AC2567" s="9">
        <v>0.21470499400000001</v>
      </c>
      <c r="AD2567" s="9">
        <v>-0.61439402600000004</v>
      </c>
      <c r="AE2567" s="9">
        <v>0.57783923100000001</v>
      </c>
      <c r="AF2567" s="9">
        <v>4</v>
      </c>
      <c r="AG2567" s="18">
        <v>7.7178861000000001E-2</v>
      </c>
      <c r="AH2567" s="18">
        <v>0.27781083699999998</v>
      </c>
      <c r="AI2567" s="18">
        <v>-1.334831608</v>
      </c>
      <c r="AJ2567" s="18">
        <v>0.43340453400000001</v>
      </c>
      <c r="AK2567" s="18">
        <v>3</v>
      </c>
      <c r="AL2567" s="9">
        <v>5.5777806999999999E-2</v>
      </c>
      <c r="AM2567" s="9">
        <v>0.236173257</v>
      </c>
      <c r="AN2567" s="9">
        <v>-0.82457498699999998</v>
      </c>
      <c r="AO2567" s="9">
        <v>0.48686917899999999</v>
      </c>
      <c r="AP2567" s="9">
        <v>4</v>
      </c>
      <c r="AQ2567" s="17">
        <v>0.18439064899999999</v>
      </c>
      <c r="AR2567" s="17">
        <v>0.55453765399999999</v>
      </c>
      <c r="AS2567" s="17">
        <v>0.31687867600000003</v>
      </c>
      <c r="AT2567" s="17" t="s">
        <v>90</v>
      </c>
      <c r="AU2567" s="17" t="s">
        <v>90</v>
      </c>
      <c r="AV2567" s="8">
        <v>4.3001745000000001E-2</v>
      </c>
      <c r="AW2567" s="8" t="s">
        <v>90</v>
      </c>
      <c r="AX2567" s="8">
        <v>-2.9832833E-2</v>
      </c>
      <c r="AY2567" s="8">
        <v>-0.15323390100000001</v>
      </c>
      <c r="AZ2567" s="8">
        <v>0.11027158099999999</v>
      </c>
      <c r="BA2567" s="17">
        <v>-0.36684489300000001</v>
      </c>
      <c r="BB2567" s="17">
        <v>-0.23284159600000001</v>
      </c>
      <c r="BC2567" s="17">
        <v>-0.27623626600000001</v>
      </c>
      <c r="BD2567" s="17" t="s">
        <v>90</v>
      </c>
      <c r="BE2567" s="17" t="s">
        <v>90</v>
      </c>
      <c r="BF2567" s="8">
        <v>-9.6021466E-2</v>
      </c>
      <c r="BG2567" s="8" t="s">
        <v>90</v>
      </c>
      <c r="BH2567" s="8">
        <v>5.7601947000000001E-2</v>
      </c>
      <c r="BI2567" s="8">
        <v>-0.12505137899999999</v>
      </c>
      <c r="BJ2567" s="8">
        <v>-4.855537E-2</v>
      </c>
      <c r="BK2567" s="9" t="s">
        <v>7827</v>
      </c>
      <c r="BL2567" s="9" t="s">
        <v>7827</v>
      </c>
      <c r="BM2567" s="9">
        <v>13357</v>
      </c>
      <c r="BN2567" s="9" t="s">
        <v>7827</v>
      </c>
      <c r="BO2567" s="9" t="s">
        <v>7828</v>
      </c>
      <c r="BP2567" s="9" t="s">
        <v>7829</v>
      </c>
      <c r="BQ2567" s="9">
        <v>2</v>
      </c>
      <c r="BR2567" s="9" t="s">
        <v>22907</v>
      </c>
      <c r="BS2567" s="9" t="s">
        <v>22908</v>
      </c>
      <c r="BT2567" s="9">
        <v>1</v>
      </c>
      <c r="BU2567" s="9" t="s">
        <v>97</v>
      </c>
    </row>
    <row r="2568" spans="1:73" x14ac:dyDescent="0.2">
      <c r="A2568" s="17">
        <v>1.22719502449036</v>
      </c>
      <c r="B2568" s="17">
        <v>0</v>
      </c>
      <c r="C2568" s="8">
        <v>0.46413135528564498</v>
      </c>
      <c r="D2568" s="8">
        <v>0</v>
      </c>
      <c r="E2568" s="17">
        <v>0.81167799234390303</v>
      </c>
      <c r="F2568" s="17">
        <v>-0.215214774012566</v>
      </c>
      <c r="G2568" s="8">
        <v>1.25326871871948</v>
      </c>
      <c r="H2568" s="8">
        <v>0.73460543155670199</v>
      </c>
      <c r="K2568" s="18" t="s">
        <v>88</v>
      </c>
      <c r="O2568" s="9" t="s">
        <v>88</v>
      </c>
      <c r="Q2568" s="9">
        <v>4.0062800000000001E-3</v>
      </c>
      <c r="R2568" s="9">
        <v>99.283000000000001</v>
      </c>
      <c r="S2568" s="9">
        <v>1298800000</v>
      </c>
      <c r="T2568" s="8">
        <v>0.91671599999999998</v>
      </c>
      <c r="U2568" s="9">
        <v>96.228999999999999</v>
      </c>
      <c r="V2568" s="9">
        <v>0.46328999999999998</v>
      </c>
      <c r="W2568" s="18">
        <v>4.5858391999999998E-2</v>
      </c>
      <c r="X2568" s="18">
        <v>0.21414572600000001</v>
      </c>
      <c r="Y2568" s="18">
        <v>0.217114165</v>
      </c>
      <c r="Z2568" s="18">
        <v>1.4062418699999999</v>
      </c>
      <c r="AA2568" s="18">
        <v>4</v>
      </c>
      <c r="AB2568" s="9">
        <v>0.15099574299999999</v>
      </c>
      <c r="AC2568" s="9">
        <v>0.388581707</v>
      </c>
      <c r="AD2568" s="9">
        <v>-5.1526135000000002</v>
      </c>
      <c r="AE2568" s="9">
        <v>4.722183942</v>
      </c>
      <c r="AF2568" s="9">
        <v>1</v>
      </c>
      <c r="AG2568" s="18">
        <v>5.8781977999999999E-2</v>
      </c>
      <c r="AH2568" s="18">
        <v>0.24244995</v>
      </c>
      <c r="AI2568" s="18">
        <v>0.58011972700000003</v>
      </c>
      <c r="AJ2568" s="18">
        <v>1.9264176820000001</v>
      </c>
      <c r="AK2568" s="18">
        <v>4</v>
      </c>
      <c r="AL2568" s="9">
        <v>0.19212963699999999</v>
      </c>
      <c r="AM2568" s="9">
        <v>0.43832594899999999</v>
      </c>
      <c r="AN2568" s="9">
        <v>-4.8348538310000002</v>
      </c>
      <c r="AO2568" s="9">
        <v>6.304064661</v>
      </c>
      <c r="AP2568" s="9">
        <v>1</v>
      </c>
      <c r="AQ2568" s="17">
        <v>-0.66272372000000002</v>
      </c>
      <c r="AR2568" s="17">
        <v>1.238636136</v>
      </c>
      <c r="AS2568" s="17" t="s">
        <v>90</v>
      </c>
      <c r="AT2568" s="17">
        <v>1.694319248</v>
      </c>
      <c r="AU2568" s="17">
        <v>1.4997950790000001</v>
      </c>
      <c r="AV2568" s="8" t="s">
        <v>90</v>
      </c>
      <c r="AW2568" s="8" t="s">
        <v>90</v>
      </c>
      <c r="AX2568" s="8" t="s">
        <v>90</v>
      </c>
      <c r="AY2568" s="8" t="s">
        <v>90</v>
      </c>
      <c r="AZ2568" s="8">
        <v>-0.28468835399999998</v>
      </c>
      <c r="BA2568" s="17">
        <v>-1.5453355310000001</v>
      </c>
      <c r="BB2568" s="17">
        <v>2.3096158500000001</v>
      </c>
      <c r="BC2568" s="17" t="s">
        <v>90</v>
      </c>
      <c r="BD2568" s="17">
        <v>2.6222004889999999</v>
      </c>
      <c r="BE2568" s="17">
        <v>2.5691032410000001</v>
      </c>
      <c r="BF2568" s="8" t="s">
        <v>90</v>
      </c>
      <c r="BG2568" s="8" t="s">
        <v>90</v>
      </c>
      <c r="BH2568" s="8" t="s">
        <v>90</v>
      </c>
      <c r="BI2568" s="8" t="s">
        <v>90</v>
      </c>
      <c r="BJ2568" s="8">
        <v>1.024764657</v>
      </c>
      <c r="BK2568" s="9" t="s">
        <v>7827</v>
      </c>
      <c r="BL2568" s="9" t="s">
        <v>7827</v>
      </c>
      <c r="BM2568" s="9">
        <v>13356</v>
      </c>
      <c r="BN2568" s="9" t="s">
        <v>7827</v>
      </c>
      <c r="BO2568" s="9" t="s">
        <v>7828</v>
      </c>
      <c r="BP2568" s="9" t="s">
        <v>7829</v>
      </c>
      <c r="BQ2568" s="9">
        <v>254</v>
      </c>
      <c r="BR2568" s="9" t="s">
        <v>7830</v>
      </c>
      <c r="BS2568" s="9" t="s">
        <v>7831</v>
      </c>
      <c r="BT2568" s="9">
        <v>1</v>
      </c>
      <c r="BU2568" s="9" t="s">
        <v>97</v>
      </c>
    </row>
    <row r="2569" spans="1:73" x14ac:dyDescent="0.2">
      <c r="A2569" s="17">
        <v>0.20617203414440199</v>
      </c>
      <c r="B2569" s="17">
        <v>1.69172286987305</v>
      </c>
      <c r="C2569" s="8">
        <v>9.0563572943210602E-2</v>
      </c>
      <c r="D2569" s="8">
        <v>0.64494085311889604</v>
      </c>
      <c r="E2569" s="17">
        <v>-1.24861195217818E-3</v>
      </c>
      <c r="F2569" s="17">
        <v>-0.14083211123943301</v>
      </c>
      <c r="G2569" s="8">
        <v>0.22820982336998</v>
      </c>
      <c r="H2569" s="8">
        <v>0.17383573949337</v>
      </c>
      <c r="Q2569" s="11">
        <v>4.3199999999999997E-133</v>
      </c>
      <c r="R2569" s="9">
        <v>353.06</v>
      </c>
      <c r="S2569" s="9">
        <v>5621900000</v>
      </c>
      <c r="T2569" s="8">
        <v>1</v>
      </c>
      <c r="U2569" s="9">
        <v>318.44</v>
      </c>
      <c r="V2569" s="9">
        <v>0.16800000000000001</v>
      </c>
      <c r="W2569" s="18">
        <v>3.7141265E-2</v>
      </c>
      <c r="X2569" s="18">
        <v>0.192720692</v>
      </c>
      <c r="Y2569" s="18">
        <v>-0.49665292300000002</v>
      </c>
      <c r="Z2569" s="18">
        <v>0.49415569999999998</v>
      </c>
      <c r="AA2569" s="18">
        <v>5</v>
      </c>
      <c r="AB2569" s="9">
        <v>3.7433275000000002E-2</v>
      </c>
      <c r="AC2569" s="9">
        <v>0.193476808</v>
      </c>
      <c r="AD2569" s="9">
        <v>-0.63818007700000001</v>
      </c>
      <c r="AE2569" s="9">
        <v>0.35651585899999999</v>
      </c>
      <c r="AF2569" s="9">
        <v>5</v>
      </c>
      <c r="AG2569" s="18">
        <v>4.7470012999999998E-2</v>
      </c>
      <c r="AH2569" s="18">
        <v>0.217876141</v>
      </c>
      <c r="AI2569" s="18">
        <v>-0.33185863100000002</v>
      </c>
      <c r="AJ2569" s="18">
        <v>0.788278272</v>
      </c>
      <c r="AK2569" s="18">
        <v>5</v>
      </c>
      <c r="AL2569" s="9">
        <v>4.5111274E-2</v>
      </c>
      <c r="AM2569" s="9">
        <v>0.212394148</v>
      </c>
      <c r="AN2569" s="9">
        <v>-0.372140794</v>
      </c>
      <c r="AO2569" s="9">
        <v>0.71981228600000002</v>
      </c>
      <c r="AP2569" s="9">
        <v>5</v>
      </c>
      <c r="AQ2569" s="17">
        <v>0.25578239600000002</v>
      </c>
      <c r="AR2569" s="17">
        <v>-0.106238544</v>
      </c>
      <c r="AS2569" s="17">
        <v>5.6262619999999999E-3</v>
      </c>
      <c r="AT2569" s="17">
        <v>3.2808668999999999E-2</v>
      </c>
      <c r="AU2569" s="17">
        <v>0.21775525800000001</v>
      </c>
      <c r="AV2569" s="8">
        <v>-8.7727733000000002E-2</v>
      </c>
      <c r="AW2569" s="8">
        <v>-0.18261443099999999</v>
      </c>
      <c r="AX2569" s="8">
        <v>-0.13906507200000001</v>
      </c>
      <c r="AY2569" s="8">
        <v>-0.15418733700000001</v>
      </c>
      <c r="AZ2569" s="8">
        <v>-6.1531585E-2</v>
      </c>
      <c r="BA2569" s="17">
        <v>0.53534621000000004</v>
      </c>
      <c r="BB2569" s="17">
        <v>0.34718853199999999</v>
      </c>
      <c r="BC2569" s="17">
        <v>0.40557479899999999</v>
      </c>
      <c r="BD2569" s="17">
        <v>0.31160754000000002</v>
      </c>
      <c r="BE2569" s="17">
        <v>0.44086170200000002</v>
      </c>
      <c r="BF2569" s="8">
        <v>0.37686979799999998</v>
      </c>
      <c r="BG2569" s="8">
        <v>0.37994202999999999</v>
      </c>
      <c r="BH2569" s="8">
        <v>0.32381191799999998</v>
      </c>
      <c r="BI2569" s="8">
        <v>9.6045457000000001E-2</v>
      </c>
      <c r="BJ2569" s="8">
        <v>0.41109171500000002</v>
      </c>
      <c r="BK2569" s="9" t="s">
        <v>7149</v>
      </c>
      <c r="BL2569" s="9" t="s">
        <v>7149</v>
      </c>
      <c r="BM2569" s="9">
        <v>13358</v>
      </c>
      <c r="BN2569" s="9" t="s">
        <v>7149</v>
      </c>
      <c r="BO2569" s="9" t="s">
        <v>7150</v>
      </c>
      <c r="BP2569" s="9" t="s">
        <v>7151</v>
      </c>
      <c r="BQ2569" s="9">
        <v>257</v>
      </c>
      <c r="BR2569" s="9" t="s">
        <v>25924</v>
      </c>
      <c r="BS2569" s="9" t="s">
        <v>25925</v>
      </c>
      <c r="BT2569" s="9">
        <v>1</v>
      </c>
      <c r="BU2569" s="9" t="s">
        <v>97</v>
      </c>
    </row>
    <row r="2570" spans="1:73" x14ac:dyDescent="0.2">
      <c r="A2570" s="17">
        <v>-0.98176449537277199</v>
      </c>
      <c r="B2570" s="17">
        <v>0</v>
      </c>
      <c r="C2570" s="8">
        <v>-0.94868808984756503</v>
      </c>
      <c r="D2570" s="8">
        <v>0</v>
      </c>
      <c r="E2570" s="17">
        <v>-0.43179392814636203</v>
      </c>
      <c r="F2570" s="17">
        <v>0.43378344178199801</v>
      </c>
      <c r="G2570" s="8">
        <v>-0.182237192988396</v>
      </c>
      <c r="H2570" s="8">
        <v>0.67843443155288696</v>
      </c>
      <c r="Q2570" s="11">
        <v>1.35E-7</v>
      </c>
      <c r="R2570" s="9">
        <v>132.79</v>
      </c>
      <c r="S2570" s="9">
        <v>26022000</v>
      </c>
      <c r="T2570" s="8">
        <v>1</v>
      </c>
      <c r="U2570" s="9">
        <v>132.79</v>
      </c>
      <c r="V2570" s="9">
        <v>1.8585</v>
      </c>
      <c r="W2570" s="18">
        <v>4.5858367999999997E-2</v>
      </c>
      <c r="X2570" s="18">
        <v>0.21414567000000001</v>
      </c>
      <c r="Y2570" s="18">
        <v>-1.0263576299999999</v>
      </c>
      <c r="Z2570" s="18">
        <v>0.16276976500000001</v>
      </c>
      <c r="AA2570" s="18">
        <v>4</v>
      </c>
      <c r="AB2570" s="9">
        <v>0.15099537099999999</v>
      </c>
      <c r="AC2570" s="9">
        <v>0.388581228</v>
      </c>
      <c r="AD2570" s="9">
        <v>-4.5036091989999996</v>
      </c>
      <c r="AE2570" s="9">
        <v>5.3711760919999998</v>
      </c>
      <c r="AF2570" s="9">
        <v>1</v>
      </c>
      <c r="AG2570" s="18">
        <v>5.8781939999999998E-2</v>
      </c>
      <c r="AH2570" s="18">
        <v>0.24244987200000001</v>
      </c>
      <c r="AI2570" s="18">
        <v>-0.85538595799999995</v>
      </c>
      <c r="AJ2570" s="18">
        <v>0.49091156000000002</v>
      </c>
      <c r="AK2570" s="18">
        <v>4</v>
      </c>
      <c r="AL2570" s="9">
        <v>0.192129141</v>
      </c>
      <c r="AM2570" s="9">
        <v>0.43832538199999999</v>
      </c>
      <c r="AN2570" s="9">
        <v>-4.8910176160000001</v>
      </c>
      <c r="AO2570" s="9">
        <v>6.2478864840000004</v>
      </c>
      <c r="AP2570" s="9">
        <v>1</v>
      </c>
      <c r="AQ2570" s="17">
        <v>-0.27280181599999997</v>
      </c>
      <c r="AR2570" s="17">
        <v>-0.46501624600000002</v>
      </c>
      <c r="AS2570" s="17">
        <v>-0.83116322799999998</v>
      </c>
      <c r="AT2570" s="17">
        <v>7.8082218999999994E-2</v>
      </c>
      <c r="AU2570" s="17" t="s">
        <v>90</v>
      </c>
      <c r="AV2570" s="8" t="s">
        <v>90</v>
      </c>
      <c r="AW2570" s="8" t="s">
        <v>90</v>
      </c>
      <c r="AX2570" s="8" t="s">
        <v>90</v>
      </c>
      <c r="AY2570" s="8">
        <v>0.60903972399999995</v>
      </c>
      <c r="AZ2570" s="8" t="s">
        <v>90</v>
      </c>
      <c r="BA2570" s="17">
        <v>0.113470502</v>
      </c>
      <c r="BB2570" s="17">
        <v>-0.227307275</v>
      </c>
      <c r="BC2570" s="17">
        <v>0.23975190499999999</v>
      </c>
      <c r="BD2570" s="17">
        <v>-0.17234319400000001</v>
      </c>
      <c r="BE2570" s="17" t="s">
        <v>90</v>
      </c>
      <c r="BF2570" s="8" t="s">
        <v>90</v>
      </c>
      <c r="BG2570" s="8" t="s">
        <v>90</v>
      </c>
      <c r="BH2570" s="8" t="s">
        <v>90</v>
      </c>
      <c r="BI2570" s="8">
        <v>0.93708109900000003</v>
      </c>
      <c r="BJ2570" s="8" t="s">
        <v>90</v>
      </c>
      <c r="BK2570" s="9" t="s">
        <v>7149</v>
      </c>
      <c r="BL2570" s="9" t="s">
        <v>7149</v>
      </c>
      <c r="BM2570" s="9">
        <v>13359</v>
      </c>
      <c r="BN2570" s="9" t="s">
        <v>7149</v>
      </c>
      <c r="BO2570" s="9" t="s">
        <v>7150</v>
      </c>
      <c r="BP2570" s="9" t="s">
        <v>7151</v>
      </c>
      <c r="BQ2570" s="9">
        <v>302</v>
      </c>
      <c r="BR2570" s="9" t="s">
        <v>7152</v>
      </c>
      <c r="BS2570" s="9" t="s">
        <v>7153</v>
      </c>
      <c r="BT2570" s="9">
        <v>1</v>
      </c>
      <c r="BU2570" s="9" t="s">
        <v>97</v>
      </c>
    </row>
    <row r="2571" spans="1:73" x14ac:dyDescent="0.2">
      <c r="A2571" s="17">
        <v>-7.7521584928035694E-2</v>
      </c>
      <c r="B2571" s="17">
        <v>0.24026991426944699</v>
      </c>
      <c r="C2571" s="8">
        <v>-0.13904459774494199</v>
      </c>
      <c r="D2571" s="8">
        <v>0.96168994903564498</v>
      </c>
      <c r="E2571" s="17">
        <v>-0.28651553392410301</v>
      </c>
      <c r="F2571" s="17">
        <v>-0.15617829561233501</v>
      </c>
      <c r="G2571" s="8">
        <v>-0.23361398279666901</v>
      </c>
      <c r="H2571" s="8">
        <v>-6.5385945141315502E-2</v>
      </c>
      <c r="Q2571" s="11">
        <v>3.1099999999999997E-5</v>
      </c>
      <c r="R2571" s="9">
        <v>130.97999999999999</v>
      </c>
      <c r="S2571" s="9">
        <v>116110000</v>
      </c>
      <c r="T2571" s="8">
        <v>1</v>
      </c>
      <c r="U2571" s="9">
        <v>112.36</v>
      </c>
      <c r="V2571" s="9">
        <v>0.39964</v>
      </c>
      <c r="W2571" s="18">
        <v>3.7141265E-2</v>
      </c>
      <c r="X2571" s="18">
        <v>0.192720692</v>
      </c>
      <c r="Y2571" s="18">
        <v>-0.78191983200000004</v>
      </c>
      <c r="Z2571" s="18">
        <v>0.20888879099999999</v>
      </c>
      <c r="AA2571" s="18">
        <v>5</v>
      </c>
      <c r="AB2571" s="9">
        <v>3.7433275000000002E-2</v>
      </c>
      <c r="AC2571" s="9">
        <v>0.193476808</v>
      </c>
      <c r="AD2571" s="9">
        <v>-0.65352626899999999</v>
      </c>
      <c r="AE2571" s="9">
        <v>0.34116966599999998</v>
      </c>
      <c r="AF2571" s="9">
        <v>5</v>
      </c>
      <c r="AG2571" s="18">
        <v>4.7470012999999998E-2</v>
      </c>
      <c r="AH2571" s="18">
        <v>0.217876141</v>
      </c>
      <c r="AI2571" s="18">
        <v>-0.79368243400000005</v>
      </c>
      <c r="AJ2571" s="18">
        <v>0.32645446900000002</v>
      </c>
      <c r="AK2571" s="18">
        <v>5</v>
      </c>
      <c r="AL2571" s="9">
        <v>4.5111274E-2</v>
      </c>
      <c r="AM2571" s="9">
        <v>0.212394148</v>
      </c>
      <c r="AN2571" s="9">
        <v>-0.61136248199999998</v>
      </c>
      <c r="AO2571" s="9">
        <v>0.48059059799999998</v>
      </c>
      <c r="AP2571" s="9">
        <v>5</v>
      </c>
      <c r="AQ2571" s="17">
        <v>-0.29755967900000002</v>
      </c>
      <c r="AR2571" s="17">
        <v>-0.10185229</v>
      </c>
      <c r="AS2571" s="17">
        <v>-0.153860688</v>
      </c>
      <c r="AT2571" s="17">
        <v>-1.2291616999999999E-2</v>
      </c>
      <c r="AU2571" s="17">
        <v>-0.52877777800000003</v>
      </c>
      <c r="AV2571" s="8">
        <v>1.5629909999999999E-3</v>
      </c>
      <c r="AW2571" s="8">
        <v>-0.21294646</v>
      </c>
      <c r="AX2571" s="8">
        <v>0.137896091</v>
      </c>
      <c r="AY2571" s="8">
        <v>-0.206672832</v>
      </c>
      <c r="AZ2571" s="8">
        <v>-0.426573902</v>
      </c>
      <c r="BA2571" s="17">
        <v>-6.0199829999999996E-3</v>
      </c>
      <c r="BB2571" s="17">
        <v>-0.121146426</v>
      </c>
      <c r="BC2571" s="17">
        <v>-0.15456297999999999</v>
      </c>
      <c r="BD2571" s="17">
        <v>0.16150036500000001</v>
      </c>
      <c r="BE2571" s="17">
        <v>-0.23754475999999999</v>
      </c>
      <c r="BF2571" s="8">
        <v>-1.8617950000000001E-3</v>
      </c>
      <c r="BG2571" s="8">
        <v>7.9830452999999996E-2</v>
      </c>
      <c r="BH2571" s="8">
        <v>2.3978152999999999E-2</v>
      </c>
      <c r="BI2571" s="8">
        <v>4.1395463E-2</v>
      </c>
      <c r="BJ2571" s="8">
        <v>0.19410696599999999</v>
      </c>
      <c r="BK2571" s="9" t="s">
        <v>5428</v>
      </c>
      <c r="BL2571" s="9" t="s">
        <v>5428</v>
      </c>
      <c r="BM2571" s="9">
        <v>13361</v>
      </c>
      <c r="BN2571" s="9" t="s">
        <v>5428</v>
      </c>
      <c r="BO2571" s="9" t="s">
        <v>5429</v>
      </c>
      <c r="BP2571" s="9" t="s">
        <v>5430</v>
      </c>
      <c r="BQ2571" s="9">
        <v>527</v>
      </c>
      <c r="BR2571" s="9" t="s">
        <v>41318</v>
      </c>
      <c r="BS2571" s="9" t="s">
        <v>41319</v>
      </c>
      <c r="BT2571" s="9">
        <v>1</v>
      </c>
      <c r="BU2571" s="9" t="s">
        <v>97</v>
      </c>
    </row>
    <row r="2572" spans="1:73" x14ac:dyDescent="0.2">
      <c r="A2572" s="17">
        <v>-7.1493342518806499E-2</v>
      </c>
      <c r="B2572" s="17">
        <v>1.2403482198715201</v>
      </c>
      <c r="C2572" s="8">
        <v>-8.8095001410692898E-4</v>
      </c>
      <c r="D2572" s="8">
        <v>1.01445186883211E-2</v>
      </c>
      <c r="E2572" s="17">
        <v>-0.15157087147235901</v>
      </c>
      <c r="F2572" s="17">
        <v>-2.8406385332346001E-2</v>
      </c>
      <c r="G2572" s="8">
        <v>-0.17588272690772999</v>
      </c>
      <c r="H2572" s="8">
        <v>-0.14019720256328599</v>
      </c>
      <c r="Q2572" s="11">
        <v>4.8899999999999997E-10</v>
      </c>
      <c r="R2572" s="9">
        <v>160.97999999999999</v>
      </c>
      <c r="S2572" s="9">
        <v>1254500000</v>
      </c>
      <c r="T2572" s="8">
        <v>0.99978900000000004</v>
      </c>
      <c r="U2572" s="9">
        <v>147.30000000000001</v>
      </c>
      <c r="V2572" s="9">
        <v>0.13958999999999999</v>
      </c>
      <c r="W2572" s="18">
        <v>3.7141265E-2</v>
      </c>
      <c r="X2572" s="18">
        <v>0.192720692</v>
      </c>
      <c r="Y2572" s="18">
        <v>-0.64697517999999998</v>
      </c>
      <c r="Z2572" s="18">
        <v>0.34383344300000002</v>
      </c>
      <c r="AA2572" s="18">
        <v>5</v>
      </c>
      <c r="AB2572" s="9">
        <v>3.7433275000000002E-2</v>
      </c>
      <c r="AC2572" s="9">
        <v>0.193476808</v>
      </c>
      <c r="AD2572" s="9">
        <v>-0.52575435299999995</v>
      </c>
      <c r="AE2572" s="9">
        <v>0.468941583</v>
      </c>
      <c r="AF2572" s="9">
        <v>5</v>
      </c>
      <c r="AG2572" s="18">
        <v>4.7470012999999998E-2</v>
      </c>
      <c r="AH2572" s="18">
        <v>0.217876141</v>
      </c>
      <c r="AI2572" s="18">
        <v>-0.73595117700000001</v>
      </c>
      <c r="AJ2572" s="18">
        <v>0.38418572600000001</v>
      </c>
      <c r="AK2572" s="18">
        <v>5</v>
      </c>
      <c r="AL2572" s="9">
        <v>4.5111274E-2</v>
      </c>
      <c r="AM2572" s="9">
        <v>0.212394148</v>
      </c>
      <c r="AN2572" s="9">
        <v>-0.68617374200000003</v>
      </c>
      <c r="AO2572" s="9">
        <v>0.40577933799999999</v>
      </c>
      <c r="AP2572" s="9">
        <v>5</v>
      </c>
      <c r="AQ2572" s="17">
        <v>-9.8971918000000006E-2</v>
      </c>
      <c r="AR2572" s="17">
        <v>9.2846400000000003E-3</v>
      </c>
      <c r="AS2572" s="17">
        <v>-0.13496038299999999</v>
      </c>
      <c r="AT2572" s="17">
        <v>-4.5716524000000001E-2</v>
      </c>
      <c r="AU2572" s="17">
        <v>-0.114371389</v>
      </c>
      <c r="AV2572" s="8">
        <v>-7.7247030999999994E-2</v>
      </c>
      <c r="AW2572" s="8">
        <v>1.5691018000000001E-2</v>
      </c>
      <c r="AX2572" s="8">
        <v>1.9789899E-2</v>
      </c>
      <c r="AY2572" s="8">
        <v>-9.8475509999999995E-3</v>
      </c>
      <c r="AZ2572" s="8">
        <v>2.4344819E-2</v>
      </c>
      <c r="BA2572" s="17">
        <v>-5.0379153000000003E-2</v>
      </c>
      <c r="BB2572" s="17">
        <v>1.3029383E-2</v>
      </c>
      <c r="BC2572" s="17">
        <v>-6.3783616000000001E-2</v>
      </c>
      <c r="BD2572" s="17">
        <v>7.9073586000000001E-2</v>
      </c>
      <c r="BE2572" s="17">
        <v>-3.5902868999999997E-2</v>
      </c>
      <c r="BF2572" s="8">
        <v>1.9839262999999999E-2</v>
      </c>
      <c r="BG2572" s="8">
        <v>-3.6865082E-2</v>
      </c>
      <c r="BH2572" s="8">
        <v>-4.9954638000000003E-2</v>
      </c>
      <c r="BI2572" s="8">
        <v>6.143707E-3</v>
      </c>
      <c r="BJ2572" s="8">
        <v>7.2788310000000004E-3</v>
      </c>
      <c r="BK2572" s="9" t="s">
        <v>41020</v>
      </c>
      <c r="BL2572" s="9" t="s">
        <v>41020</v>
      </c>
      <c r="BM2572" s="9">
        <v>15167</v>
      </c>
      <c r="BN2572" s="9" t="s">
        <v>41020</v>
      </c>
      <c r="BO2572" s="9" t="s">
        <v>41021</v>
      </c>
      <c r="BP2572" s="9" t="s">
        <v>41022</v>
      </c>
      <c r="BQ2572" s="9">
        <v>233</v>
      </c>
      <c r="BR2572" s="9" t="s">
        <v>41023</v>
      </c>
      <c r="BS2572" s="9" t="s">
        <v>41024</v>
      </c>
      <c r="BT2572" s="9">
        <v>1</v>
      </c>
      <c r="BU2572" s="9" t="s">
        <v>97</v>
      </c>
    </row>
    <row r="2573" spans="1:73" x14ac:dyDescent="0.2">
      <c r="A2573" s="17">
        <v>0.24727441370487199</v>
      </c>
      <c r="B2573" s="17">
        <v>1.4615770578384399</v>
      </c>
      <c r="C2573" s="8">
        <v>0.27825859189033503</v>
      </c>
      <c r="D2573" s="8">
        <v>1.0047078132629399</v>
      </c>
      <c r="E2573" s="17">
        <v>0.31605663895607</v>
      </c>
      <c r="F2573" s="17">
        <v>0.13210751116275801</v>
      </c>
      <c r="G2573" s="8">
        <v>0.58649653196334794</v>
      </c>
      <c r="H2573" s="8">
        <v>0.34706145524978599</v>
      </c>
      <c r="O2573" s="9" t="s">
        <v>88</v>
      </c>
      <c r="Q2573" s="11">
        <v>2.4800000000000001E-21</v>
      </c>
      <c r="R2573" s="9">
        <v>177.62</v>
      </c>
      <c r="S2573" s="9">
        <v>146870000</v>
      </c>
      <c r="T2573" s="8">
        <v>0.99999899999999997</v>
      </c>
      <c r="U2573" s="9">
        <v>171.46</v>
      </c>
      <c r="V2573" s="9">
        <v>-0.67232000000000003</v>
      </c>
      <c r="W2573" s="18">
        <v>3.7141265E-2</v>
      </c>
      <c r="X2573" s="18">
        <v>0.192720692</v>
      </c>
      <c r="Y2573" s="18">
        <v>-0.17934767400000001</v>
      </c>
      <c r="Z2573" s="18">
        <v>0.81146094800000002</v>
      </c>
      <c r="AA2573" s="18">
        <v>5</v>
      </c>
      <c r="AB2573" s="9">
        <v>4.6098082999999998E-2</v>
      </c>
      <c r="AC2573" s="9">
        <v>0.214704642</v>
      </c>
      <c r="AD2573" s="9">
        <v>-0.46400813899999999</v>
      </c>
      <c r="AE2573" s="9">
        <v>0.72822316799999998</v>
      </c>
      <c r="AF2573" s="9">
        <v>4</v>
      </c>
      <c r="AG2573" s="18">
        <v>4.7470012999999998E-2</v>
      </c>
      <c r="AH2573" s="18">
        <v>0.217876141</v>
      </c>
      <c r="AI2573" s="18">
        <v>2.6428087999999999E-2</v>
      </c>
      <c r="AJ2573" s="18">
        <v>1.146564991</v>
      </c>
      <c r="AK2573" s="18">
        <v>5</v>
      </c>
      <c r="AL2573" s="9">
        <v>5.5777647999999999E-2</v>
      </c>
      <c r="AM2573" s="9">
        <v>0.23617292000000001</v>
      </c>
      <c r="AN2573" s="9">
        <v>-0.30865969700000001</v>
      </c>
      <c r="AO2573" s="9">
        <v>1.0027825969999999</v>
      </c>
      <c r="AP2573" s="9">
        <v>4</v>
      </c>
      <c r="AQ2573" s="17">
        <v>0.53349751199999995</v>
      </c>
      <c r="AR2573" s="17">
        <v>0.254185826</v>
      </c>
      <c r="AS2573" s="17">
        <v>0.414052635</v>
      </c>
      <c r="AT2573" s="17">
        <v>0.31170246000000001</v>
      </c>
      <c r="AU2573" s="17">
        <v>0.56084531500000001</v>
      </c>
      <c r="AV2573" s="8" t="s">
        <v>90</v>
      </c>
      <c r="AW2573" s="8">
        <v>0.10243630400000001</v>
      </c>
      <c r="AX2573" s="8">
        <v>9.6699550999999995E-2</v>
      </c>
      <c r="AY2573" s="8">
        <v>7.9890005E-2</v>
      </c>
      <c r="AZ2573" s="8">
        <v>0.39130350899999999</v>
      </c>
      <c r="BA2573" s="17">
        <v>1.0426094530000001</v>
      </c>
      <c r="BB2573" s="17">
        <v>0.77422958600000003</v>
      </c>
      <c r="BC2573" s="17">
        <v>0.95517313500000001</v>
      </c>
      <c r="BD2573" s="17">
        <v>0.44558867800000002</v>
      </c>
      <c r="BE2573" s="17">
        <v>0.68363964600000005</v>
      </c>
      <c r="BF2573" s="8" t="s">
        <v>90</v>
      </c>
      <c r="BG2573" s="8">
        <v>0.22035928099999999</v>
      </c>
      <c r="BH2573" s="8">
        <v>0.60019028200000002</v>
      </c>
      <c r="BI2573" s="8">
        <v>0.53725421399999995</v>
      </c>
      <c r="BJ2573" s="8">
        <v>0.65015423299999997</v>
      </c>
      <c r="BK2573" s="9" t="s">
        <v>17833</v>
      </c>
      <c r="BL2573" s="9" t="s">
        <v>17833</v>
      </c>
      <c r="BM2573" s="9">
        <v>13364</v>
      </c>
      <c r="BN2573" s="9" t="s">
        <v>17833</v>
      </c>
      <c r="BO2573" s="9" t="s">
        <v>17834</v>
      </c>
      <c r="BP2573" s="9" t="s">
        <v>17835</v>
      </c>
      <c r="BQ2573" s="9">
        <v>249</v>
      </c>
      <c r="BR2573" s="9" t="s">
        <v>24364</v>
      </c>
      <c r="BS2573" s="9" t="s">
        <v>24365</v>
      </c>
      <c r="BT2573" s="9">
        <v>1</v>
      </c>
      <c r="BU2573" s="9" t="s">
        <v>97</v>
      </c>
    </row>
    <row r="2574" spans="1:73" x14ac:dyDescent="0.2">
      <c r="A2574" s="17">
        <v>-0.12955857813358301</v>
      </c>
      <c r="B2574" s="17">
        <v>0.30490028858184798</v>
      </c>
      <c r="C2574" s="8">
        <v>-1.1697605252265901E-2</v>
      </c>
      <c r="D2574" s="8">
        <v>5.7123068720102303E-2</v>
      </c>
      <c r="E2574" s="17">
        <v>-0.83583885431289695</v>
      </c>
      <c r="F2574" s="17">
        <v>-0.666695237159729</v>
      </c>
      <c r="G2574" s="8">
        <v>-0.73915225267410301</v>
      </c>
      <c r="H2574" s="8">
        <v>-0.71533036231994596</v>
      </c>
      <c r="K2574" s="18" t="s">
        <v>159</v>
      </c>
      <c r="L2574" s="18" t="s">
        <v>159</v>
      </c>
      <c r="P2574" s="9" t="s">
        <v>159</v>
      </c>
      <c r="Q2574" s="9">
        <v>7.2345700000000005E-4</v>
      </c>
      <c r="R2574" s="9">
        <v>113.26</v>
      </c>
      <c r="S2574" s="9">
        <v>185830000</v>
      </c>
      <c r="T2574" s="8">
        <v>1</v>
      </c>
      <c r="U2574" s="9">
        <v>56.432000000000002</v>
      </c>
      <c r="V2574" s="9">
        <v>0.52666000000000002</v>
      </c>
      <c r="W2574" s="18">
        <v>5.9925886999999997E-2</v>
      </c>
      <c r="X2574" s="18">
        <v>0.24479764600000001</v>
      </c>
      <c r="Y2574" s="18">
        <v>-1.614894222</v>
      </c>
      <c r="Z2574" s="18">
        <v>-5.6783493999999997E-2</v>
      </c>
      <c r="AA2574" s="18">
        <v>3</v>
      </c>
      <c r="AB2574" s="9">
        <v>4.6098149999999997E-2</v>
      </c>
      <c r="AC2574" s="9">
        <v>0.214704796</v>
      </c>
      <c r="AD2574" s="9">
        <v>-1.262811304</v>
      </c>
      <c r="AE2574" s="9">
        <v>-7.0579141999999997E-2</v>
      </c>
      <c r="AF2574" s="9">
        <v>4</v>
      </c>
      <c r="AG2574" s="18">
        <v>7.7178909000000004E-2</v>
      </c>
      <c r="AH2574" s="18">
        <v>0.27781092299999999</v>
      </c>
      <c r="AI2574" s="18">
        <v>-1.623270623</v>
      </c>
      <c r="AJ2574" s="18">
        <v>0.144966068</v>
      </c>
      <c r="AK2574" s="18">
        <v>3</v>
      </c>
      <c r="AL2574" s="9">
        <v>5.5777716999999997E-2</v>
      </c>
      <c r="AM2574" s="9">
        <v>0.23617306599999999</v>
      </c>
      <c r="AN2574" s="9">
        <v>-1.371051907</v>
      </c>
      <c r="AO2574" s="9">
        <v>-5.9608800000000003E-2</v>
      </c>
      <c r="AP2574" s="9">
        <v>4</v>
      </c>
      <c r="AQ2574" s="17" t="s">
        <v>90</v>
      </c>
      <c r="AR2574" s="17">
        <v>-1.0536280870000001</v>
      </c>
      <c r="AS2574" s="17">
        <v>-0.73139745</v>
      </c>
      <c r="AT2574" s="17" t="s">
        <v>90</v>
      </c>
      <c r="AU2574" s="17">
        <v>-0.69784933299999996</v>
      </c>
      <c r="AV2574" s="8">
        <v>-0.76835119699999999</v>
      </c>
      <c r="AW2574" s="8">
        <v>-0.41836506099999998</v>
      </c>
      <c r="AX2574" s="8">
        <v>-1.0081148150000001</v>
      </c>
      <c r="AY2574" s="8" t="s">
        <v>90</v>
      </c>
      <c r="AZ2574" s="8">
        <v>-0.59743446099999997</v>
      </c>
      <c r="BA2574" s="17" t="s">
        <v>90</v>
      </c>
      <c r="BB2574" s="17">
        <v>-0.54490512599999996</v>
      </c>
      <c r="BC2574" s="17">
        <v>-0.71099698499999997</v>
      </c>
      <c r="BD2574" s="17" t="s">
        <v>90</v>
      </c>
      <c r="BE2574" s="17">
        <v>-0.61604106400000003</v>
      </c>
      <c r="BF2574" s="8">
        <v>-0.52110439500000005</v>
      </c>
      <c r="BG2574" s="8">
        <v>-0.53507614100000001</v>
      </c>
      <c r="BH2574" s="8">
        <v>-0.72560221000000003</v>
      </c>
      <c r="BI2574" s="8" t="s">
        <v>90</v>
      </c>
      <c r="BJ2574" s="8">
        <v>-0.66735106700000002</v>
      </c>
      <c r="BK2574" s="9" t="s">
        <v>17833</v>
      </c>
      <c r="BL2574" s="9" t="s">
        <v>17833</v>
      </c>
      <c r="BM2574" s="9">
        <v>13362</v>
      </c>
      <c r="BN2574" s="9" t="s">
        <v>17833</v>
      </c>
      <c r="BO2574" s="9" t="s">
        <v>17834</v>
      </c>
      <c r="BP2574" s="9" t="s">
        <v>17835</v>
      </c>
      <c r="BQ2574" s="9">
        <v>265</v>
      </c>
      <c r="BR2574" s="9" t="s">
        <v>17836</v>
      </c>
      <c r="BS2574" s="9" t="s">
        <v>17837</v>
      </c>
      <c r="BT2574" s="9">
        <v>1</v>
      </c>
      <c r="BU2574" s="9" t="s">
        <v>97</v>
      </c>
    </row>
    <row r="2575" spans="1:73" x14ac:dyDescent="0.2">
      <c r="A2575" s="17">
        <v>-0.33186262845992998</v>
      </c>
      <c r="B2575" s="17">
        <v>2.0727124214172399</v>
      </c>
      <c r="C2575" s="8">
        <v>-6.5976880490779904E-2</v>
      </c>
      <c r="D2575" s="8">
        <v>0.49697679281234702</v>
      </c>
      <c r="E2575" s="17">
        <v>-0.15140786767005901</v>
      </c>
      <c r="F2575" s="17">
        <v>0.21656410396099099</v>
      </c>
      <c r="G2575" s="8">
        <v>0.12184085696935699</v>
      </c>
      <c r="H2575" s="8">
        <v>0.21789988875389099</v>
      </c>
      <c r="Q2575" s="11">
        <v>5.08E-10</v>
      </c>
      <c r="R2575" s="9">
        <v>168.29</v>
      </c>
      <c r="S2575" s="9">
        <v>1666800000</v>
      </c>
      <c r="T2575" s="8">
        <v>1</v>
      </c>
      <c r="U2575" s="9">
        <v>168.29</v>
      </c>
      <c r="V2575" s="9">
        <v>0.40161000000000002</v>
      </c>
      <c r="W2575" s="18">
        <v>3.7141265E-2</v>
      </c>
      <c r="X2575" s="18">
        <v>0.192720692</v>
      </c>
      <c r="Y2575" s="18">
        <v>-0.64681217800000002</v>
      </c>
      <c r="Z2575" s="18">
        <v>0.34399644499999998</v>
      </c>
      <c r="AA2575" s="18">
        <v>5</v>
      </c>
      <c r="AB2575" s="9">
        <v>3.7433275000000002E-2</v>
      </c>
      <c r="AC2575" s="9">
        <v>0.193476808</v>
      </c>
      <c r="AD2575" s="9">
        <v>-0.28078386700000002</v>
      </c>
      <c r="AE2575" s="9">
        <v>0.71391206900000004</v>
      </c>
      <c r="AF2575" s="9">
        <v>5</v>
      </c>
      <c r="AG2575" s="18">
        <v>4.7470012999999998E-2</v>
      </c>
      <c r="AH2575" s="18">
        <v>0.217876141</v>
      </c>
      <c r="AI2575" s="18">
        <v>-0.43822759300000003</v>
      </c>
      <c r="AJ2575" s="18">
        <v>0.68190930999999999</v>
      </c>
      <c r="AK2575" s="18">
        <v>5</v>
      </c>
      <c r="AL2575" s="9">
        <v>4.5111274E-2</v>
      </c>
      <c r="AM2575" s="9">
        <v>0.212394148</v>
      </c>
      <c r="AN2575" s="9">
        <v>-0.32807665000000003</v>
      </c>
      <c r="AO2575" s="9">
        <v>0.76387643000000005</v>
      </c>
      <c r="AP2575" s="9">
        <v>5</v>
      </c>
      <c r="AQ2575" s="17">
        <v>-4.6131092999999998E-2</v>
      </c>
      <c r="AR2575" s="17">
        <v>0.112910964</v>
      </c>
      <c r="AS2575" s="17">
        <v>-2.6112786999999998E-2</v>
      </c>
      <c r="AT2575" s="17">
        <v>-0.18623308799999999</v>
      </c>
      <c r="AU2575" s="17">
        <v>-0.238312423</v>
      </c>
      <c r="AV2575" s="8">
        <v>0.38169133700000002</v>
      </c>
      <c r="AW2575" s="8">
        <v>0.170848057</v>
      </c>
      <c r="AX2575" s="8">
        <v>0.40286296599999999</v>
      </c>
      <c r="AY2575" s="8">
        <v>0.305725992</v>
      </c>
      <c r="AZ2575" s="8">
        <v>1.4306408E-2</v>
      </c>
      <c r="BA2575" s="17">
        <v>0.34145462500000001</v>
      </c>
      <c r="BB2575" s="17">
        <v>0.40267446600000001</v>
      </c>
      <c r="BC2575" s="17">
        <v>0.388837665</v>
      </c>
      <c r="BD2575" s="17">
        <v>0.145877123</v>
      </c>
      <c r="BE2575" s="17">
        <v>0.20933748799999999</v>
      </c>
      <c r="BF2575" s="8">
        <v>0.29175907400000001</v>
      </c>
      <c r="BG2575" s="8">
        <v>0.40429535500000002</v>
      </c>
      <c r="BH2575" s="8">
        <v>0.48117896900000001</v>
      </c>
      <c r="BI2575" s="8">
        <v>0.335375488</v>
      </c>
      <c r="BJ2575" s="8">
        <v>0.30545687700000002</v>
      </c>
      <c r="BK2575" s="9" t="s">
        <v>17833</v>
      </c>
      <c r="BL2575" s="9" t="s">
        <v>17833</v>
      </c>
      <c r="BM2575" s="9">
        <v>35109</v>
      </c>
      <c r="BN2575" s="9" t="s">
        <v>17833</v>
      </c>
      <c r="BO2575" s="9" t="s">
        <v>17834</v>
      </c>
      <c r="BP2575" s="9" t="s">
        <v>17835</v>
      </c>
      <c r="BQ2575" s="9">
        <v>544</v>
      </c>
      <c r="BR2575" s="9" t="s">
        <v>47594</v>
      </c>
      <c r="BS2575" s="9" t="s">
        <v>47595</v>
      </c>
      <c r="BT2575" s="9">
        <v>1</v>
      </c>
      <c r="BU2575" s="9" t="s">
        <v>218</v>
      </c>
    </row>
    <row r="2576" spans="1:73" x14ac:dyDescent="0.2">
      <c r="A2576" s="17">
        <v>-2.1594982594251601E-2</v>
      </c>
      <c r="B2576" s="17">
        <v>3.17234061658382E-2</v>
      </c>
      <c r="C2576" s="8">
        <v>-0.31385996937751798</v>
      </c>
      <c r="D2576" s="8">
        <v>0.73993057012557995</v>
      </c>
      <c r="E2576" s="17">
        <v>1.23058604076505E-2</v>
      </c>
      <c r="F2576" s="17">
        <v>8.6726605892181396E-2</v>
      </c>
      <c r="G2576" s="8">
        <v>-0.15773130953311901</v>
      </c>
      <c r="H2576" s="8">
        <v>0.17724916338920599</v>
      </c>
      <c r="Q2576" s="11">
        <v>9.4299999999999993E-50</v>
      </c>
      <c r="R2576" s="9">
        <v>241.27</v>
      </c>
      <c r="S2576" s="9">
        <v>339100000</v>
      </c>
      <c r="T2576" s="8">
        <v>0.99999899999999997</v>
      </c>
      <c r="U2576" s="9">
        <v>207.04</v>
      </c>
      <c r="V2576" s="9">
        <v>-0.27439000000000002</v>
      </c>
      <c r="W2576" s="18">
        <v>3.7141265E-2</v>
      </c>
      <c r="X2576" s="18">
        <v>0.192720692</v>
      </c>
      <c r="Y2576" s="18">
        <v>-0.48309845099999998</v>
      </c>
      <c r="Z2576" s="18">
        <v>0.50771017200000002</v>
      </c>
      <c r="AA2576" s="18">
        <v>5</v>
      </c>
      <c r="AB2576" s="9">
        <v>3.7433275000000002E-2</v>
      </c>
      <c r="AC2576" s="9">
        <v>0.193476808</v>
      </c>
      <c r="AD2576" s="9">
        <v>-0.41062136500000002</v>
      </c>
      <c r="AE2576" s="9">
        <v>0.58407457100000004</v>
      </c>
      <c r="AF2576" s="9">
        <v>5</v>
      </c>
      <c r="AG2576" s="18">
        <v>4.7470012999999998E-2</v>
      </c>
      <c r="AH2576" s="18">
        <v>0.217876141</v>
      </c>
      <c r="AI2576" s="18">
        <v>-0.71779975699999998</v>
      </c>
      <c r="AJ2576" s="18">
        <v>0.40233714599999998</v>
      </c>
      <c r="AK2576" s="18">
        <v>5</v>
      </c>
      <c r="AL2576" s="9">
        <v>4.5111274E-2</v>
      </c>
      <c r="AM2576" s="9">
        <v>0.212394148</v>
      </c>
      <c r="AN2576" s="9">
        <v>-0.36872737</v>
      </c>
      <c r="AO2576" s="9">
        <v>0.72322571000000002</v>
      </c>
      <c r="AP2576" s="9">
        <v>5</v>
      </c>
      <c r="AQ2576" s="17">
        <v>4.5856730000000002E-3</v>
      </c>
      <c r="AR2576" s="17">
        <v>-8.1028610000000001E-2</v>
      </c>
      <c r="AS2576" s="17">
        <v>9.6740219999999991E-3</v>
      </c>
      <c r="AT2576" s="17">
        <v>0.14260615400000001</v>
      </c>
      <c r="AU2576" s="17">
        <v>0.401172996</v>
      </c>
      <c r="AV2576" s="8">
        <v>-4.2938883999999997E-2</v>
      </c>
      <c r="AW2576" s="8">
        <v>-0.19634695399999999</v>
      </c>
      <c r="AX2576" s="8">
        <v>0.99582761500000005</v>
      </c>
      <c r="AY2576" s="8">
        <v>-8.4066569999999993E-2</v>
      </c>
      <c r="AZ2576" s="8">
        <v>-8.7490058999999995E-2</v>
      </c>
      <c r="BA2576" s="17">
        <v>4.4277374000000001E-2</v>
      </c>
      <c r="BB2576" s="17">
        <v>-1.3196204E-2</v>
      </c>
      <c r="BC2576" s="17">
        <v>-5.6868881000000003E-2</v>
      </c>
      <c r="BD2576" s="17">
        <v>-0.14293229599999999</v>
      </c>
      <c r="BE2576" s="17">
        <v>0.20502165</v>
      </c>
      <c r="BF2576" s="8">
        <v>0.16203506300000001</v>
      </c>
      <c r="BG2576" s="8">
        <v>0.245822653</v>
      </c>
      <c r="BH2576" s="8">
        <v>1.131892562</v>
      </c>
      <c r="BI2576" s="8">
        <v>4.4795982999999998E-2</v>
      </c>
      <c r="BJ2576" s="8">
        <v>2.1055194999999999E-2</v>
      </c>
      <c r="BK2576" s="9" t="s">
        <v>25381</v>
      </c>
      <c r="BL2576" s="9" t="s">
        <v>25381</v>
      </c>
      <c r="BM2576" s="9">
        <v>16443</v>
      </c>
      <c r="BN2576" s="9" t="s">
        <v>25381</v>
      </c>
      <c r="BO2576" s="9" t="s">
        <v>25382</v>
      </c>
      <c r="BP2576" s="9" t="s">
        <v>25383</v>
      </c>
      <c r="BQ2576" s="9">
        <v>5</v>
      </c>
      <c r="BR2576" s="9" t="s">
        <v>37946</v>
      </c>
      <c r="BS2576" s="9" t="s">
        <v>37947</v>
      </c>
      <c r="BT2576" s="9">
        <v>1</v>
      </c>
      <c r="BU2576" s="9" t="s">
        <v>97</v>
      </c>
    </row>
    <row r="2577" spans="1:73" x14ac:dyDescent="0.2">
      <c r="A2577" s="17">
        <v>0.227817818522453</v>
      </c>
      <c r="B2577" s="17">
        <v>0.91888684034347501</v>
      </c>
      <c r="C2577" s="8">
        <v>2.75477431714535E-2</v>
      </c>
      <c r="D2577" s="8">
        <v>0.106527455151081</v>
      </c>
      <c r="E2577" s="17">
        <v>0.22893272340297699</v>
      </c>
      <c r="F2577" s="17">
        <v>6.6430307924747495E-2</v>
      </c>
      <c r="G2577" s="8">
        <v>2.7597125619649901E-2</v>
      </c>
      <c r="H2577" s="8">
        <v>3.4787561744451502E-2</v>
      </c>
      <c r="Q2577" s="11">
        <v>1.1400000000000001E-62</v>
      </c>
      <c r="R2577" s="9">
        <v>252.46</v>
      </c>
      <c r="S2577" s="9">
        <v>839070000</v>
      </c>
      <c r="T2577" s="8">
        <v>0.99995400000000001</v>
      </c>
      <c r="U2577" s="9">
        <v>212.55</v>
      </c>
      <c r="V2577" s="9">
        <v>0.93430000000000002</v>
      </c>
      <c r="W2577" s="18">
        <v>3.7141265E-2</v>
      </c>
      <c r="X2577" s="18">
        <v>0.192720692</v>
      </c>
      <c r="Y2577" s="18">
        <v>-0.26647158199999998</v>
      </c>
      <c r="Z2577" s="18">
        <v>0.72433704099999996</v>
      </c>
      <c r="AA2577" s="18">
        <v>5</v>
      </c>
      <c r="AB2577" s="9">
        <v>3.7433275000000002E-2</v>
      </c>
      <c r="AC2577" s="9">
        <v>0.193476808</v>
      </c>
      <c r="AD2577" s="9">
        <v>-0.43091765700000001</v>
      </c>
      <c r="AE2577" s="9">
        <v>0.56377827800000002</v>
      </c>
      <c r="AF2577" s="9">
        <v>5</v>
      </c>
      <c r="AG2577" s="18">
        <v>4.7470012999999998E-2</v>
      </c>
      <c r="AH2577" s="18">
        <v>0.217876141</v>
      </c>
      <c r="AI2577" s="18">
        <v>-0.53247132600000002</v>
      </c>
      <c r="AJ2577" s="18">
        <v>0.58766557699999999</v>
      </c>
      <c r="AK2577" s="18">
        <v>5</v>
      </c>
      <c r="AL2577" s="9">
        <v>4.5111274E-2</v>
      </c>
      <c r="AM2577" s="9">
        <v>0.212394148</v>
      </c>
      <c r="AN2577" s="9">
        <v>-0.51118897900000004</v>
      </c>
      <c r="AO2577" s="9">
        <v>0.58076410099999998</v>
      </c>
      <c r="AP2577" s="9">
        <v>5</v>
      </c>
      <c r="AQ2577" s="17">
        <v>0.53409135299999999</v>
      </c>
      <c r="AR2577" s="17">
        <v>0.12701554600000001</v>
      </c>
      <c r="AS2577" s="17">
        <v>0.118800275</v>
      </c>
      <c r="AT2577" s="17">
        <v>0.33756568999999997</v>
      </c>
      <c r="AU2577" s="17">
        <v>0.49866980300000002</v>
      </c>
      <c r="AV2577" s="8">
        <v>-0.18743017300000001</v>
      </c>
      <c r="AW2577" s="8">
        <v>0.22706136099999999</v>
      </c>
      <c r="AX2577" s="8">
        <v>0.32350096099999998</v>
      </c>
      <c r="AY2577" s="8">
        <v>0.19086501</v>
      </c>
      <c r="AZ2577" s="8">
        <v>-7.6943599000000001E-2</v>
      </c>
      <c r="BA2577" s="17">
        <v>0.15815646899999999</v>
      </c>
      <c r="BB2577" s="17">
        <v>4.2297620000000001E-2</v>
      </c>
      <c r="BC2577" s="17">
        <v>0.359595567</v>
      </c>
      <c r="BD2577" s="17">
        <v>7.257955E-3</v>
      </c>
      <c r="BE2577" s="17">
        <v>0.43144533000000002</v>
      </c>
      <c r="BF2577" s="8">
        <v>0.20270571100000001</v>
      </c>
      <c r="BG2577" s="8">
        <v>0.13038674</v>
      </c>
      <c r="BH2577" s="8">
        <v>0.22313514400000001</v>
      </c>
      <c r="BI2577" s="8">
        <v>1.5870314E-2</v>
      </c>
      <c r="BJ2577" s="8">
        <v>0.28891632</v>
      </c>
      <c r="BK2577" s="9" t="s">
        <v>25381</v>
      </c>
      <c r="BL2577" s="9" t="s">
        <v>25381</v>
      </c>
      <c r="BM2577" s="9">
        <v>36117</v>
      </c>
      <c r="BN2577" s="9" t="s">
        <v>25381</v>
      </c>
      <c r="BO2577" s="9" t="s">
        <v>25382</v>
      </c>
      <c r="BP2577" s="9" t="s">
        <v>25383</v>
      </c>
      <c r="BQ2577" s="9">
        <v>7</v>
      </c>
      <c r="BR2577" s="9" t="s">
        <v>25384</v>
      </c>
      <c r="BS2577" s="9" t="s">
        <v>25385</v>
      </c>
      <c r="BT2577" s="9">
        <v>1</v>
      </c>
      <c r="BU2577" s="9" t="s">
        <v>218</v>
      </c>
    </row>
    <row r="2578" spans="1:73" x14ac:dyDescent="0.2">
      <c r="A2578" s="17">
        <v>-1.39634758234024E-2</v>
      </c>
      <c r="B2578" s="17">
        <v>0.124755099415779</v>
      </c>
      <c r="C2578" s="8">
        <v>-7.4829556047916398E-2</v>
      </c>
      <c r="D2578" s="8">
        <v>0.851895391941071</v>
      </c>
      <c r="E2578" s="17">
        <v>-0.14274707436561601</v>
      </c>
      <c r="F2578" s="17">
        <v>-7.3772802948951693E-2</v>
      </c>
      <c r="G2578" s="8">
        <v>-0.1893649995327</v>
      </c>
      <c r="H2578" s="8">
        <v>-8.2850620150566101E-2</v>
      </c>
      <c r="Q2578" s="11">
        <v>1.5599999999999999E-112</v>
      </c>
      <c r="R2578" s="9">
        <v>312.92</v>
      </c>
      <c r="S2578" s="9">
        <v>2205500000</v>
      </c>
      <c r="T2578" s="8">
        <v>1</v>
      </c>
      <c r="U2578" s="9">
        <v>70.783000000000001</v>
      </c>
      <c r="V2578" s="9">
        <v>7.4315000000000006E-2</v>
      </c>
      <c r="W2578" s="18">
        <v>3.7141265E-2</v>
      </c>
      <c r="X2578" s="18">
        <v>0.192720692</v>
      </c>
      <c r="Y2578" s="18">
        <v>-0.63815139200000004</v>
      </c>
      <c r="Z2578" s="18">
        <v>0.35265723100000002</v>
      </c>
      <c r="AA2578" s="18">
        <v>5</v>
      </c>
      <c r="AB2578" s="9">
        <v>3.7433275000000002E-2</v>
      </c>
      <c r="AC2578" s="9">
        <v>0.193476808</v>
      </c>
      <c r="AD2578" s="9">
        <v>-0.57112077100000003</v>
      </c>
      <c r="AE2578" s="9">
        <v>0.423575164</v>
      </c>
      <c r="AF2578" s="9">
        <v>5</v>
      </c>
      <c r="AG2578" s="18">
        <v>4.7470012999999998E-2</v>
      </c>
      <c r="AH2578" s="18">
        <v>0.217876141</v>
      </c>
      <c r="AI2578" s="18">
        <v>-0.74943345299999997</v>
      </c>
      <c r="AJ2578" s="18">
        <v>0.37070344999999999</v>
      </c>
      <c r="AK2578" s="18">
        <v>5</v>
      </c>
      <c r="AL2578" s="9">
        <v>4.5111274E-2</v>
      </c>
      <c r="AM2578" s="9">
        <v>0.212394148</v>
      </c>
      <c r="AN2578" s="9">
        <v>-0.628827162</v>
      </c>
      <c r="AO2578" s="9">
        <v>0.46312591800000003</v>
      </c>
      <c r="AP2578" s="9">
        <v>5</v>
      </c>
      <c r="AQ2578" s="17">
        <v>5.5500259999999996E-3</v>
      </c>
      <c r="AR2578" s="17">
        <v>-0.16464018799999999</v>
      </c>
      <c r="AS2578" s="17">
        <v>-0.11367648800000001</v>
      </c>
      <c r="AT2578" s="17">
        <v>-4.8390053000000002E-2</v>
      </c>
      <c r="AU2578" s="17">
        <v>-1.7178979E-2</v>
      </c>
      <c r="AV2578" s="8">
        <v>-1.4146300000000001E-4</v>
      </c>
      <c r="AW2578" s="8">
        <v>-7.2606220999999999E-2</v>
      </c>
      <c r="AX2578" s="8">
        <v>1.6343288000000001E-2</v>
      </c>
      <c r="AY2578" s="8">
        <v>-0.14158372599999999</v>
      </c>
      <c r="AZ2578" s="8">
        <v>-7.0530183999999996E-2</v>
      </c>
      <c r="BA2578" s="17">
        <v>-1.725556E-2</v>
      </c>
      <c r="BB2578" s="17">
        <v>-9.3957916000000002E-2</v>
      </c>
      <c r="BC2578" s="17">
        <v>-6.3135742999999994E-2</v>
      </c>
      <c r="BD2578" s="17">
        <v>-4.6109059999999997E-3</v>
      </c>
      <c r="BE2578" s="17">
        <v>5.0981025999999999E-2</v>
      </c>
      <c r="BF2578" s="8">
        <v>0.157848343</v>
      </c>
      <c r="BG2578" s="8">
        <v>6.4089519999999999E-3</v>
      </c>
      <c r="BH2578" s="8">
        <v>8.9181967000000001E-2</v>
      </c>
      <c r="BI2578" s="8">
        <v>-6.9236502000000005E-2</v>
      </c>
      <c r="BJ2578" s="8">
        <v>6.1965905000000002E-2</v>
      </c>
      <c r="BK2578" s="9" t="s">
        <v>37423</v>
      </c>
      <c r="BL2578" s="9" t="s">
        <v>37423</v>
      </c>
      <c r="BM2578" s="9">
        <v>17776</v>
      </c>
      <c r="BN2578" s="9" t="s">
        <v>37423</v>
      </c>
      <c r="BO2578" s="9" t="s">
        <v>37424</v>
      </c>
      <c r="BP2578" s="9" t="s">
        <v>37425</v>
      </c>
      <c r="BQ2578" s="9">
        <v>2</v>
      </c>
      <c r="BR2578" s="9" t="s">
        <v>37426</v>
      </c>
      <c r="BS2578" s="9" t="s">
        <v>37427</v>
      </c>
      <c r="BT2578" s="9">
        <v>1</v>
      </c>
      <c r="BU2578" s="9" t="s">
        <v>97</v>
      </c>
    </row>
    <row r="2579" spans="1:73" x14ac:dyDescent="0.2">
      <c r="A2579" s="17">
        <v>-5.1954496651887901E-2</v>
      </c>
      <c r="B2579" s="17">
        <v>0.44780737161636402</v>
      </c>
      <c r="C2579" s="8">
        <v>0.75095081329345703</v>
      </c>
      <c r="D2579" s="8">
        <v>0.75437134504318204</v>
      </c>
      <c r="E2579" s="17">
        <v>-7.0184111595153795E-2</v>
      </c>
      <c r="F2579" s="17">
        <v>3.3701654523611103E-2</v>
      </c>
      <c r="G2579" s="8">
        <v>1.7207434177398699</v>
      </c>
      <c r="H2579" s="8">
        <v>1.0250841379165601</v>
      </c>
      <c r="O2579" s="9" t="s">
        <v>88</v>
      </c>
      <c r="P2579" s="9" t="s">
        <v>88</v>
      </c>
      <c r="Q2579" s="11">
        <v>5.8000000000000001E-37</v>
      </c>
      <c r="R2579" s="9">
        <v>223.55</v>
      </c>
      <c r="S2579" s="9">
        <v>2632100000</v>
      </c>
      <c r="T2579" s="8">
        <v>1</v>
      </c>
      <c r="U2579" s="9">
        <v>160.47999999999999</v>
      </c>
      <c r="V2579" s="9">
        <v>0.51278999999999997</v>
      </c>
      <c r="W2579" s="18">
        <v>3.7141265E-2</v>
      </c>
      <c r="X2579" s="18">
        <v>0.192720692</v>
      </c>
      <c r="Y2579" s="18">
        <v>-0.56558842600000003</v>
      </c>
      <c r="Z2579" s="18">
        <v>0.42522019700000002</v>
      </c>
      <c r="AA2579" s="18">
        <v>5</v>
      </c>
      <c r="AB2579" s="9">
        <v>3.7433275000000002E-2</v>
      </c>
      <c r="AC2579" s="9">
        <v>0.193476808</v>
      </c>
      <c r="AD2579" s="9">
        <v>-0.463646314</v>
      </c>
      <c r="AE2579" s="9">
        <v>0.53104962200000005</v>
      </c>
      <c r="AF2579" s="9">
        <v>5</v>
      </c>
      <c r="AG2579" s="18">
        <v>4.7470012999999998E-2</v>
      </c>
      <c r="AH2579" s="18">
        <v>0.217876141</v>
      </c>
      <c r="AI2579" s="18">
        <v>1.1606749670000001</v>
      </c>
      <c r="AJ2579" s="18">
        <v>2.28081187</v>
      </c>
      <c r="AK2579" s="18">
        <v>5</v>
      </c>
      <c r="AL2579" s="9">
        <v>4.5111274E-2</v>
      </c>
      <c r="AM2579" s="9">
        <v>0.212394148</v>
      </c>
      <c r="AN2579" s="9">
        <v>0.47910754300000002</v>
      </c>
      <c r="AO2579" s="9">
        <v>1.5710606229999999</v>
      </c>
      <c r="AP2579" s="9">
        <v>5</v>
      </c>
      <c r="AQ2579" s="17">
        <v>0.112424709</v>
      </c>
      <c r="AR2579" s="17">
        <v>7.9352937999999998E-2</v>
      </c>
      <c r="AS2579" s="17">
        <v>-9.1754969999999995E-3</v>
      </c>
      <c r="AT2579" s="17">
        <v>-7.7773212999999994E-2</v>
      </c>
      <c r="AU2579" s="17">
        <v>-6.1592251000000001E-2</v>
      </c>
      <c r="AV2579" s="8">
        <v>0.16978359200000001</v>
      </c>
      <c r="AW2579" s="8">
        <v>3.997175E-2</v>
      </c>
      <c r="AX2579" s="8">
        <v>-6.1129794000000001E-2</v>
      </c>
      <c r="AY2579" s="8">
        <v>8.7446168000000005E-2</v>
      </c>
      <c r="AZ2579" s="8">
        <v>6.6937453999999993E-2</v>
      </c>
      <c r="BA2579" s="17">
        <v>2.1280643939999999</v>
      </c>
      <c r="BB2579" s="17">
        <v>1.12320745</v>
      </c>
      <c r="BC2579" s="17">
        <v>2.4649674890000002</v>
      </c>
      <c r="BD2579" s="17">
        <v>1.948286057</v>
      </c>
      <c r="BE2579" s="17">
        <v>2.1271085740000002</v>
      </c>
      <c r="BF2579" s="8">
        <v>0.53542917999999995</v>
      </c>
      <c r="BG2579" s="8">
        <v>2.8975081440000001</v>
      </c>
      <c r="BH2579" s="8">
        <v>1.0691717860000001</v>
      </c>
      <c r="BI2579" s="8">
        <v>0.323529124</v>
      </c>
      <c r="BJ2579" s="8">
        <v>1.2112416029999999</v>
      </c>
      <c r="BK2579" s="9" t="s">
        <v>37423</v>
      </c>
      <c r="BL2579" s="9" t="s">
        <v>37423</v>
      </c>
      <c r="BM2579" s="9">
        <v>17775</v>
      </c>
      <c r="BN2579" s="9" t="s">
        <v>37423</v>
      </c>
      <c r="BO2579" s="9" t="s">
        <v>37424</v>
      </c>
      <c r="BP2579" s="9" t="s">
        <v>37425</v>
      </c>
      <c r="BQ2579" s="9">
        <v>505</v>
      </c>
      <c r="BR2579" s="9" t="s">
        <v>39941</v>
      </c>
      <c r="BS2579" s="9" t="s">
        <v>39942</v>
      </c>
      <c r="BT2579" s="9">
        <v>1</v>
      </c>
      <c r="BU2579" s="9" t="s">
        <v>97</v>
      </c>
    </row>
    <row r="2580" spans="1:73" x14ac:dyDescent="0.2">
      <c r="A2580" s="17">
        <v>-0.48629924654960599</v>
      </c>
      <c r="B2580" s="17">
        <v>0.51749104261398304</v>
      </c>
      <c r="C2580" s="8">
        <v>-1.1024090051651001</v>
      </c>
      <c r="D2580" s="8">
        <v>1.5032699108123799</v>
      </c>
      <c r="E2580" s="17">
        <v>0.71247082948684703</v>
      </c>
      <c r="F2580" s="17">
        <v>1.2370905876159699</v>
      </c>
      <c r="G2580" s="8">
        <v>7.5238898396492004E-2</v>
      </c>
      <c r="H2580" s="8">
        <v>1.1623349189758301</v>
      </c>
      <c r="L2580" s="18" t="s">
        <v>88</v>
      </c>
      <c r="P2580" s="9" t="s">
        <v>88</v>
      </c>
      <c r="Q2580" s="11">
        <v>5.0599999999999996E-13</v>
      </c>
      <c r="R2580" s="9">
        <v>168.76</v>
      </c>
      <c r="S2580" s="9">
        <v>5236900000</v>
      </c>
      <c r="T2580" s="8">
        <v>1</v>
      </c>
      <c r="U2580" s="9">
        <v>137.94999999999999</v>
      </c>
      <c r="V2580" s="9">
        <v>0.37304999999999999</v>
      </c>
      <c r="W2580" s="18">
        <v>5.9925868E-2</v>
      </c>
      <c r="X2580" s="18">
        <v>0.244797607</v>
      </c>
      <c r="Y2580" s="18">
        <v>-6.6584380999999998E-2</v>
      </c>
      <c r="Z2580" s="18">
        <v>1.4915260960000001</v>
      </c>
      <c r="AA2580" s="18">
        <v>3</v>
      </c>
      <c r="AB2580" s="9">
        <v>3.7433275000000002E-2</v>
      </c>
      <c r="AC2580" s="9">
        <v>0.193476808</v>
      </c>
      <c r="AD2580" s="9">
        <v>0.73974261600000002</v>
      </c>
      <c r="AE2580" s="9">
        <v>1.7344385520000001</v>
      </c>
      <c r="AF2580" s="9">
        <v>5</v>
      </c>
      <c r="AG2580" s="18">
        <v>7.7178874999999994E-2</v>
      </c>
      <c r="AH2580" s="18">
        <v>0.27781086199999999</v>
      </c>
      <c r="AI2580" s="18">
        <v>-0.80887925500000002</v>
      </c>
      <c r="AJ2580" s="18">
        <v>0.95935704700000002</v>
      </c>
      <c r="AK2580" s="18">
        <v>3</v>
      </c>
      <c r="AL2580" s="9">
        <v>4.5111274E-2</v>
      </c>
      <c r="AM2580" s="9">
        <v>0.212394148</v>
      </c>
      <c r="AN2580" s="9">
        <v>0.61635838799999998</v>
      </c>
      <c r="AO2580" s="9">
        <v>1.708311468</v>
      </c>
      <c r="AP2580" s="9">
        <v>5</v>
      </c>
      <c r="AQ2580" s="17" t="s">
        <v>90</v>
      </c>
      <c r="AR2580" s="17">
        <v>1.0031065939999999</v>
      </c>
      <c r="AS2580" s="17">
        <v>1.160650492</v>
      </c>
      <c r="AT2580" s="17">
        <v>0.39877837900000002</v>
      </c>
      <c r="AU2580" s="17" t="s">
        <v>90</v>
      </c>
      <c r="AV2580" s="8">
        <v>2.3294899459999998</v>
      </c>
      <c r="AW2580" s="8">
        <v>1.5020411010000001</v>
      </c>
      <c r="AX2580" s="8">
        <v>1.1286789180000001</v>
      </c>
      <c r="AY2580" s="8">
        <v>0.48995316</v>
      </c>
      <c r="AZ2580" s="8">
        <v>1.2522255179999999</v>
      </c>
      <c r="BA2580" s="17" t="s">
        <v>90</v>
      </c>
      <c r="BB2580" s="17">
        <v>-0.66473871500000004</v>
      </c>
      <c r="BC2580" s="17">
        <v>0.38584581000000001</v>
      </c>
      <c r="BD2580" s="17">
        <v>1.024205327</v>
      </c>
      <c r="BE2580" s="17" t="s">
        <v>90</v>
      </c>
      <c r="BF2580" s="8">
        <v>1.5884501929999999</v>
      </c>
      <c r="BG2580" s="8">
        <v>1.4845654960000001</v>
      </c>
      <c r="BH2580" s="8">
        <v>0.93260496900000001</v>
      </c>
      <c r="BI2580" s="8">
        <v>1.223197579</v>
      </c>
      <c r="BJ2580" s="8">
        <v>1.525414348</v>
      </c>
      <c r="BK2580" s="9" t="s">
        <v>2729</v>
      </c>
      <c r="BL2580" s="9" t="s">
        <v>2729</v>
      </c>
      <c r="BM2580" s="9">
        <v>15995</v>
      </c>
      <c r="BN2580" s="9" t="s">
        <v>2729</v>
      </c>
      <c r="BO2580" s="9" t="s">
        <v>2730</v>
      </c>
      <c r="BP2580" s="9" t="s">
        <v>2731</v>
      </c>
      <c r="BQ2580" s="9">
        <v>7</v>
      </c>
      <c r="BR2580" s="9" t="s">
        <v>48614</v>
      </c>
      <c r="BS2580" s="9" t="s">
        <v>48615</v>
      </c>
      <c r="BT2580" s="9" t="s">
        <v>269</v>
      </c>
      <c r="BU2580" s="9" t="s">
        <v>97</v>
      </c>
    </row>
    <row r="2581" spans="1:73" x14ac:dyDescent="0.2">
      <c r="A2581" s="17">
        <v>-0.43990147113799999</v>
      </c>
      <c r="B2581" s="17">
        <v>2.6956977844238299</v>
      </c>
      <c r="C2581" s="8">
        <v>-0.74210458993911699</v>
      </c>
      <c r="D2581" s="8">
        <v>5.9186434745788601</v>
      </c>
      <c r="E2581" s="17">
        <v>9.9528528749942793E-2</v>
      </c>
      <c r="F2581" s="17">
        <v>0.56628465652465798</v>
      </c>
      <c r="G2581" s="8">
        <v>-1.82549035549164</v>
      </c>
      <c r="H2581" s="8">
        <v>-1.07018506526947</v>
      </c>
      <c r="L2581" s="18" t="s">
        <v>88</v>
      </c>
      <c r="N2581" s="9" t="s">
        <v>159</v>
      </c>
      <c r="O2581" s="9" t="s">
        <v>159</v>
      </c>
      <c r="P2581" s="9" t="s">
        <v>159</v>
      </c>
      <c r="Q2581" s="11">
        <v>1.2E-49</v>
      </c>
      <c r="R2581" s="9">
        <v>230.45</v>
      </c>
      <c r="S2581" s="9">
        <v>121000000000</v>
      </c>
      <c r="T2581" s="8">
        <v>1</v>
      </c>
      <c r="U2581" s="9">
        <v>133.75</v>
      </c>
      <c r="V2581" s="9">
        <v>0.10979999999999999</v>
      </c>
      <c r="W2581" s="18">
        <v>3.7141265E-2</v>
      </c>
      <c r="X2581" s="18">
        <v>0.192720692</v>
      </c>
      <c r="Y2581" s="18">
        <v>-0.39587578499999998</v>
      </c>
      <c r="Z2581" s="18">
        <v>0.59493283799999996</v>
      </c>
      <c r="AA2581" s="18">
        <v>5</v>
      </c>
      <c r="AB2581" s="9">
        <v>3.7433275000000002E-2</v>
      </c>
      <c r="AC2581" s="9">
        <v>0.193476808</v>
      </c>
      <c r="AD2581" s="9">
        <v>6.8936658999999997E-2</v>
      </c>
      <c r="AE2581" s="9">
        <v>1.0636325950000001</v>
      </c>
      <c r="AF2581" s="9">
        <v>5</v>
      </c>
      <c r="AG2581" s="18">
        <v>4.7470012999999998E-2</v>
      </c>
      <c r="AH2581" s="18">
        <v>0.217876141</v>
      </c>
      <c r="AI2581" s="18">
        <v>-2.3855588320000001</v>
      </c>
      <c r="AJ2581" s="18">
        <v>-1.2654219289999999</v>
      </c>
      <c r="AK2581" s="18">
        <v>5</v>
      </c>
      <c r="AL2581" s="9">
        <v>4.5111274E-2</v>
      </c>
      <c r="AM2581" s="9">
        <v>0.212394148</v>
      </c>
      <c r="AN2581" s="9">
        <v>-1.6161615460000001</v>
      </c>
      <c r="AO2581" s="9">
        <v>-0.52420846600000004</v>
      </c>
      <c r="AP2581" s="9">
        <v>5</v>
      </c>
      <c r="AQ2581" s="17">
        <v>0.37056130199999998</v>
      </c>
      <c r="AR2581" s="17">
        <v>0.178042173</v>
      </c>
      <c r="AS2581" s="17">
        <v>0.29321399300000001</v>
      </c>
      <c r="AT2581" s="17">
        <v>6.4035519999999999E-2</v>
      </c>
      <c r="AU2581" s="17">
        <v>2.9817650000000001E-2</v>
      </c>
      <c r="AV2581" s="8">
        <v>0.59461027399999999</v>
      </c>
      <c r="AW2581" s="8">
        <v>0.42244580399999998</v>
      </c>
      <c r="AX2581" s="8">
        <v>0.57220453000000004</v>
      </c>
      <c r="AY2581" s="8">
        <v>0.677677631</v>
      </c>
      <c r="AZ2581" s="8">
        <v>0.86823970100000003</v>
      </c>
      <c r="BA2581" s="17">
        <v>-1.7027218340000001</v>
      </c>
      <c r="BB2581" s="17">
        <v>-1.723827362</v>
      </c>
      <c r="BC2581" s="17">
        <v>-1.67676425</v>
      </c>
      <c r="BD2581" s="17">
        <v>-1.719993353</v>
      </c>
      <c r="BE2581" s="17">
        <v>-1.8014311789999999</v>
      </c>
      <c r="BF2581" s="8">
        <v>-1.0745445490000001</v>
      </c>
      <c r="BG2581" s="8">
        <v>-0.95771741899999996</v>
      </c>
      <c r="BH2581" s="8">
        <v>-1.0697212220000001</v>
      </c>
      <c r="BI2581" s="8">
        <v>-1.0260121820000001</v>
      </c>
      <c r="BJ2581" s="8">
        <v>-0.78621971599999996</v>
      </c>
      <c r="BK2581" s="9" t="s">
        <v>2729</v>
      </c>
      <c r="BL2581" s="9" t="s">
        <v>2729</v>
      </c>
      <c r="BM2581" s="9">
        <v>15996</v>
      </c>
      <c r="BN2581" s="9" t="s">
        <v>2729</v>
      </c>
      <c r="BO2581" s="9" t="s">
        <v>2730</v>
      </c>
      <c r="BP2581" s="9" t="s">
        <v>2731</v>
      </c>
      <c r="BQ2581" s="9">
        <v>9</v>
      </c>
      <c r="BR2581" s="9" t="s">
        <v>6773</v>
      </c>
      <c r="BS2581" s="9" t="s">
        <v>6774</v>
      </c>
      <c r="BT2581" s="9" t="s">
        <v>96</v>
      </c>
      <c r="BU2581" s="9" t="s">
        <v>97</v>
      </c>
    </row>
    <row r="2582" spans="1:73" x14ac:dyDescent="0.2">
      <c r="A2582" s="17">
        <v>0.78364294767379805</v>
      </c>
      <c r="B2582" s="17">
        <v>3.29032683372498</v>
      </c>
      <c r="C2582" s="8">
        <v>-0.27196198701858498</v>
      </c>
      <c r="D2582" s="8">
        <v>3.546053647995</v>
      </c>
      <c r="E2582" s="17">
        <v>0.11899339407682399</v>
      </c>
      <c r="F2582" s="17">
        <v>-0.564891457557678</v>
      </c>
      <c r="G2582" s="8">
        <v>1.042595744133</v>
      </c>
      <c r="H2582" s="8">
        <v>1.3298327922821001</v>
      </c>
      <c r="I2582" s="18" t="s">
        <v>88</v>
      </c>
      <c r="J2582" s="18" t="s">
        <v>88</v>
      </c>
      <c r="L2582" s="18" t="s">
        <v>159</v>
      </c>
      <c r="O2582" s="9" t="s">
        <v>88</v>
      </c>
      <c r="P2582" s="9" t="s">
        <v>88</v>
      </c>
      <c r="Q2582" s="11">
        <v>5.0599999999999996E-13</v>
      </c>
      <c r="R2582" s="9">
        <v>168.76</v>
      </c>
      <c r="S2582" s="9">
        <v>46442000000</v>
      </c>
      <c r="T2582" s="8">
        <v>0.99014000000000002</v>
      </c>
      <c r="U2582" s="9">
        <v>80.781999999999996</v>
      </c>
      <c r="V2582" s="9">
        <v>0.39290999999999998</v>
      </c>
      <c r="W2582" s="18">
        <v>3.7141265E-2</v>
      </c>
      <c r="X2582" s="18">
        <v>0.192720692</v>
      </c>
      <c r="Y2582" s="18">
        <v>-0.37641091700000001</v>
      </c>
      <c r="Z2582" s="18">
        <v>0.61439770599999999</v>
      </c>
      <c r="AA2582" s="18">
        <v>5</v>
      </c>
      <c r="AB2582" s="9">
        <v>3.7433275000000002E-2</v>
      </c>
      <c r="AC2582" s="9">
        <v>0.193476808</v>
      </c>
      <c r="AD2582" s="9">
        <v>-1.0622394150000001</v>
      </c>
      <c r="AE2582" s="9">
        <v>-6.7543479000000003E-2</v>
      </c>
      <c r="AF2582" s="9">
        <v>5</v>
      </c>
      <c r="AG2582" s="18">
        <v>4.7470012999999998E-2</v>
      </c>
      <c r="AH2582" s="18">
        <v>0.217876141</v>
      </c>
      <c r="AI2582" s="18">
        <v>0.48252731500000001</v>
      </c>
      <c r="AJ2582" s="18">
        <v>1.6026642179999999</v>
      </c>
      <c r="AK2582" s="18">
        <v>5</v>
      </c>
      <c r="AL2582" s="9">
        <v>4.5111274E-2</v>
      </c>
      <c r="AM2582" s="9">
        <v>0.212394148</v>
      </c>
      <c r="AN2582" s="9">
        <v>0.78385627400000002</v>
      </c>
      <c r="AO2582" s="9">
        <v>1.875809354</v>
      </c>
      <c r="AP2582" s="9">
        <v>5</v>
      </c>
      <c r="AQ2582" s="17">
        <v>0.33878248900000002</v>
      </c>
      <c r="AR2582" s="17">
        <v>5.6138568E-2</v>
      </c>
      <c r="AS2582" s="17">
        <v>0.547221124</v>
      </c>
      <c r="AT2582" s="17">
        <v>0.23057578500000001</v>
      </c>
      <c r="AU2582" s="17">
        <v>-0.13469131300000001</v>
      </c>
      <c r="AV2582" s="8">
        <v>-0.44414204400000001</v>
      </c>
      <c r="AW2582" s="8">
        <v>-0.67823481600000002</v>
      </c>
      <c r="AX2582" s="8">
        <v>-0.82460516699999997</v>
      </c>
      <c r="AY2582" s="8">
        <v>-0.41461804499999999</v>
      </c>
      <c r="AZ2582" s="8">
        <v>-0.51858806599999996</v>
      </c>
      <c r="BA2582" s="17">
        <v>1.308204293</v>
      </c>
      <c r="BB2582" s="17">
        <v>1.2757900950000001</v>
      </c>
      <c r="BC2582" s="17">
        <v>1.302647114</v>
      </c>
      <c r="BD2582" s="17">
        <v>1.235015392</v>
      </c>
      <c r="BE2582" s="17">
        <v>1.148207188</v>
      </c>
      <c r="BF2582" s="8">
        <v>1.4111570120000001</v>
      </c>
      <c r="BG2582" s="8">
        <v>1.5493123529999999</v>
      </c>
      <c r="BH2582" s="8">
        <v>1.502186418</v>
      </c>
      <c r="BI2582" s="8">
        <v>1.558008552</v>
      </c>
      <c r="BJ2582" s="8">
        <v>1.609009624</v>
      </c>
      <c r="BK2582" s="9" t="s">
        <v>2729</v>
      </c>
      <c r="BL2582" s="9" t="s">
        <v>2729</v>
      </c>
      <c r="BM2582" s="9">
        <v>15997</v>
      </c>
      <c r="BN2582" s="9" t="s">
        <v>2729</v>
      </c>
      <c r="BO2582" s="9" t="s">
        <v>2730</v>
      </c>
      <c r="BP2582" s="9" t="s">
        <v>2731</v>
      </c>
      <c r="BQ2582" s="9">
        <v>12</v>
      </c>
      <c r="BR2582" s="9" t="s">
        <v>2732</v>
      </c>
      <c r="BS2582" s="9" t="s">
        <v>2733</v>
      </c>
      <c r="BT2582" s="9" t="s">
        <v>96</v>
      </c>
      <c r="BU2582" s="9" t="s">
        <v>97</v>
      </c>
    </row>
    <row r="2583" spans="1:73" x14ac:dyDescent="0.2">
      <c r="A2583" s="17">
        <v>-0.54979801177978505</v>
      </c>
      <c r="B2583" s="17">
        <v>0.324974775314331</v>
      </c>
      <c r="C2583" s="8">
        <v>-1.2654998302459699</v>
      </c>
      <c r="D2583" s="8">
        <v>0.56402987241744995</v>
      </c>
      <c r="E2583" s="17">
        <v>-0.46132659912109403</v>
      </c>
      <c r="F2583" s="17">
        <v>0.108740389347076</v>
      </c>
      <c r="G2583" s="8">
        <v>0.28817379474639898</v>
      </c>
      <c r="H2583" s="8">
        <v>1.51166796684265</v>
      </c>
      <c r="P2583" s="9" t="s">
        <v>88</v>
      </c>
      <c r="Q2583" s="9">
        <v>1.2838599999999999E-3</v>
      </c>
      <c r="R2583" s="9">
        <v>84.507000000000005</v>
      </c>
      <c r="S2583" s="9">
        <v>1977700000</v>
      </c>
      <c r="T2583" s="8">
        <v>0.75451900000000005</v>
      </c>
      <c r="U2583" s="9">
        <v>49.466000000000001</v>
      </c>
      <c r="V2583" s="9">
        <v>0.51151999999999997</v>
      </c>
      <c r="W2583" s="18">
        <v>4.5858415999999999E-2</v>
      </c>
      <c r="X2583" s="18">
        <v>0.21414578100000001</v>
      </c>
      <c r="Y2583" s="18">
        <v>-1.055890617</v>
      </c>
      <c r="Z2583" s="18">
        <v>0.13323739400000001</v>
      </c>
      <c r="AA2583" s="18">
        <v>4</v>
      </c>
      <c r="AB2583" s="9">
        <v>4.6098082999999998E-2</v>
      </c>
      <c r="AC2583" s="9">
        <v>0.214704642</v>
      </c>
      <c r="AD2583" s="9">
        <v>-0.487375261</v>
      </c>
      <c r="AE2583" s="9">
        <v>0.70485604599999996</v>
      </c>
      <c r="AF2583" s="9">
        <v>4</v>
      </c>
      <c r="AG2583" s="18">
        <v>5.8782016999999999E-2</v>
      </c>
      <c r="AH2583" s="18">
        <v>0.24245002900000001</v>
      </c>
      <c r="AI2583" s="18">
        <v>-0.38497540499999999</v>
      </c>
      <c r="AJ2583" s="18">
        <v>0.96132298900000002</v>
      </c>
      <c r="AK2583" s="18">
        <v>4</v>
      </c>
      <c r="AL2583" s="9">
        <v>5.5777647999999999E-2</v>
      </c>
      <c r="AM2583" s="9">
        <v>0.23617292000000001</v>
      </c>
      <c r="AN2583" s="9">
        <v>0.85594683100000002</v>
      </c>
      <c r="AO2583" s="9">
        <v>2.1673891250000001</v>
      </c>
      <c r="AP2583" s="9">
        <v>4</v>
      </c>
      <c r="AQ2583" s="17">
        <v>-1.7125798459999999</v>
      </c>
      <c r="AR2583" s="17" t="s">
        <v>90</v>
      </c>
      <c r="AS2583" s="17">
        <v>0.16216033699999999</v>
      </c>
      <c r="AT2583" s="17">
        <v>-0.157857046</v>
      </c>
      <c r="AU2583" s="17">
        <v>7.8519270000000002E-2</v>
      </c>
      <c r="AV2583" s="8" t="s">
        <v>90</v>
      </c>
      <c r="AW2583" s="8">
        <v>-0.62703931300000004</v>
      </c>
      <c r="AX2583" s="8">
        <v>1.59936583</v>
      </c>
      <c r="AY2583" s="8">
        <v>-0.87885510899999997</v>
      </c>
      <c r="AZ2583" s="8">
        <v>0.47596344400000001</v>
      </c>
      <c r="BA2583" s="17">
        <v>-2.618985415</v>
      </c>
      <c r="BB2583" s="17" t="s">
        <v>90</v>
      </c>
      <c r="BC2583" s="17">
        <v>1.5474909539999999</v>
      </c>
      <c r="BD2583" s="17">
        <v>1.7968555690000001</v>
      </c>
      <c r="BE2583" s="17">
        <v>1.1429020169999999</v>
      </c>
      <c r="BF2583" s="8" t="s">
        <v>90</v>
      </c>
      <c r="BG2583" s="8">
        <v>1.5857187509999999</v>
      </c>
      <c r="BH2583" s="8">
        <v>1.5663576130000001</v>
      </c>
      <c r="BI2583" s="8">
        <v>2.1879661079999999</v>
      </c>
      <c r="BJ2583" s="8">
        <v>1.590220094</v>
      </c>
      <c r="BK2583" s="9" t="s">
        <v>2729</v>
      </c>
      <c r="BL2583" s="9" t="s">
        <v>2729</v>
      </c>
      <c r="BM2583" s="9">
        <v>35950</v>
      </c>
      <c r="BN2583" s="9" t="s">
        <v>2729</v>
      </c>
      <c r="BO2583" s="9" t="s">
        <v>2730</v>
      </c>
      <c r="BP2583" s="9" t="s">
        <v>2731</v>
      </c>
      <c r="BQ2583" s="9">
        <v>13</v>
      </c>
      <c r="BR2583" s="9" t="s">
        <v>49033</v>
      </c>
      <c r="BS2583" s="9" t="s">
        <v>49034</v>
      </c>
      <c r="BT2583" s="9" t="s">
        <v>103</v>
      </c>
      <c r="BU2583" s="9" t="s">
        <v>218</v>
      </c>
    </row>
    <row r="2584" spans="1:73" x14ac:dyDescent="0.2">
      <c r="A2584" s="17">
        <v>0.48069784045219399</v>
      </c>
      <c r="B2584" s="17">
        <v>2.5441949367523198</v>
      </c>
      <c r="C2584" s="8">
        <v>-1.0987176895141599</v>
      </c>
      <c r="D2584" s="8">
        <v>2.0007956027984601</v>
      </c>
      <c r="E2584" s="17">
        <v>-3.8762070238590199E-2</v>
      </c>
      <c r="F2584" s="17">
        <v>-0.43604704737663302</v>
      </c>
      <c r="G2584" s="8">
        <v>1.0302369594573999</v>
      </c>
      <c r="H2584" s="8">
        <v>2.1084673404693599</v>
      </c>
      <c r="N2584" s="9" t="s">
        <v>159</v>
      </c>
      <c r="O2584" s="9" t="s">
        <v>88</v>
      </c>
      <c r="P2584" s="9" t="s">
        <v>88</v>
      </c>
      <c r="Q2584" s="11">
        <v>8.1500000000000002E-5</v>
      </c>
      <c r="R2584" s="9">
        <v>120.06</v>
      </c>
      <c r="S2584" s="9">
        <v>1975600000</v>
      </c>
      <c r="T2584" s="8">
        <v>0.99971900000000002</v>
      </c>
      <c r="U2584" s="9">
        <v>115.57</v>
      </c>
      <c r="V2584" s="9">
        <v>0.18881000000000001</v>
      </c>
      <c r="W2584" s="18">
        <v>3.7141265E-2</v>
      </c>
      <c r="X2584" s="18">
        <v>0.192720692</v>
      </c>
      <c r="Y2584" s="18">
        <v>-0.534166382</v>
      </c>
      <c r="Z2584" s="18">
        <v>0.456642241</v>
      </c>
      <c r="AA2584" s="18">
        <v>5</v>
      </c>
      <c r="AB2584" s="9">
        <v>3.7433275000000002E-2</v>
      </c>
      <c r="AC2584" s="9">
        <v>0.193476808</v>
      </c>
      <c r="AD2584" s="9">
        <v>-0.93339502299999999</v>
      </c>
      <c r="AE2584" s="9">
        <v>6.1300912999999999E-2</v>
      </c>
      <c r="AF2584" s="9">
        <v>5</v>
      </c>
      <c r="AG2584" s="18">
        <v>4.7470012999999998E-2</v>
      </c>
      <c r="AH2584" s="18">
        <v>0.217876141</v>
      </c>
      <c r="AI2584" s="18">
        <v>0.47016854899999999</v>
      </c>
      <c r="AJ2584" s="18">
        <v>1.590305452</v>
      </c>
      <c r="AK2584" s="18">
        <v>5</v>
      </c>
      <c r="AL2584" s="9">
        <v>4.5111274E-2</v>
      </c>
      <c r="AM2584" s="9">
        <v>0.212394148</v>
      </c>
      <c r="AN2584" s="9">
        <v>1.5624907729999999</v>
      </c>
      <c r="AO2584" s="9">
        <v>2.6544438530000001</v>
      </c>
      <c r="AP2584" s="9">
        <v>5</v>
      </c>
      <c r="AQ2584" s="17">
        <v>0.17293254999999999</v>
      </c>
      <c r="AR2584" s="17">
        <v>7.378266E-2</v>
      </c>
      <c r="AS2584" s="17">
        <v>7.3718771000000002E-2</v>
      </c>
      <c r="AT2584" s="17">
        <v>-0.11792475700000001</v>
      </c>
      <c r="AU2584" s="17">
        <v>5.9602850000000001E-3</v>
      </c>
      <c r="AV2584" s="8">
        <v>-0.31013858300000002</v>
      </c>
      <c r="AW2584" s="8">
        <v>-0.57175308499999999</v>
      </c>
      <c r="AX2584" s="8">
        <v>-0.77155220499999999</v>
      </c>
      <c r="AY2584" s="8">
        <v>-0.199334174</v>
      </c>
      <c r="AZ2584" s="8">
        <v>-0.342241615</v>
      </c>
      <c r="BA2584" s="17">
        <v>0.201556817</v>
      </c>
      <c r="BB2584" s="17">
        <v>2.1558310989999998</v>
      </c>
      <c r="BC2584" s="17">
        <v>1.373389006</v>
      </c>
      <c r="BD2584" s="17">
        <v>1.4240744110000001</v>
      </c>
      <c r="BE2584" s="17">
        <v>1.0508309600000001</v>
      </c>
      <c r="BF2584" s="8">
        <v>2.1680204870000002</v>
      </c>
      <c r="BG2584" s="8">
        <v>2.3531930449999998</v>
      </c>
      <c r="BH2584" s="8">
        <v>2.4969730380000001</v>
      </c>
      <c r="BI2584" s="8">
        <v>2.5453841690000001</v>
      </c>
      <c r="BJ2584" s="8">
        <v>2.1356999870000002</v>
      </c>
      <c r="BK2584" s="9" t="s">
        <v>2729</v>
      </c>
      <c r="BL2584" s="9" t="s">
        <v>2729</v>
      </c>
      <c r="BM2584" s="9">
        <v>15998</v>
      </c>
      <c r="BN2584" s="9" t="s">
        <v>2729</v>
      </c>
      <c r="BO2584" s="9" t="s">
        <v>2730</v>
      </c>
      <c r="BP2584" s="9" t="s">
        <v>2731</v>
      </c>
      <c r="BQ2584" s="9">
        <v>15</v>
      </c>
      <c r="BR2584" s="9" t="s">
        <v>2734</v>
      </c>
      <c r="BS2584" s="9" t="s">
        <v>2735</v>
      </c>
      <c r="BT2584" s="9" t="s">
        <v>96</v>
      </c>
      <c r="BU2584" s="9" t="s">
        <v>97</v>
      </c>
    </row>
    <row r="2585" spans="1:73" x14ac:dyDescent="0.2">
      <c r="A2585" s="17">
        <v>0.40961587429046598</v>
      </c>
      <c r="B2585" s="17">
        <v>2.9142615795135498</v>
      </c>
      <c r="C2585" s="8">
        <v>1.12512195110321</v>
      </c>
      <c r="D2585" s="8">
        <v>2.3201053142547599</v>
      </c>
      <c r="E2585" s="17">
        <v>-0.37644168734550498</v>
      </c>
      <c r="F2585" s="17">
        <v>-0.68984895944595304</v>
      </c>
      <c r="G2585" s="8">
        <v>0.68441158533096302</v>
      </c>
      <c r="H2585" s="8">
        <v>-0.36600935459137002</v>
      </c>
      <c r="L2585" s="18" t="s">
        <v>159</v>
      </c>
      <c r="M2585" s="20" t="s">
        <v>87</v>
      </c>
      <c r="N2585" s="9" t="s">
        <v>88</v>
      </c>
      <c r="O2585" s="9" t="s">
        <v>88</v>
      </c>
      <c r="Q2585" s="11">
        <v>1.2E-49</v>
      </c>
      <c r="R2585" s="9">
        <v>230.45</v>
      </c>
      <c r="S2585" s="9">
        <v>511660000</v>
      </c>
      <c r="T2585" s="8">
        <v>1</v>
      </c>
      <c r="U2585" s="9">
        <v>159.44</v>
      </c>
      <c r="V2585" s="9">
        <v>-1.3557999999999999</v>
      </c>
      <c r="W2585" s="18">
        <v>3.7141265E-2</v>
      </c>
      <c r="X2585" s="18">
        <v>0.192720692</v>
      </c>
      <c r="Y2585" s="18">
        <v>-0.87184600400000001</v>
      </c>
      <c r="Z2585" s="18">
        <v>0.11896261900000001</v>
      </c>
      <c r="AA2585" s="18">
        <v>5</v>
      </c>
      <c r="AB2585" s="9">
        <v>4.6098149999999997E-2</v>
      </c>
      <c r="AC2585" s="9">
        <v>0.214704796</v>
      </c>
      <c r="AD2585" s="9">
        <v>-1.2859650220000001</v>
      </c>
      <c r="AE2585" s="9">
        <v>-9.3732860000000001E-2</v>
      </c>
      <c r="AF2585" s="9">
        <v>4</v>
      </c>
      <c r="AG2585" s="18">
        <v>4.7470012999999998E-2</v>
      </c>
      <c r="AH2585" s="18">
        <v>0.217876141</v>
      </c>
      <c r="AI2585" s="18">
        <v>0.124343119</v>
      </c>
      <c r="AJ2585" s="18">
        <v>1.2444800220000001</v>
      </c>
      <c r="AK2585" s="18">
        <v>5</v>
      </c>
      <c r="AL2585" s="9">
        <v>5.5777716999999997E-2</v>
      </c>
      <c r="AM2585" s="9">
        <v>0.23617306599999999</v>
      </c>
      <c r="AN2585" s="9">
        <v>-1.0217309029999999</v>
      </c>
      <c r="AO2585" s="9">
        <v>0.289712205</v>
      </c>
      <c r="AP2585" s="9">
        <v>4</v>
      </c>
      <c r="AQ2585" s="17">
        <v>-0.22612231999999999</v>
      </c>
      <c r="AR2585" s="17">
        <v>-0.23707249799999999</v>
      </c>
      <c r="AS2585" s="17">
        <v>-0.30205178300000002</v>
      </c>
      <c r="AT2585" s="17">
        <v>-0.41735044100000002</v>
      </c>
      <c r="AU2585" s="17">
        <v>-0.38462179899999999</v>
      </c>
      <c r="AV2585" s="8">
        <v>-0.76916891300000001</v>
      </c>
      <c r="AW2585" s="8">
        <v>-0.53772902499999997</v>
      </c>
      <c r="AX2585" s="8">
        <v>-0.69276165999999995</v>
      </c>
      <c r="AY2585" s="8" t="s">
        <v>90</v>
      </c>
      <c r="AZ2585" s="8">
        <v>-0.89257901900000003</v>
      </c>
      <c r="BA2585" s="17">
        <v>1.021856785</v>
      </c>
      <c r="BB2585" s="17">
        <v>0.99472492899999998</v>
      </c>
      <c r="BC2585" s="17">
        <v>0.82345402199999995</v>
      </c>
      <c r="BD2585" s="17">
        <v>0.72201693099999997</v>
      </c>
      <c r="BE2585" s="17">
        <v>0.84768211800000004</v>
      </c>
      <c r="BF2585" s="8">
        <v>-0.16107597900000001</v>
      </c>
      <c r="BG2585" s="8">
        <v>-1.131043434</v>
      </c>
      <c r="BH2585" s="8">
        <v>8.8618427999999999E-2</v>
      </c>
      <c r="BI2585" s="8" t="s">
        <v>90</v>
      </c>
      <c r="BJ2585" s="8">
        <v>0.230800912</v>
      </c>
      <c r="BK2585" s="9" t="s">
        <v>2729</v>
      </c>
      <c r="BL2585" s="9" t="s">
        <v>2729</v>
      </c>
      <c r="BM2585" s="9">
        <v>15999</v>
      </c>
      <c r="BN2585" s="9" t="s">
        <v>2729</v>
      </c>
      <c r="BO2585" s="9" t="s">
        <v>2730</v>
      </c>
      <c r="BP2585" s="9" t="s">
        <v>2731</v>
      </c>
      <c r="BQ2585" s="9">
        <v>18</v>
      </c>
      <c r="BR2585" s="9" t="s">
        <v>2736</v>
      </c>
      <c r="BS2585" s="9" t="s">
        <v>2737</v>
      </c>
      <c r="BT2585" s="9" t="s">
        <v>103</v>
      </c>
      <c r="BU2585" s="9" t="s">
        <v>97</v>
      </c>
    </row>
    <row r="2586" spans="1:73" x14ac:dyDescent="0.2">
      <c r="A2586" s="17">
        <v>8.8902547955513E-2</v>
      </c>
      <c r="B2586" s="17">
        <v>0.26099675893783603</v>
      </c>
      <c r="C2586" s="8">
        <v>0.937291979789734</v>
      </c>
      <c r="D2586" s="8">
        <v>0.90411472320556596</v>
      </c>
      <c r="E2586" s="17">
        <v>-0.27141407132148698</v>
      </c>
      <c r="F2586" s="17">
        <v>-0.26365908980369601</v>
      </c>
      <c r="G2586" s="8">
        <v>-0.173621505498886</v>
      </c>
      <c r="H2586" s="8">
        <v>-1.02348756790161</v>
      </c>
      <c r="P2586" s="9" t="s">
        <v>159</v>
      </c>
      <c r="Q2586" s="11">
        <v>1.6000000000000001E-67</v>
      </c>
      <c r="R2586" s="9">
        <v>239.9</v>
      </c>
      <c r="S2586" s="9">
        <v>244030000</v>
      </c>
      <c r="T2586" s="8">
        <v>0.99516899999999997</v>
      </c>
      <c r="U2586" s="9">
        <v>239.9</v>
      </c>
      <c r="V2586" s="9">
        <v>1.2333000000000001</v>
      </c>
      <c r="W2586" s="18">
        <v>4.5858415999999999E-2</v>
      </c>
      <c r="X2586" s="18">
        <v>0.21414578100000001</v>
      </c>
      <c r="Y2586" s="18">
        <v>-0.86597807900000001</v>
      </c>
      <c r="Z2586" s="18">
        <v>0.32314993199999997</v>
      </c>
      <c r="AA2586" s="18">
        <v>4</v>
      </c>
      <c r="AB2586" s="9">
        <v>8.5858477000000002E-2</v>
      </c>
      <c r="AC2586" s="9">
        <v>0.29301617299999999</v>
      </c>
      <c r="AD2586" s="9">
        <v>-1.5244059139999999</v>
      </c>
      <c r="AE2586" s="9">
        <v>0.99708775699999996</v>
      </c>
      <c r="AF2586" s="9">
        <v>2</v>
      </c>
      <c r="AG2586" s="18">
        <v>5.8782016999999999E-2</v>
      </c>
      <c r="AH2586" s="18">
        <v>0.24245002900000001</v>
      </c>
      <c r="AI2586" s="18">
        <v>-0.84677070799999998</v>
      </c>
      <c r="AJ2586" s="18">
        <v>0.49952768600000003</v>
      </c>
      <c r="AK2586" s="18">
        <v>4</v>
      </c>
      <c r="AL2586" s="9">
        <v>7.3055737999999995E-2</v>
      </c>
      <c r="AM2586" s="9">
        <v>0.27028825000000001</v>
      </c>
      <c r="AN2586" s="9">
        <v>-1.88366547</v>
      </c>
      <c r="AO2586" s="9">
        <v>-0.16330978199999999</v>
      </c>
      <c r="AP2586" s="9">
        <v>3</v>
      </c>
      <c r="AQ2586" s="17">
        <v>-0.12412478</v>
      </c>
      <c r="AR2586" s="17" t="s">
        <v>90</v>
      </c>
      <c r="AS2586" s="17">
        <v>-0.11952114899999999</v>
      </c>
      <c r="AT2586" s="17">
        <v>-0.19523952899999999</v>
      </c>
      <c r="AU2586" s="17">
        <v>-0.38212925199999997</v>
      </c>
      <c r="AV2586" s="8">
        <v>-0.45689144700000001</v>
      </c>
      <c r="AW2586" s="8" t="s">
        <v>90</v>
      </c>
      <c r="AX2586" s="8" t="s">
        <v>90</v>
      </c>
      <c r="AY2586" s="8" t="s">
        <v>90</v>
      </c>
      <c r="AZ2586" s="8">
        <v>-0.13142100000000001</v>
      </c>
      <c r="BA2586" s="17">
        <v>4.8825752E-2</v>
      </c>
      <c r="BB2586" s="17" t="s">
        <v>90</v>
      </c>
      <c r="BC2586" s="17">
        <v>-0.15824756000000001</v>
      </c>
      <c r="BD2586" s="17">
        <v>0.23519547299999999</v>
      </c>
      <c r="BE2586" s="17">
        <v>-0.19391979300000001</v>
      </c>
      <c r="BF2586" s="8">
        <v>-0.95239460499999995</v>
      </c>
      <c r="BG2586" s="8">
        <v>-1.979584217</v>
      </c>
      <c r="BH2586" s="8" t="s">
        <v>90</v>
      </c>
      <c r="BI2586" s="8" t="s">
        <v>90</v>
      </c>
      <c r="BJ2586" s="8">
        <v>6.8993233000000001E-2</v>
      </c>
      <c r="BK2586" s="9" t="s">
        <v>14216</v>
      </c>
      <c r="BL2586" s="9" t="s">
        <v>14216</v>
      </c>
      <c r="BM2586" s="9">
        <v>4909</v>
      </c>
      <c r="BN2586" s="9" t="s">
        <v>14216</v>
      </c>
      <c r="BO2586" s="9" t="s">
        <v>14217</v>
      </c>
      <c r="BP2586" s="9" t="s">
        <v>14218</v>
      </c>
      <c r="BQ2586" s="9">
        <v>5</v>
      </c>
      <c r="BR2586" s="9" t="s">
        <v>44435</v>
      </c>
      <c r="BS2586" s="9" t="s">
        <v>44436</v>
      </c>
      <c r="BT2586" s="9">
        <v>1</v>
      </c>
      <c r="BU2586" s="9" t="s">
        <v>97</v>
      </c>
    </row>
    <row r="2587" spans="1:73" x14ac:dyDescent="0.2">
      <c r="A2587" s="17">
        <v>2.52856891602278E-2</v>
      </c>
      <c r="B2587" s="17">
        <v>5.6862924247980097E-2</v>
      </c>
      <c r="C2587" s="8">
        <v>0.34347912669181802</v>
      </c>
      <c r="D2587" s="8">
        <v>0.95490151643753096</v>
      </c>
      <c r="E2587" s="17">
        <v>-0.31031176447868303</v>
      </c>
      <c r="F2587" s="17">
        <v>-0.27637258172035201</v>
      </c>
      <c r="G2587" s="8">
        <v>-0.118800885975361</v>
      </c>
      <c r="H2587" s="8">
        <v>-0.412911176681519</v>
      </c>
      <c r="Q2587" s="11">
        <v>1.1700000000000001E-99</v>
      </c>
      <c r="R2587" s="9">
        <v>280.47000000000003</v>
      </c>
      <c r="S2587" s="9">
        <v>1126700000</v>
      </c>
      <c r="T2587" s="8">
        <v>0.99999899999999997</v>
      </c>
      <c r="U2587" s="9">
        <v>279.57</v>
      </c>
      <c r="V2587" s="9">
        <v>-0.71001999999999998</v>
      </c>
      <c r="W2587" s="18">
        <v>3.7141265E-2</v>
      </c>
      <c r="X2587" s="18">
        <v>0.192720692</v>
      </c>
      <c r="Y2587" s="18">
        <v>-0.80571607599999995</v>
      </c>
      <c r="Z2587" s="18">
        <v>0.185092547</v>
      </c>
      <c r="AA2587" s="18">
        <v>5</v>
      </c>
      <c r="AB2587" s="9">
        <v>3.7433275000000002E-2</v>
      </c>
      <c r="AC2587" s="9">
        <v>0.193476808</v>
      </c>
      <c r="AD2587" s="9">
        <v>-0.77372055200000001</v>
      </c>
      <c r="AE2587" s="9">
        <v>0.220975383</v>
      </c>
      <c r="AF2587" s="9">
        <v>5</v>
      </c>
      <c r="AG2587" s="18">
        <v>4.7470012999999998E-2</v>
      </c>
      <c r="AH2587" s="18">
        <v>0.217876141</v>
      </c>
      <c r="AI2587" s="18">
        <v>-0.67886933400000005</v>
      </c>
      <c r="AJ2587" s="18">
        <v>0.44126756900000003</v>
      </c>
      <c r="AK2587" s="18">
        <v>5</v>
      </c>
      <c r="AL2587" s="9">
        <v>4.5111274E-2</v>
      </c>
      <c r="AM2587" s="9">
        <v>0.212394148</v>
      </c>
      <c r="AN2587" s="9">
        <v>-0.95888771900000003</v>
      </c>
      <c r="AO2587" s="9">
        <v>0.13306536099999999</v>
      </c>
      <c r="AP2587" s="9">
        <v>5</v>
      </c>
      <c r="AQ2587" s="17">
        <v>-7.9456232000000002E-2</v>
      </c>
      <c r="AR2587" s="17">
        <v>-0.191856727</v>
      </c>
      <c r="AS2587" s="17">
        <v>-0.33852914000000001</v>
      </c>
      <c r="AT2587" s="17">
        <v>-0.42244026099999998</v>
      </c>
      <c r="AU2587" s="17">
        <v>-0.18719224600000001</v>
      </c>
      <c r="AV2587" s="8">
        <v>-0.19456705499999999</v>
      </c>
      <c r="AW2587" s="8">
        <v>-0.797935069</v>
      </c>
      <c r="AX2587" s="8">
        <v>-9.4663404000000007E-2</v>
      </c>
      <c r="AY2587" s="8">
        <v>6.3701846000000006E-2</v>
      </c>
      <c r="AZ2587" s="8">
        <v>-0.32243937299999997</v>
      </c>
      <c r="BA2587" s="17">
        <v>-0.102531366</v>
      </c>
      <c r="BB2587" s="17">
        <v>0.71557861599999995</v>
      </c>
      <c r="BC2587" s="17">
        <v>-5.3590310000000002E-3</v>
      </c>
      <c r="BD2587" s="17">
        <v>-0.17145749900000001</v>
      </c>
      <c r="BE2587" s="17">
        <v>-0.19775482999999999</v>
      </c>
      <c r="BF2587" s="8">
        <v>-0.11088785499999999</v>
      </c>
      <c r="BG2587" s="8">
        <v>-0.44362199299999999</v>
      </c>
      <c r="BH2587" s="8">
        <v>-7.4998624999999999E-2</v>
      </c>
      <c r="BI2587" s="8">
        <v>-0.51751083099999995</v>
      </c>
      <c r="BJ2587" s="8">
        <v>-0.33190047700000003</v>
      </c>
      <c r="BK2587" s="9" t="s">
        <v>14216</v>
      </c>
      <c r="BL2587" s="9" t="s">
        <v>14216</v>
      </c>
      <c r="BM2587" s="9">
        <v>4911</v>
      </c>
      <c r="BN2587" s="9" t="s">
        <v>14216</v>
      </c>
      <c r="BO2587" s="9" t="s">
        <v>14217</v>
      </c>
      <c r="BP2587" s="9" t="s">
        <v>14218</v>
      </c>
      <c r="BQ2587" s="9">
        <v>11</v>
      </c>
      <c r="BR2587" s="9" t="s">
        <v>34619</v>
      </c>
      <c r="BS2587" s="9" t="s">
        <v>34620</v>
      </c>
      <c r="BT2587" s="9">
        <v>1</v>
      </c>
      <c r="BU2587" s="9" t="s">
        <v>97</v>
      </c>
    </row>
    <row r="2588" spans="1:73" x14ac:dyDescent="0.2">
      <c r="A2588" s="17">
        <v>-0.13491024076938599</v>
      </c>
      <c r="B2588" s="17">
        <v>1.0526601076126101</v>
      </c>
      <c r="C2588" s="8">
        <v>-0.252845048904419</v>
      </c>
      <c r="D2588" s="8">
        <v>1.3651268482208301</v>
      </c>
      <c r="E2588" s="17">
        <v>-0.19128862023353599</v>
      </c>
      <c r="F2588" s="17">
        <v>-8.0542275682091696E-3</v>
      </c>
      <c r="G2588" s="8">
        <v>-8.8917605578899397E-2</v>
      </c>
      <c r="H2588" s="8">
        <v>0.187253803014755</v>
      </c>
      <c r="Q2588" s="11">
        <v>7.9100000000000005E-116</v>
      </c>
      <c r="R2588" s="9">
        <v>310.49</v>
      </c>
      <c r="S2588" s="9">
        <v>1215900000</v>
      </c>
      <c r="T2588" s="8">
        <v>1</v>
      </c>
      <c r="U2588" s="9">
        <v>250.41</v>
      </c>
      <c r="V2588" s="9">
        <v>-1.0622</v>
      </c>
      <c r="W2588" s="18">
        <v>3.7141265E-2</v>
      </c>
      <c r="X2588" s="18">
        <v>0.192720692</v>
      </c>
      <c r="Y2588" s="18">
        <v>-0.68669293600000003</v>
      </c>
      <c r="Z2588" s="18">
        <v>0.30411568700000002</v>
      </c>
      <c r="AA2588" s="18">
        <v>5</v>
      </c>
      <c r="AB2588" s="9">
        <v>3.7433275000000002E-2</v>
      </c>
      <c r="AC2588" s="9">
        <v>0.193476808</v>
      </c>
      <c r="AD2588" s="9">
        <v>-0.50540219500000005</v>
      </c>
      <c r="AE2588" s="9">
        <v>0.48929373999999998</v>
      </c>
      <c r="AF2588" s="9">
        <v>5</v>
      </c>
      <c r="AG2588" s="18">
        <v>4.7470012999999998E-2</v>
      </c>
      <c r="AH2588" s="18">
        <v>0.217876141</v>
      </c>
      <c r="AI2588" s="18">
        <v>-0.64898605899999995</v>
      </c>
      <c r="AJ2588" s="18">
        <v>0.47115084400000001</v>
      </c>
      <c r="AK2588" s="18">
        <v>5</v>
      </c>
      <c r="AL2588" s="9">
        <v>4.5111274E-2</v>
      </c>
      <c r="AM2588" s="9">
        <v>0.212394148</v>
      </c>
      <c r="AN2588" s="9">
        <v>-0.35872273500000001</v>
      </c>
      <c r="AO2588" s="9">
        <v>0.73323034399999998</v>
      </c>
      <c r="AP2588" s="9">
        <v>5</v>
      </c>
      <c r="AQ2588" s="17">
        <v>-0.16674207199999999</v>
      </c>
      <c r="AR2588" s="17">
        <v>-0.152485907</v>
      </c>
      <c r="AS2588" s="17">
        <v>-1.4886917E-2</v>
      </c>
      <c r="AT2588" s="17">
        <v>-0.13494877499999999</v>
      </c>
      <c r="AU2588" s="17">
        <v>-0.12452773</v>
      </c>
      <c r="AV2588" s="8">
        <v>-9.3071155000000003E-2</v>
      </c>
      <c r="AW2588" s="8">
        <v>4.0618658000000002E-2</v>
      </c>
      <c r="AX2588" s="8">
        <v>-9.3924880000000002E-2</v>
      </c>
      <c r="AY2588" s="8">
        <v>0.252777576</v>
      </c>
      <c r="AZ2588" s="8">
        <v>-2.5440379999999999E-2</v>
      </c>
      <c r="BA2588" s="17">
        <v>5.4494523000000003E-2</v>
      </c>
      <c r="BB2588" s="17">
        <v>0.138590083</v>
      </c>
      <c r="BC2588" s="17">
        <v>8.7183759E-2</v>
      </c>
      <c r="BD2588" s="17">
        <v>8.5470192E-2</v>
      </c>
      <c r="BE2588" s="17">
        <v>2.7927756000000001E-2</v>
      </c>
      <c r="BF2588" s="8">
        <v>0.39209282400000001</v>
      </c>
      <c r="BG2588" s="8">
        <v>0.31801202899999997</v>
      </c>
      <c r="BH2588" s="8">
        <v>0.22025713299999999</v>
      </c>
      <c r="BI2588" s="8">
        <v>0.67737263400000003</v>
      </c>
      <c r="BJ2588" s="8">
        <v>5.0156876000000003E-2</v>
      </c>
      <c r="BK2588" s="9" t="s">
        <v>14216</v>
      </c>
      <c r="BL2588" s="9" t="s">
        <v>14216</v>
      </c>
      <c r="BM2588" s="9">
        <v>32219</v>
      </c>
      <c r="BN2588" s="9" t="s">
        <v>14216</v>
      </c>
      <c r="BO2588" s="9" t="s">
        <v>14217</v>
      </c>
      <c r="BP2588" s="9" t="s">
        <v>14218</v>
      </c>
      <c r="BQ2588" s="9">
        <v>216</v>
      </c>
      <c r="BR2588" s="9" t="s">
        <v>43765</v>
      </c>
      <c r="BS2588" s="9" t="s">
        <v>43766</v>
      </c>
      <c r="BT2588" s="9">
        <v>1</v>
      </c>
      <c r="BU2588" s="9" t="s">
        <v>218</v>
      </c>
    </row>
    <row r="2589" spans="1:73" x14ac:dyDescent="0.2">
      <c r="A2589" s="17">
        <v>0.33969148993492099</v>
      </c>
      <c r="B2589" s="17">
        <v>0.99998402595519997</v>
      </c>
      <c r="C2589" s="8">
        <v>0.55226081609725997</v>
      </c>
      <c r="D2589" s="8">
        <v>0.60638666152954102</v>
      </c>
      <c r="E2589" s="17">
        <v>-0.67643058300018299</v>
      </c>
      <c r="F2589" s="17">
        <v>-0.93402540683746305</v>
      </c>
      <c r="G2589" s="8">
        <v>9.2700853943824796E-2</v>
      </c>
      <c r="H2589" s="8">
        <v>-0.40249010920524603</v>
      </c>
      <c r="K2589" s="18" t="s">
        <v>159</v>
      </c>
      <c r="L2589" s="18" t="s">
        <v>159</v>
      </c>
      <c r="Q2589" s="11">
        <v>1.69E-81</v>
      </c>
      <c r="R2589" s="9">
        <v>286.08999999999997</v>
      </c>
      <c r="S2589" s="9">
        <v>42305000000</v>
      </c>
      <c r="T2589" s="8">
        <v>0.95785399999999998</v>
      </c>
      <c r="U2589" s="9">
        <v>111.25</v>
      </c>
      <c r="V2589" s="9">
        <v>-1.5168999999999999</v>
      </c>
      <c r="W2589" s="18">
        <v>3.7141265E-2</v>
      </c>
      <c r="X2589" s="18">
        <v>0.192720692</v>
      </c>
      <c r="Y2589" s="18">
        <v>-1.1718349240000001</v>
      </c>
      <c r="Z2589" s="18">
        <v>-0.181026301</v>
      </c>
      <c r="AA2589" s="18">
        <v>5</v>
      </c>
      <c r="AB2589" s="9">
        <v>3.7433275000000002E-2</v>
      </c>
      <c r="AC2589" s="9">
        <v>0.193476808</v>
      </c>
      <c r="AD2589" s="9">
        <v>-1.4313733930000001</v>
      </c>
      <c r="AE2589" s="9">
        <v>-0.43667745800000002</v>
      </c>
      <c r="AF2589" s="9">
        <v>5</v>
      </c>
      <c r="AG2589" s="18">
        <v>4.7470012999999998E-2</v>
      </c>
      <c r="AH2589" s="18">
        <v>0.217876141</v>
      </c>
      <c r="AI2589" s="18">
        <v>-0.467367596</v>
      </c>
      <c r="AJ2589" s="18">
        <v>0.65276930700000002</v>
      </c>
      <c r="AK2589" s="18">
        <v>5</v>
      </c>
      <c r="AL2589" s="9">
        <v>4.5111274E-2</v>
      </c>
      <c r="AM2589" s="9">
        <v>0.212394148</v>
      </c>
      <c r="AN2589" s="9">
        <v>-0.94846664300000005</v>
      </c>
      <c r="AO2589" s="9">
        <v>0.14348643699999999</v>
      </c>
      <c r="AP2589" s="9">
        <v>5</v>
      </c>
      <c r="AQ2589" s="17">
        <v>-0.33714368900000002</v>
      </c>
      <c r="AR2589" s="17">
        <v>-0.38339573100000002</v>
      </c>
      <c r="AS2589" s="17">
        <v>-0.89725100999999996</v>
      </c>
      <c r="AT2589" s="17">
        <v>-0.67027443600000003</v>
      </c>
      <c r="AU2589" s="17">
        <v>-0.85664576299999995</v>
      </c>
      <c r="AV2589" s="8">
        <v>-0.84755748500000005</v>
      </c>
      <c r="AW2589" s="8">
        <v>-1.4110306500000001</v>
      </c>
      <c r="AX2589" s="8">
        <v>-0.70395213400000001</v>
      </c>
      <c r="AY2589" s="8">
        <v>-0.70115554300000005</v>
      </c>
      <c r="AZ2589" s="8">
        <v>-1.179472327</v>
      </c>
      <c r="BA2589" s="17">
        <v>0.62410902999999995</v>
      </c>
      <c r="BB2589" s="17">
        <v>0.84201008099999997</v>
      </c>
      <c r="BC2589" s="17">
        <v>-0.64761775700000002</v>
      </c>
      <c r="BD2589" s="17">
        <v>0.526715457</v>
      </c>
      <c r="BE2589" s="17">
        <v>-8.3658829999999993E-3</v>
      </c>
      <c r="BF2589" s="8">
        <v>-7.4008114999999999E-2</v>
      </c>
      <c r="BG2589" s="8">
        <v>-1.30839324</v>
      </c>
      <c r="BH2589" s="8">
        <v>0.49652394700000002</v>
      </c>
      <c r="BI2589" s="8">
        <v>0.354803443</v>
      </c>
      <c r="BJ2589" s="8">
        <v>-0.89337921099999995</v>
      </c>
      <c r="BK2589" s="9" t="s">
        <v>14216</v>
      </c>
      <c r="BL2589" s="9" t="s">
        <v>14216</v>
      </c>
      <c r="BM2589" s="9">
        <v>4905</v>
      </c>
      <c r="BN2589" s="9" t="s">
        <v>14216</v>
      </c>
      <c r="BO2589" s="9" t="s">
        <v>14217</v>
      </c>
      <c r="BP2589" s="9" t="s">
        <v>14218</v>
      </c>
      <c r="BQ2589" s="9">
        <v>311</v>
      </c>
      <c r="BR2589" s="9" t="s">
        <v>14219</v>
      </c>
      <c r="BS2589" s="9" t="s">
        <v>14220</v>
      </c>
      <c r="BT2589" s="9" t="s">
        <v>103</v>
      </c>
      <c r="BU2589" s="9" t="s">
        <v>97</v>
      </c>
    </row>
    <row r="2590" spans="1:73" x14ac:dyDescent="0.2">
      <c r="A2590" s="17">
        <v>0.249316096305847</v>
      </c>
      <c r="B2590" s="17">
        <v>1.2376136779785201</v>
      </c>
      <c r="C2590" s="8">
        <v>0.35334452986717202</v>
      </c>
      <c r="D2590" s="8">
        <v>0.56990838050842296</v>
      </c>
      <c r="E2590" s="17">
        <v>-1.21386766433716</v>
      </c>
      <c r="F2590" s="17">
        <v>-1.3804951906204199</v>
      </c>
      <c r="G2590" s="8">
        <v>-1.50731241703033</v>
      </c>
      <c r="H2590" s="8">
        <v>-1.80199754238129</v>
      </c>
      <c r="K2590" s="18" t="s">
        <v>159</v>
      </c>
      <c r="L2590" s="18" t="s">
        <v>159</v>
      </c>
      <c r="O2590" s="9" t="s">
        <v>159</v>
      </c>
      <c r="P2590" s="9" t="s">
        <v>159</v>
      </c>
      <c r="Q2590" s="11">
        <v>8.5900000000000006E-46</v>
      </c>
      <c r="R2590" s="9">
        <v>237.08</v>
      </c>
      <c r="S2590" s="9">
        <v>17298000000</v>
      </c>
      <c r="T2590" s="8">
        <v>0.97652399999999995</v>
      </c>
      <c r="U2590" s="9">
        <v>165.49</v>
      </c>
      <c r="V2590" s="9">
        <v>0.18784999999999999</v>
      </c>
      <c r="W2590" s="18">
        <v>3.7141265E-2</v>
      </c>
      <c r="X2590" s="18">
        <v>0.192720692</v>
      </c>
      <c r="Y2590" s="18">
        <v>-1.7092720100000001</v>
      </c>
      <c r="Z2590" s="18">
        <v>-0.71846338700000001</v>
      </c>
      <c r="AA2590" s="18">
        <v>5</v>
      </c>
      <c r="AB2590" s="9">
        <v>3.7433275000000002E-2</v>
      </c>
      <c r="AC2590" s="9">
        <v>0.193476808</v>
      </c>
      <c r="AD2590" s="9">
        <v>-1.877843135</v>
      </c>
      <c r="AE2590" s="9">
        <v>-0.88314720000000002</v>
      </c>
      <c r="AF2590" s="9">
        <v>5</v>
      </c>
      <c r="AG2590" s="18">
        <v>4.7470012999999998E-2</v>
      </c>
      <c r="AH2590" s="18">
        <v>0.217876141</v>
      </c>
      <c r="AI2590" s="18">
        <v>-2.0673809269999999</v>
      </c>
      <c r="AJ2590" s="18">
        <v>-0.94724402399999996</v>
      </c>
      <c r="AK2590" s="18">
        <v>5</v>
      </c>
      <c r="AL2590" s="9">
        <v>4.5111274E-2</v>
      </c>
      <c r="AM2590" s="9">
        <v>0.212394148</v>
      </c>
      <c r="AN2590" s="9">
        <v>-2.34797404</v>
      </c>
      <c r="AO2590" s="9">
        <v>-1.2560209600000001</v>
      </c>
      <c r="AP2590" s="9">
        <v>5</v>
      </c>
      <c r="AQ2590" s="17">
        <v>-0.84527409099999995</v>
      </c>
      <c r="AR2590" s="17">
        <v>-1.4562616349999999</v>
      </c>
      <c r="AS2590" s="17">
        <v>-1.0823953150000001</v>
      </c>
      <c r="AT2590" s="17">
        <v>-1.2056806090000001</v>
      </c>
      <c r="AU2590" s="17">
        <v>-1.381211996</v>
      </c>
      <c r="AV2590" s="8">
        <v>-1.399342299</v>
      </c>
      <c r="AW2590" s="8">
        <v>-1.4807980060000001</v>
      </c>
      <c r="AX2590" s="8">
        <v>-1.4753640889999999</v>
      </c>
      <c r="AY2590" s="8">
        <v>-1.5060237649999999</v>
      </c>
      <c r="AZ2590" s="8">
        <v>-1.355875969</v>
      </c>
      <c r="BA2590" s="17">
        <v>-0.66431075299999998</v>
      </c>
      <c r="BB2590" s="17">
        <v>-1.6761804819999999</v>
      </c>
      <c r="BC2590" s="17">
        <v>-0.85268634600000004</v>
      </c>
      <c r="BD2590" s="17">
        <v>-1.9795596600000001</v>
      </c>
      <c r="BE2590" s="17">
        <v>-1.7996329069999999</v>
      </c>
      <c r="BF2590" s="8">
        <v>-1.8109185699999999</v>
      </c>
      <c r="BG2590" s="8">
        <v>-1.4155906439999999</v>
      </c>
      <c r="BH2590" s="8">
        <v>-1.983266473</v>
      </c>
      <c r="BI2590" s="8">
        <v>-2.0719451900000001</v>
      </c>
      <c r="BJ2590" s="8">
        <v>-1.45737195</v>
      </c>
      <c r="BK2590" s="9" t="s">
        <v>14216</v>
      </c>
      <c r="BL2590" s="9" t="s">
        <v>14216</v>
      </c>
      <c r="BM2590" s="9">
        <v>4906</v>
      </c>
      <c r="BN2590" s="9" t="s">
        <v>14216</v>
      </c>
      <c r="BO2590" s="9" t="s">
        <v>14217</v>
      </c>
      <c r="BP2590" s="9" t="s">
        <v>14218</v>
      </c>
      <c r="BQ2590" s="9">
        <v>312</v>
      </c>
      <c r="BR2590" s="9" t="s">
        <v>14532</v>
      </c>
      <c r="BS2590" s="9" t="s">
        <v>14533</v>
      </c>
      <c r="BT2590" s="9" t="s">
        <v>103</v>
      </c>
      <c r="BU2590" s="9" t="s">
        <v>97</v>
      </c>
    </row>
    <row r="2591" spans="1:73" x14ac:dyDescent="0.2">
      <c r="A2591" s="17">
        <v>0.103332422673702</v>
      </c>
      <c r="B2591" s="17">
        <v>1.1567673683166499</v>
      </c>
      <c r="C2591" s="8">
        <v>0.135957896709442</v>
      </c>
      <c r="D2591" s="8">
        <v>1.52631688117981</v>
      </c>
      <c r="E2591" s="17">
        <v>-0.82406973838806197</v>
      </c>
      <c r="F2591" s="17">
        <v>-0.85778433084487904</v>
      </c>
      <c r="G2591" s="8">
        <v>-0.592024385929108</v>
      </c>
      <c r="H2591" s="8">
        <v>-0.68458920717239402</v>
      </c>
      <c r="K2591" s="18" t="s">
        <v>159</v>
      </c>
      <c r="L2591" s="18" t="s">
        <v>159</v>
      </c>
      <c r="O2591" s="9" t="s">
        <v>159</v>
      </c>
      <c r="P2591" s="9" t="s">
        <v>159</v>
      </c>
      <c r="Q2591" s="11">
        <v>3.6099999999999998E-68</v>
      </c>
      <c r="R2591" s="9">
        <v>275.23</v>
      </c>
      <c r="S2591" s="9">
        <v>32935000000</v>
      </c>
      <c r="T2591" s="8">
        <v>0.99877700000000003</v>
      </c>
      <c r="U2591" s="9">
        <v>153.51</v>
      </c>
      <c r="V2591" s="9">
        <v>-1.3253999999999999</v>
      </c>
      <c r="W2591" s="18">
        <v>3.7141265E-2</v>
      </c>
      <c r="X2591" s="18">
        <v>0.192720692</v>
      </c>
      <c r="Y2591" s="18">
        <v>-1.3194740709999999</v>
      </c>
      <c r="Z2591" s="18">
        <v>-0.32866544800000003</v>
      </c>
      <c r="AA2591" s="18">
        <v>5</v>
      </c>
      <c r="AB2591" s="9">
        <v>3.7433275000000002E-2</v>
      </c>
      <c r="AC2591" s="9">
        <v>0.193476808</v>
      </c>
      <c r="AD2591" s="9">
        <v>-1.3551322699999999</v>
      </c>
      <c r="AE2591" s="9">
        <v>-0.36043633400000002</v>
      </c>
      <c r="AF2591" s="9">
        <v>5</v>
      </c>
      <c r="AG2591" s="18">
        <v>4.7470012999999998E-2</v>
      </c>
      <c r="AH2591" s="18">
        <v>0.217876141</v>
      </c>
      <c r="AI2591" s="18">
        <v>-1.152092838</v>
      </c>
      <c r="AJ2591" s="18">
        <v>-3.1955934999999998E-2</v>
      </c>
      <c r="AK2591" s="18">
        <v>5</v>
      </c>
      <c r="AL2591" s="9">
        <v>4.5111274E-2</v>
      </c>
      <c r="AM2591" s="9">
        <v>0.212394148</v>
      </c>
      <c r="AN2591" s="9">
        <v>-1.2305657679999999</v>
      </c>
      <c r="AO2591" s="9">
        <v>-0.13861268800000001</v>
      </c>
      <c r="AP2591" s="9">
        <v>5</v>
      </c>
      <c r="AQ2591" s="17">
        <v>-0.69976294000000006</v>
      </c>
      <c r="AR2591" s="17">
        <v>-0.85106575500000003</v>
      </c>
      <c r="AS2591" s="17">
        <v>-0.77544593799999995</v>
      </c>
      <c r="AT2591" s="17">
        <v>-0.79820454100000005</v>
      </c>
      <c r="AU2591" s="17">
        <v>-0.79659193800000005</v>
      </c>
      <c r="AV2591" s="8">
        <v>-0.73251974600000003</v>
      </c>
      <c r="AW2591" s="8">
        <v>-0.91357427800000002</v>
      </c>
      <c r="AX2591" s="8">
        <v>-0.86999905099999997</v>
      </c>
      <c r="AY2591" s="8">
        <v>-0.93881338800000003</v>
      </c>
      <c r="AZ2591" s="8">
        <v>-0.98282676899999999</v>
      </c>
      <c r="BA2591" s="17">
        <v>-0.441361159</v>
      </c>
      <c r="BB2591" s="17">
        <v>-0.38078886299999998</v>
      </c>
      <c r="BC2591" s="17">
        <v>-0.48706403399999998</v>
      </c>
      <c r="BD2591" s="17">
        <v>-0.44316011700000002</v>
      </c>
      <c r="BE2591" s="17">
        <v>-0.466703653</v>
      </c>
      <c r="BF2591" s="8">
        <v>-0.45107594099999998</v>
      </c>
      <c r="BG2591" s="8">
        <v>-0.53197538899999997</v>
      </c>
      <c r="BH2591" s="8">
        <v>-0.55406785000000003</v>
      </c>
      <c r="BI2591" s="8">
        <v>-0.622724473</v>
      </c>
      <c r="BJ2591" s="8">
        <v>-0.73902362600000004</v>
      </c>
      <c r="BK2591" s="9" t="s">
        <v>14216</v>
      </c>
      <c r="BL2591" s="9" t="s">
        <v>14216</v>
      </c>
      <c r="BM2591" s="9">
        <v>4907</v>
      </c>
      <c r="BN2591" s="9" t="s">
        <v>14216</v>
      </c>
      <c r="BO2591" s="9" t="s">
        <v>14217</v>
      </c>
      <c r="BP2591" s="9" t="s">
        <v>14218</v>
      </c>
      <c r="BQ2591" s="9">
        <v>316</v>
      </c>
      <c r="BR2591" s="9" t="s">
        <v>15247</v>
      </c>
      <c r="BS2591" s="9" t="s">
        <v>15248</v>
      </c>
      <c r="BT2591" s="9" t="s">
        <v>103</v>
      </c>
      <c r="BU2591" s="9" t="s">
        <v>97</v>
      </c>
    </row>
    <row r="2592" spans="1:73" x14ac:dyDescent="0.2">
      <c r="A2592" s="17">
        <v>-9.7832437604665808E-3</v>
      </c>
      <c r="B2592" s="17">
        <v>4.575589671731E-2</v>
      </c>
      <c r="C2592" s="8">
        <v>3.5022739320993402E-3</v>
      </c>
      <c r="D2592" s="8">
        <v>1.9829470664262799E-2</v>
      </c>
      <c r="E2592" s="17">
        <v>0.482297122478485</v>
      </c>
      <c r="F2592" s="17">
        <v>0.54037117958068803</v>
      </c>
      <c r="G2592" s="8">
        <v>1.02904093265533</v>
      </c>
      <c r="H2592" s="8">
        <v>1.0528421401977499</v>
      </c>
      <c r="L2592" s="18" t="s">
        <v>88</v>
      </c>
      <c r="O2592" s="9" t="s">
        <v>88</v>
      </c>
      <c r="P2592" s="9" t="s">
        <v>88</v>
      </c>
      <c r="Q2592" s="11">
        <v>2.3499999999999999E-68</v>
      </c>
      <c r="R2592" s="9">
        <v>278.36</v>
      </c>
      <c r="S2592" s="9">
        <v>1684700000</v>
      </c>
      <c r="T2592" s="8">
        <v>0.98957399999999995</v>
      </c>
      <c r="U2592" s="9">
        <v>141.87</v>
      </c>
      <c r="V2592" s="9">
        <v>-0.50931999999999999</v>
      </c>
      <c r="W2592" s="18">
        <v>3.7141265E-2</v>
      </c>
      <c r="X2592" s="18">
        <v>0.192720692</v>
      </c>
      <c r="Y2592" s="18">
        <v>-1.3107192E-2</v>
      </c>
      <c r="Z2592" s="18">
        <v>0.97770143099999995</v>
      </c>
      <c r="AA2592" s="18">
        <v>5</v>
      </c>
      <c r="AB2592" s="9">
        <v>3.7433275000000002E-2</v>
      </c>
      <c r="AC2592" s="9">
        <v>0.193476808</v>
      </c>
      <c r="AD2592" s="9">
        <v>4.3023235E-2</v>
      </c>
      <c r="AE2592" s="9">
        <v>1.0377191699999999</v>
      </c>
      <c r="AF2592" s="9">
        <v>5</v>
      </c>
      <c r="AG2592" s="18">
        <v>4.7470012999999998E-2</v>
      </c>
      <c r="AH2592" s="18">
        <v>0.217876141</v>
      </c>
      <c r="AI2592" s="18">
        <v>0.46897248699999999</v>
      </c>
      <c r="AJ2592" s="18">
        <v>1.58910939</v>
      </c>
      <c r="AK2592" s="18">
        <v>5</v>
      </c>
      <c r="AL2592" s="9">
        <v>4.5111274E-2</v>
      </c>
      <c r="AM2592" s="9">
        <v>0.212394148</v>
      </c>
      <c r="AN2592" s="9">
        <v>0.50686558500000001</v>
      </c>
      <c r="AO2592" s="9">
        <v>1.598818665</v>
      </c>
      <c r="AP2592" s="9">
        <v>5</v>
      </c>
      <c r="AQ2592" s="17">
        <v>0.64438331100000001</v>
      </c>
      <c r="AR2592" s="17">
        <v>0.69451057900000002</v>
      </c>
      <c r="AS2592" s="17">
        <v>0.63381671900000003</v>
      </c>
      <c r="AT2592" s="17">
        <v>0.59105497600000001</v>
      </c>
      <c r="AU2592" s="17">
        <v>0.38469377199999999</v>
      </c>
      <c r="AV2592" s="8">
        <v>0.52862399800000004</v>
      </c>
      <c r="AW2592" s="8">
        <v>0.61586356200000003</v>
      </c>
      <c r="AX2592" s="8">
        <v>0.567566931</v>
      </c>
      <c r="AY2592" s="8">
        <v>0.79398822800000002</v>
      </c>
      <c r="AZ2592" s="8">
        <v>0.49133285900000001</v>
      </c>
      <c r="BA2592" s="17">
        <v>1.116262555</v>
      </c>
      <c r="BB2592" s="17">
        <v>1.3402529949999999</v>
      </c>
      <c r="BC2592" s="17">
        <v>1.316828847</v>
      </c>
      <c r="BD2592" s="17">
        <v>1.285839081</v>
      </c>
      <c r="BE2592" s="17">
        <v>1.140287399</v>
      </c>
      <c r="BF2592" s="8">
        <v>1.201764345</v>
      </c>
      <c r="BG2592" s="8">
        <v>1.362071276</v>
      </c>
      <c r="BH2592" s="8">
        <v>1.2136468890000001</v>
      </c>
      <c r="BI2592" s="8">
        <v>1.1300715210000001</v>
      </c>
      <c r="BJ2592" s="8">
        <v>1.2744054789999999</v>
      </c>
      <c r="BK2592" s="9" t="s">
        <v>14216</v>
      </c>
      <c r="BL2592" s="9" t="s">
        <v>14216</v>
      </c>
      <c r="BM2592" s="9">
        <v>4908</v>
      </c>
      <c r="BN2592" s="9" t="s">
        <v>14216</v>
      </c>
      <c r="BO2592" s="9" t="s">
        <v>14217</v>
      </c>
      <c r="BP2592" s="9" t="s">
        <v>14218</v>
      </c>
      <c r="BQ2592" s="9">
        <v>317</v>
      </c>
      <c r="BR2592" s="9" t="s">
        <v>37135</v>
      </c>
      <c r="BS2592" s="9" t="s">
        <v>37136</v>
      </c>
      <c r="BT2592" s="9" t="s">
        <v>103</v>
      </c>
      <c r="BU2592" s="9" t="s">
        <v>97</v>
      </c>
    </row>
    <row r="2593" spans="1:73" x14ac:dyDescent="0.2">
      <c r="A2593" s="17">
        <v>2.2949287667870501E-2</v>
      </c>
      <c r="B2593" s="17">
        <v>0.29282408952713002</v>
      </c>
      <c r="C2593" s="8">
        <v>5.90922720730305E-2</v>
      </c>
      <c r="D2593" s="8">
        <v>0.81548076868057295</v>
      </c>
      <c r="E2593" s="17">
        <v>-0.30361309647560097</v>
      </c>
      <c r="F2593" s="17">
        <v>-0.267551839351654</v>
      </c>
      <c r="G2593" s="8">
        <v>-0.12929305434227001</v>
      </c>
      <c r="H2593" s="8">
        <v>-0.15127818286418901</v>
      </c>
      <c r="Q2593" s="11">
        <v>3.8200000000000003E-21</v>
      </c>
      <c r="R2593" s="9">
        <v>180.47</v>
      </c>
      <c r="S2593" s="9">
        <v>4964200000</v>
      </c>
      <c r="T2593" s="8">
        <v>1</v>
      </c>
      <c r="U2593" s="9">
        <v>180.47</v>
      </c>
      <c r="V2593" s="9">
        <v>-6.5381999999999996E-2</v>
      </c>
      <c r="W2593" s="18">
        <v>3.7141265E-2</v>
      </c>
      <c r="X2593" s="18">
        <v>0.192720692</v>
      </c>
      <c r="Y2593" s="18">
        <v>-0.79901741299999995</v>
      </c>
      <c r="Z2593" s="18">
        <v>0.19179120999999999</v>
      </c>
      <c r="AA2593" s="18">
        <v>5</v>
      </c>
      <c r="AB2593" s="9">
        <v>3.7433275000000002E-2</v>
      </c>
      <c r="AC2593" s="9">
        <v>0.193476808</v>
      </c>
      <c r="AD2593" s="9">
        <v>-0.76489980899999999</v>
      </c>
      <c r="AE2593" s="9">
        <v>0.22979612699999999</v>
      </c>
      <c r="AF2593" s="9">
        <v>5</v>
      </c>
      <c r="AG2593" s="18">
        <v>4.7470012999999998E-2</v>
      </c>
      <c r="AH2593" s="18">
        <v>0.217876141</v>
      </c>
      <c r="AI2593" s="18">
        <v>-0.68936149899999999</v>
      </c>
      <c r="AJ2593" s="18">
        <v>0.43077540399999997</v>
      </c>
      <c r="AK2593" s="18">
        <v>5</v>
      </c>
      <c r="AL2593" s="9">
        <v>4.5111274E-2</v>
      </c>
      <c r="AM2593" s="9">
        <v>0.212394148</v>
      </c>
      <c r="AN2593" s="9">
        <v>-0.69725472600000005</v>
      </c>
      <c r="AO2593" s="9">
        <v>0.39469835399999997</v>
      </c>
      <c r="AP2593" s="9">
        <v>5</v>
      </c>
      <c r="AQ2593" s="17">
        <v>-0.32397225499999999</v>
      </c>
      <c r="AR2593" s="17">
        <v>-0.22641555999999999</v>
      </c>
      <c r="AS2593" s="17">
        <v>-0.18100783200000001</v>
      </c>
      <c r="AT2593" s="17">
        <v>-0.19667795299999999</v>
      </c>
      <c r="AU2593" s="17">
        <v>-0.25617608400000003</v>
      </c>
      <c r="AV2593" s="8">
        <v>-0.196698755</v>
      </c>
      <c r="AW2593" s="8">
        <v>-0.26457744799999999</v>
      </c>
      <c r="AX2593" s="8">
        <v>-0.230212897</v>
      </c>
      <c r="AY2593" s="8">
        <v>-0.28706562499999999</v>
      </c>
      <c r="AZ2593" s="8">
        <v>-0.32044139500000002</v>
      </c>
      <c r="BA2593" s="17">
        <v>3.3966187000000002E-2</v>
      </c>
      <c r="BB2593" s="17">
        <v>3.9271331999999999E-2</v>
      </c>
      <c r="BC2593" s="17">
        <v>-2.6969659999999999E-2</v>
      </c>
      <c r="BD2593" s="17">
        <v>-3.8598059999999999E-3</v>
      </c>
      <c r="BE2593" s="17">
        <v>0.14157971699999999</v>
      </c>
      <c r="BF2593" s="8">
        <v>3.9734858999999997E-2</v>
      </c>
      <c r="BG2593" s="8">
        <v>-4.5355937999999998E-2</v>
      </c>
      <c r="BH2593" s="8">
        <v>-8.1539950000000007E-3</v>
      </c>
      <c r="BI2593" s="8">
        <v>2.6320279999999998E-3</v>
      </c>
      <c r="BJ2593" s="8">
        <v>-0.100330539</v>
      </c>
      <c r="BK2593" s="9" t="s">
        <v>15331</v>
      </c>
      <c r="BL2593" s="9" t="s">
        <v>15331</v>
      </c>
      <c r="BM2593" s="9">
        <v>6735</v>
      </c>
      <c r="BN2593" s="9" t="s">
        <v>15331</v>
      </c>
      <c r="BO2593" s="9" t="s">
        <v>15332</v>
      </c>
      <c r="BP2593" s="9" t="s">
        <v>15333</v>
      </c>
      <c r="BQ2593" s="9">
        <v>2</v>
      </c>
      <c r="BR2593" s="9" t="s">
        <v>34761</v>
      </c>
      <c r="BS2593" s="9" t="s">
        <v>34762</v>
      </c>
      <c r="BT2593" s="9">
        <v>1</v>
      </c>
      <c r="BU2593" s="9" t="s">
        <v>97</v>
      </c>
    </row>
    <row r="2594" spans="1:73" x14ac:dyDescent="0.2">
      <c r="A2594" s="17">
        <v>-5.5745370686054202E-2</v>
      </c>
      <c r="B2594" s="17">
        <v>0.140467673540115</v>
      </c>
      <c r="C2594" s="8">
        <v>-5.9164345264434801E-2</v>
      </c>
      <c r="D2594" s="8">
        <v>0.36088436841964699</v>
      </c>
      <c r="E2594" s="17">
        <v>1.5374966897070399E-2</v>
      </c>
      <c r="F2594" s="17">
        <v>0.121871009469032</v>
      </c>
      <c r="G2594" s="8">
        <v>0.47697776556014998</v>
      </c>
      <c r="H2594" s="8">
        <v>0.56425273418426503</v>
      </c>
      <c r="P2594" s="9" t="s">
        <v>88</v>
      </c>
      <c r="Q2594" s="11">
        <v>1.47E-36</v>
      </c>
      <c r="R2594" s="9">
        <v>220.32</v>
      </c>
      <c r="S2594" s="9">
        <v>1735000000</v>
      </c>
      <c r="T2594" s="8">
        <v>0.99655700000000003</v>
      </c>
      <c r="U2594" s="9">
        <v>211.38</v>
      </c>
      <c r="V2594" s="9">
        <v>0.31112000000000001</v>
      </c>
      <c r="W2594" s="18">
        <v>3.7141265E-2</v>
      </c>
      <c r="X2594" s="18">
        <v>0.192720692</v>
      </c>
      <c r="Y2594" s="18">
        <v>-0.48002934400000002</v>
      </c>
      <c r="Z2594" s="18">
        <v>0.51077927899999997</v>
      </c>
      <c r="AA2594" s="18">
        <v>5</v>
      </c>
      <c r="AB2594" s="9">
        <v>3.7433275000000002E-2</v>
      </c>
      <c r="AC2594" s="9">
        <v>0.193476808</v>
      </c>
      <c r="AD2594" s="9">
        <v>-0.37547696200000003</v>
      </c>
      <c r="AE2594" s="9">
        <v>0.61921897400000003</v>
      </c>
      <c r="AF2594" s="9">
        <v>5</v>
      </c>
      <c r="AG2594" s="18">
        <v>4.7470012999999998E-2</v>
      </c>
      <c r="AH2594" s="18">
        <v>0.217876141</v>
      </c>
      <c r="AI2594" s="18">
        <v>-8.3090695000000006E-2</v>
      </c>
      <c r="AJ2594" s="18">
        <v>1.037046208</v>
      </c>
      <c r="AK2594" s="18">
        <v>5</v>
      </c>
      <c r="AL2594" s="9">
        <v>4.5111274E-2</v>
      </c>
      <c r="AM2594" s="9">
        <v>0.212394148</v>
      </c>
      <c r="AN2594" s="9">
        <v>1.827618E-2</v>
      </c>
      <c r="AO2594" s="9">
        <v>1.1102292600000001</v>
      </c>
      <c r="AP2594" s="9">
        <v>5</v>
      </c>
      <c r="AQ2594" s="17">
        <v>1.8752010999999999E-2</v>
      </c>
      <c r="AR2594" s="17">
        <v>0.17669256</v>
      </c>
      <c r="AS2594" s="17">
        <v>2.9792718999999999E-2</v>
      </c>
      <c r="AT2594" s="17">
        <v>0.213957965</v>
      </c>
      <c r="AU2594" s="17">
        <v>5.3953879000000003E-2</v>
      </c>
      <c r="AV2594" s="8">
        <v>0.106725387</v>
      </c>
      <c r="AW2594" s="8">
        <v>-9.2900746000000006E-2</v>
      </c>
      <c r="AX2594" s="8">
        <v>0.119181618</v>
      </c>
      <c r="AY2594" s="8">
        <v>0.71415787900000005</v>
      </c>
      <c r="AZ2594" s="8">
        <v>-7.5288147E-2</v>
      </c>
      <c r="BA2594" s="17">
        <v>0.70816445400000005</v>
      </c>
      <c r="BB2594" s="17">
        <v>0.71580523299999999</v>
      </c>
      <c r="BC2594" s="17">
        <v>0.63947188899999996</v>
      </c>
      <c r="BD2594" s="17">
        <v>0.60607421399999994</v>
      </c>
      <c r="BE2594" s="17">
        <v>0.66296958900000003</v>
      </c>
      <c r="BF2594" s="8">
        <v>0.64948546900000004</v>
      </c>
      <c r="BG2594" s="8">
        <v>0.52208161399999997</v>
      </c>
      <c r="BH2594" s="8">
        <v>0.74593585699999998</v>
      </c>
      <c r="BI2594" s="8">
        <v>0.77151709800000001</v>
      </c>
      <c r="BJ2594" s="8">
        <v>0.939287066</v>
      </c>
      <c r="BK2594" s="9" t="s">
        <v>15331</v>
      </c>
      <c r="BL2594" s="9" t="s">
        <v>15331</v>
      </c>
      <c r="BM2594" s="9">
        <v>6737</v>
      </c>
      <c r="BN2594" s="9" t="s">
        <v>15331</v>
      </c>
      <c r="BO2594" s="9" t="s">
        <v>15332</v>
      </c>
      <c r="BP2594" s="9" t="s">
        <v>15333</v>
      </c>
      <c r="BQ2594" s="9">
        <v>9</v>
      </c>
      <c r="BR2594" s="9" t="s">
        <v>40144</v>
      </c>
      <c r="BS2594" s="9" t="s">
        <v>40145</v>
      </c>
      <c r="BT2594" s="9">
        <v>1</v>
      </c>
      <c r="BU2594" s="9" t="s">
        <v>97</v>
      </c>
    </row>
    <row r="2595" spans="1:73" x14ac:dyDescent="0.2">
      <c r="A2595" s="17">
        <v>6.7984804511070293E-2</v>
      </c>
      <c r="B2595" s="17">
        <v>0.233326330780983</v>
      </c>
      <c r="C2595" s="8">
        <v>4.8236817121505703E-2</v>
      </c>
      <c r="D2595" s="8">
        <v>0.23623327910900099</v>
      </c>
      <c r="E2595" s="17">
        <v>0.26096782088279702</v>
      </c>
      <c r="F2595" s="17">
        <v>0.248389378190041</v>
      </c>
      <c r="G2595" s="8">
        <v>0.19458734989166299</v>
      </c>
      <c r="H2595" s="8">
        <v>0.18091970682144201</v>
      </c>
      <c r="Q2595" s="11">
        <v>9.4499999999999993E-64</v>
      </c>
      <c r="R2595" s="9">
        <v>229.86</v>
      </c>
      <c r="S2595" s="9">
        <v>956790000</v>
      </c>
      <c r="T2595" s="8">
        <v>0.99999700000000002</v>
      </c>
      <c r="U2595" s="9">
        <v>222.13</v>
      </c>
      <c r="V2595" s="9">
        <v>0.45258999999999999</v>
      </c>
      <c r="W2595" s="18">
        <v>3.7141265E-2</v>
      </c>
      <c r="X2595" s="18">
        <v>0.192720692</v>
      </c>
      <c r="Y2595" s="18">
        <v>-0.23443649999999999</v>
      </c>
      <c r="Z2595" s="18">
        <v>0.75637212300000001</v>
      </c>
      <c r="AA2595" s="18">
        <v>5</v>
      </c>
      <c r="AB2595" s="9">
        <v>3.7433275000000002E-2</v>
      </c>
      <c r="AC2595" s="9">
        <v>0.193476808</v>
      </c>
      <c r="AD2595" s="9">
        <v>-0.248958596</v>
      </c>
      <c r="AE2595" s="9">
        <v>0.74573733900000005</v>
      </c>
      <c r="AF2595" s="9">
        <v>5</v>
      </c>
      <c r="AG2595" s="18">
        <v>4.7470012999999998E-2</v>
      </c>
      <c r="AH2595" s="18">
        <v>0.217876141</v>
      </c>
      <c r="AI2595" s="18">
        <v>-0.365481106</v>
      </c>
      <c r="AJ2595" s="18">
        <v>0.75465579699999996</v>
      </c>
      <c r="AK2595" s="18">
        <v>5</v>
      </c>
      <c r="AL2595" s="9">
        <v>4.5111274E-2</v>
      </c>
      <c r="AM2595" s="9">
        <v>0.212394148</v>
      </c>
      <c r="AN2595" s="9">
        <v>-0.36505683700000002</v>
      </c>
      <c r="AO2595" s="9">
        <v>0.72689624200000003</v>
      </c>
      <c r="AP2595" s="9">
        <v>5</v>
      </c>
      <c r="AQ2595" s="17">
        <v>9.9240087000000005E-2</v>
      </c>
      <c r="AR2595" s="17">
        <v>0.34722569599999997</v>
      </c>
      <c r="AS2595" s="17">
        <v>0.39801350200000002</v>
      </c>
      <c r="AT2595" s="17">
        <v>0.51319062699999995</v>
      </c>
      <c r="AU2595" s="17">
        <v>0.42692923500000002</v>
      </c>
      <c r="AV2595" s="8">
        <v>0.44449084999999999</v>
      </c>
      <c r="AW2595" s="8">
        <v>0.32614830099999997</v>
      </c>
      <c r="AX2595" s="8">
        <v>0.39471387899999999</v>
      </c>
      <c r="AY2595" s="8">
        <v>0.36956632099999998</v>
      </c>
      <c r="AZ2595" s="8">
        <v>-9.0244225999999997E-2</v>
      </c>
      <c r="BA2595" s="17">
        <v>0.118881203</v>
      </c>
      <c r="BB2595" s="17">
        <v>0.53407436600000002</v>
      </c>
      <c r="BC2595" s="17">
        <v>0.38169488299999998</v>
      </c>
      <c r="BD2595" s="17">
        <v>0.34967875500000001</v>
      </c>
      <c r="BE2595" s="17">
        <v>0.48164066700000002</v>
      </c>
      <c r="BF2595" s="8">
        <v>0.34876650599999998</v>
      </c>
      <c r="BG2595" s="8">
        <v>0.26103636600000002</v>
      </c>
      <c r="BH2595" s="8">
        <v>0.47059917400000001</v>
      </c>
      <c r="BI2595" s="8">
        <v>0.32644113899999999</v>
      </c>
      <c r="BJ2595" s="8">
        <v>0.21794261000000001</v>
      </c>
      <c r="BK2595" s="9" t="s">
        <v>15331</v>
      </c>
      <c r="BL2595" s="9" t="s">
        <v>15331</v>
      </c>
      <c r="BM2595" s="9">
        <v>6739</v>
      </c>
      <c r="BN2595" s="9" t="s">
        <v>15331</v>
      </c>
      <c r="BO2595" s="9" t="s">
        <v>15332</v>
      </c>
      <c r="BP2595" s="9" t="s">
        <v>15333</v>
      </c>
      <c r="BQ2595" s="9">
        <v>300</v>
      </c>
      <c r="BR2595" s="9" t="s">
        <v>31810</v>
      </c>
      <c r="BS2595" s="9" t="s">
        <v>31811</v>
      </c>
      <c r="BT2595" s="9" t="s">
        <v>103</v>
      </c>
      <c r="BU2595" s="9" t="s">
        <v>97</v>
      </c>
    </row>
    <row r="2596" spans="1:73" x14ac:dyDescent="0.2">
      <c r="A2596" s="17">
        <v>0.13760751485824599</v>
      </c>
      <c r="B2596" s="17">
        <v>1.11493968963623</v>
      </c>
      <c r="C2596" s="8">
        <v>0.114955827593803</v>
      </c>
      <c r="D2596" s="8">
        <v>1.98459684848785</v>
      </c>
      <c r="E2596" s="17">
        <v>-2.7508648112416299E-2</v>
      </c>
      <c r="F2596" s="17">
        <v>-0.102332308888435</v>
      </c>
      <c r="G2596" s="8">
        <v>0.42811974883079501</v>
      </c>
      <c r="H2596" s="8">
        <v>0.34913483262062101</v>
      </c>
      <c r="Q2596" s="9">
        <v>0</v>
      </c>
      <c r="R2596" s="9">
        <v>469.52</v>
      </c>
      <c r="S2596" s="9">
        <v>2963000000</v>
      </c>
      <c r="T2596" s="8">
        <v>1</v>
      </c>
      <c r="U2596" s="9">
        <v>259.72000000000003</v>
      </c>
      <c r="V2596" s="9">
        <v>0.74478</v>
      </c>
      <c r="W2596" s="18">
        <v>3.7141265E-2</v>
      </c>
      <c r="X2596" s="18">
        <v>0.192720692</v>
      </c>
      <c r="Y2596" s="18">
        <v>-0.52291295999999998</v>
      </c>
      <c r="Z2596" s="18">
        <v>0.46789566300000002</v>
      </c>
      <c r="AA2596" s="18">
        <v>5</v>
      </c>
      <c r="AB2596" s="9">
        <v>3.7433275000000002E-2</v>
      </c>
      <c r="AC2596" s="9">
        <v>0.193476808</v>
      </c>
      <c r="AD2596" s="9">
        <v>-0.59968027300000004</v>
      </c>
      <c r="AE2596" s="9">
        <v>0.39501566199999999</v>
      </c>
      <c r="AF2596" s="9">
        <v>5</v>
      </c>
      <c r="AG2596" s="18">
        <v>4.7470012999999998E-2</v>
      </c>
      <c r="AH2596" s="18">
        <v>0.217876141</v>
      </c>
      <c r="AI2596" s="18">
        <v>-0.131948698</v>
      </c>
      <c r="AJ2596" s="18">
        <v>0.98818820500000004</v>
      </c>
      <c r="AK2596" s="18">
        <v>5</v>
      </c>
      <c r="AL2596" s="9">
        <v>4.5111274E-2</v>
      </c>
      <c r="AM2596" s="9">
        <v>0.212394148</v>
      </c>
      <c r="AN2596" s="9">
        <v>-0.196841709</v>
      </c>
      <c r="AO2596" s="9">
        <v>0.89511137100000004</v>
      </c>
      <c r="AP2596" s="9">
        <v>5</v>
      </c>
      <c r="AQ2596" s="17">
        <v>-7.4932760000000001E-3</v>
      </c>
      <c r="AR2596" s="17">
        <v>8.9693412E-2</v>
      </c>
      <c r="AS2596" s="17">
        <v>0.170048371</v>
      </c>
      <c r="AT2596" s="17">
        <v>0.13775463399999999</v>
      </c>
      <c r="AU2596" s="17">
        <v>-0.12235751</v>
      </c>
      <c r="AV2596" s="8">
        <v>2.236104E-3</v>
      </c>
      <c r="AW2596" s="8">
        <v>-0.151957273</v>
      </c>
      <c r="AX2596" s="8">
        <v>-0.202761993</v>
      </c>
      <c r="AY2596" s="8">
        <v>1.0827539000000001E-2</v>
      </c>
      <c r="AZ2596" s="8">
        <v>-7.8736349999999997E-2</v>
      </c>
      <c r="BA2596" s="17">
        <v>0.56468260299999995</v>
      </c>
      <c r="BB2596" s="17">
        <v>0.66323667799999997</v>
      </c>
      <c r="BC2596" s="17">
        <v>0.67066466800000002</v>
      </c>
      <c r="BD2596" s="17">
        <v>0.57393258800000002</v>
      </c>
      <c r="BE2596" s="17">
        <v>0.60623848400000002</v>
      </c>
      <c r="BF2596" s="8">
        <v>0.59249091099999995</v>
      </c>
      <c r="BG2596" s="8">
        <v>0.46572929600000001</v>
      </c>
      <c r="BH2596" s="8">
        <v>0.52378577000000004</v>
      </c>
      <c r="BI2596" s="8">
        <v>0.48046627600000003</v>
      </c>
      <c r="BJ2596" s="8">
        <v>0.44150364399999997</v>
      </c>
      <c r="BK2596" s="9" t="s">
        <v>15331</v>
      </c>
      <c r="BL2596" s="9" t="s">
        <v>15331</v>
      </c>
      <c r="BM2596" s="9">
        <v>6740</v>
      </c>
      <c r="BN2596" s="9" t="s">
        <v>15331</v>
      </c>
      <c r="BO2596" s="9" t="s">
        <v>15332</v>
      </c>
      <c r="BP2596" s="9" t="s">
        <v>15333</v>
      </c>
      <c r="BQ2596" s="9">
        <v>305</v>
      </c>
      <c r="BR2596" s="9" t="s">
        <v>28239</v>
      </c>
      <c r="BS2596" s="9" t="s">
        <v>28240</v>
      </c>
      <c r="BT2596" s="9" t="s">
        <v>103</v>
      </c>
      <c r="BU2596" s="9" t="s">
        <v>97</v>
      </c>
    </row>
    <row r="2597" spans="1:73" x14ac:dyDescent="0.2">
      <c r="A2597" s="17">
        <v>9.2426978051662403E-2</v>
      </c>
      <c r="B2597" s="17">
        <v>0.19441555440425901</v>
      </c>
      <c r="C2597" s="8">
        <v>0.16268453001975999</v>
      </c>
      <c r="D2597" s="8">
        <v>0.49796578288078303</v>
      </c>
      <c r="E2597" s="17">
        <v>-0.63178980350494396</v>
      </c>
      <c r="F2597" s="17">
        <v>-0.65739470720291104</v>
      </c>
      <c r="G2597" s="8">
        <v>-1.0466731786727901</v>
      </c>
      <c r="H2597" s="8">
        <v>-1.1619039773941</v>
      </c>
      <c r="K2597" s="18" t="s">
        <v>159</v>
      </c>
      <c r="L2597" s="18" t="s">
        <v>159</v>
      </c>
      <c r="O2597" s="9" t="s">
        <v>159</v>
      </c>
      <c r="P2597" s="9" t="s">
        <v>159</v>
      </c>
      <c r="Q2597" s="11">
        <v>9.8699999999999992E-41</v>
      </c>
      <c r="R2597" s="9">
        <v>198.02</v>
      </c>
      <c r="S2597" s="9">
        <v>860170000</v>
      </c>
      <c r="T2597" s="8">
        <v>1</v>
      </c>
      <c r="U2597" s="9">
        <v>198.02</v>
      </c>
      <c r="V2597" s="9">
        <v>-1.1783999999999999</v>
      </c>
      <c r="W2597" s="18">
        <v>3.7141265E-2</v>
      </c>
      <c r="X2597" s="18">
        <v>0.192720692</v>
      </c>
      <c r="Y2597" s="18">
        <v>-1.127194129</v>
      </c>
      <c r="Z2597" s="18">
        <v>-0.13638550599999999</v>
      </c>
      <c r="AA2597" s="18">
        <v>5</v>
      </c>
      <c r="AB2597" s="9">
        <v>3.7433275000000002E-2</v>
      </c>
      <c r="AC2597" s="9">
        <v>0.193476808</v>
      </c>
      <c r="AD2597" s="9">
        <v>-1.154742693</v>
      </c>
      <c r="AE2597" s="9">
        <v>-0.16004675700000001</v>
      </c>
      <c r="AF2597" s="9">
        <v>5</v>
      </c>
      <c r="AG2597" s="18">
        <v>4.7470012999999998E-2</v>
      </c>
      <c r="AH2597" s="18">
        <v>0.217876141</v>
      </c>
      <c r="AI2597" s="18">
        <v>-1.606741615</v>
      </c>
      <c r="AJ2597" s="18">
        <v>-0.48660471199999999</v>
      </c>
      <c r="AK2597" s="18">
        <v>5</v>
      </c>
      <c r="AL2597" s="9">
        <v>4.5111274E-2</v>
      </c>
      <c r="AM2597" s="9">
        <v>0.212394148</v>
      </c>
      <c r="AN2597" s="9">
        <v>-1.70788048</v>
      </c>
      <c r="AO2597" s="9">
        <v>-0.61592740000000001</v>
      </c>
      <c r="AP2597" s="9">
        <v>5</v>
      </c>
      <c r="AQ2597" s="17">
        <v>-0.69450610899999998</v>
      </c>
      <c r="AR2597" s="17">
        <v>-0.66787779300000005</v>
      </c>
      <c r="AS2597" s="17">
        <v>-0.30606272800000001</v>
      </c>
      <c r="AT2597" s="17">
        <v>-0.74266570799999998</v>
      </c>
      <c r="AU2597" s="17">
        <v>-0.49885466699999997</v>
      </c>
      <c r="AV2597" s="8">
        <v>-0.35476476000000001</v>
      </c>
      <c r="AW2597" s="8">
        <v>-0.45024329400000002</v>
      </c>
      <c r="AX2597" s="8">
        <v>-0.49157822099999998</v>
      </c>
      <c r="AY2597" s="8">
        <v>-0.77248907099999997</v>
      </c>
      <c r="AZ2597" s="8">
        <v>-1.3030265569999999</v>
      </c>
      <c r="BA2597" s="17">
        <v>-1.0514395240000001</v>
      </c>
      <c r="BB2597" s="17">
        <v>-0.88317298899999996</v>
      </c>
      <c r="BC2597" s="17">
        <v>-0.959181905</v>
      </c>
      <c r="BD2597" s="17">
        <v>-0.870129347</v>
      </c>
      <c r="BE2597" s="17">
        <v>-0.81624513899999995</v>
      </c>
      <c r="BF2597" s="8">
        <v>-0.76814043499999995</v>
      </c>
      <c r="BG2597" s="8">
        <v>-0.98469895100000004</v>
      </c>
      <c r="BH2597" s="8">
        <v>-0.84981405700000001</v>
      </c>
      <c r="BI2597" s="8">
        <v>-1.2024993900000001</v>
      </c>
      <c r="BJ2597" s="8">
        <v>-1.588438749</v>
      </c>
      <c r="BK2597" s="9" t="s">
        <v>15331</v>
      </c>
      <c r="BL2597" s="9" t="s">
        <v>15331</v>
      </c>
      <c r="BM2597" s="9">
        <v>32829</v>
      </c>
      <c r="BN2597" s="9" t="s">
        <v>15331</v>
      </c>
      <c r="BO2597" s="9" t="s">
        <v>15332</v>
      </c>
      <c r="BP2597" s="9" t="s">
        <v>15333</v>
      </c>
      <c r="BQ2597" s="9">
        <v>311</v>
      </c>
      <c r="BR2597" s="9" t="s">
        <v>15334</v>
      </c>
      <c r="BS2597" s="9" t="s">
        <v>15335</v>
      </c>
      <c r="BT2597" s="9">
        <v>1</v>
      </c>
      <c r="BU2597" s="9" t="s">
        <v>218</v>
      </c>
    </row>
    <row r="2598" spans="1:73" x14ac:dyDescent="0.2">
      <c r="A2598" s="17">
        <v>4.6040456742048298E-2</v>
      </c>
      <c r="B2598" s="17">
        <v>5.1931716501712799E-2</v>
      </c>
      <c r="C2598" s="8">
        <v>0.57055538892746005</v>
      </c>
      <c r="D2598" s="8">
        <v>1.26225090026855</v>
      </c>
      <c r="E2598" s="17">
        <v>-0.235121250152588</v>
      </c>
      <c r="F2598" s="17">
        <v>-0.22153495252132399</v>
      </c>
      <c r="G2598" s="8">
        <v>6.3534602522849995E-2</v>
      </c>
      <c r="H2598" s="8">
        <v>-0.44897165894508401</v>
      </c>
      <c r="Q2598" s="11">
        <v>1.13E-20</v>
      </c>
      <c r="R2598" s="9">
        <v>200.21</v>
      </c>
      <c r="S2598" s="9">
        <v>4980300000</v>
      </c>
      <c r="T2598" s="8">
        <v>0.99998600000000004</v>
      </c>
      <c r="U2598" s="9">
        <v>159.18</v>
      </c>
      <c r="V2598" s="9">
        <v>0.43270999999999998</v>
      </c>
      <c r="W2598" s="18">
        <v>3.7141265E-2</v>
      </c>
      <c r="X2598" s="18">
        <v>0.192720692</v>
      </c>
      <c r="Y2598" s="18">
        <v>-0.73052556599999996</v>
      </c>
      <c r="Z2598" s="18">
        <v>0.26028305699999998</v>
      </c>
      <c r="AA2598" s="18">
        <v>5</v>
      </c>
      <c r="AB2598" s="9">
        <v>3.7433275000000002E-2</v>
      </c>
      <c r="AC2598" s="9">
        <v>0.193476808</v>
      </c>
      <c r="AD2598" s="9">
        <v>-0.71888291500000001</v>
      </c>
      <c r="AE2598" s="9">
        <v>0.27581302000000002</v>
      </c>
      <c r="AF2598" s="9">
        <v>5</v>
      </c>
      <c r="AG2598" s="18">
        <v>4.7470012999999998E-2</v>
      </c>
      <c r="AH2598" s="18">
        <v>0.217876141</v>
      </c>
      <c r="AI2598" s="18">
        <v>-0.49653385</v>
      </c>
      <c r="AJ2598" s="18">
        <v>0.62360305299999996</v>
      </c>
      <c r="AK2598" s="18">
        <v>5</v>
      </c>
      <c r="AL2598" s="9">
        <v>4.5111274E-2</v>
      </c>
      <c r="AM2598" s="9">
        <v>0.212394148</v>
      </c>
      <c r="AN2598" s="9">
        <v>-0.99494818799999996</v>
      </c>
      <c r="AO2598" s="9">
        <v>9.7004891999999995E-2</v>
      </c>
      <c r="AP2598" s="9">
        <v>5</v>
      </c>
      <c r="AQ2598" s="17">
        <v>0</v>
      </c>
      <c r="AR2598" s="17">
        <v>-0.72062677100000005</v>
      </c>
      <c r="AS2598" s="17">
        <v>0.31558853399999998</v>
      </c>
      <c r="AT2598" s="17">
        <v>-0.57276374100000005</v>
      </c>
      <c r="AU2598" s="17">
        <v>0.15371668299999999</v>
      </c>
      <c r="AV2598" s="8">
        <v>-0.79975932800000005</v>
      </c>
      <c r="AW2598" s="8">
        <v>0.17622323300000001</v>
      </c>
      <c r="AX2598" s="8">
        <v>0.15774042899999999</v>
      </c>
      <c r="AY2598" s="8">
        <v>0.20537282500000001</v>
      </c>
      <c r="AZ2598" s="8">
        <v>-0.79386472699999999</v>
      </c>
      <c r="BA2598" s="17">
        <v>0.59566313000000004</v>
      </c>
      <c r="BB2598" s="17">
        <v>-2.2871124E-2</v>
      </c>
      <c r="BC2598" s="17">
        <v>0.197209045</v>
      </c>
      <c r="BD2598" s="17">
        <v>5.0421370000000004E-3</v>
      </c>
      <c r="BE2598" s="17">
        <v>0.410340965</v>
      </c>
      <c r="BF2598" s="8">
        <v>-0.54645794599999997</v>
      </c>
      <c r="BG2598" s="8">
        <v>-1.5465326999999999E-2</v>
      </c>
      <c r="BH2598" s="8">
        <v>-3.4976887999999998E-2</v>
      </c>
      <c r="BI2598" s="8">
        <v>5.1615380000000002E-2</v>
      </c>
      <c r="BJ2598" s="8">
        <v>-1.122107983</v>
      </c>
      <c r="BK2598" s="9" t="s">
        <v>15331</v>
      </c>
      <c r="BL2598" s="9" t="s">
        <v>15331</v>
      </c>
      <c r="BM2598" s="9">
        <v>6728</v>
      </c>
      <c r="BN2598" s="9" t="s">
        <v>15331</v>
      </c>
      <c r="BO2598" s="9" t="s">
        <v>15332</v>
      </c>
      <c r="BP2598" s="9" t="s">
        <v>15333</v>
      </c>
      <c r="BQ2598" s="9">
        <v>316</v>
      </c>
      <c r="BR2598" s="9" t="s">
        <v>33207</v>
      </c>
      <c r="BS2598" s="9" t="s">
        <v>33208</v>
      </c>
      <c r="BT2598" s="9" t="s">
        <v>96</v>
      </c>
      <c r="BU2598" s="9" t="s">
        <v>97</v>
      </c>
    </row>
    <row r="2599" spans="1:73" x14ac:dyDescent="0.2">
      <c r="A2599" s="17">
        <v>0.22953011095523801</v>
      </c>
      <c r="B2599" s="17">
        <v>1.7611718177795399</v>
      </c>
      <c r="C2599" s="8">
        <v>0.77050995826721203</v>
      </c>
      <c r="D2599" s="8">
        <v>3.42893362045288</v>
      </c>
      <c r="E2599" s="17">
        <v>-0.46015077829361001</v>
      </c>
      <c r="F2599" s="17">
        <v>-0.61657929420471203</v>
      </c>
      <c r="G2599" s="8">
        <v>-3.5642553120851503E-2</v>
      </c>
      <c r="H2599" s="8">
        <v>-0.73880195617675803</v>
      </c>
      <c r="L2599" s="18" t="s">
        <v>159</v>
      </c>
      <c r="M2599" s="9" t="s">
        <v>88</v>
      </c>
      <c r="N2599" s="9" t="s">
        <v>88</v>
      </c>
      <c r="P2599" s="9" t="s">
        <v>159</v>
      </c>
      <c r="Q2599" s="11">
        <v>2.2400000000000001E-36</v>
      </c>
      <c r="R2599" s="9">
        <v>211.25</v>
      </c>
      <c r="S2599" s="9">
        <v>9147700000</v>
      </c>
      <c r="T2599" s="8">
        <v>0.99906200000000001</v>
      </c>
      <c r="U2599" s="9">
        <v>197.19</v>
      </c>
      <c r="V2599" s="9">
        <v>3.7998999999999998E-2</v>
      </c>
      <c r="W2599" s="18">
        <v>3.7141265E-2</v>
      </c>
      <c r="X2599" s="18">
        <v>0.192720692</v>
      </c>
      <c r="Y2599" s="18">
        <v>-0.95555509900000002</v>
      </c>
      <c r="Z2599" s="18">
        <v>3.5253524000000001E-2</v>
      </c>
      <c r="AA2599" s="18">
        <v>5</v>
      </c>
      <c r="AB2599" s="9">
        <v>3.7433275000000002E-2</v>
      </c>
      <c r="AC2599" s="9">
        <v>0.193476808</v>
      </c>
      <c r="AD2599" s="9">
        <v>-1.113927267</v>
      </c>
      <c r="AE2599" s="9">
        <v>-0.119231331</v>
      </c>
      <c r="AF2599" s="9">
        <v>5</v>
      </c>
      <c r="AG2599" s="18">
        <v>4.7470012999999998E-2</v>
      </c>
      <c r="AH2599" s="18">
        <v>0.217876141</v>
      </c>
      <c r="AI2599" s="18">
        <v>-0.59571100600000004</v>
      </c>
      <c r="AJ2599" s="18">
        <v>0.52442589699999997</v>
      </c>
      <c r="AK2599" s="18">
        <v>5</v>
      </c>
      <c r="AL2599" s="9">
        <v>4.5111274E-2</v>
      </c>
      <c r="AM2599" s="9">
        <v>0.212394148</v>
      </c>
      <c r="AN2599" s="9">
        <v>-1.2847784959999999</v>
      </c>
      <c r="AO2599" s="9">
        <v>-0.192825416</v>
      </c>
      <c r="AP2599" s="9">
        <v>5</v>
      </c>
      <c r="AQ2599" s="17">
        <v>-0.32486045400000002</v>
      </c>
      <c r="AR2599" s="17">
        <v>-0.278184235</v>
      </c>
      <c r="AS2599" s="17">
        <v>-0.50972616699999995</v>
      </c>
      <c r="AT2599" s="17">
        <v>-0.40011677099999998</v>
      </c>
      <c r="AU2599" s="17">
        <v>-0.49451550799999999</v>
      </c>
      <c r="AV2599" s="8">
        <v>-0.63184315000000002</v>
      </c>
      <c r="AW2599" s="8">
        <v>-0.63108319000000002</v>
      </c>
      <c r="AX2599" s="8">
        <v>-0.56459015599999995</v>
      </c>
      <c r="AY2599" s="8">
        <v>-0.47689130899999999</v>
      </c>
      <c r="AZ2599" s="8">
        <v>-0.85064589999999995</v>
      </c>
      <c r="BA2599" s="17">
        <v>0.28818780199999999</v>
      </c>
      <c r="BB2599" s="17">
        <v>6.1315648E-2</v>
      </c>
      <c r="BC2599" s="17">
        <v>0.235308409</v>
      </c>
      <c r="BD2599" s="17">
        <v>7.6364651000000006E-2</v>
      </c>
      <c r="BE2599" s="17">
        <v>9.1588669999999994E-3</v>
      </c>
      <c r="BF2599" s="8">
        <v>-0.46682891199999998</v>
      </c>
      <c r="BG2599" s="8">
        <v>-0.48632288000000001</v>
      </c>
      <c r="BH2599" s="8">
        <v>-0.65690320700000004</v>
      </c>
      <c r="BI2599" s="8">
        <v>-0.47836720900000002</v>
      </c>
      <c r="BJ2599" s="8">
        <v>-1.0937923190000001</v>
      </c>
      <c r="BK2599" s="9" t="s">
        <v>15331</v>
      </c>
      <c r="BL2599" s="9" t="s">
        <v>15331</v>
      </c>
      <c r="BM2599" s="9">
        <v>6729</v>
      </c>
      <c r="BN2599" s="9" t="s">
        <v>15331</v>
      </c>
      <c r="BO2599" s="9" t="s">
        <v>15332</v>
      </c>
      <c r="BP2599" s="9" t="s">
        <v>15333</v>
      </c>
      <c r="BQ2599" s="9">
        <v>317</v>
      </c>
      <c r="BR2599" s="9" t="s">
        <v>25336</v>
      </c>
      <c r="BS2599" s="9" t="s">
        <v>25337</v>
      </c>
      <c r="BT2599" s="9" t="s">
        <v>96</v>
      </c>
      <c r="BU2599" s="9" t="s">
        <v>97</v>
      </c>
    </row>
    <row r="2600" spans="1:73" x14ac:dyDescent="0.2">
      <c r="A2600" s="17">
        <v>0.19967494904995001</v>
      </c>
      <c r="B2600" s="17">
        <v>0.473528861999512</v>
      </c>
      <c r="C2600" s="8">
        <v>0.21698400378227201</v>
      </c>
      <c r="D2600" s="8">
        <v>0.71437400579452504</v>
      </c>
      <c r="E2600" s="17">
        <v>6.0608226805925397E-2</v>
      </c>
      <c r="F2600" s="17">
        <v>-7.3556214570999104E-2</v>
      </c>
      <c r="G2600" s="8">
        <v>2.71903891116381E-2</v>
      </c>
      <c r="H2600" s="8">
        <v>-0.14684043824672699</v>
      </c>
      <c r="Q2600" s="11">
        <v>4.7700000000000004E-62</v>
      </c>
      <c r="R2600" s="9">
        <v>250.21</v>
      </c>
      <c r="S2600" s="9">
        <v>20477000000</v>
      </c>
      <c r="T2600" s="8">
        <v>0.99605399999999999</v>
      </c>
      <c r="U2600" s="9">
        <v>198.72</v>
      </c>
      <c r="V2600" s="9">
        <v>-0.23272000000000001</v>
      </c>
      <c r="W2600" s="18">
        <v>3.7141265E-2</v>
      </c>
      <c r="X2600" s="18">
        <v>0.192720692</v>
      </c>
      <c r="Y2600" s="18">
        <v>-0.434796083</v>
      </c>
      <c r="Z2600" s="18">
        <v>0.55601254</v>
      </c>
      <c r="AA2600" s="18">
        <v>5</v>
      </c>
      <c r="AB2600" s="9">
        <v>3.7433275000000002E-2</v>
      </c>
      <c r="AC2600" s="9">
        <v>0.193476808</v>
      </c>
      <c r="AD2600" s="9">
        <v>-0.57090418099999996</v>
      </c>
      <c r="AE2600" s="9">
        <v>0.42379175499999999</v>
      </c>
      <c r="AF2600" s="9">
        <v>5</v>
      </c>
      <c r="AG2600" s="18">
        <v>4.7470012999999998E-2</v>
      </c>
      <c r="AH2600" s="18">
        <v>0.217876141</v>
      </c>
      <c r="AI2600" s="18">
        <v>-0.53287806199999999</v>
      </c>
      <c r="AJ2600" s="18">
        <v>0.58725884100000003</v>
      </c>
      <c r="AK2600" s="18">
        <v>5</v>
      </c>
      <c r="AL2600" s="9">
        <v>4.5111274E-2</v>
      </c>
      <c r="AM2600" s="9">
        <v>0.212394148</v>
      </c>
      <c r="AN2600" s="9">
        <v>-0.69281697399999997</v>
      </c>
      <c r="AO2600" s="9">
        <v>0.39913610599999999</v>
      </c>
      <c r="AP2600" s="9">
        <v>5</v>
      </c>
      <c r="AQ2600" s="17">
        <v>0.14142505799999999</v>
      </c>
      <c r="AR2600" s="17">
        <v>-2.3567244000000001E-2</v>
      </c>
      <c r="AS2600" s="17">
        <v>0.29414001099999998</v>
      </c>
      <c r="AT2600" s="17">
        <v>0.236888349</v>
      </c>
      <c r="AU2600" s="17">
        <v>8.2122073000000004E-2</v>
      </c>
      <c r="AV2600" s="8">
        <v>0.17087280799999999</v>
      </c>
      <c r="AW2600" s="8">
        <v>8.5120357999999993E-2</v>
      </c>
      <c r="AX2600" s="8">
        <v>0.142489001</v>
      </c>
      <c r="AY2600" s="8">
        <v>-0.79891139300000003</v>
      </c>
      <c r="AZ2600" s="8">
        <v>0.133062705</v>
      </c>
      <c r="BA2600" s="17">
        <v>0.290714413</v>
      </c>
      <c r="BB2600" s="17">
        <v>5.8307960000000001E-3</v>
      </c>
      <c r="BC2600" s="17">
        <v>0.152502254</v>
      </c>
      <c r="BD2600" s="17">
        <v>0.227623731</v>
      </c>
      <c r="BE2600" s="17">
        <v>0.319969475</v>
      </c>
      <c r="BF2600" s="8">
        <v>0.155763075</v>
      </c>
      <c r="BG2600" s="8">
        <v>0.156094655</v>
      </c>
      <c r="BH2600" s="8">
        <v>0.21033944199999999</v>
      </c>
      <c r="BI2600" s="8">
        <v>-0.55541503400000003</v>
      </c>
      <c r="BJ2600" s="8">
        <v>-5.5061451999999997E-2</v>
      </c>
      <c r="BK2600" s="9" t="s">
        <v>15331</v>
      </c>
      <c r="BL2600" s="9" t="s">
        <v>15331</v>
      </c>
      <c r="BM2600" s="9">
        <v>6730</v>
      </c>
      <c r="BN2600" s="9" t="s">
        <v>15331</v>
      </c>
      <c r="BO2600" s="9" t="s">
        <v>15332</v>
      </c>
      <c r="BP2600" s="9" t="s">
        <v>15333</v>
      </c>
      <c r="BQ2600" s="9">
        <v>318</v>
      </c>
      <c r="BR2600" s="9" t="s">
        <v>26082</v>
      </c>
      <c r="BS2600" s="9" t="s">
        <v>26083</v>
      </c>
      <c r="BT2600" s="9" t="s">
        <v>96</v>
      </c>
      <c r="BU2600" s="9" t="s">
        <v>97</v>
      </c>
    </row>
    <row r="2601" spans="1:73" x14ac:dyDescent="0.2">
      <c r="A2601" s="17">
        <v>-7.6628454029560103E-2</v>
      </c>
      <c r="B2601" s="17">
        <v>0.14946375787258101</v>
      </c>
      <c r="C2601" s="8">
        <v>-0.233977496623993</v>
      </c>
      <c r="D2601" s="8">
        <v>0.32500690221786499</v>
      </c>
      <c r="E2601" s="17">
        <v>-0.251571595668793</v>
      </c>
      <c r="F2601" s="17">
        <v>-0.12246380001306501</v>
      </c>
      <c r="G2601" s="8">
        <v>-0.33555555343627902</v>
      </c>
      <c r="H2601" s="8">
        <v>-7.5859420001506805E-2</v>
      </c>
      <c r="Q2601" s="11">
        <v>4.4099999999999996E-28</v>
      </c>
      <c r="R2601" s="9">
        <v>192.4</v>
      </c>
      <c r="S2601" s="9">
        <v>9173400000</v>
      </c>
      <c r="T2601" s="8">
        <v>0.99538899999999997</v>
      </c>
      <c r="U2601" s="9">
        <v>181.91</v>
      </c>
      <c r="V2601" s="9">
        <v>-7.0899000000000004E-2</v>
      </c>
      <c r="W2601" s="18">
        <v>3.7141265E-2</v>
      </c>
      <c r="X2601" s="18">
        <v>0.192720692</v>
      </c>
      <c r="Y2601" s="18">
        <v>-0.74697592099999999</v>
      </c>
      <c r="Z2601" s="18">
        <v>0.24383270200000001</v>
      </c>
      <c r="AA2601" s="18">
        <v>5</v>
      </c>
      <c r="AB2601" s="9">
        <v>3.7433275000000002E-2</v>
      </c>
      <c r="AC2601" s="9">
        <v>0.193476808</v>
      </c>
      <c r="AD2601" s="9">
        <v>-0.61981176800000004</v>
      </c>
      <c r="AE2601" s="9">
        <v>0.37488416699999999</v>
      </c>
      <c r="AF2601" s="9">
        <v>5</v>
      </c>
      <c r="AG2601" s="18">
        <v>4.7470012999999998E-2</v>
      </c>
      <c r="AH2601" s="18">
        <v>0.217876141</v>
      </c>
      <c r="AI2601" s="18">
        <v>-0.89562399800000003</v>
      </c>
      <c r="AJ2601" s="18">
        <v>0.22451290500000001</v>
      </c>
      <c r="AK2601" s="18">
        <v>5</v>
      </c>
      <c r="AL2601" s="9">
        <v>4.5111274E-2</v>
      </c>
      <c r="AM2601" s="9">
        <v>0.212394148</v>
      </c>
      <c r="AN2601" s="9">
        <v>-0.62183595999999997</v>
      </c>
      <c r="AO2601" s="9">
        <v>0.47011712</v>
      </c>
      <c r="AP2601" s="9">
        <v>5</v>
      </c>
      <c r="AQ2601" s="17">
        <v>-0.53342562900000001</v>
      </c>
      <c r="AR2601" s="17">
        <v>-0.20819194599999999</v>
      </c>
      <c r="AS2601" s="17">
        <v>-0.27746665500000001</v>
      </c>
      <c r="AT2601" s="17">
        <v>-0.18579141800000001</v>
      </c>
      <c r="AU2601" s="17">
        <v>0.29428616200000002</v>
      </c>
      <c r="AV2601" s="8">
        <v>-0.11233480999999999</v>
      </c>
      <c r="AW2601" s="8">
        <v>-0.62146711300000002</v>
      </c>
      <c r="AX2601" s="8">
        <v>-0.138130948</v>
      </c>
      <c r="AY2601" s="8">
        <v>0.13909867400000001</v>
      </c>
      <c r="AZ2601" s="8">
        <v>0.20538699599999999</v>
      </c>
      <c r="BA2601" s="17">
        <v>-0.86694592199999998</v>
      </c>
      <c r="BB2601" s="17">
        <v>-7.9029432999999996E-2</v>
      </c>
      <c r="BC2601" s="17">
        <v>-0.22082120199999999</v>
      </c>
      <c r="BD2601" s="17">
        <v>-0.165580064</v>
      </c>
      <c r="BE2601" s="17">
        <v>0.44519787999999999</v>
      </c>
      <c r="BF2601" s="8">
        <v>-9.5621346999999995E-2</v>
      </c>
      <c r="BG2601" s="8">
        <v>-0.51449531299999995</v>
      </c>
      <c r="BH2601" s="8">
        <v>-0.18705713700000001</v>
      </c>
      <c r="BI2601" s="8">
        <v>0.238798603</v>
      </c>
      <c r="BJ2601" s="8">
        <v>0.84108394399999997</v>
      </c>
      <c r="BK2601" s="9" t="s">
        <v>15331</v>
      </c>
      <c r="BL2601" s="9" t="s">
        <v>15331</v>
      </c>
      <c r="BM2601" s="9">
        <v>6731</v>
      </c>
      <c r="BN2601" s="9" t="s">
        <v>15331</v>
      </c>
      <c r="BO2601" s="9" t="s">
        <v>15332</v>
      </c>
      <c r="BP2601" s="9" t="s">
        <v>15333</v>
      </c>
      <c r="BQ2601" s="9">
        <v>319</v>
      </c>
      <c r="BR2601" s="9" t="s">
        <v>41259</v>
      </c>
      <c r="BS2601" s="9" t="s">
        <v>41260</v>
      </c>
      <c r="BT2601" s="9" t="s">
        <v>96</v>
      </c>
      <c r="BU2601" s="9" t="s">
        <v>97</v>
      </c>
    </row>
    <row r="2602" spans="1:73" x14ac:dyDescent="0.2">
      <c r="A2602" s="17">
        <v>6.5026044845581096E-2</v>
      </c>
      <c r="B2602" s="17">
        <v>0.70479929447174094</v>
      </c>
      <c r="C2602" s="8">
        <v>0.100142754614353</v>
      </c>
      <c r="D2602" s="8">
        <v>0.35322248935699502</v>
      </c>
      <c r="E2602" s="17">
        <v>-9.9175646901130694E-3</v>
      </c>
      <c r="F2602" s="17">
        <v>-1.66934579610825E-2</v>
      </c>
      <c r="G2602" s="8">
        <v>0.16293579339981101</v>
      </c>
      <c r="H2602" s="8">
        <v>9.9814459681510898E-2</v>
      </c>
      <c r="Q2602" s="11">
        <v>4.0800000000000001E-36</v>
      </c>
      <c r="R2602" s="9">
        <v>212.17</v>
      </c>
      <c r="S2602" s="9">
        <v>7406000000</v>
      </c>
      <c r="T2602" s="8">
        <v>0.92914799999999997</v>
      </c>
      <c r="U2602" s="9">
        <v>212.17</v>
      </c>
      <c r="V2602" s="9">
        <v>-1.0297000000000001</v>
      </c>
      <c r="W2602" s="18">
        <v>3.7141265E-2</v>
      </c>
      <c r="X2602" s="18">
        <v>0.192720692</v>
      </c>
      <c r="Y2602" s="18">
        <v>-0.505321876</v>
      </c>
      <c r="Z2602" s="18">
        <v>0.485486747</v>
      </c>
      <c r="AA2602" s="18">
        <v>5</v>
      </c>
      <c r="AB2602" s="9">
        <v>3.7433275000000002E-2</v>
      </c>
      <c r="AC2602" s="9">
        <v>0.193476808</v>
      </c>
      <c r="AD2602" s="9">
        <v>-0.514041427</v>
      </c>
      <c r="AE2602" s="9">
        <v>0.48065450900000001</v>
      </c>
      <c r="AF2602" s="9">
        <v>5</v>
      </c>
      <c r="AG2602" s="18">
        <v>4.7470012999999998E-2</v>
      </c>
      <c r="AH2602" s="18">
        <v>0.217876141</v>
      </c>
      <c r="AI2602" s="18">
        <v>-0.397132663</v>
      </c>
      <c r="AJ2602" s="18">
        <v>0.72300423999999996</v>
      </c>
      <c r="AK2602" s="18">
        <v>5</v>
      </c>
      <c r="AL2602" s="9">
        <v>4.5111274E-2</v>
      </c>
      <c r="AM2602" s="9">
        <v>0.212394148</v>
      </c>
      <c r="AN2602" s="9">
        <v>-0.44616208200000002</v>
      </c>
      <c r="AO2602" s="9">
        <v>0.64579099799999995</v>
      </c>
      <c r="AP2602" s="9">
        <v>5</v>
      </c>
      <c r="AQ2602" s="17">
        <v>6.2350220999999997E-2</v>
      </c>
      <c r="AR2602" s="17">
        <v>0.183973476</v>
      </c>
      <c r="AS2602" s="17">
        <v>6.1377454999999997E-2</v>
      </c>
      <c r="AT2602" s="17">
        <v>8.2838206999999997E-2</v>
      </c>
      <c r="AU2602" s="17">
        <v>-3.0391008000000001E-2</v>
      </c>
      <c r="AV2602" s="8">
        <v>6.6821701999999997E-2</v>
      </c>
      <c r="AW2602" s="8">
        <v>9.0156369E-2</v>
      </c>
      <c r="AX2602" s="8">
        <v>-1.9608572000000001E-2</v>
      </c>
      <c r="AY2602" s="8">
        <v>-2.4167246999999999E-2</v>
      </c>
      <c r="AZ2602" s="8">
        <v>-7.8184119999999996E-2</v>
      </c>
      <c r="BA2602" s="17">
        <v>0.27615395199999998</v>
      </c>
      <c r="BB2602" s="17">
        <v>0.57769769400000004</v>
      </c>
      <c r="BC2602" s="17">
        <v>0.23243966699999999</v>
      </c>
      <c r="BD2602" s="17">
        <v>0.34026017800000002</v>
      </c>
      <c r="BE2602" s="17">
        <v>0.27504488799999999</v>
      </c>
      <c r="BF2602" s="8">
        <v>0.32167807199999998</v>
      </c>
      <c r="BG2602" s="8">
        <v>0.51199799800000001</v>
      </c>
      <c r="BH2602" s="8">
        <v>0.38964343099999998</v>
      </c>
      <c r="BI2602" s="8">
        <v>2.6787162E-2</v>
      </c>
      <c r="BJ2602" s="8">
        <v>-4.9224048999999999E-2</v>
      </c>
      <c r="BK2602" s="9" t="s">
        <v>15331</v>
      </c>
      <c r="BL2602" s="9" t="s">
        <v>15331</v>
      </c>
      <c r="BM2602" s="9">
        <v>6732</v>
      </c>
      <c r="BN2602" s="9" t="s">
        <v>15331</v>
      </c>
      <c r="BO2602" s="9" t="s">
        <v>15332</v>
      </c>
      <c r="BP2602" s="9" t="s">
        <v>15333</v>
      </c>
      <c r="BQ2602" s="9">
        <v>320</v>
      </c>
      <c r="BR2602" s="9" t="s">
        <v>32031</v>
      </c>
      <c r="BS2602" s="9" t="s">
        <v>32032</v>
      </c>
      <c r="BT2602" s="9" t="s">
        <v>96</v>
      </c>
      <c r="BU2602" s="9" t="s">
        <v>97</v>
      </c>
    </row>
    <row r="2603" spans="1:73" x14ac:dyDescent="0.2">
      <c r="A2603" s="17">
        <v>-7.0390917360782596E-2</v>
      </c>
      <c r="B2603" s="17">
        <v>0.22595551609993</v>
      </c>
      <c r="C2603" s="8">
        <v>0.178620129823685</v>
      </c>
      <c r="D2603" s="8">
        <v>2.1860985755920401</v>
      </c>
      <c r="E2603" s="17">
        <v>-0.402088612318039</v>
      </c>
      <c r="F2603" s="17">
        <v>-0.28973734378814697</v>
      </c>
      <c r="G2603" s="8">
        <v>-0.157172501087189</v>
      </c>
      <c r="H2603" s="8">
        <v>-0.286783486604691</v>
      </c>
      <c r="Q2603" s="11">
        <v>2.1600000000000001E-20</v>
      </c>
      <c r="R2603" s="9">
        <v>174.95</v>
      </c>
      <c r="S2603" s="9">
        <v>2765200000</v>
      </c>
      <c r="T2603" s="8">
        <v>0.91850299999999996</v>
      </c>
      <c r="U2603" s="9">
        <v>174.95</v>
      </c>
      <c r="V2603" s="9">
        <v>-0.13425000000000001</v>
      </c>
      <c r="W2603" s="18">
        <v>5.9925896999999999E-2</v>
      </c>
      <c r="X2603" s="18">
        <v>0.244797665</v>
      </c>
      <c r="Y2603" s="18">
        <v>-1.181144024</v>
      </c>
      <c r="Z2603" s="18">
        <v>0.37696682599999998</v>
      </c>
      <c r="AA2603" s="18">
        <v>3</v>
      </c>
      <c r="AB2603" s="9">
        <v>3.7433275000000002E-2</v>
      </c>
      <c r="AC2603" s="9">
        <v>0.193476808</v>
      </c>
      <c r="AD2603" s="9">
        <v>-0.78708532099999995</v>
      </c>
      <c r="AE2603" s="9">
        <v>0.207610615</v>
      </c>
      <c r="AF2603" s="9">
        <v>5</v>
      </c>
      <c r="AG2603" s="18">
        <v>7.7178917999999999E-2</v>
      </c>
      <c r="AH2603" s="18">
        <v>0.27781093899999998</v>
      </c>
      <c r="AI2603" s="18">
        <v>-1.0412909029999999</v>
      </c>
      <c r="AJ2603" s="18">
        <v>0.72694589200000004</v>
      </c>
      <c r="AK2603" s="18">
        <v>3</v>
      </c>
      <c r="AL2603" s="9">
        <v>4.5111274E-2</v>
      </c>
      <c r="AM2603" s="9">
        <v>0.212394148</v>
      </c>
      <c r="AN2603" s="9">
        <v>-0.83276003799999998</v>
      </c>
      <c r="AO2603" s="9">
        <v>0.25919304199999998</v>
      </c>
      <c r="AP2603" s="9">
        <v>5</v>
      </c>
      <c r="AQ2603" s="17">
        <v>-0.38639968600000002</v>
      </c>
      <c r="AR2603" s="17">
        <v>-0.34610694600000003</v>
      </c>
      <c r="AS2603" s="17" t="s">
        <v>90</v>
      </c>
      <c r="AT2603" s="17" t="s">
        <v>90</v>
      </c>
      <c r="AU2603" s="17">
        <v>-0.32885062700000001</v>
      </c>
      <c r="AV2603" s="8">
        <v>-0.22189128399999999</v>
      </c>
      <c r="AW2603" s="8">
        <v>-0.30123737499999997</v>
      </c>
      <c r="AX2603" s="8">
        <v>-0.53684896199999999</v>
      </c>
      <c r="AY2603" s="8">
        <v>2.6781254000000001E-2</v>
      </c>
      <c r="AZ2603" s="8">
        <v>-0.38377782700000002</v>
      </c>
      <c r="BA2603" s="17">
        <v>-3.1076533999999999E-2</v>
      </c>
      <c r="BB2603" s="17">
        <v>-5.0888147000000002E-2</v>
      </c>
      <c r="BC2603" s="17" t="s">
        <v>90</v>
      </c>
      <c r="BD2603" s="17" t="s">
        <v>90</v>
      </c>
      <c r="BE2603" s="17">
        <v>0.12600317599999999</v>
      </c>
      <c r="BF2603" s="8">
        <v>-0.14956629299999999</v>
      </c>
      <c r="BG2603" s="8">
        <v>-0.204478413</v>
      </c>
      <c r="BH2603" s="8">
        <v>-0.16861611600000001</v>
      </c>
      <c r="BI2603" s="8">
        <v>-0.163479969</v>
      </c>
      <c r="BJ2603" s="8">
        <v>-0.13356237100000001</v>
      </c>
      <c r="BK2603" s="9" t="s">
        <v>15331</v>
      </c>
      <c r="BL2603" s="9" t="s">
        <v>15331</v>
      </c>
      <c r="BM2603" s="9">
        <v>32824</v>
      </c>
      <c r="BN2603" s="9" t="s">
        <v>15331</v>
      </c>
      <c r="BO2603" s="9" t="s">
        <v>15332</v>
      </c>
      <c r="BP2603" s="9" t="s">
        <v>15333</v>
      </c>
      <c r="BQ2603" s="9">
        <v>321</v>
      </c>
      <c r="BR2603" s="9" t="s">
        <v>40968</v>
      </c>
      <c r="BS2603" s="9" t="s">
        <v>40969</v>
      </c>
      <c r="BT2603" s="9">
        <v>2</v>
      </c>
      <c r="BU2603" s="9" t="s">
        <v>218</v>
      </c>
    </row>
    <row r="2604" spans="1:73" x14ac:dyDescent="0.2">
      <c r="A2604" s="17">
        <v>-3.5307716578245198E-2</v>
      </c>
      <c r="B2604" s="17">
        <v>0.116860173642635</v>
      </c>
      <c r="C2604" s="8">
        <v>5.7100176811218303E-2</v>
      </c>
      <c r="D2604" s="8">
        <v>7.9705432057380704E-2</v>
      </c>
      <c r="E2604" s="17">
        <v>-0.20416915416717499</v>
      </c>
      <c r="F2604" s="17">
        <v>-0.120114117860794</v>
      </c>
      <c r="G2604" s="8">
        <v>-0.123928472399712</v>
      </c>
      <c r="H2604" s="8">
        <v>-0.150728434324265</v>
      </c>
      <c r="Q2604" s="11">
        <v>1.75E-9</v>
      </c>
      <c r="R2604" s="9">
        <v>150.93</v>
      </c>
      <c r="S2604" s="9">
        <v>240020000</v>
      </c>
      <c r="T2604" s="8">
        <v>0.857182</v>
      </c>
      <c r="U2604" s="9">
        <v>146.79</v>
      </c>
      <c r="V2604" s="9">
        <v>0.29542000000000002</v>
      </c>
      <c r="W2604" s="18">
        <v>4.5858391999999998E-2</v>
      </c>
      <c r="X2604" s="18">
        <v>0.21414572600000001</v>
      </c>
      <c r="Y2604" s="18">
        <v>-0.79873300000000003</v>
      </c>
      <c r="Z2604" s="18">
        <v>0.39039470500000001</v>
      </c>
      <c r="AA2604" s="18">
        <v>4</v>
      </c>
      <c r="AB2604" s="9">
        <v>5.9986231000000001E-2</v>
      </c>
      <c r="AC2604" s="9">
        <v>0.24492086800000001</v>
      </c>
      <c r="AD2604" s="9">
        <v>-0.89956162500000003</v>
      </c>
      <c r="AE2604" s="9">
        <v>0.65933339599999996</v>
      </c>
      <c r="AF2604" s="9">
        <v>3</v>
      </c>
      <c r="AG2604" s="18">
        <v>5.8781977999999999E-2</v>
      </c>
      <c r="AH2604" s="18">
        <v>0.24244995</v>
      </c>
      <c r="AI2604" s="18">
        <v>-0.79707745100000005</v>
      </c>
      <c r="AJ2604" s="18">
        <v>0.549220504</v>
      </c>
      <c r="AK2604" s="18">
        <v>4</v>
      </c>
      <c r="AL2604" s="9">
        <v>7.3055700000000001E-2</v>
      </c>
      <c r="AM2604" s="9">
        <v>0.27028817999999999</v>
      </c>
      <c r="AN2604" s="9">
        <v>-1.0109060620000001</v>
      </c>
      <c r="AO2604" s="9">
        <v>0.70944918000000001</v>
      </c>
      <c r="AP2604" s="9">
        <v>3</v>
      </c>
      <c r="AQ2604" s="17">
        <v>-0.340045035</v>
      </c>
      <c r="AR2604" s="17">
        <v>5.7815272000000001E-2</v>
      </c>
      <c r="AS2604" s="17" t="s">
        <v>90</v>
      </c>
      <c r="AT2604" s="17">
        <v>-3.5817533999999998E-2</v>
      </c>
      <c r="AU2604" s="17">
        <v>-0.23791129899999999</v>
      </c>
      <c r="AV2604" s="8">
        <v>-4.1141469E-2</v>
      </c>
      <c r="AW2604" s="8">
        <v>-0.15627835700000001</v>
      </c>
      <c r="AX2604" s="8">
        <v>-0.11362596599999999</v>
      </c>
      <c r="AY2604" s="8" t="s">
        <v>90</v>
      </c>
      <c r="AZ2604" s="8" t="s">
        <v>90</v>
      </c>
      <c r="BA2604" s="17">
        <v>-0.52885544299999998</v>
      </c>
      <c r="BB2604" s="17">
        <v>0.34836968800000001</v>
      </c>
      <c r="BC2604" s="17" t="s">
        <v>90</v>
      </c>
      <c r="BD2604" s="17">
        <v>7.6868757999999995E-2</v>
      </c>
      <c r="BE2604" s="17">
        <v>0.28431043</v>
      </c>
      <c r="BF2604" s="8">
        <v>-0.152435347</v>
      </c>
      <c r="BG2604" s="8">
        <v>-0.10372284800000001</v>
      </c>
      <c r="BH2604" s="8">
        <v>0.22037774299999999</v>
      </c>
      <c r="BI2604" s="8" t="s">
        <v>90</v>
      </c>
      <c r="BJ2604" s="8" t="s">
        <v>90</v>
      </c>
      <c r="BK2604" s="9" t="s">
        <v>15331</v>
      </c>
      <c r="BL2604" s="9" t="s">
        <v>15331</v>
      </c>
      <c r="BM2604" s="9">
        <v>32825</v>
      </c>
      <c r="BN2604" s="9" t="s">
        <v>15331</v>
      </c>
      <c r="BO2604" s="9" t="s">
        <v>15332</v>
      </c>
      <c r="BP2604" s="9" t="s">
        <v>15333</v>
      </c>
      <c r="BQ2604" s="9">
        <v>322</v>
      </c>
      <c r="BR2604" s="9" t="s">
        <v>44017</v>
      </c>
      <c r="BS2604" s="9" t="s">
        <v>44018</v>
      </c>
      <c r="BT2604" s="9" t="s">
        <v>633</v>
      </c>
      <c r="BU2604" s="9" t="s">
        <v>218</v>
      </c>
    </row>
    <row r="2605" spans="1:73" x14ac:dyDescent="0.2">
      <c r="A2605" s="17">
        <v>-0.32842257618904103</v>
      </c>
      <c r="B2605" s="17">
        <v>3.5060405731201199</v>
      </c>
      <c r="C2605" s="8">
        <v>-0.735917568206787</v>
      </c>
      <c r="D2605" s="8">
        <v>7.0558032989501998</v>
      </c>
      <c r="E2605" s="17">
        <v>-0.29794940352439903</v>
      </c>
      <c r="F2605" s="17">
        <v>6.8422146141529097E-2</v>
      </c>
      <c r="G2605" s="8">
        <v>-0.79283773899078402</v>
      </c>
      <c r="H2605" s="8">
        <v>-5.0042640417814303E-2</v>
      </c>
      <c r="N2605" s="9" t="s">
        <v>159</v>
      </c>
      <c r="O2605" s="9" t="s">
        <v>159</v>
      </c>
      <c r="Q2605" s="11">
        <v>7.5399999999999998E-6</v>
      </c>
      <c r="R2605" s="9">
        <v>153.97</v>
      </c>
      <c r="S2605" s="9">
        <v>27680000000</v>
      </c>
      <c r="T2605" s="8">
        <v>1</v>
      </c>
      <c r="U2605" s="9">
        <v>82.028999999999996</v>
      </c>
      <c r="V2605" s="9">
        <v>1.7361</v>
      </c>
      <c r="W2605" s="18">
        <v>3.7141265E-2</v>
      </c>
      <c r="X2605" s="18">
        <v>0.192720692</v>
      </c>
      <c r="Y2605" s="18">
        <v>-0.79335370299999997</v>
      </c>
      <c r="Z2605" s="18">
        <v>0.19745492000000001</v>
      </c>
      <c r="AA2605" s="18">
        <v>5</v>
      </c>
      <c r="AB2605" s="9">
        <v>3.7433275000000002E-2</v>
      </c>
      <c r="AC2605" s="9">
        <v>0.193476808</v>
      </c>
      <c r="AD2605" s="9">
        <v>-0.42892581899999999</v>
      </c>
      <c r="AE2605" s="9">
        <v>0.56577011700000002</v>
      </c>
      <c r="AF2605" s="9">
        <v>5</v>
      </c>
      <c r="AG2605" s="18">
        <v>4.7470012999999998E-2</v>
      </c>
      <c r="AH2605" s="18">
        <v>0.217876141</v>
      </c>
      <c r="AI2605" s="18">
        <v>-1.3529061899999999</v>
      </c>
      <c r="AJ2605" s="18">
        <v>-0.23276928699999999</v>
      </c>
      <c r="AK2605" s="18">
        <v>5</v>
      </c>
      <c r="AL2605" s="9">
        <v>4.5111274E-2</v>
      </c>
      <c r="AM2605" s="9">
        <v>0.212394148</v>
      </c>
      <c r="AN2605" s="9">
        <v>-0.59601917900000001</v>
      </c>
      <c r="AO2605" s="9">
        <v>0.49593390100000001</v>
      </c>
      <c r="AP2605" s="9">
        <v>5</v>
      </c>
      <c r="AQ2605" s="17">
        <v>-0.219292343</v>
      </c>
      <c r="AR2605" s="17">
        <v>-0.168784291</v>
      </c>
      <c r="AS2605" s="17">
        <v>-0.21901155999999999</v>
      </c>
      <c r="AT2605" s="17">
        <v>-0.23560378000000001</v>
      </c>
      <c r="AU2605" s="17">
        <v>-0.31177508799999998</v>
      </c>
      <c r="AV2605" s="8">
        <v>0.251096755</v>
      </c>
      <c r="AW2605" s="8">
        <v>0.15049307000000001</v>
      </c>
      <c r="AX2605" s="8">
        <v>-4.1974206E-2</v>
      </c>
      <c r="AY2605" s="8">
        <v>7.9556398E-2</v>
      </c>
      <c r="AZ2605" s="8">
        <v>4.8473738000000002E-2</v>
      </c>
      <c r="BA2605" s="17">
        <v>-0.70286852099999997</v>
      </c>
      <c r="BB2605" s="17">
        <v>-0.61053484700000005</v>
      </c>
      <c r="BC2605" s="17">
        <v>-0.63765776200000002</v>
      </c>
      <c r="BD2605" s="17">
        <v>-0.75262379599999996</v>
      </c>
      <c r="BE2605" s="17">
        <v>-0.55826079799999995</v>
      </c>
      <c r="BF2605" s="8">
        <v>7.6206820000000002E-3</v>
      </c>
      <c r="BG2605" s="8">
        <v>7.5061909999999996E-2</v>
      </c>
      <c r="BH2605" s="8">
        <v>0.140875161</v>
      </c>
      <c r="BI2605" s="8">
        <v>9.2762627E-2</v>
      </c>
      <c r="BJ2605" s="8">
        <v>0.101321883</v>
      </c>
      <c r="BK2605" s="9" t="s">
        <v>15331</v>
      </c>
      <c r="BL2605" s="9" t="s">
        <v>15331</v>
      </c>
      <c r="BM2605" s="9">
        <v>32827</v>
      </c>
      <c r="BN2605" s="9" t="s">
        <v>15331</v>
      </c>
      <c r="BO2605" s="9" t="s">
        <v>15332</v>
      </c>
      <c r="BP2605" s="9" t="s">
        <v>15333</v>
      </c>
      <c r="BQ2605" s="9">
        <v>327</v>
      </c>
      <c r="BR2605" s="9" t="s">
        <v>47558</v>
      </c>
      <c r="BS2605" s="9" t="s">
        <v>47559</v>
      </c>
      <c r="BT2605" s="9" t="s">
        <v>633</v>
      </c>
      <c r="BU2605" s="9" t="s">
        <v>218</v>
      </c>
    </row>
    <row r="2606" spans="1:73" x14ac:dyDescent="0.2">
      <c r="A2606" s="17">
        <v>-2.67076417803764E-2</v>
      </c>
      <c r="B2606" s="17">
        <v>0.12399235367774999</v>
      </c>
      <c r="C2606" s="8">
        <v>-0.115163393318653</v>
      </c>
      <c r="D2606" s="8">
        <v>0.67862731218338002</v>
      </c>
      <c r="E2606" s="17">
        <v>-0.18850131332874301</v>
      </c>
      <c r="F2606" s="17">
        <v>-0.107034280896187</v>
      </c>
      <c r="G2606" s="8">
        <v>-7.3726579546928406E-2</v>
      </c>
      <c r="H2606" s="8">
        <v>7.0634968578815502E-2</v>
      </c>
      <c r="Q2606" s="11">
        <v>4.9100000000000001E-216</v>
      </c>
      <c r="R2606" s="9">
        <v>366.17</v>
      </c>
      <c r="S2606" s="9">
        <v>321350000</v>
      </c>
      <c r="T2606" s="8">
        <v>0.99999800000000005</v>
      </c>
      <c r="U2606" s="9">
        <v>330.1</v>
      </c>
      <c r="V2606" s="9">
        <v>-1.2495000000000001</v>
      </c>
      <c r="W2606" s="18">
        <v>3.7141265E-2</v>
      </c>
      <c r="X2606" s="18">
        <v>0.192720692</v>
      </c>
      <c r="Y2606" s="18">
        <v>-0.68390562499999996</v>
      </c>
      <c r="Z2606" s="18">
        <v>0.30690299799999998</v>
      </c>
      <c r="AA2606" s="18">
        <v>5</v>
      </c>
      <c r="AB2606" s="9">
        <v>3.7433275000000002E-2</v>
      </c>
      <c r="AC2606" s="9">
        <v>0.193476808</v>
      </c>
      <c r="AD2606" s="9">
        <v>-0.60438224699999998</v>
      </c>
      <c r="AE2606" s="9">
        <v>0.39031368900000002</v>
      </c>
      <c r="AF2606" s="9">
        <v>5</v>
      </c>
      <c r="AG2606" s="18">
        <v>4.7470012999999998E-2</v>
      </c>
      <c r="AH2606" s="18">
        <v>0.217876141</v>
      </c>
      <c r="AI2606" s="18">
        <v>-0.63379503400000003</v>
      </c>
      <c r="AJ2606" s="18">
        <v>0.48634186899999998</v>
      </c>
      <c r="AK2606" s="18">
        <v>5</v>
      </c>
      <c r="AL2606" s="9">
        <v>4.5111274E-2</v>
      </c>
      <c r="AM2606" s="9">
        <v>0.212394148</v>
      </c>
      <c r="AN2606" s="9">
        <v>-0.47534157399999999</v>
      </c>
      <c r="AO2606" s="9">
        <v>0.61661150600000003</v>
      </c>
      <c r="AP2606" s="9">
        <v>5</v>
      </c>
      <c r="AQ2606" s="17">
        <v>-8.9221507000000005E-2</v>
      </c>
      <c r="AR2606" s="17">
        <v>-0.12419150800000001</v>
      </c>
      <c r="AS2606" s="17">
        <v>-0.100393042</v>
      </c>
      <c r="AT2606" s="17">
        <v>-0.127567559</v>
      </c>
      <c r="AU2606" s="17">
        <v>-0.13756071</v>
      </c>
      <c r="AV2606" s="8">
        <v>-0.204026759</v>
      </c>
      <c r="AW2606" s="8">
        <v>0.21468789899999999</v>
      </c>
      <c r="AX2606" s="8">
        <v>-8.0369942E-2</v>
      </c>
      <c r="AY2606" s="8">
        <v>-0.13196997299999999</v>
      </c>
      <c r="AZ2606" s="8">
        <v>-0.243717343</v>
      </c>
      <c r="BA2606" s="17">
        <v>0.23761668799999999</v>
      </c>
      <c r="BB2606" s="17">
        <v>0.113113083</v>
      </c>
      <c r="BC2606" s="17">
        <v>8.6107049999999997E-3</v>
      </c>
      <c r="BD2606" s="17">
        <v>0.162016928</v>
      </c>
      <c r="BE2606" s="17">
        <v>-4.8800762999999997E-2</v>
      </c>
      <c r="BF2606" s="8">
        <v>0.383152783</v>
      </c>
      <c r="BG2606" s="8">
        <v>0.26330658800000001</v>
      </c>
      <c r="BH2606" s="8">
        <v>2.6851647999999999E-2</v>
      </c>
      <c r="BI2606" s="8">
        <v>0.29197499199999999</v>
      </c>
      <c r="BJ2606" s="8">
        <v>8.3087607999999993E-2</v>
      </c>
      <c r="BK2606" s="9" t="s">
        <v>15331</v>
      </c>
      <c r="BL2606" s="9" t="s">
        <v>15331</v>
      </c>
      <c r="BM2606" s="9">
        <v>6733</v>
      </c>
      <c r="BN2606" s="9" t="s">
        <v>15331</v>
      </c>
      <c r="BO2606" s="9" t="s">
        <v>15332</v>
      </c>
      <c r="BP2606" s="9" t="s">
        <v>15333</v>
      </c>
      <c r="BQ2606" s="9">
        <v>345</v>
      </c>
      <c r="BR2606" s="9" t="s">
        <v>38287</v>
      </c>
      <c r="BS2606" s="9" t="s">
        <v>38288</v>
      </c>
      <c r="BT2606" s="9">
        <v>1</v>
      </c>
      <c r="BU2606" s="9" t="s">
        <v>97</v>
      </c>
    </row>
    <row r="2607" spans="1:73" x14ac:dyDescent="0.2">
      <c r="A2607" s="17">
        <v>-0.50708770751953103</v>
      </c>
      <c r="B2607" s="17">
        <v>0.35031944513320901</v>
      </c>
      <c r="C2607" s="8">
        <v>-0.37345635890960699</v>
      </c>
      <c r="D2607" s="8">
        <v>0.401056528091431</v>
      </c>
      <c r="E2607" s="17">
        <v>-0.68217992782592796</v>
      </c>
      <c r="F2607" s="17">
        <v>-0.14609007537365001</v>
      </c>
      <c r="G2607" s="8">
        <v>-0.60230451822280895</v>
      </c>
      <c r="H2607" s="8">
        <v>-0.204697474837303</v>
      </c>
      <c r="K2607" s="18" t="s">
        <v>159</v>
      </c>
      <c r="O2607" s="9" t="s">
        <v>159</v>
      </c>
      <c r="Q2607" s="11">
        <v>2.6200000000000001E-242</v>
      </c>
      <c r="R2607" s="9">
        <v>382.9</v>
      </c>
      <c r="S2607" s="9">
        <v>575260000</v>
      </c>
      <c r="T2607" s="8">
        <v>0.98927900000000002</v>
      </c>
      <c r="U2607" s="9">
        <v>382.9</v>
      </c>
      <c r="V2607" s="9">
        <v>-0.40177000000000002</v>
      </c>
      <c r="W2607" s="18">
        <v>3.7141265E-2</v>
      </c>
      <c r="X2607" s="18">
        <v>0.192720692</v>
      </c>
      <c r="Y2607" s="18">
        <v>-1.1775842160000001</v>
      </c>
      <c r="Z2607" s="18">
        <v>-0.18677559299999999</v>
      </c>
      <c r="AA2607" s="18">
        <v>5</v>
      </c>
      <c r="AB2607" s="9">
        <v>5.9986121000000003E-2</v>
      </c>
      <c r="AC2607" s="9">
        <v>0.24492064199999999</v>
      </c>
      <c r="AD2607" s="9">
        <v>-0.92553687100000004</v>
      </c>
      <c r="AE2607" s="9">
        <v>0.63335671100000002</v>
      </c>
      <c r="AF2607" s="9">
        <v>3</v>
      </c>
      <c r="AG2607" s="18">
        <v>4.7470012999999998E-2</v>
      </c>
      <c r="AH2607" s="18">
        <v>0.217876141</v>
      </c>
      <c r="AI2607" s="18">
        <v>-1.16237298</v>
      </c>
      <c r="AJ2607" s="18">
        <v>-4.2236076999999997E-2</v>
      </c>
      <c r="AK2607" s="18">
        <v>5</v>
      </c>
      <c r="AL2607" s="9">
        <v>7.3055577999999996E-2</v>
      </c>
      <c r="AM2607" s="9">
        <v>0.27028795300000003</v>
      </c>
      <c r="AN2607" s="9">
        <v>-1.06487438</v>
      </c>
      <c r="AO2607" s="9">
        <v>0.65547941799999998</v>
      </c>
      <c r="AP2607" s="9">
        <v>3</v>
      </c>
      <c r="AQ2607" s="17">
        <v>-2.4853913780000001</v>
      </c>
      <c r="AR2607" s="17">
        <v>-0.17470102000000001</v>
      </c>
      <c r="AS2607" s="17">
        <v>-3.2547507000000003E-2</v>
      </c>
      <c r="AT2607" s="17">
        <v>-0.28711336900000001</v>
      </c>
      <c r="AU2607" s="17">
        <v>-0.195190012</v>
      </c>
      <c r="AV2607" s="8" t="s">
        <v>90</v>
      </c>
      <c r="AW2607" s="8">
        <v>4.4851501000000002E-2</v>
      </c>
      <c r="AX2607" s="8">
        <v>-0.22199629200000001</v>
      </c>
      <c r="AY2607" s="8">
        <v>-0.20655812300000001</v>
      </c>
      <c r="AZ2607" s="8" t="s">
        <v>90</v>
      </c>
      <c r="BA2607" s="17">
        <v>-1.597218037</v>
      </c>
      <c r="BB2607" s="17">
        <v>-0.27843180299999998</v>
      </c>
      <c r="BC2607" s="17">
        <v>7.8009552999999995E-2</v>
      </c>
      <c r="BD2607" s="17">
        <v>-6.1782065999999997E-2</v>
      </c>
      <c r="BE2607" s="17">
        <v>-0.41304251600000003</v>
      </c>
      <c r="BF2607" s="8" t="s">
        <v>90</v>
      </c>
      <c r="BG2607" s="8">
        <v>-0.277608305</v>
      </c>
      <c r="BH2607" s="8">
        <v>0.181472734</v>
      </c>
      <c r="BI2607" s="8">
        <v>-0.146974251</v>
      </c>
      <c r="BJ2607" s="8" t="s">
        <v>90</v>
      </c>
      <c r="BK2607" s="9" t="s">
        <v>15331</v>
      </c>
      <c r="BL2607" s="9" t="s">
        <v>15331</v>
      </c>
      <c r="BM2607" s="9">
        <v>6734</v>
      </c>
      <c r="BN2607" s="9" t="s">
        <v>15331</v>
      </c>
      <c r="BO2607" s="9" t="s">
        <v>15332</v>
      </c>
      <c r="BP2607" s="9" t="s">
        <v>15333</v>
      </c>
      <c r="BQ2607" s="9">
        <v>351</v>
      </c>
      <c r="BR2607" s="9" t="s">
        <v>19898</v>
      </c>
      <c r="BS2607" s="9" t="s">
        <v>19899</v>
      </c>
      <c r="BT2607" s="9">
        <v>1</v>
      </c>
      <c r="BU2607" s="9" t="s">
        <v>97</v>
      </c>
    </row>
    <row r="2608" spans="1:73" x14ac:dyDescent="0.2">
      <c r="A2608" s="17">
        <v>-9.8673123866319708E-3</v>
      </c>
      <c r="B2608" s="17">
        <v>2.8106553480029099E-2</v>
      </c>
      <c r="C2608" s="8">
        <v>6.5029807388782501E-2</v>
      </c>
      <c r="D2608" s="8">
        <v>0.11852494627237301</v>
      </c>
      <c r="E2608" s="17">
        <v>-2.58107762783766E-2</v>
      </c>
      <c r="F2608" s="17">
        <v>3.7244118750095402E-2</v>
      </c>
      <c r="G2608" s="8">
        <v>0.54347324371337902</v>
      </c>
      <c r="H2608" s="8">
        <v>0.50656896829605103</v>
      </c>
      <c r="Q2608" s="11">
        <v>8.3899999999999994E-191</v>
      </c>
      <c r="R2608" s="9">
        <v>352.64</v>
      </c>
      <c r="S2608" s="9">
        <v>489850000</v>
      </c>
      <c r="T2608" s="8">
        <v>0.96438000000000001</v>
      </c>
      <c r="U2608" s="9">
        <v>346.55</v>
      </c>
      <c r="V2608" s="9">
        <v>0.60326000000000002</v>
      </c>
      <c r="W2608" s="18">
        <v>3.7141265E-2</v>
      </c>
      <c r="X2608" s="18">
        <v>0.192720692</v>
      </c>
      <c r="Y2608" s="18">
        <v>-0.52121508699999997</v>
      </c>
      <c r="Z2608" s="18">
        <v>0.46959353599999998</v>
      </c>
      <c r="AA2608" s="18">
        <v>5</v>
      </c>
      <c r="AB2608" s="9">
        <v>4.6098082999999998E-2</v>
      </c>
      <c r="AC2608" s="9">
        <v>0.214704642</v>
      </c>
      <c r="AD2608" s="9">
        <v>-0.55887153499999997</v>
      </c>
      <c r="AE2608" s="9">
        <v>0.63335977200000004</v>
      </c>
      <c r="AF2608" s="9">
        <v>4</v>
      </c>
      <c r="AG2608" s="18">
        <v>4.7470012999999998E-2</v>
      </c>
      <c r="AH2608" s="18">
        <v>0.217876141</v>
      </c>
      <c r="AI2608" s="18">
        <v>-1.6595209E-2</v>
      </c>
      <c r="AJ2608" s="18">
        <v>1.103541694</v>
      </c>
      <c r="AK2608" s="18">
        <v>5</v>
      </c>
      <c r="AL2608" s="9">
        <v>5.5777647999999999E-2</v>
      </c>
      <c r="AM2608" s="9">
        <v>0.23617292000000001</v>
      </c>
      <c r="AN2608" s="9">
        <v>-0.149152163</v>
      </c>
      <c r="AO2608" s="9">
        <v>1.162290131</v>
      </c>
      <c r="AP2608" s="9">
        <v>4</v>
      </c>
      <c r="AQ2608" s="17">
        <v>0.26189377899999999</v>
      </c>
      <c r="AR2608" s="17">
        <v>4.1474341999999997E-2</v>
      </c>
      <c r="AS2608" s="17">
        <v>4.7089310000000004E-3</v>
      </c>
      <c r="AT2608" s="17">
        <v>0.16426339700000001</v>
      </c>
      <c r="AU2608" s="17">
        <v>-0.19576655300000001</v>
      </c>
      <c r="AV2608" s="8" t="s">
        <v>90</v>
      </c>
      <c r="AW2608" s="8">
        <v>0.20733805</v>
      </c>
      <c r="AX2608" s="8">
        <v>0.20616421099999999</v>
      </c>
      <c r="AY2608" s="8">
        <v>-0.19376821799999999</v>
      </c>
      <c r="AZ2608" s="8">
        <v>4.0994323999999999E-2</v>
      </c>
      <c r="BA2608" s="17">
        <v>0.94073432700000004</v>
      </c>
      <c r="BB2608" s="17">
        <v>0.77425211699999996</v>
      </c>
      <c r="BC2608" s="17">
        <v>0.263124317</v>
      </c>
      <c r="BD2608" s="17">
        <v>0.47364407800000002</v>
      </c>
      <c r="BE2608" s="17">
        <v>1.2260562180000001</v>
      </c>
      <c r="BF2608" s="8" t="s">
        <v>90</v>
      </c>
      <c r="BG2608" s="8">
        <v>0.90752571800000004</v>
      </c>
      <c r="BH2608" s="8">
        <v>0.64728879900000003</v>
      </c>
      <c r="BI2608" s="8">
        <v>0.52547156799999994</v>
      </c>
      <c r="BJ2608" s="8">
        <v>0.60184353599999996</v>
      </c>
      <c r="BK2608" s="9" t="s">
        <v>15331</v>
      </c>
      <c r="BL2608" s="9" t="s">
        <v>15331</v>
      </c>
      <c r="BM2608" s="9">
        <v>32828</v>
      </c>
      <c r="BN2608" s="9" t="s">
        <v>15331</v>
      </c>
      <c r="BO2608" s="9" t="s">
        <v>15332</v>
      </c>
      <c r="BP2608" s="9" t="s">
        <v>15333</v>
      </c>
      <c r="BQ2608" s="9">
        <v>352</v>
      </c>
      <c r="BR2608" s="9" t="s">
        <v>37164</v>
      </c>
      <c r="BS2608" s="9" t="s">
        <v>37165</v>
      </c>
      <c r="BT2608" s="9">
        <v>1</v>
      </c>
      <c r="BU2608" s="9" t="s">
        <v>218</v>
      </c>
    </row>
    <row r="2609" spans="1:73" x14ac:dyDescent="0.2">
      <c r="A2609" s="17">
        <v>-0.23909382522106201</v>
      </c>
      <c r="B2609" s="17">
        <v>1.3846024274826001</v>
      </c>
      <c r="C2609" s="8">
        <v>-0.27149009704589799</v>
      </c>
      <c r="D2609" s="8">
        <v>1.62128221988678</v>
      </c>
      <c r="E2609" s="17">
        <v>-0.34188848733902</v>
      </c>
      <c r="F2609" s="17">
        <v>-4.6589963138103499E-2</v>
      </c>
      <c r="G2609" s="8">
        <v>-0.51613855361938499</v>
      </c>
      <c r="H2609" s="8">
        <v>-0.20718227326870001</v>
      </c>
      <c r="Q2609" s="11">
        <v>4.5999999999999998E-12</v>
      </c>
      <c r="R2609" s="9">
        <v>131.94</v>
      </c>
      <c r="S2609" s="9">
        <v>98297000</v>
      </c>
      <c r="T2609" s="8">
        <v>0.98964099999999999</v>
      </c>
      <c r="U2609" s="9">
        <v>131.94</v>
      </c>
      <c r="V2609" s="9">
        <v>1.1741999999999999</v>
      </c>
      <c r="W2609" s="18">
        <v>3.7141265E-2</v>
      </c>
      <c r="X2609" s="18">
        <v>0.192720692</v>
      </c>
      <c r="Y2609" s="18">
        <v>-0.83729280299999997</v>
      </c>
      <c r="Z2609" s="18">
        <v>0.15351582</v>
      </c>
      <c r="AA2609" s="18">
        <v>5</v>
      </c>
      <c r="AB2609" s="9">
        <v>4.6098234000000002E-2</v>
      </c>
      <c r="AC2609" s="9">
        <v>0.21470499400000001</v>
      </c>
      <c r="AD2609" s="9">
        <v>-0.64270659100000005</v>
      </c>
      <c r="AE2609" s="9">
        <v>0.54952666699999997</v>
      </c>
      <c r="AF2609" s="9">
        <v>4</v>
      </c>
      <c r="AG2609" s="18">
        <v>4.7470012999999998E-2</v>
      </c>
      <c r="AH2609" s="18">
        <v>0.217876141</v>
      </c>
      <c r="AI2609" s="18">
        <v>-1.076207014</v>
      </c>
      <c r="AJ2609" s="18">
        <v>4.3929889E-2</v>
      </c>
      <c r="AK2609" s="18">
        <v>5</v>
      </c>
      <c r="AL2609" s="9">
        <v>5.5777806999999999E-2</v>
      </c>
      <c r="AM2609" s="9">
        <v>0.236173257</v>
      </c>
      <c r="AN2609" s="9">
        <v>-0.86290435600000004</v>
      </c>
      <c r="AO2609" s="9">
        <v>0.44853981100000001</v>
      </c>
      <c r="AP2609" s="9">
        <v>4</v>
      </c>
      <c r="AQ2609" s="17">
        <v>-0.31692358900000001</v>
      </c>
      <c r="AR2609" s="17">
        <v>-0.24272516399999999</v>
      </c>
      <c r="AS2609" s="17">
        <v>-0.393337041</v>
      </c>
      <c r="AT2609" s="17">
        <v>-0.133530393</v>
      </c>
      <c r="AU2609" s="17">
        <v>-0.29900464399999999</v>
      </c>
      <c r="AV2609" s="8">
        <v>-1.3441035E-2</v>
      </c>
      <c r="AW2609" s="8" t="s">
        <v>90</v>
      </c>
      <c r="AX2609" s="8">
        <v>-8.7085359000000001E-2</v>
      </c>
      <c r="AY2609" s="8">
        <v>0.200163603</v>
      </c>
      <c r="AZ2609" s="8">
        <v>-0.251678556</v>
      </c>
      <c r="BA2609" s="17">
        <v>-0.36694490899999999</v>
      </c>
      <c r="BB2609" s="17">
        <v>-0.17002995300000001</v>
      </c>
      <c r="BC2609" s="17">
        <v>-0.48799961800000002</v>
      </c>
      <c r="BD2609" s="17">
        <v>-0.399487019</v>
      </c>
      <c r="BE2609" s="17">
        <v>-0.400524557</v>
      </c>
      <c r="BF2609" s="8">
        <v>-4.8845507000000003E-2</v>
      </c>
      <c r="BG2609" s="8" t="s">
        <v>90</v>
      </c>
      <c r="BH2609" s="8">
        <v>-0.23846449</v>
      </c>
      <c r="BI2609" s="8">
        <v>0.123002045</v>
      </c>
      <c r="BJ2609" s="8">
        <v>-0.20972052199999999</v>
      </c>
      <c r="BK2609" s="9" t="s">
        <v>7271</v>
      </c>
      <c r="BL2609" s="9" t="s">
        <v>7271</v>
      </c>
      <c r="BM2609" s="9">
        <v>6788</v>
      </c>
      <c r="BN2609" s="9" t="s">
        <v>7271</v>
      </c>
      <c r="BO2609" s="9" t="s">
        <v>7272</v>
      </c>
      <c r="BP2609" s="9" t="s">
        <v>7273</v>
      </c>
      <c r="BQ2609" s="9">
        <v>2</v>
      </c>
      <c r="BR2609" s="9" t="s">
        <v>44935</v>
      </c>
      <c r="BS2609" s="9" t="s">
        <v>44936</v>
      </c>
      <c r="BT2609" s="9">
        <v>1</v>
      </c>
      <c r="BU2609" s="9" t="s">
        <v>97</v>
      </c>
    </row>
    <row r="2610" spans="1:73" x14ac:dyDescent="0.2">
      <c r="A2610" s="17">
        <v>-7.2309285402298001E-2</v>
      </c>
      <c r="B2610" s="17">
        <v>0.22606660425663</v>
      </c>
      <c r="C2610" s="8">
        <v>-1.1581618338823299E-2</v>
      </c>
      <c r="D2610" s="8">
        <v>7.9331904649734497E-2</v>
      </c>
      <c r="E2610" s="17">
        <v>0.25294014811515803</v>
      </c>
      <c r="F2610" s="17">
        <v>0.37236118316650402</v>
      </c>
      <c r="G2610" s="8">
        <v>0.10991515219211601</v>
      </c>
      <c r="H2610" s="8">
        <v>0.15401317179203</v>
      </c>
      <c r="Q2610" s="11">
        <v>9.8499999999999996E-95</v>
      </c>
      <c r="R2610" s="9">
        <v>297.67</v>
      </c>
      <c r="S2610" s="9">
        <v>846450000</v>
      </c>
      <c r="T2610" s="8">
        <v>0.99999199999999999</v>
      </c>
      <c r="U2610" s="9">
        <v>291.13</v>
      </c>
      <c r="V2610" s="9">
        <v>0.61965000000000003</v>
      </c>
      <c r="W2610" s="18">
        <v>3.7141265E-2</v>
      </c>
      <c r="X2610" s="18">
        <v>0.192720692</v>
      </c>
      <c r="Y2610" s="18">
        <v>-0.24246415399999999</v>
      </c>
      <c r="Z2610" s="18">
        <v>0.74834446899999996</v>
      </c>
      <c r="AA2610" s="18">
        <v>5</v>
      </c>
      <c r="AB2610" s="9">
        <v>3.7433275000000002E-2</v>
      </c>
      <c r="AC2610" s="9">
        <v>0.193476808</v>
      </c>
      <c r="AD2610" s="9">
        <v>-0.124986793</v>
      </c>
      <c r="AE2610" s="9">
        <v>0.86970914200000005</v>
      </c>
      <c r="AF2610" s="9">
        <v>5</v>
      </c>
      <c r="AG2610" s="18">
        <v>4.7470012999999998E-2</v>
      </c>
      <c r="AH2610" s="18">
        <v>0.217876141</v>
      </c>
      <c r="AI2610" s="18">
        <v>-0.45015329700000001</v>
      </c>
      <c r="AJ2610" s="18">
        <v>0.66998360599999995</v>
      </c>
      <c r="AK2610" s="18">
        <v>5</v>
      </c>
      <c r="AL2610" s="9">
        <v>4.5111274E-2</v>
      </c>
      <c r="AM2610" s="9">
        <v>0.212394148</v>
      </c>
      <c r="AN2610" s="9">
        <v>-0.39196336100000001</v>
      </c>
      <c r="AO2610" s="9">
        <v>0.69998971899999995</v>
      </c>
      <c r="AP2610" s="9">
        <v>5</v>
      </c>
      <c r="AQ2610" s="17">
        <v>0.450881749</v>
      </c>
      <c r="AR2610" s="17">
        <v>0.21796686900000001</v>
      </c>
      <c r="AS2610" s="17">
        <v>0.196705669</v>
      </c>
      <c r="AT2610" s="17">
        <v>0.59052455400000003</v>
      </c>
      <c r="AU2610" s="17">
        <v>0.28630688799999998</v>
      </c>
      <c r="AV2610" s="8">
        <v>0.56973057999999999</v>
      </c>
      <c r="AW2610" s="8">
        <v>0.21339112499999999</v>
      </c>
      <c r="AX2610" s="8">
        <v>0.42350757100000003</v>
      </c>
      <c r="AY2610" s="8">
        <v>0.731475651</v>
      </c>
      <c r="AZ2610" s="8">
        <v>0.16582722999999999</v>
      </c>
      <c r="BA2610" s="17">
        <v>0.37891766399999999</v>
      </c>
      <c r="BB2610" s="17">
        <v>0.302880555</v>
      </c>
      <c r="BC2610" s="17">
        <v>0.15895216200000001</v>
      </c>
      <c r="BD2610" s="17">
        <v>0.33073309099999998</v>
      </c>
      <c r="BE2610" s="17">
        <v>0.254765093</v>
      </c>
      <c r="BF2610" s="8">
        <v>0.30776488800000001</v>
      </c>
      <c r="BG2610" s="8">
        <v>0.352799535</v>
      </c>
      <c r="BH2610" s="8">
        <v>0.278524041</v>
      </c>
      <c r="BI2610" s="8">
        <v>0.38151970499999999</v>
      </c>
      <c r="BJ2610" s="8">
        <v>0.16354848399999999</v>
      </c>
      <c r="BK2610" s="9" t="s">
        <v>7271</v>
      </c>
      <c r="BL2610" s="9" t="s">
        <v>7271</v>
      </c>
      <c r="BM2610" s="9">
        <v>6790</v>
      </c>
      <c r="BN2610" s="9" t="s">
        <v>7271</v>
      </c>
      <c r="BO2610" s="9" t="s">
        <v>7272</v>
      </c>
      <c r="BP2610" s="9" t="s">
        <v>7273</v>
      </c>
      <c r="BQ2610" s="9">
        <v>224</v>
      </c>
      <c r="BR2610" s="9" t="s">
        <v>41063</v>
      </c>
      <c r="BS2610" s="9" t="s">
        <v>41064</v>
      </c>
      <c r="BT2610" s="9">
        <v>1</v>
      </c>
      <c r="BU2610" s="9" t="s">
        <v>97</v>
      </c>
    </row>
    <row r="2611" spans="1:73" x14ac:dyDescent="0.2">
      <c r="A2611" s="17">
        <v>-5.7099815458059297E-2</v>
      </c>
      <c r="B2611" s="17">
        <v>0.161774322390556</v>
      </c>
      <c r="C2611" s="8">
        <v>3.6120649427175501E-2</v>
      </c>
      <c r="D2611" s="8">
        <v>0.15063561499118799</v>
      </c>
      <c r="E2611" s="17">
        <v>-9.7918033599853502E-2</v>
      </c>
      <c r="F2611" s="17">
        <v>1.1114818975329401E-2</v>
      </c>
      <c r="G2611" s="8">
        <v>-0.21771466732025099</v>
      </c>
      <c r="H2611" s="8">
        <v>-0.217159643769264</v>
      </c>
      <c r="Q2611" s="11">
        <v>1.3500000000000001E-82</v>
      </c>
      <c r="R2611" s="9">
        <v>258.24</v>
      </c>
      <c r="S2611" s="9">
        <v>912620000</v>
      </c>
      <c r="T2611" s="8">
        <v>1</v>
      </c>
      <c r="U2611" s="9">
        <v>137.35</v>
      </c>
      <c r="V2611" s="9">
        <v>-1.214</v>
      </c>
      <c r="W2611" s="18">
        <v>3.7141265E-2</v>
      </c>
      <c r="X2611" s="18">
        <v>0.192720692</v>
      </c>
      <c r="Y2611" s="18">
        <v>-0.59332234699999997</v>
      </c>
      <c r="Z2611" s="18">
        <v>0.39748627600000003</v>
      </c>
      <c r="AA2611" s="18">
        <v>5</v>
      </c>
      <c r="AB2611" s="9">
        <v>3.7433275000000002E-2</v>
      </c>
      <c r="AC2611" s="9">
        <v>0.193476808</v>
      </c>
      <c r="AD2611" s="9">
        <v>-0.48623314899999998</v>
      </c>
      <c r="AE2611" s="9">
        <v>0.50846278700000003</v>
      </c>
      <c r="AF2611" s="9">
        <v>5</v>
      </c>
      <c r="AG2611" s="18">
        <v>4.7470012999999998E-2</v>
      </c>
      <c r="AH2611" s="18">
        <v>0.217876141</v>
      </c>
      <c r="AI2611" s="18">
        <v>-0.77778311499999997</v>
      </c>
      <c r="AJ2611" s="18">
        <v>0.34235378799999999</v>
      </c>
      <c r="AK2611" s="18">
        <v>5</v>
      </c>
      <c r="AL2611" s="9">
        <v>4.5111274E-2</v>
      </c>
      <c r="AM2611" s="9">
        <v>0.212394148</v>
      </c>
      <c r="AN2611" s="9">
        <v>-0.76313617700000003</v>
      </c>
      <c r="AO2611" s="9">
        <v>0.32881690200000002</v>
      </c>
      <c r="AP2611" s="9">
        <v>5</v>
      </c>
      <c r="AQ2611" s="17">
        <v>6.5026388000000004E-2</v>
      </c>
      <c r="AR2611" s="17">
        <v>-8.6613931000000005E-2</v>
      </c>
      <c r="AS2611" s="17">
        <v>4.5137393999999997E-2</v>
      </c>
      <c r="AT2611" s="17">
        <v>-7.6376095000000005E-2</v>
      </c>
      <c r="AU2611" s="17">
        <v>-4.9775895000000001E-2</v>
      </c>
      <c r="AV2611" s="8">
        <v>-7.3852524000000003E-2</v>
      </c>
      <c r="AW2611" s="8">
        <v>0.16493576800000001</v>
      </c>
      <c r="AX2611" s="8">
        <v>-0.178443298</v>
      </c>
      <c r="AY2611" s="8">
        <v>0.49859726399999998</v>
      </c>
      <c r="AZ2611" s="8">
        <v>-0.22834026800000001</v>
      </c>
      <c r="BA2611" s="17">
        <v>-0.107066758</v>
      </c>
      <c r="BB2611" s="17">
        <v>-0.14469701099999999</v>
      </c>
      <c r="BC2611" s="17">
        <v>0.25130802400000002</v>
      </c>
      <c r="BD2611" s="17">
        <v>-4.7402437999999998E-2</v>
      </c>
      <c r="BE2611" s="17">
        <v>-0.227346942</v>
      </c>
      <c r="BF2611" s="8">
        <v>-6.8511589999999997E-2</v>
      </c>
      <c r="BG2611" s="8">
        <v>-5.1347866999999998E-2</v>
      </c>
      <c r="BH2611" s="8">
        <v>3.0948447E-2</v>
      </c>
      <c r="BI2611" s="8">
        <v>-0.22477625300000001</v>
      </c>
      <c r="BJ2611" s="8">
        <v>-0.142121106</v>
      </c>
      <c r="BK2611" s="9" t="s">
        <v>7271</v>
      </c>
      <c r="BL2611" s="9" t="s">
        <v>7271</v>
      </c>
      <c r="BM2611" s="9">
        <v>32841</v>
      </c>
      <c r="BN2611" s="9" t="s">
        <v>7271</v>
      </c>
      <c r="BO2611" s="9" t="s">
        <v>7272</v>
      </c>
      <c r="BP2611" s="9" t="s">
        <v>7273</v>
      </c>
      <c r="BQ2611" s="9">
        <v>318</v>
      </c>
      <c r="BR2611" s="9" t="s">
        <v>40210</v>
      </c>
      <c r="BS2611" s="9" t="s">
        <v>34356</v>
      </c>
      <c r="BT2611" s="9" t="s">
        <v>103</v>
      </c>
      <c r="BU2611" s="9" t="s">
        <v>218</v>
      </c>
    </row>
    <row r="2612" spans="1:73" x14ac:dyDescent="0.2">
      <c r="A2612" s="17">
        <v>2.90796272456646E-2</v>
      </c>
      <c r="B2612" s="17">
        <v>0.204753503203392</v>
      </c>
      <c r="C2612" s="8">
        <v>0.155375421047211</v>
      </c>
      <c r="D2612" s="8">
        <v>1.81434333324432</v>
      </c>
      <c r="E2612" s="17">
        <v>-0.45551010966300998</v>
      </c>
      <c r="F2612" s="17">
        <v>-0.42351904511451699</v>
      </c>
      <c r="G2612" s="8">
        <v>-0.70249003171920799</v>
      </c>
      <c r="H2612" s="8">
        <v>-0.81292551755905196</v>
      </c>
      <c r="O2612" s="9" t="s">
        <v>159</v>
      </c>
      <c r="P2612" s="9" t="s">
        <v>159</v>
      </c>
      <c r="Q2612" s="9">
        <v>0</v>
      </c>
      <c r="R2612" s="9">
        <v>468.2</v>
      </c>
      <c r="S2612" s="9">
        <v>4211500000</v>
      </c>
      <c r="T2612" s="8">
        <v>1</v>
      </c>
      <c r="U2612" s="9">
        <v>137.35</v>
      </c>
      <c r="V2612" s="9">
        <v>-1.214</v>
      </c>
      <c r="W2612" s="18">
        <v>3.7141265E-2</v>
      </c>
      <c r="X2612" s="18">
        <v>0.192720692</v>
      </c>
      <c r="Y2612" s="18">
        <v>-0.95091442699999995</v>
      </c>
      <c r="Z2612" s="18">
        <v>3.9894196E-2</v>
      </c>
      <c r="AA2612" s="18">
        <v>5</v>
      </c>
      <c r="AB2612" s="9">
        <v>3.7433275000000002E-2</v>
      </c>
      <c r="AC2612" s="9">
        <v>0.193476808</v>
      </c>
      <c r="AD2612" s="9">
        <v>-0.92086702499999995</v>
      </c>
      <c r="AE2612" s="9">
        <v>7.3828910999999997E-2</v>
      </c>
      <c r="AF2612" s="9">
        <v>5</v>
      </c>
      <c r="AG2612" s="18">
        <v>4.7470012999999998E-2</v>
      </c>
      <c r="AH2612" s="18">
        <v>0.217876141</v>
      </c>
      <c r="AI2612" s="18">
        <v>-1.2625584649999999</v>
      </c>
      <c r="AJ2612" s="18">
        <v>-0.142421562</v>
      </c>
      <c r="AK2612" s="18">
        <v>5</v>
      </c>
      <c r="AL2612" s="9">
        <v>4.5111274E-2</v>
      </c>
      <c r="AM2612" s="9">
        <v>0.212394148</v>
      </c>
      <c r="AN2612" s="9">
        <v>-1.358902029</v>
      </c>
      <c r="AO2612" s="9">
        <v>-0.26694894899999999</v>
      </c>
      <c r="AP2612" s="9">
        <v>5</v>
      </c>
      <c r="AQ2612" s="17">
        <v>-0.409624934</v>
      </c>
      <c r="AR2612" s="17">
        <v>-0.49140450400000002</v>
      </c>
      <c r="AS2612" s="17">
        <v>-0.26825433999999998</v>
      </c>
      <c r="AT2612" s="17">
        <v>-0.46728879200000001</v>
      </c>
      <c r="AU2612" s="17">
        <v>-0.34642759000000001</v>
      </c>
      <c r="AV2612" s="8">
        <v>-0.40313145500000003</v>
      </c>
      <c r="AW2612" s="8">
        <v>-0.38966101399999997</v>
      </c>
      <c r="AX2612" s="8">
        <v>-0.39453914800000001</v>
      </c>
      <c r="AY2612" s="8">
        <v>-0.35832417</v>
      </c>
      <c r="AZ2612" s="8">
        <v>-0.58274251200000005</v>
      </c>
      <c r="BA2612" s="17">
        <v>-0.48146569700000003</v>
      </c>
      <c r="BB2612" s="17">
        <v>-0.70287173999999997</v>
      </c>
      <c r="BC2612" s="17">
        <v>-0.542597353</v>
      </c>
      <c r="BD2612" s="17">
        <v>-0.56863462899999995</v>
      </c>
      <c r="BE2612" s="17">
        <v>-0.49718069999999998</v>
      </c>
      <c r="BF2612" s="8">
        <v>-0.64182961000000005</v>
      </c>
      <c r="BG2612" s="8">
        <v>-0.67828708900000001</v>
      </c>
      <c r="BH2612" s="8">
        <v>-0.81446230399999997</v>
      </c>
      <c r="BI2612" s="8">
        <v>-0.67442679400000005</v>
      </c>
      <c r="BJ2612" s="8">
        <v>-0.76062142799999999</v>
      </c>
      <c r="BK2612" s="9" t="s">
        <v>7271</v>
      </c>
      <c r="BL2612" s="9" t="s">
        <v>7271</v>
      </c>
      <c r="BM2612" s="9">
        <v>32842</v>
      </c>
      <c r="BN2612" s="9" t="s">
        <v>7271</v>
      </c>
      <c r="BO2612" s="9" t="s">
        <v>7272</v>
      </c>
      <c r="BP2612" s="9" t="s">
        <v>7273</v>
      </c>
      <c r="BQ2612" s="9">
        <v>326</v>
      </c>
      <c r="BR2612" s="9" t="s">
        <v>34355</v>
      </c>
      <c r="BS2612" s="9" t="s">
        <v>34356</v>
      </c>
      <c r="BT2612" s="9" t="s">
        <v>103</v>
      </c>
      <c r="BU2612" s="9" t="s">
        <v>218</v>
      </c>
    </row>
    <row r="2613" spans="1:73" x14ac:dyDescent="0.2">
      <c r="A2613" s="17">
        <v>-2.9864991083741198E-2</v>
      </c>
      <c r="B2613" s="17">
        <v>0.15747523307800301</v>
      </c>
      <c r="C2613" s="8">
        <v>-0.40341553092002902</v>
      </c>
      <c r="D2613" s="8">
        <v>0.71028524637222301</v>
      </c>
      <c r="E2613" s="17">
        <v>-0.14901122450828599</v>
      </c>
      <c r="F2613" s="17">
        <v>-6.4263395965099293E-2</v>
      </c>
      <c r="G2613" s="8">
        <v>-0.35751947760581998</v>
      </c>
      <c r="H2613" s="8">
        <v>6.4258515834808294E-2</v>
      </c>
      <c r="Q2613" s="11">
        <v>2.04E-6</v>
      </c>
      <c r="R2613" s="9">
        <v>158.57</v>
      </c>
      <c r="S2613" s="9">
        <v>10087000000</v>
      </c>
      <c r="T2613" s="8">
        <v>1</v>
      </c>
      <c r="U2613" s="9">
        <v>44.753</v>
      </c>
      <c r="V2613" s="9">
        <v>-2.5501999999999998</v>
      </c>
      <c r="W2613" s="18">
        <v>3.7141265E-2</v>
      </c>
      <c r="X2613" s="18">
        <v>0.192720692</v>
      </c>
      <c r="Y2613" s="18">
        <v>-0.64441553500000004</v>
      </c>
      <c r="Z2613" s="18">
        <v>0.34639308800000002</v>
      </c>
      <c r="AA2613" s="18">
        <v>5</v>
      </c>
      <c r="AB2613" s="9">
        <v>4.6098082999999998E-2</v>
      </c>
      <c r="AC2613" s="9">
        <v>0.214704642</v>
      </c>
      <c r="AD2613" s="9">
        <v>-0.66037904599999997</v>
      </c>
      <c r="AE2613" s="9">
        <v>0.53185226100000005</v>
      </c>
      <c r="AF2613" s="9">
        <v>4</v>
      </c>
      <c r="AG2613" s="18">
        <v>4.7470012999999998E-2</v>
      </c>
      <c r="AH2613" s="18">
        <v>0.217876141</v>
      </c>
      <c r="AI2613" s="18">
        <v>-0.91758793000000005</v>
      </c>
      <c r="AJ2613" s="18">
        <v>0.20254897299999999</v>
      </c>
      <c r="AK2613" s="18">
        <v>5</v>
      </c>
      <c r="AL2613" s="9">
        <v>5.5777647999999999E-2</v>
      </c>
      <c r="AM2613" s="9">
        <v>0.23617292000000001</v>
      </c>
      <c r="AN2613" s="9">
        <v>-0.59146263399999999</v>
      </c>
      <c r="AO2613" s="9">
        <v>0.71997966000000002</v>
      </c>
      <c r="AP2613" s="9">
        <v>4</v>
      </c>
      <c r="AQ2613" s="17">
        <v>2.2002676999999998E-2</v>
      </c>
      <c r="AR2613" s="17">
        <v>7.8493929999999996E-3</v>
      </c>
      <c r="AS2613" s="17">
        <v>-9.9335477000000005E-2</v>
      </c>
      <c r="AT2613" s="17">
        <v>-0.24457459200000001</v>
      </c>
      <c r="AU2613" s="17">
        <v>-5.7217683999999998E-2</v>
      </c>
      <c r="AV2613" s="8" t="s">
        <v>90</v>
      </c>
      <c r="AW2613" s="8">
        <v>-2.4228109000000001E-2</v>
      </c>
      <c r="AX2613" s="8">
        <v>-6.3420209999999998E-3</v>
      </c>
      <c r="AY2613" s="8">
        <v>5.7076021999999997E-2</v>
      </c>
      <c r="AZ2613" s="8">
        <v>-0.20406647</v>
      </c>
      <c r="BA2613" s="17">
        <v>-0.14227010300000001</v>
      </c>
      <c r="BB2613" s="17">
        <v>-0.109481879</v>
      </c>
      <c r="BC2613" s="17">
        <v>-0.228471443</v>
      </c>
      <c r="BD2613" s="17">
        <v>-0.33288455</v>
      </c>
      <c r="BE2613" s="17">
        <v>-0.18813429800000001</v>
      </c>
      <c r="BF2613" s="8" t="s">
        <v>90</v>
      </c>
      <c r="BG2613" s="8">
        <v>-0.198343828</v>
      </c>
      <c r="BH2613" s="8">
        <v>2.0616145999999998E-2</v>
      </c>
      <c r="BI2613" s="8">
        <v>-0.15167096299999999</v>
      </c>
      <c r="BJ2613" s="8">
        <v>1.1420669560000001</v>
      </c>
      <c r="BK2613" s="9" t="s">
        <v>7271</v>
      </c>
      <c r="BL2613" s="9" t="s">
        <v>7271</v>
      </c>
      <c r="BM2613" s="9">
        <v>6787</v>
      </c>
      <c r="BN2613" s="9" t="s">
        <v>7271</v>
      </c>
      <c r="BO2613" s="9" t="s">
        <v>7272</v>
      </c>
      <c r="BP2613" s="9" t="s">
        <v>7273</v>
      </c>
      <c r="BQ2613" s="9">
        <v>337</v>
      </c>
      <c r="BR2613" s="9" t="s">
        <v>32006</v>
      </c>
      <c r="BS2613" s="9" t="s">
        <v>32007</v>
      </c>
      <c r="BT2613" s="9">
        <v>1</v>
      </c>
      <c r="BU2613" s="9" t="s">
        <v>97</v>
      </c>
    </row>
    <row r="2614" spans="1:73" x14ac:dyDescent="0.2">
      <c r="A2614" s="17">
        <v>-0.74533969163894698</v>
      </c>
      <c r="B2614" s="17">
        <v>0</v>
      </c>
      <c r="C2614" s="8">
        <v>3.3873286098241799E-2</v>
      </c>
      <c r="D2614" s="8">
        <v>0</v>
      </c>
      <c r="E2614" s="17">
        <v>0.45760491490364102</v>
      </c>
      <c r="F2614" s="17">
        <v>0.94374161958694502</v>
      </c>
      <c r="G2614" s="8">
        <v>8.4197536110878005E-2</v>
      </c>
      <c r="H2614" s="8">
        <v>2.2230962291359901E-2</v>
      </c>
      <c r="Q2614" s="11">
        <v>5.4599999999999998E-10</v>
      </c>
      <c r="R2614" s="9">
        <v>148.52000000000001</v>
      </c>
      <c r="S2614" s="9">
        <v>234860000</v>
      </c>
      <c r="T2614" s="8">
        <v>0.91513</v>
      </c>
      <c r="U2614" s="9">
        <v>148.52000000000001</v>
      </c>
      <c r="V2614" s="9">
        <v>0.71704000000000001</v>
      </c>
      <c r="W2614" s="18">
        <v>5.9925944000000002E-2</v>
      </c>
      <c r="X2614" s="18">
        <v>0.244797761</v>
      </c>
      <c r="Y2614" s="18">
        <v>-0.32145080100000001</v>
      </c>
      <c r="Z2614" s="18">
        <v>1.2366606579999999</v>
      </c>
      <c r="AA2614" s="18">
        <v>3</v>
      </c>
      <c r="AB2614" s="9">
        <v>0.150995133</v>
      </c>
      <c r="AC2614" s="9">
        <v>0.388580922</v>
      </c>
      <c r="AD2614" s="9">
        <v>-3.9936471600000001</v>
      </c>
      <c r="AE2614" s="9">
        <v>5.8811303429999997</v>
      </c>
      <c r="AF2614" s="9">
        <v>1</v>
      </c>
      <c r="AG2614" s="18">
        <v>7.7178996E-2</v>
      </c>
      <c r="AH2614" s="18">
        <v>0.27781107900000002</v>
      </c>
      <c r="AI2614" s="18">
        <v>-0.79992130400000006</v>
      </c>
      <c r="AJ2614" s="18">
        <v>0.96831637999999998</v>
      </c>
      <c r="AK2614" s="18">
        <v>3</v>
      </c>
      <c r="AL2614" s="9">
        <v>0.192128886</v>
      </c>
      <c r="AM2614" s="9">
        <v>0.43832509200000003</v>
      </c>
      <c r="AN2614" s="9">
        <v>-5.5472173959999997</v>
      </c>
      <c r="AO2614" s="9">
        <v>5.5916793220000001</v>
      </c>
      <c r="AP2614" s="9">
        <v>1</v>
      </c>
      <c r="AQ2614" s="17" t="s">
        <v>90</v>
      </c>
      <c r="AR2614" s="17" t="s">
        <v>90</v>
      </c>
      <c r="AS2614" s="17">
        <v>0.43327954400000002</v>
      </c>
      <c r="AT2614" s="17">
        <v>0.22833679600000001</v>
      </c>
      <c r="AU2614" s="17">
        <v>1.0573451519999999</v>
      </c>
      <c r="AV2614" s="8" t="s">
        <v>90</v>
      </c>
      <c r="AW2614" s="8">
        <v>1.318326831</v>
      </c>
      <c r="AX2614" s="8" t="s">
        <v>90</v>
      </c>
      <c r="AY2614" s="8" t="s">
        <v>90</v>
      </c>
      <c r="AZ2614" s="8" t="s">
        <v>90</v>
      </c>
      <c r="BA2614" s="17" t="s">
        <v>90</v>
      </c>
      <c r="BB2614" s="17" t="s">
        <v>90</v>
      </c>
      <c r="BC2614" s="17">
        <v>-0.24371703</v>
      </c>
      <c r="BD2614" s="17">
        <v>0.12712389199999999</v>
      </c>
      <c r="BE2614" s="17">
        <v>0.83266693400000003</v>
      </c>
      <c r="BF2614" s="8" t="s">
        <v>90</v>
      </c>
      <c r="BG2614" s="8">
        <v>0.20481798100000001</v>
      </c>
      <c r="BH2614" s="8" t="s">
        <v>90</v>
      </c>
      <c r="BI2614" s="8" t="s">
        <v>90</v>
      </c>
      <c r="BJ2614" s="8" t="s">
        <v>90</v>
      </c>
      <c r="BK2614" s="9" t="s">
        <v>7134</v>
      </c>
      <c r="BL2614" s="9" t="s">
        <v>7134</v>
      </c>
      <c r="BM2614" s="9">
        <v>24797</v>
      </c>
      <c r="BN2614" s="9" t="s">
        <v>7134</v>
      </c>
      <c r="BO2614" s="9" t="s">
        <v>7135</v>
      </c>
      <c r="BP2614" s="9" t="s">
        <v>7136</v>
      </c>
      <c r="BQ2614" s="9">
        <v>354</v>
      </c>
      <c r="BR2614" s="9" t="s">
        <v>7137</v>
      </c>
      <c r="BS2614" s="9" t="s">
        <v>7138</v>
      </c>
      <c r="BT2614" s="9" t="s">
        <v>269</v>
      </c>
      <c r="BU2614" s="9" t="s">
        <v>97</v>
      </c>
    </row>
    <row r="2615" spans="1:73" x14ac:dyDescent="0.2">
      <c r="A2615" s="17">
        <v>0.50466579198837302</v>
      </c>
      <c r="B2615" s="17">
        <v>0.53381532430648804</v>
      </c>
      <c r="C2615" s="8">
        <v>0.19158211350441001</v>
      </c>
      <c r="D2615" s="8">
        <v>0.26354801654815702</v>
      </c>
      <c r="E2615" s="17">
        <v>-0.466585904359818</v>
      </c>
      <c r="F2615" s="17">
        <v>-0.88163584470748901</v>
      </c>
      <c r="G2615" s="8">
        <v>-0.68197500705719005</v>
      </c>
      <c r="H2615" s="8">
        <v>-0.82717847824096702</v>
      </c>
      <c r="L2615" s="18" t="s">
        <v>159</v>
      </c>
      <c r="O2615" s="9" t="s">
        <v>159</v>
      </c>
      <c r="P2615" s="9" t="s">
        <v>159</v>
      </c>
      <c r="Q2615" s="11">
        <v>1.05E-28</v>
      </c>
      <c r="R2615" s="9">
        <v>209.21</v>
      </c>
      <c r="S2615" s="9">
        <v>399810000</v>
      </c>
      <c r="T2615" s="8">
        <v>0.99989799999999995</v>
      </c>
      <c r="U2615" s="9">
        <v>191.63</v>
      </c>
      <c r="V2615" s="9">
        <v>0.13086999999999999</v>
      </c>
      <c r="W2615" s="18">
        <v>3.7141265E-2</v>
      </c>
      <c r="X2615" s="18">
        <v>0.192720692</v>
      </c>
      <c r="Y2615" s="18">
        <v>-0.96199020199999996</v>
      </c>
      <c r="Z2615" s="18">
        <v>2.8818421E-2</v>
      </c>
      <c r="AA2615" s="18">
        <v>5</v>
      </c>
      <c r="AB2615" s="9">
        <v>3.7433275000000002E-2</v>
      </c>
      <c r="AC2615" s="9">
        <v>0.193476808</v>
      </c>
      <c r="AD2615" s="9">
        <v>-1.378983831</v>
      </c>
      <c r="AE2615" s="9">
        <v>-0.38428789600000002</v>
      </c>
      <c r="AF2615" s="9">
        <v>5</v>
      </c>
      <c r="AG2615" s="18">
        <v>4.7470012999999998E-2</v>
      </c>
      <c r="AH2615" s="18">
        <v>0.217876141</v>
      </c>
      <c r="AI2615" s="18">
        <v>-1.2420434330000001</v>
      </c>
      <c r="AJ2615" s="18">
        <v>-0.12190653</v>
      </c>
      <c r="AK2615" s="18">
        <v>5</v>
      </c>
      <c r="AL2615" s="9">
        <v>4.5111274E-2</v>
      </c>
      <c r="AM2615" s="9">
        <v>0.212394148</v>
      </c>
      <c r="AN2615" s="9">
        <v>-1.37315502</v>
      </c>
      <c r="AO2615" s="9">
        <v>-0.28120193999999998</v>
      </c>
      <c r="AP2615" s="9">
        <v>5</v>
      </c>
      <c r="AQ2615" s="17">
        <v>1.283581018</v>
      </c>
      <c r="AR2615" s="17">
        <v>-1.3007026909999999</v>
      </c>
      <c r="AS2615" s="17">
        <v>-0.42231959099999999</v>
      </c>
      <c r="AT2615" s="17">
        <v>-0.794006824</v>
      </c>
      <c r="AU2615" s="17">
        <v>-0.80779403400000005</v>
      </c>
      <c r="AV2615" s="8">
        <v>-0.90893477199999995</v>
      </c>
      <c r="AW2615" s="8">
        <v>-0.81334757800000002</v>
      </c>
      <c r="AX2615" s="8">
        <v>-0.90459656700000002</v>
      </c>
      <c r="AY2615" s="8">
        <v>-1.089459062</v>
      </c>
      <c r="AZ2615" s="8">
        <v>-0.84823304399999999</v>
      </c>
      <c r="BA2615" s="17">
        <v>-0.51738047600000003</v>
      </c>
      <c r="BB2615" s="17">
        <v>-1.082635045</v>
      </c>
      <c r="BC2615" s="17">
        <v>0.57755732500000001</v>
      </c>
      <c r="BD2615" s="17">
        <v>-0.61403638100000002</v>
      </c>
      <c r="BE2615" s="17">
        <v>-1.0497164729999999</v>
      </c>
      <c r="BF2615" s="8">
        <v>-0.69860625300000001</v>
      </c>
      <c r="BG2615" s="8">
        <v>-0.79644393899999999</v>
      </c>
      <c r="BH2615" s="8">
        <v>-0.61004394299999998</v>
      </c>
      <c r="BI2615" s="8">
        <v>-0.82535356299999996</v>
      </c>
      <c r="BJ2615" s="8">
        <v>-0.71367394900000003</v>
      </c>
      <c r="BK2615" s="9" t="s">
        <v>5383</v>
      </c>
      <c r="BL2615" s="9" t="s">
        <v>5383</v>
      </c>
      <c r="BM2615" s="9">
        <v>7734</v>
      </c>
      <c r="BN2615" s="9" t="s">
        <v>5383</v>
      </c>
      <c r="BO2615" s="9" t="s">
        <v>5384</v>
      </c>
      <c r="BP2615" s="9" t="s">
        <v>5385</v>
      </c>
      <c r="BQ2615" s="9">
        <v>302</v>
      </c>
      <c r="BR2615" s="9" t="s">
        <v>21679</v>
      </c>
      <c r="BS2615" s="9" t="s">
        <v>21680</v>
      </c>
      <c r="BT2615" s="9" t="s">
        <v>269</v>
      </c>
      <c r="BU2615" s="9" t="s">
        <v>97</v>
      </c>
    </row>
    <row r="2616" spans="1:73" x14ac:dyDescent="0.2">
      <c r="A2616" s="17">
        <v>0.479865342378616</v>
      </c>
      <c r="B2616" s="17">
        <v>0.876370429992676</v>
      </c>
      <c r="C2616" s="8">
        <v>5.37548996508121E-2</v>
      </c>
      <c r="D2616" s="8">
        <v>6.5663672983646407E-2</v>
      </c>
      <c r="E2616" s="17">
        <v>0.24579164385795599</v>
      </c>
      <c r="F2616" s="17">
        <v>-0.153883621096611</v>
      </c>
      <c r="G2616" s="8">
        <v>-0.30103045701980602</v>
      </c>
      <c r="H2616" s="8">
        <v>-0.31681337952613797</v>
      </c>
      <c r="Q2616" s="11">
        <v>5.3100000000000003E-22</v>
      </c>
      <c r="R2616" s="9">
        <v>189.61</v>
      </c>
      <c r="S2616" s="9">
        <v>1544100000</v>
      </c>
      <c r="T2616" s="8">
        <v>1</v>
      </c>
      <c r="U2616" s="9">
        <v>132.13999999999999</v>
      </c>
      <c r="V2616" s="9">
        <v>-2.8022</v>
      </c>
      <c r="W2616" s="18">
        <v>3.7141265E-2</v>
      </c>
      <c r="X2616" s="18">
        <v>0.192720692</v>
      </c>
      <c r="Y2616" s="18">
        <v>-0.24961265999999999</v>
      </c>
      <c r="Z2616" s="18">
        <v>0.74119596300000001</v>
      </c>
      <c r="AA2616" s="18">
        <v>5</v>
      </c>
      <c r="AB2616" s="9">
        <v>3.7433275000000002E-2</v>
      </c>
      <c r="AC2616" s="9">
        <v>0.193476808</v>
      </c>
      <c r="AD2616" s="9">
        <v>-0.651231585</v>
      </c>
      <c r="AE2616" s="9">
        <v>0.34346434999999997</v>
      </c>
      <c r="AF2616" s="9">
        <v>5</v>
      </c>
      <c r="AG2616" s="18">
        <v>4.7470012999999998E-2</v>
      </c>
      <c r="AH2616" s="18">
        <v>0.217876141</v>
      </c>
      <c r="AI2616" s="18">
        <v>-0.86109890300000003</v>
      </c>
      <c r="AJ2616" s="18">
        <v>0.25903799999999999</v>
      </c>
      <c r="AK2616" s="18">
        <v>5</v>
      </c>
      <c r="AL2616" s="9">
        <v>4.5111274E-2</v>
      </c>
      <c r="AM2616" s="9">
        <v>0.212394148</v>
      </c>
      <c r="AN2616" s="9">
        <v>-0.86278993000000004</v>
      </c>
      <c r="AO2616" s="9">
        <v>0.22916315000000001</v>
      </c>
      <c r="AP2616" s="9">
        <v>5</v>
      </c>
      <c r="AQ2616" s="17">
        <v>-2.3949616E-2</v>
      </c>
      <c r="AR2616" s="17">
        <v>0.35436493200000002</v>
      </c>
      <c r="AS2616" s="17">
        <v>0.160994679</v>
      </c>
      <c r="AT2616" s="17">
        <v>1.398969769</v>
      </c>
      <c r="AU2616" s="17">
        <v>-0.18558445600000001</v>
      </c>
      <c r="AV2616" s="8">
        <v>9.0554800000000005E-4</v>
      </c>
      <c r="AW2616" s="8">
        <v>-8.3440879999999995E-3</v>
      </c>
      <c r="AX2616" s="8">
        <v>-0.241500035</v>
      </c>
      <c r="AY2616" s="8">
        <v>-0.32891240700000002</v>
      </c>
      <c r="AZ2616" s="8">
        <v>-0.116680466</v>
      </c>
      <c r="BA2616" s="17">
        <v>-0.25769221799999997</v>
      </c>
      <c r="BB2616" s="17">
        <v>-0.42979928899999997</v>
      </c>
      <c r="BC2616" s="17">
        <v>0.88497269199999995</v>
      </c>
      <c r="BD2616" s="17">
        <v>-2.5818784000000001E-2</v>
      </c>
      <c r="BE2616" s="17">
        <v>-0.87954473499999997</v>
      </c>
      <c r="BF2616" s="8">
        <v>-0.12429338700000001</v>
      </c>
      <c r="BG2616" s="8">
        <v>-0.16062183699999999</v>
      </c>
      <c r="BH2616" s="8">
        <v>-0.128934771</v>
      </c>
      <c r="BI2616" s="8">
        <v>-0.27650746700000001</v>
      </c>
      <c r="BJ2616" s="8">
        <v>-0.28629937799999999</v>
      </c>
      <c r="BK2616" s="9" t="s">
        <v>5383</v>
      </c>
      <c r="BL2616" s="9" t="s">
        <v>5383</v>
      </c>
      <c r="BM2616" s="9">
        <v>7735</v>
      </c>
      <c r="BN2616" s="9" t="s">
        <v>5383</v>
      </c>
      <c r="BO2616" s="9" t="s">
        <v>5384</v>
      </c>
      <c r="BP2616" s="9" t="s">
        <v>5385</v>
      </c>
      <c r="BQ2616" s="9">
        <v>306</v>
      </c>
      <c r="BR2616" s="9" t="s">
        <v>21832</v>
      </c>
      <c r="BS2616" s="9" t="s">
        <v>21833</v>
      </c>
      <c r="BT2616" s="9" t="s">
        <v>96</v>
      </c>
      <c r="BU2616" s="9" t="s">
        <v>97</v>
      </c>
    </row>
    <row r="2617" spans="1:73" x14ac:dyDescent="0.2">
      <c r="A2617" s="17">
        <v>-1.1647252365946799E-2</v>
      </c>
      <c r="B2617" s="17">
        <v>2.28744987398386E-2</v>
      </c>
      <c r="C2617" s="8">
        <v>-1.5399001538753501E-2</v>
      </c>
      <c r="D2617" s="8">
        <v>1.6818296164274198E-2</v>
      </c>
      <c r="E2617" s="17">
        <v>-0.111158296465874</v>
      </c>
      <c r="F2617" s="17">
        <v>-4.4714067131280899E-2</v>
      </c>
      <c r="G2617" s="8">
        <v>-0.32464939355850198</v>
      </c>
      <c r="H2617" s="8">
        <v>-0.274125605821609</v>
      </c>
      <c r="Q2617" s="11">
        <v>9.0900000000000006E-68</v>
      </c>
      <c r="R2617" s="9">
        <v>283</v>
      </c>
      <c r="S2617" s="9">
        <v>12937000000</v>
      </c>
      <c r="T2617" s="8">
        <v>1</v>
      </c>
      <c r="U2617" s="9">
        <v>189.61</v>
      </c>
      <c r="V2617" s="9">
        <v>-1.46</v>
      </c>
      <c r="W2617" s="18">
        <v>3.7141265E-2</v>
      </c>
      <c r="X2617" s="18">
        <v>0.192720692</v>
      </c>
      <c r="Y2617" s="18">
        <v>-0.60656261099999997</v>
      </c>
      <c r="Z2617" s="18">
        <v>0.38424601200000003</v>
      </c>
      <c r="AA2617" s="18">
        <v>5</v>
      </c>
      <c r="AB2617" s="9">
        <v>3.7433275000000002E-2</v>
      </c>
      <c r="AC2617" s="9">
        <v>0.193476808</v>
      </c>
      <c r="AD2617" s="9">
        <v>-0.54206203600000002</v>
      </c>
      <c r="AE2617" s="9">
        <v>0.45263389999999998</v>
      </c>
      <c r="AF2617" s="9">
        <v>5</v>
      </c>
      <c r="AG2617" s="18">
        <v>4.7470012999999998E-2</v>
      </c>
      <c r="AH2617" s="18">
        <v>0.217876141</v>
      </c>
      <c r="AI2617" s="18">
        <v>-0.88471783500000001</v>
      </c>
      <c r="AJ2617" s="18">
        <v>0.23541906800000001</v>
      </c>
      <c r="AK2617" s="18">
        <v>5</v>
      </c>
      <c r="AL2617" s="9">
        <v>4.5111274E-2</v>
      </c>
      <c r="AM2617" s="9">
        <v>0.212394148</v>
      </c>
      <c r="AN2617" s="9">
        <v>-0.82010214199999998</v>
      </c>
      <c r="AO2617" s="9">
        <v>0.27185093799999999</v>
      </c>
      <c r="AP2617" s="9">
        <v>5</v>
      </c>
      <c r="AQ2617" s="17">
        <v>0.240641564</v>
      </c>
      <c r="AR2617" s="17">
        <v>-0.609924197</v>
      </c>
      <c r="AS2617" s="17">
        <v>0.32429841199999998</v>
      </c>
      <c r="AT2617" s="17">
        <v>-0.10885729600000001</v>
      </c>
      <c r="AU2617" s="17">
        <v>-1.8384553000000001E-2</v>
      </c>
      <c r="AV2617" s="8">
        <v>-0.107316285</v>
      </c>
      <c r="AW2617" s="8">
        <v>0.19651117900000001</v>
      </c>
      <c r="AX2617" s="8">
        <v>-3.5158828000000003E-2</v>
      </c>
      <c r="AY2617" s="8">
        <v>-9.0485489999999995E-3</v>
      </c>
      <c r="AZ2617" s="8">
        <v>-0.15897733</v>
      </c>
      <c r="BA2617" s="17">
        <v>-0.23602999699999999</v>
      </c>
      <c r="BB2617" s="17">
        <v>-0.67180061300000005</v>
      </c>
      <c r="BC2617" s="17">
        <v>0.99582374100000004</v>
      </c>
      <c r="BD2617" s="17">
        <v>-0.21448567499999999</v>
      </c>
      <c r="BE2617" s="17">
        <v>-0.70404809700000004</v>
      </c>
      <c r="BF2617" s="8">
        <v>-0.155792877</v>
      </c>
      <c r="BG2617" s="8">
        <v>-0.28931713100000001</v>
      </c>
      <c r="BH2617" s="8">
        <v>2.1256197000000001E-2</v>
      </c>
      <c r="BI2617" s="8">
        <v>-0.244284257</v>
      </c>
      <c r="BJ2617" s="8">
        <v>-8.5407563000000006E-2</v>
      </c>
      <c r="BK2617" s="9" t="s">
        <v>5383</v>
      </c>
      <c r="BL2617" s="9" t="s">
        <v>5383</v>
      </c>
      <c r="BM2617" s="9">
        <v>33188</v>
      </c>
      <c r="BN2617" s="9" t="s">
        <v>5383</v>
      </c>
      <c r="BO2617" s="9" t="s">
        <v>5384</v>
      </c>
      <c r="BP2617" s="9" t="s">
        <v>5385</v>
      </c>
      <c r="BQ2617" s="9">
        <v>308</v>
      </c>
      <c r="BR2617" s="9" t="s">
        <v>37259</v>
      </c>
      <c r="BS2617" s="9" t="s">
        <v>37260</v>
      </c>
      <c r="BT2617" s="9" t="s">
        <v>96</v>
      </c>
      <c r="BU2617" s="9" t="s">
        <v>218</v>
      </c>
    </row>
    <row r="2618" spans="1:73" x14ac:dyDescent="0.2">
      <c r="A2618" s="17">
        <v>-0.22225576639175401</v>
      </c>
      <c r="B2618" s="17">
        <v>0.30398130416870101</v>
      </c>
      <c r="C2618" s="8">
        <v>-0.51811498403549205</v>
      </c>
      <c r="D2618" s="8">
        <v>0.441608756780624</v>
      </c>
      <c r="E2618" s="17">
        <v>-0.33420518040656999</v>
      </c>
      <c r="F2618" s="17">
        <v>-7.34843909740448E-2</v>
      </c>
      <c r="G2618" s="8">
        <v>-0.84425342082977295</v>
      </c>
      <c r="H2618" s="8">
        <v>-0.332436174154282</v>
      </c>
      <c r="Q2618" s="11">
        <v>1.9399999999999998E-8</v>
      </c>
      <c r="R2618" s="9">
        <v>121.47</v>
      </c>
      <c r="S2618" s="9">
        <v>142790000</v>
      </c>
      <c r="T2618" s="8">
        <v>0.99721599999999999</v>
      </c>
      <c r="U2618" s="9">
        <v>120.75</v>
      </c>
      <c r="V2618" s="9">
        <v>-0.99629999999999996</v>
      </c>
      <c r="W2618" s="18">
        <v>5.9925868E-2</v>
      </c>
      <c r="X2618" s="18">
        <v>0.244797607</v>
      </c>
      <c r="Y2618" s="18">
        <v>-1.113260406</v>
      </c>
      <c r="Z2618" s="18">
        <v>0.44485007199999999</v>
      </c>
      <c r="AA2618" s="18">
        <v>3</v>
      </c>
      <c r="AB2618" s="9">
        <v>5.9986190000000002E-2</v>
      </c>
      <c r="AC2618" s="9">
        <v>0.244920784</v>
      </c>
      <c r="AD2618" s="9">
        <v>-0.852931632</v>
      </c>
      <c r="AE2618" s="9">
        <v>0.705962855</v>
      </c>
      <c r="AF2618" s="9">
        <v>3</v>
      </c>
      <c r="AG2618" s="18">
        <v>7.7178874999999994E-2</v>
      </c>
      <c r="AH2618" s="18">
        <v>0.27781086199999999</v>
      </c>
      <c r="AI2618" s="18">
        <v>-1.7283716010000001</v>
      </c>
      <c r="AJ2618" s="18">
        <v>3.9864701000000002E-2</v>
      </c>
      <c r="AK2618" s="18">
        <v>3</v>
      </c>
      <c r="AL2618" s="9">
        <v>7.3055655999999997E-2</v>
      </c>
      <c r="AM2618" s="9">
        <v>0.270288099</v>
      </c>
      <c r="AN2618" s="9">
        <v>-1.1926135250000001</v>
      </c>
      <c r="AO2618" s="9">
        <v>0.52774119900000005</v>
      </c>
      <c r="AP2618" s="9">
        <v>3</v>
      </c>
      <c r="AQ2618" s="17" t="s">
        <v>90</v>
      </c>
      <c r="AR2618" s="17">
        <v>-0.68688762199999998</v>
      </c>
      <c r="AS2618" s="17">
        <v>0.28009831899999998</v>
      </c>
      <c r="AT2618" s="17">
        <v>-0.44126924899999997</v>
      </c>
      <c r="AU2618" s="17" t="s">
        <v>90</v>
      </c>
      <c r="AV2618" s="8" t="s">
        <v>90</v>
      </c>
      <c r="AW2618" s="8">
        <v>-4.5610550999999999E-2</v>
      </c>
      <c r="AX2618" s="8">
        <v>4.5411732000000003E-2</v>
      </c>
      <c r="AY2618" s="8" t="s">
        <v>90</v>
      </c>
      <c r="AZ2618" s="8">
        <v>-0.18109245600000001</v>
      </c>
      <c r="BA2618" s="17" t="s">
        <v>90</v>
      </c>
      <c r="BB2618" s="17">
        <v>-1.265144348</v>
      </c>
      <c r="BC2618" s="17">
        <v>6.7927978999999999E-2</v>
      </c>
      <c r="BD2618" s="17">
        <v>-0.99361246800000003</v>
      </c>
      <c r="BE2618" s="17" t="s">
        <v>90</v>
      </c>
      <c r="BF2618" s="8" t="s">
        <v>90</v>
      </c>
      <c r="BG2618" s="8">
        <v>-0.79934573200000003</v>
      </c>
      <c r="BH2618" s="8">
        <v>3.4532310000000002E-3</v>
      </c>
      <c r="BI2618" s="8" t="s">
        <v>90</v>
      </c>
      <c r="BJ2618" s="8">
        <v>0.15940865900000001</v>
      </c>
      <c r="BK2618" s="9" t="s">
        <v>5383</v>
      </c>
      <c r="BL2618" s="9" t="s">
        <v>5383</v>
      </c>
      <c r="BM2618" s="9">
        <v>7731</v>
      </c>
      <c r="BN2618" s="9" t="s">
        <v>5383</v>
      </c>
      <c r="BO2618" s="9" t="s">
        <v>5384</v>
      </c>
      <c r="BP2618" s="9" t="s">
        <v>5385</v>
      </c>
      <c r="BQ2618" s="9">
        <v>314</v>
      </c>
      <c r="BR2618" s="9" t="s">
        <v>47658</v>
      </c>
      <c r="BS2618" s="9" t="s">
        <v>47659</v>
      </c>
      <c r="BT2618" s="9">
        <v>1</v>
      </c>
      <c r="BU2618" s="9" t="s">
        <v>97</v>
      </c>
    </row>
    <row r="2619" spans="1:73" x14ac:dyDescent="0.2">
      <c r="A2619" s="17">
        <v>1.3112237676978101E-2</v>
      </c>
      <c r="B2619" s="17">
        <v>3.1672608107328401E-2</v>
      </c>
      <c r="C2619" s="8">
        <v>8.9741066098213196E-2</v>
      </c>
      <c r="D2619" s="8">
        <v>0.11204647272825199</v>
      </c>
      <c r="E2619" s="17">
        <v>-0.109218217432499</v>
      </c>
      <c r="F2619" s="17">
        <v>-6.6075451672077207E-2</v>
      </c>
      <c r="G2619" s="8">
        <v>-0.14535698294639601</v>
      </c>
      <c r="H2619" s="8">
        <v>-0.19655969738960299</v>
      </c>
      <c r="Q2619" s="11">
        <v>5.8400000000000001E-80</v>
      </c>
      <c r="R2619" s="9">
        <v>283.88</v>
      </c>
      <c r="S2619" s="9">
        <v>9177400000</v>
      </c>
      <c r="T2619" s="8">
        <v>0.99999899999999997</v>
      </c>
      <c r="U2619" s="9">
        <v>81.147999999999996</v>
      </c>
      <c r="V2619" s="9">
        <v>0.75212000000000001</v>
      </c>
      <c r="W2619" s="18">
        <v>3.7141265E-2</v>
      </c>
      <c r="X2619" s="18">
        <v>0.192720692</v>
      </c>
      <c r="Y2619" s="18">
        <v>-0.60462252699999997</v>
      </c>
      <c r="Z2619" s="18">
        <v>0.38618609599999998</v>
      </c>
      <c r="AA2619" s="18">
        <v>5</v>
      </c>
      <c r="AB2619" s="9">
        <v>3.7433275000000002E-2</v>
      </c>
      <c r="AC2619" s="9">
        <v>0.193476808</v>
      </c>
      <c r="AD2619" s="9">
        <v>-0.56342341799999995</v>
      </c>
      <c r="AE2619" s="9">
        <v>0.43127251799999999</v>
      </c>
      <c r="AF2619" s="9">
        <v>5</v>
      </c>
      <c r="AG2619" s="18">
        <v>4.7470012999999998E-2</v>
      </c>
      <c r="AH2619" s="18">
        <v>0.217876141</v>
      </c>
      <c r="AI2619" s="18">
        <v>-0.70542542799999997</v>
      </c>
      <c r="AJ2619" s="18">
        <v>0.414711475</v>
      </c>
      <c r="AK2619" s="18">
        <v>5</v>
      </c>
      <c r="AL2619" s="9">
        <v>4.5111274E-2</v>
      </c>
      <c r="AM2619" s="9">
        <v>0.212394148</v>
      </c>
      <c r="AN2619" s="9">
        <v>-0.74253623400000002</v>
      </c>
      <c r="AO2619" s="9">
        <v>0.34941684499999998</v>
      </c>
      <c r="AP2619" s="9">
        <v>5</v>
      </c>
      <c r="AQ2619" s="17">
        <v>0.14492891699999999</v>
      </c>
      <c r="AR2619" s="17">
        <v>-0.49822863899999997</v>
      </c>
      <c r="AS2619" s="17">
        <v>0.33632036999999998</v>
      </c>
      <c r="AT2619" s="17">
        <v>-0.119363181</v>
      </c>
      <c r="AU2619" s="17">
        <v>-2.5681609000000001E-2</v>
      </c>
      <c r="AV2619" s="8">
        <v>-0.17023024</v>
      </c>
      <c r="AW2619" s="8">
        <v>-5.2366271999999998E-2</v>
      </c>
      <c r="AX2619" s="8">
        <v>2.5618801E-2</v>
      </c>
      <c r="AY2619" s="8">
        <v>-1.7048451999999999E-2</v>
      </c>
      <c r="AZ2619" s="8">
        <v>-1.3559168999999999E-2</v>
      </c>
      <c r="BA2619" s="17">
        <v>5.4938613999999997E-2</v>
      </c>
      <c r="BB2619" s="17">
        <v>-0.47858274000000001</v>
      </c>
      <c r="BC2619" s="17">
        <v>1.122434497</v>
      </c>
      <c r="BD2619" s="17">
        <v>-8.9140281000000002E-2</v>
      </c>
      <c r="BE2619" s="17">
        <v>-0.50908583399999996</v>
      </c>
      <c r="BF2619" s="8">
        <v>-0.168036401</v>
      </c>
      <c r="BG2619" s="8">
        <v>-6.3364759000000007E-2</v>
      </c>
      <c r="BH2619" s="8">
        <v>6.7739770000000005E-2</v>
      </c>
      <c r="BI2619" s="8">
        <v>-0.180678174</v>
      </c>
      <c r="BJ2619" s="8">
        <v>-3.801521E-3</v>
      </c>
      <c r="BK2619" s="9" t="s">
        <v>5383</v>
      </c>
      <c r="BL2619" s="9" t="s">
        <v>5383</v>
      </c>
      <c r="BM2619" s="9">
        <v>7732</v>
      </c>
      <c r="BN2619" s="9" t="s">
        <v>5383</v>
      </c>
      <c r="BO2619" s="9" t="s">
        <v>5384</v>
      </c>
      <c r="BP2619" s="9" t="s">
        <v>5385</v>
      </c>
      <c r="BQ2619" s="9">
        <v>324</v>
      </c>
      <c r="BR2619" s="9" t="s">
        <v>35482</v>
      </c>
      <c r="BS2619" s="9" t="s">
        <v>28380</v>
      </c>
      <c r="BT2619" s="9" t="s">
        <v>103</v>
      </c>
      <c r="BU2619" s="9" t="s">
        <v>97</v>
      </c>
    </row>
    <row r="2620" spans="1:73" x14ac:dyDescent="0.2">
      <c r="A2620" s="17">
        <v>0.13450330495834401</v>
      </c>
      <c r="B2620" s="17">
        <v>0.26376685500144997</v>
      </c>
      <c r="C2620" s="8">
        <v>0.19931328296661399</v>
      </c>
      <c r="D2620" s="8">
        <v>0.26247462630271901</v>
      </c>
      <c r="E2620" s="17">
        <v>-0.36703869700431802</v>
      </c>
      <c r="F2620" s="17">
        <v>-0.43515762686729398</v>
      </c>
      <c r="G2620" s="8">
        <v>-0.502605199813843</v>
      </c>
      <c r="H2620" s="8">
        <v>-0.65634959936142001</v>
      </c>
      <c r="P2620" s="9" t="s">
        <v>159</v>
      </c>
      <c r="Q2620" s="11">
        <v>6.8699999999999999E-40</v>
      </c>
      <c r="R2620" s="9">
        <v>226.98</v>
      </c>
      <c r="S2620" s="9">
        <v>1287600000</v>
      </c>
      <c r="T2620" s="8">
        <v>0.99999899999999997</v>
      </c>
      <c r="U2620" s="9">
        <v>81.147999999999996</v>
      </c>
      <c r="V2620" s="9">
        <v>0.75212000000000001</v>
      </c>
      <c r="W2620" s="18">
        <v>3.7141265E-2</v>
      </c>
      <c r="X2620" s="18">
        <v>0.192720692</v>
      </c>
      <c r="Y2620" s="18">
        <v>-0.86244302299999998</v>
      </c>
      <c r="Z2620" s="18">
        <v>0.1283656</v>
      </c>
      <c r="AA2620" s="18">
        <v>5</v>
      </c>
      <c r="AB2620" s="9">
        <v>3.7433275000000002E-2</v>
      </c>
      <c r="AC2620" s="9">
        <v>0.193476808</v>
      </c>
      <c r="AD2620" s="9">
        <v>-0.93250558699999997</v>
      </c>
      <c r="AE2620" s="9">
        <v>6.2190347999999999E-2</v>
      </c>
      <c r="AF2620" s="9">
        <v>5</v>
      </c>
      <c r="AG2620" s="18">
        <v>4.7470012999999998E-2</v>
      </c>
      <c r="AH2620" s="18">
        <v>0.217876141</v>
      </c>
      <c r="AI2620" s="18">
        <v>-1.0626736370000001</v>
      </c>
      <c r="AJ2620" s="18">
        <v>5.7463265999999999E-2</v>
      </c>
      <c r="AK2620" s="18">
        <v>5</v>
      </c>
      <c r="AL2620" s="9">
        <v>4.5111274E-2</v>
      </c>
      <c r="AM2620" s="9">
        <v>0.212394148</v>
      </c>
      <c r="AN2620" s="9">
        <v>-1.2023261629999999</v>
      </c>
      <c r="AO2620" s="9">
        <v>-0.110373083</v>
      </c>
      <c r="AP2620" s="9">
        <v>5</v>
      </c>
      <c r="AQ2620" s="17">
        <v>-7.8414447999999998E-2</v>
      </c>
      <c r="AR2620" s="17">
        <v>-1.0663375850000001</v>
      </c>
      <c r="AS2620" s="17">
        <v>-3.6017699999999999E-4</v>
      </c>
      <c r="AT2620" s="17">
        <v>-0.159868762</v>
      </c>
      <c r="AU2620" s="17">
        <v>-0.21279229199999999</v>
      </c>
      <c r="AV2620" s="8">
        <v>-0.38053896999999998</v>
      </c>
      <c r="AW2620" s="8">
        <v>-0.12838292100000001</v>
      </c>
      <c r="AX2620" s="8">
        <v>-0.55682754499999998</v>
      </c>
      <c r="AY2620" s="8">
        <v>-0.50178784099999996</v>
      </c>
      <c r="AZ2620" s="8">
        <v>-0.62275254700000005</v>
      </c>
      <c r="BA2620" s="17">
        <v>-0.34924230000000001</v>
      </c>
      <c r="BB2620" s="17">
        <v>-0.96704304200000002</v>
      </c>
      <c r="BC2620" s="17">
        <v>0.70006543399999999</v>
      </c>
      <c r="BD2620" s="17">
        <v>-0.24198250499999999</v>
      </c>
      <c r="BE2620" s="17">
        <v>-0.89650183900000002</v>
      </c>
      <c r="BF2620" s="8">
        <v>-0.51399999900000004</v>
      </c>
      <c r="BG2620" s="8">
        <v>-0.24342596499999999</v>
      </c>
      <c r="BH2620" s="8">
        <v>-0.498418003</v>
      </c>
      <c r="BI2620" s="8">
        <v>-0.61818236100000001</v>
      </c>
      <c r="BJ2620" s="8">
        <v>-0.87724435300000003</v>
      </c>
      <c r="BK2620" s="9" t="s">
        <v>5383</v>
      </c>
      <c r="BL2620" s="9" t="s">
        <v>5383</v>
      </c>
      <c r="BM2620" s="9">
        <v>7733</v>
      </c>
      <c r="BN2620" s="9" t="s">
        <v>5383</v>
      </c>
      <c r="BO2620" s="9" t="s">
        <v>5384</v>
      </c>
      <c r="BP2620" s="9" t="s">
        <v>5385</v>
      </c>
      <c r="BQ2620" s="9">
        <v>326</v>
      </c>
      <c r="BR2620" s="9" t="s">
        <v>28379</v>
      </c>
      <c r="BS2620" s="9" t="s">
        <v>28380</v>
      </c>
      <c r="BT2620" s="9" t="s">
        <v>103</v>
      </c>
      <c r="BU2620" s="9" t="s">
        <v>97</v>
      </c>
    </row>
    <row r="2621" spans="1:73" x14ac:dyDescent="0.2">
      <c r="A2621" s="17">
        <v>4.5212931931018802E-2</v>
      </c>
      <c r="B2621" s="17">
        <v>9.3625858426094097E-2</v>
      </c>
      <c r="C2621" s="8">
        <v>-0.18269655108451799</v>
      </c>
      <c r="D2621" s="8">
        <v>0.25825375318527199</v>
      </c>
      <c r="E2621" s="17">
        <v>-0.154676854610443</v>
      </c>
      <c r="F2621" s="17">
        <v>-0.14120951294899001</v>
      </c>
      <c r="G2621" s="8">
        <v>-0.29998624324798601</v>
      </c>
      <c r="H2621" s="8">
        <v>-8.9574977755546598E-2</v>
      </c>
      <c r="Q2621" s="11">
        <v>5.1299999999999999E-19</v>
      </c>
      <c r="R2621" s="9">
        <v>173.71</v>
      </c>
      <c r="S2621" s="9">
        <v>9264600000</v>
      </c>
      <c r="T2621" s="8">
        <v>1</v>
      </c>
      <c r="U2621" s="9">
        <v>134.82</v>
      </c>
      <c r="V2621" s="9">
        <v>-0.96072000000000002</v>
      </c>
      <c r="W2621" s="18">
        <v>3.7141265E-2</v>
      </c>
      <c r="X2621" s="18">
        <v>0.192720692</v>
      </c>
      <c r="Y2621" s="18">
        <v>-0.65008116900000001</v>
      </c>
      <c r="Z2621" s="18">
        <v>0.34072745399999999</v>
      </c>
      <c r="AA2621" s="18">
        <v>5</v>
      </c>
      <c r="AB2621" s="9">
        <v>3.7433275000000002E-2</v>
      </c>
      <c r="AC2621" s="9">
        <v>0.193476808</v>
      </c>
      <c r="AD2621" s="9">
        <v>-0.63855747500000004</v>
      </c>
      <c r="AE2621" s="9">
        <v>0.35613845999999999</v>
      </c>
      <c r="AF2621" s="9">
        <v>5</v>
      </c>
      <c r="AG2621" s="18">
        <v>4.7470012999999998E-2</v>
      </c>
      <c r="AH2621" s="18">
        <v>0.217876141</v>
      </c>
      <c r="AI2621" s="18">
        <v>-0.86005469199999995</v>
      </c>
      <c r="AJ2621" s="18">
        <v>0.26008221100000001</v>
      </c>
      <c r="AK2621" s="18">
        <v>5</v>
      </c>
      <c r="AL2621" s="9">
        <v>4.5111274E-2</v>
      </c>
      <c r="AM2621" s="9">
        <v>0.212394148</v>
      </c>
      <c r="AN2621" s="9">
        <v>-0.63555152000000004</v>
      </c>
      <c r="AO2621" s="9">
        <v>0.45640155999999998</v>
      </c>
      <c r="AP2621" s="9">
        <v>5</v>
      </c>
      <c r="AQ2621" s="17">
        <v>0.197599471</v>
      </c>
      <c r="AR2621" s="17">
        <v>-0.58412534000000005</v>
      </c>
      <c r="AS2621" s="17">
        <v>0.381089389</v>
      </c>
      <c r="AT2621" s="17">
        <v>-0.24280869999999999</v>
      </c>
      <c r="AU2621" s="17">
        <v>-0.15282324</v>
      </c>
      <c r="AV2621" s="8">
        <v>6.3515886999999993E-2</v>
      </c>
      <c r="AW2621" s="8">
        <v>-0.12225791799999999</v>
      </c>
      <c r="AX2621" s="8">
        <v>-0.27550685400000002</v>
      </c>
      <c r="AY2621" s="8">
        <v>-0.13885694700000001</v>
      </c>
      <c r="AZ2621" s="8">
        <v>-0.154027253</v>
      </c>
      <c r="BA2621" s="17">
        <v>-0.115012527</v>
      </c>
      <c r="BB2621" s="17">
        <v>-0.55232513000000005</v>
      </c>
      <c r="BC2621" s="17">
        <v>0.92976522399999995</v>
      </c>
      <c r="BD2621" s="17">
        <v>-0.26400381299999998</v>
      </c>
      <c r="BE2621" s="17">
        <v>-0.70088326899999998</v>
      </c>
      <c r="BF2621" s="8">
        <v>-2.2940929999999998E-2</v>
      </c>
      <c r="BG2621" s="8">
        <v>-1.1551331E-2</v>
      </c>
      <c r="BH2621" s="8">
        <v>0.124680467</v>
      </c>
      <c r="BI2621" s="8">
        <v>-0.127127513</v>
      </c>
      <c r="BJ2621" s="8">
        <v>0.247962564</v>
      </c>
      <c r="BK2621" s="9" t="s">
        <v>5383</v>
      </c>
      <c r="BL2621" s="9" t="s">
        <v>5383</v>
      </c>
      <c r="BM2621" s="9">
        <v>7727</v>
      </c>
      <c r="BN2621" s="9" t="s">
        <v>5383</v>
      </c>
      <c r="BO2621" s="9" t="s">
        <v>5384</v>
      </c>
      <c r="BP2621" s="9" t="s">
        <v>5385</v>
      </c>
      <c r="BQ2621" s="9">
        <v>333</v>
      </c>
      <c r="BR2621" s="9" t="s">
        <v>33253</v>
      </c>
      <c r="BS2621" s="9" t="s">
        <v>33254</v>
      </c>
      <c r="BT2621" s="9" t="s">
        <v>103</v>
      </c>
      <c r="BU2621" s="9" t="s">
        <v>97</v>
      </c>
    </row>
    <row r="2622" spans="1:73" x14ac:dyDescent="0.2">
      <c r="A2622" s="17">
        <v>0.10693550109863301</v>
      </c>
      <c r="B2622" s="17">
        <v>0.32770580053329501</v>
      </c>
      <c r="C2622" s="8">
        <v>0.204156368970871</v>
      </c>
      <c r="D2622" s="8">
        <v>0.27327883243560802</v>
      </c>
      <c r="E2622" s="17">
        <v>0.83556491136550903</v>
      </c>
      <c r="F2622" s="17">
        <v>0.77995628118515004</v>
      </c>
      <c r="G2622" s="8">
        <v>1.00908923149109</v>
      </c>
      <c r="H2622" s="8">
        <v>0.84106242656707797</v>
      </c>
      <c r="K2622" s="18" t="s">
        <v>88</v>
      </c>
      <c r="L2622" s="18" t="s">
        <v>88</v>
      </c>
      <c r="O2622" s="9" t="s">
        <v>88</v>
      </c>
      <c r="P2622" s="9" t="s">
        <v>88</v>
      </c>
      <c r="Q2622" s="11">
        <v>1.95E-28</v>
      </c>
      <c r="R2622" s="9">
        <v>202.15</v>
      </c>
      <c r="S2622" s="9">
        <v>11250000000</v>
      </c>
      <c r="T2622" s="8">
        <v>1</v>
      </c>
      <c r="U2622" s="9">
        <v>171.91</v>
      </c>
      <c r="V2622" s="9">
        <v>-0.28647</v>
      </c>
      <c r="W2622" s="18">
        <v>3.7141265E-2</v>
      </c>
      <c r="X2622" s="18">
        <v>0.192720692</v>
      </c>
      <c r="Y2622" s="18">
        <v>0.34016062800000002</v>
      </c>
      <c r="Z2622" s="18">
        <v>1.330969251</v>
      </c>
      <c r="AA2622" s="18">
        <v>5</v>
      </c>
      <c r="AB2622" s="9">
        <v>3.7433275000000002E-2</v>
      </c>
      <c r="AC2622" s="9">
        <v>0.193476808</v>
      </c>
      <c r="AD2622" s="9">
        <v>0.28260832600000002</v>
      </c>
      <c r="AE2622" s="9">
        <v>1.2773042619999999</v>
      </c>
      <c r="AF2622" s="9">
        <v>5</v>
      </c>
      <c r="AG2622" s="18">
        <v>4.7470012999999998E-2</v>
      </c>
      <c r="AH2622" s="18">
        <v>0.217876141</v>
      </c>
      <c r="AI2622" s="18">
        <v>0.44902083399999998</v>
      </c>
      <c r="AJ2622" s="18">
        <v>1.5691577370000001</v>
      </c>
      <c r="AK2622" s="18">
        <v>5</v>
      </c>
      <c r="AL2622" s="9">
        <v>4.5111274E-2</v>
      </c>
      <c r="AM2622" s="9">
        <v>0.212394148</v>
      </c>
      <c r="AN2622" s="9">
        <v>0.29508589699999999</v>
      </c>
      <c r="AO2622" s="9">
        <v>1.387038977</v>
      </c>
      <c r="AP2622" s="9">
        <v>5</v>
      </c>
      <c r="AQ2622" s="17">
        <v>1.1584883930000001</v>
      </c>
      <c r="AR2622" s="17">
        <v>0.50107133400000003</v>
      </c>
      <c r="AS2622" s="17">
        <v>1.284982324</v>
      </c>
      <c r="AT2622" s="17">
        <v>0.83952629599999995</v>
      </c>
      <c r="AU2622" s="17">
        <v>1.022049904</v>
      </c>
      <c r="AV2622" s="8">
        <v>0.74785584199999999</v>
      </c>
      <c r="AW2622" s="8">
        <v>0.80450069899999999</v>
      </c>
      <c r="AX2622" s="8">
        <v>0.870411932</v>
      </c>
      <c r="AY2622" s="8">
        <v>0.91362547900000002</v>
      </c>
      <c r="AZ2622" s="8">
        <v>0.93504679199999996</v>
      </c>
      <c r="BA2622" s="17">
        <v>1.340655565</v>
      </c>
      <c r="BB2622" s="17">
        <v>0.67516440200000005</v>
      </c>
      <c r="BC2622" s="17">
        <v>2.323588848</v>
      </c>
      <c r="BD2622" s="17">
        <v>1.0453859569999999</v>
      </c>
      <c r="BE2622" s="17">
        <v>0.71106278899999997</v>
      </c>
      <c r="BF2622" s="8">
        <v>0.72407245600000003</v>
      </c>
      <c r="BG2622" s="8">
        <v>1.020218015</v>
      </c>
      <c r="BH2622" s="8">
        <v>1.1431500910000001</v>
      </c>
      <c r="BI2622" s="8">
        <v>0.96802669799999996</v>
      </c>
      <c r="BJ2622" s="8">
        <v>1.219608426</v>
      </c>
      <c r="BK2622" s="9" t="s">
        <v>5383</v>
      </c>
      <c r="BL2622" s="9" t="s">
        <v>5383</v>
      </c>
      <c r="BM2622" s="9">
        <v>7728</v>
      </c>
      <c r="BN2622" s="9" t="s">
        <v>5383</v>
      </c>
      <c r="BO2622" s="9" t="s">
        <v>5384</v>
      </c>
      <c r="BP2622" s="9" t="s">
        <v>5385</v>
      </c>
      <c r="BQ2622" s="9">
        <v>336</v>
      </c>
      <c r="BR2622" s="9" t="s">
        <v>11342</v>
      </c>
      <c r="BS2622" s="9" t="s">
        <v>11343</v>
      </c>
      <c r="BT2622" s="9" t="s">
        <v>103</v>
      </c>
      <c r="BU2622" s="9" t="s">
        <v>97</v>
      </c>
    </row>
    <row r="2623" spans="1:73" x14ac:dyDescent="0.2">
      <c r="A2623" s="17">
        <v>0.13478344678878801</v>
      </c>
      <c r="B2623" s="17">
        <v>0.16244475543499001</v>
      </c>
      <c r="C2623" s="8">
        <v>0.24429136514663699</v>
      </c>
      <c r="D2623" s="8">
        <v>0.193202525377274</v>
      </c>
      <c r="E2623" s="17">
        <v>-0.221140682697296</v>
      </c>
      <c r="F2623" s="17">
        <v>-0.2718326151371</v>
      </c>
      <c r="G2623" s="8">
        <v>9.5596574246883406E-2</v>
      </c>
      <c r="H2623" s="8">
        <v>-7.1613036096095997E-2</v>
      </c>
      <c r="Q2623" s="9">
        <v>9.4321100000000005E-3</v>
      </c>
      <c r="R2623" s="9">
        <v>58.981000000000002</v>
      </c>
      <c r="S2623" s="9">
        <v>710270000</v>
      </c>
      <c r="T2623" s="8">
        <v>0.98670500000000005</v>
      </c>
      <c r="U2623" s="9">
        <v>58.981000000000002</v>
      </c>
      <c r="V2623" s="9">
        <v>-0.57686000000000004</v>
      </c>
      <c r="W2623" s="18">
        <v>5.9925860999999997E-2</v>
      </c>
      <c r="X2623" s="18">
        <v>0.24479759100000001</v>
      </c>
      <c r="Y2623" s="18">
        <v>-1.000195867</v>
      </c>
      <c r="Z2623" s="18">
        <v>0.55791451400000003</v>
      </c>
      <c r="AA2623" s="18">
        <v>3</v>
      </c>
      <c r="AB2623" s="9">
        <v>5.9986377E-2</v>
      </c>
      <c r="AC2623" s="9">
        <v>0.244921164</v>
      </c>
      <c r="AD2623" s="9">
        <v>-1.0512810829999999</v>
      </c>
      <c r="AE2623" s="9">
        <v>0.50761582400000005</v>
      </c>
      <c r="AF2623" s="9">
        <v>3</v>
      </c>
      <c r="AG2623" s="18">
        <v>7.7178861000000001E-2</v>
      </c>
      <c r="AH2623" s="18">
        <v>0.27781083699999998</v>
      </c>
      <c r="AI2623" s="18">
        <v>-0.78852149800000004</v>
      </c>
      <c r="AJ2623" s="18">
        <v>0.979714643</v>
      </c>
      <c r="AK2623" s="18">
        <v>3</v>
      </c>
      <c r="AL2623" s="9">
        <v>7.3055854000000003E-2</v>
      </c>
      <c r="AM2623" s="9">
        <v>0.27028846499999998</v>
      </c>
      <c r="AN2623" s="9">
        <v>-0.93179156200000002</v>
      </c>
      <c r="AO2623" s="9">
        <v>0.78856549399999998</v>
      </c>
      <c r="AP2623" s="9">
        <v>3</v>
      </c>
      <c r="AQ2623" s="17">
        <v>0.123331755</v>
      </c>
      <c r="AR2623" s="17">
        <v>-0.72777801799999997</v>
      </c>
      <c r="AS2623" s="17">
        <v>0.16710755199999999</v>
      </c>
      <c r="AT2623" s="17" t="s">
        <v>90</v>
      </c>
      <c r="AU2623" s="17" t="s">
        <v>90</v>
      </c>
      <c r="AV2623" s="8">
        <v>-6.1450644999999998E-2</v>
      </c>
      <c r="AW2623" s="8" t="s">
        <v>90</v>
      </c>
      <c r="AX2623" s="8" t="s">
        <v>90</v>
      </c>
      <c r="AY2623" s="8">
        <v>-0.42721408599999999</v>
      </c>
      <c r="AZ2623" s="8">
        <v>-0.35302430400000001</v>
      </c>
      <c r="BA2623" s="17">
        <v>0.29373502699999998</v>
      </c>
      <c r="BB2623" s="17">
        <v>-0.54548203900000003</v>
      </c>
      <c r="BC2623" s="17">
        <v>1.120312572</v>
      </c>
      <c r="BD2623" s="17" t="s">
        <v>90</v>
      </c>
      <c r="BE2623" s="17" t="s">
        <v>90</v>
      </c>
      <c r="BF2623" s="8">
        <v>2.2411839999999999E-2</v>
      </c>
      <c r="BG2623" s="8" t="s">
        <v>90</v>
      </c>
      <c r="BH2623" s="8" t="s">
        <v>90</v>
      </c>
      <c r="BI2623" s="8">
        <v>0.163284659</v>
      </c>
      <c r="BJ2623" s="8">
        <v>-5.0005022000000003E-2</v>
      </c>
      <c r="BK2623" s="9" t="s">
        <v>5383</v>
      </c>
      <c r="BL2623" s="9" t="s">
        <v>5383</v>
      </c>
      <c r="BM2623" s="9">
        <v>33189</v>
      </c>
      <c r="BN2623" s="9" t="s">
        <v>5383</v>
      </c>
      <c r="BO2623" s="9" t="s">
        <v>5384</v>
      </c>
      <c r="BP2623" s="9" t="s">
        <v>5385</v>
      </c>
      <c r="BQ2623" s="9">
        <v>458</v>
      </c>
      <c r="BR2623" s="9" t="s">
        <v>25608</v>
      </c>
      <c r="BS2623" s="9" t="s">
        <v>25609</v>
      </c>
      <c r="BT2623" s="9">
        <v>2</v>
      </c>
      <c r="BU2623" s="9" t="s">
        <v>218</v>
      </c>
    </row>
    <row r="2624" spans="1:73" x14ac:dyDescent="0.2">
      <c r="A2624" s="17">
        <v>3.10714263468981E-2</v>
      </c>
      <c r="B2624" s="17">
        <v>7.7510073781013503E-2</v>
      </c>
      <c r="C2624" s="8">
        <v>6.6036075353622395E-2</v>
      </c>
      <c r="D2624" s="8">
        <v>9.5687896013259902E-2</v>
      </c>
      <c r="E2624" s="17">
        <v>-0.31622913479804998</v>
      </c>
      <c r="F2624" s="17">
        <v>-0.28766393661499001</v>
      </c>
      <c r="G2624" s="8">
        <v>-0.36592063307762102</v>
      </c>
      <c r="H2624" s="8">
        <v>-0.39303812384605402</v>
      </c>
      <c r="Q2624" s="11">
        <v>2.8500000000000001E-17</v>
      </c>
      <c r="R2624" s="9">
        <v>146.53</v>
      </c>
      <c r="S2624" s="9">
        <v>248500000</v>
      </c>
      <c r="T2624" s="8">
        <v>0.98721899999999996</v>
      </c>
      <c r="U2624" s="9">
        <v>146.53</v>
      </c>
      <c r="V2624" s="9">
        <v>-1.7559000000000002E-2</v>
      </c>
      <c r="W2624" s="18">
        <v>3.7141265E-2</v>
      </c>
      <c r="X2624" s="18">
        <v>0.192720692</v>
      </c>
      <c r="Y2624" s="18">
        <v>-0.81163344000000004</v>
      </c>
      <c r="Z2624" s="18">
        <v>0.17917518299999999</v>
      </c>
      <c r="AA2624" s="18">
        <v>5</v>
      </c>
      <c r="AB2624" s="9">
        <v>3.7433275000000002E-2</v>
      </c>
      <c r="AC2624" s="9">
        <v>0.193476808</v>
      </c>
      <c r="AD2624" s="9">
        <v>-0.78501190600000004</v>
      </c>
      <c r="AE2624" s="9">
        <v>0.20968402999999999</v>
      </c>
      <c r="AF2624" s="9">
        <v>5</v>
      </c>
      <c r="AG2624" s="18">
        <v>4.7470012999999998E-2</v>
      </c>
      <c r="AH2624" s="18">
        <v>0.217876141</v>
      </c>
      <c r="AI2624" s="18">
        <v>-0.92598906999999997</v>
      </c>
      <c r="AJ2624" s="18">
        <v>0.19414783299999999</v>
      </c>
      <c r="AK2624" s="18">
        <v>5</v>
      </c>
      <c r="AL2624" s="9">
        <v>4.5111274E-2</v>
      </c>
      <c r="AM2624" s="9">
        <v>0.212394148</v>
      </c>
      <c r="AN2624" s="9">
        <v>-0.93901466300000003</v>
      </c>
      <c r="AO2624" s="9">
        <v>0.15293841699999999</v>
      </c>
      <c r="AP2624" s="9">
        <v>5</v>
      </c>
      <c r="AQ2624" s="17">
        <v>0.113318197</v>
      </c>
      <c r="AR2624" s="17">
        <v>-0.63593095499999996</v>
      </c>
      <c r="AS2624" s="17">
        <v>-0.13767470400000001</v>
      </c>
      <c r="AT2624" s="17">
        <v>-0.222005218</v>
      </c>
      <c r="AU2624" s="17">
        <v>-0.36829838199999998</v>
      </c>
      <c r="AV2624" s="8">
        <v>-0.103871718</v>
      </c>
      <c r="AW2624" s="8">
        <v>-0.44067868599999999</v>
      </c>
      <c r="AX2624" s="8">
        <v>-0.37569737399999997</v>
      </c>
      <c r="AY2624" s="8">
        <v>-8.8043854000000005E-2</v>
      </c>
      <c r="AZ2624" s="8">
        <v>-0.39765655999999999</v>
      </c>
      <c r="BA2624" s="17">
        <v>-0.16444423799999999</v>
      </c>
      <c r="BB2624" s="17">
        <v>-0.58389663700000005</v>
      </c>
      <c r="BC2624" s="17">
        <v>0.66252744200000002</v>
      </c>
      <c r="BD2624" s="17">
        <v>-0.19942146499999999</v>
      </c>
      <c r="BE2624" s="17">
        <v>-0.75963634300000005</v>
      </c>
      <c r="BF2624" s="8">
        <v>-9.4555423E-2</v>
      </c>
      <c r="BG2624" s="8">
        <v>-0.48658382900000002</v>
      </c>
      <c r="BH2624" s="8">
        <v>-0.37323778899999999</v>
      </c>
      <c r="BI2624" s="8">
        <v>-0.194617242</v>
      </c>
      <c r="BJ2624" s="8">
        <v>-0.22605735099999999</v>
      </c>
      <c r="BK2624" s="9" t="s">
        <v>5383</v>
      </c>
      <c r="BL2624" s="9" t="s">
        <v>5383</v>
      </c>
      <c r="BM2624" s="9">
        <v>7730</v>
      </c>
      <c r="BN2624" s="9" t="s">
        <v>5383</v>
      </c>
      <c r="BO2624" s="9" t="s">
        <v>5384</v>
      </c>
      <c r="BP2624" s="9" t="s">
        <v>5385</v>
      </c>
      <c r="BQ2624" s="9">
        <v>708</v>
      </c>
      <c r="BR2624" s="9" t="s">
        <v>34220</v>
      </c>
      <c r="BS2624" s="9" t="s">
        <v>34221</v>
      </c>
      <c r="BT2624" s="9">
        <v>1</v>
      </c>
      <c r="BU2624" s="9" t="s">
        <v>97</v>
      </c>
    </row>
    <row r="2625" spans="1:73" x14ac:dyDescent="0.2">
      <c r="A2625" s="17">
        <v>0.16653013229370101</v>
      </c>
      <c r="B2625" s="17">
        <v>0.58045172691345204</v>
      </c>
      <c r="C2625" s="8">
        <v>0.39278519153594998</v>
      </c>
      <c r="D2625" s="8">
        <v>0.898090600967407</v>
      </c>
      <c r="E2625" s="17">
        <v>-0.87971425056457497</v>
      </c>
      <c r="F2625" s="17">
        <v>-0.97867590188980103</v>
      </c>
      <c r="G2625" s="8">
        <v>-0.83786433935165405</v>
      </c>
      <c r="H2625" s="8">
        <v>-1.1743127107620199</v>
      </c>
      <c r="K2625" s="18" t="s">
        <v>159</v>
      </c>
      <c r="L2625" s="18" t="s">
        <v>159</v>
      </c>
      <c r="O2625" s="9" t="s">
        <v>159</v>
      </c>
      <c r="P2625" s="9" t="s">
        <v>159</v>
      </c>
      <c r="Q2625" s="11">
        <v>5.2700000000000003E-11</v>
      </c>
      <c r="R2625" s="9">
        <v>114.96</v>
      </c>
      <c r="S2625" s="9">
        <v>190880000</v>
      </c>
      <c r="T2625" s="8">
        <v>1</v>
      </c>
      <c r="U2625" s="9">
        <v>114.96</v>
      </c>
      <c r="V2625" s="9">
        <v>-1.5964</v>
      </c>
      <c r="W2625" s="18">
        <v>4.5858367999999997E-2</v>
      </c>
      <c r="X2625" s="18">
        <v>0.21414567000000001</v>
      </c>
      <c r="Y2625" s="18">
        <v>-1.474277947</v>
      </c>
      <c r="Z2625" s="18">
        <v>-0.285150552</v>
      </c>
      <c r="AA2625" s="18">
        <v>4</v>
      </c>
      <c r="AB2625" s="9">
        <v>3.7433275000000002E-2</v>
      </c>
      <c r="AC2625" s="9">
        <v>0.193476808</v>
      </c>
      <c r="AD2625" s="9">
        <v>-1.476023887</v>
      </c>
      <c r="AE2625" s="9">
        <v>-0.48132795099999998</v>
      </c>
      <c r="AF2625" s="9">
        <v>5</v>
      </c>
      <c r="AG2625" s="18">
        <v>5.8781939999999998E-2</v>
      </c>
      <c r="AH2625" s="18">
        <v>0.24244987200000001</v>
      </c>
      <c r="AI2625" s="18">
        <v>-1.5110131060000001</v>
      </c>
      <c r="AJ2625" s="18">
        <v>-0.164715587</v>
      </c>
      <c r="AK2625" s="18">
        <v>4</v>
      </c>
      <c r="AL2625" s="9">
        <v>4.5111274E-2</v>
      </c>
      <c r="AM2625" s="9">
        <v>0.212394148</v>
      </c>
      <c r="AN2625" s="9">
        <v>-1.7202892620000001</v>
      </c>
      <c r="AO2625" s="9">
        <v>-0.62833618199999997</v>
      </c>
      <c r="AP2625" s="9">
        <v>5</v>
      </c>
      <c r="AQ2625" s="17">
        <v>-0.90025830299999998</v>
      </c>
      <c r="AR2625" s="17">
        <v>-0.77290070099999997</v>
      </c>
      <c r="AS2625" s="17">
        <v>-0.78910547499999995</v>
      </c>
      <c r="AT2625" s="17">
        <v>-0.93610334399999995</v>
      </c>
      <c r="AU2625" s="17" t="s">
        <v>90</v>
      </c>
      <c r="AV2625" s="8">
        <v>-0.65003716899999997</v>
      </c>
      <c r="AW2625" s="8">
        <v>-1.037438989</v>
      </c>
      <c r="AX2625" s="8">
        <v>-0.87655740999999998</v>
      </c>
      <c r="AY2625" s="8">
        <v>-1.26347363</v>
      </c>
      <c r="AZ2625" s="8">
        <v>-1.2531032559999999</v>
      </c>
      <c r="BA2625" s="17">
        <v>-0.81937468099999999</v>
      </c>
      <c r="BB2625" s="17">
        <v>-0.45312154300000002</v>
      </c>
      <c r="BC2625" s="17">
        <v>-0.60431343299999996</v>
      </c>
      <c r="BD2625" s="17">
        <v>-0.91880720900000001</v>
      </c>
      <c r="BE2625" s="17" t="s">
        <v>90</v>
      </c>
      <c r="BF2625" s="8">
        <v>-0.57703453299999996</v>
      </c>
      <c r="BG2625" s="8">
        <v>-0.96664017400000002</v>
      </c>
      <c r="BH2625" s="8">
        <v>-1.1428793669999999</v>
      </c>
      <c r="BI2625" s="8">
        <v>-1.7094657419999999</v>
      </c>
      <c r="BJ2625" s="8">
        <v>-1.062427282</v>
      </c>
      <c r="BK2625" s="9" t="s">
        <v>7298</v>
      </c>
      <c r="BL2625" s="9" t="s">
        <v>7298</v>
      </c>
      <c r="BM2625" s="9">
        <v>37742</v>
      </c>
      <c r="BN2625" s="9" t="s">
        <v>7298</v>
      </c>
      <c r="BO2625" s="9" t="s">
        <v>7299</v>
      </c>
      <c r="BP2625" s="9" t="s">
        <v>7300</v>
      </c>
      <c r="BQ2625" s="9">
        <v>391</v>
      </c>
      <c r="BR2625" s="9" t="s">
        <v>14898</v>
      </c>
      <c r="BS2625" s="9" t="s">
        <v>14899</v>
      </c>
      <c r="BT2625" s="9">
        <v>2</v>
      </c>
      <c r="BU2625" s="9" t="s">
        <v>218</v>
      </c>
    </row>
    <row r="2626" spans="1:73" x14ac:dyDescent="0.2">
      <c r="A2626" s="17">
        <v>-4.6811167150735897E-2</v>
      </c>
      <c r="B2626" s="17">
        <v>0.41339164972305298</v>
      </c>
      <c r="C2626" s="8">
        <v>-0.14378303289413499</v>
      </c>
      <c r="D2626" s="8">
        <v>1.8527234792709399</v>
      </c>
      <c r="E2626" s="17">
        <v>-0.58563745021820102</v>
      </c>
      <c r="F2626" s="17">
        <v>-0.48083987832069403</v>
      </c>
      <c r="G2626" s="8">
        <v>-0.76778393983840898</v>
      </c>
      <c r="H2626" s="8">
        <v>-0.59161323308944702</v>
      </c>
      <c r="K2626" s="18" t="s">
        <v>159</v>
      </c>
      <c r="O2626" s="9" t="s">
        <v>159</v>
      </c>
      <c r="P2626" s="9" t="s">
        <v>159</v>
      </c>
      <c r="Q2626" s="11">
        <v>2.0000000000000001E-115</v>
      </c>
      <c r="R2626" s="9">
        <v>307.02</v>
      </c>
      <c r="S2626" s="9">
        <v>20239000000</v>
      </c>
      <c r="T2626" s="8">
        <v>1</v>
      </c>
      <c r="U2626" s="9">
        <v>272.39999999999998</v>
      </c>
      <c r="V2626" s="9">
        <v>-1.1468000000000001E-2</v>
      </c>
      <c r="W2626" s="18">
        <v>3.7141265E-2</v>
      </c>
      <c r="X2626" s="18">
        <v>0.192720692</v>
      </c>
      <c r="Y2626" s="18">
        <v>-1.0810417450000001</v>
      </c>
      <c r="Z2626" s="18">
        <v>-9.0233121999999999E-2</v>
      </c>
      <c r="AA2626" s="18">
        <v>5</v>
      </c>
      <c r="AB2626" s="9">
        <v>3.7433275000000002E-2</v>
      </c>
      <c r="AC2626" s="9">
        <v>0.193476808</v>
      </c>
      <c r="AD2626" s="9">
        <v>-0.97818784199999997</v>
      </c>
      <c r="AE2626" s="9">
        <v>1.6508093000000001E-2</v>
      </c>
      <c r="AF2626" s="9">
        <v>5</v>
      </c>
      <c r="AG2626" s="18">
        <v>4.7470012999999998E-2</v>
      </c>
      <c r="AH2626" s="18">
        <v>0.217876141</v>
      </c>
      <c r="AI2626" s="18">
        <v>-1.327852365</v>
      </c>
      <c r="AJ2626" s="18">
        <v>-0.20771546199999999</v>
      </c>
      <c r="AK2626" s="18">
        <v>5</v>
      </c>
      <c r="AL2626" s="9">
        <v>4.5111274E-2</v>
      </c>
      <c r="AM2626" s="9">
        <v>0.212394148</v>
      </c>
      <c r="AN2626" s="9">
        <v>-1.1375897500000001</v>
      </c>
      <c r="AO2626" s="9">
        <v>-4.5636669999999997E-2</v>
      </c>
      <c r="AP2626" s="9">
        <v>5</v>
      </c>
      <c r="AQ2626" s="17">
        <v>-0.44068196399999998</v>
      </c>
      <c r="AR2626" s="17">
        <v>-0.54025471199999997</v>
      </c>
      <c r="AS2626" s="17">
        <v>-0.54090160099999995</v>
      </c>
      <c r="AT2626" s="17">
        <v>-0.623289168</v>
      </c>
      <c r="AU2626" s="17">
        <v>-0.52214723799999996</v>
      </c>
      <c r="AV2626" s="8">
        <v>-0.434997201</v>
      </c>
      <c r="AW2626" s="8">
        <v>-0.40725374199999997</v>
      </c>
      <c r="AX2626" s="8">
        <v>-0.477294683</v>
      </c>
      <c r="AY2626" s="8">
        <v>-0.64715671500000005</v>
      </c>
      <c r="AZ2626" s="8">
        <v>-0.46651649499999998</v>
      </c>
      <c r="BA2626" s="17">
        <v>-0.63336682300000002</v>
      </c>
      <c r="BB2626" s="17">
        <v>-0.56820774100000004</v>
      </c>
      <c r="BC2626" s="17">
        <v>-0.61358475700000004</v>
      </c>
      <c r="BD2626" s="17">
        <v>-0.71922057900000003</v>
      </c>
      <c r="BE2626" s="17">
        <v>-0.59745579999999998</v>
      </c>
      <c r="BF2626" s="8">
        <v>-0.47467669800000001</v>
      </c>
      <c r="BG2626" s="8">
        <v>-0.35932192200000002</v>
      </c>
      <c r="BH2626" s="8">
        <v>-0.45894557200000002</v>
      </c>
      <c r="BI2626" s="8">
        <v>-0.58627366999999997</v>
      </c>
      <c r="BJ2626" s="8">
        <v>-0.53370267199999999</v>
      </c>
      <c r="BK2626" s="9" t="s">
        <v>7298</v>
      </c>
      <c r="BL2626" s="9" t="s">
        <v>7298</v>
      </c>
      <c r="BM2626" s="9">
        <v>37743</v>
      </c>
      <c r="BN2626" s="9" t="s">
        <v>7298</v>
      </c>
      <c r="BO2626" s="9" t="s">
        <v>7299</v>
      </c>
      <c r="BP2626" s="9" t="s">
        <v>7300</v>
      </c>
      <c r="BQ2626" s="9">
        <v>393</v>
      </c>
      <c r="BR2626" s="9" t="s">
        <v>16451</v>
      </c>
      <c r="BS2626" s="9" t="s">
        <v>16452</v>
      </c>
      <c r="BT2626" s="9" t="s">
        <v>103</v>
      </c>
      <c r="BU2626" s="9" t="s">
        <v>218</v>
      </c>
    </row>
    <row r="2627" spans="1:73" x14ac:dyDescent="0.2">
      <c r="A2627" s="17">
        <v>-0.490592330694199</v>
      </c>
      <c r="B2627" s="17">
        <v>0.35381582379341098</v>
      </c>
      <c r="C2627" s="8">
        <v>-0.56787425279617298</v>
      </c>
      <c r="D2627" s="8">
        <v>0.62087583541870095</v>
      </c>
      <c r="E2627" s="17">
        <v>-0.96692115068435702</v>
      </c>
      <c r="F2627" s="17">
        <v>-0.442069292068481</v>
      </c>
      <c r="G2627" s="8">
        <v>-1.0786535739898699</v>
      </c>
      <c r="H2627" s="8">
        <v>-0.48629873991012601</v>
      </c>
      <c r="K2627" s="18" t="s">
        <v>159</v>
      </c>
      <c r="O2627" s="9" t="s">
        <v>159</v>
      </c>
      <c r="Q2627" s="11">
        <v>4.0499999999999999E-9</v>
      </c>
      <c r="R2627" s="9">
        <v>136.34</v>
      </c>
      <c r="S2627" s="9">
        <v>96812000</v>
      </c>
      <c r="T2627" s="8">
        <v>0.99999099999999996</v>
      </c>
      <c r="U2627" s="9">
        <v>136.34</v>
      </c>
      <c r="V2627" s="9">
        <v>-0.47239999999999999</v>
      </c>
      <c r="W2627" s="18">
        <v>4.5858383000000003E-2</v>
      </c>
      <c r="X2627" s="18">
        <v>0.21414570499999999</v>
      </c>
      <c r="Y2627" s="18">
        <v>-1.561484922</v>
      </c>
      <c r="Z2627" s="18">
        <v>-0.37235733399999998</v>
      </c>
      <c r="AA2627" s="18">
        <v>4</v>
      </c>
      <c r="AB2627" s="9">
        <v>5.9986163000000002E-2</v>
      </c>
      <c r="AC2627" s="9">
        <v>0.244920728</v>
      </c>
      <c r="AD2627" s="9">
        <v>-1.221516372</v>
      </c>
      <c r="AE2627" s="9">
        <v>0.33737776000000003</v>
      </c>
      <c r="AF2627" s="9">
        <v>3</v>
      </c>
      <c r="AG2627" s="18">
        <v>5.8781964999999999E-2</v>
      </c>
      <c r="AH2627" s="18">
        <v>0.24244992300000001</v>
      </c>
      <c r="AI2627" s="18">
        <v>-1.7518024729999999</v>
      </c>
      <c r="AJ2627" s="18">
        <v>-0.40550466800000001</v>
      </c>
      <c r="AK2627" s="18">
        <v>4</v>
      </c>
      <c r="AL2627" s="9">
        <v>7.3055623E-2</v>
      </c>
      <c r="AM2627" s="9">
        <v>0.27028803600000001</v>
      </c>
      <c r="AN2627" s="9">
        <v>-1.346475892</v>
      </c>
      <c r="AO2627" s="9">
        <v>0.37387843399999998</v>
      </c>
      <c r="AP2627" s="9">
        <v>3</v>
      </c>
      <c r="AQ2627" s="17">
        <v>-0.39560422299999998</v>
      </c>
      <c r="AR2627" s="17">
        <v>-0.33640486000000003</v>
      </c>
      <c r="AS2627" s="17">
        <v>-2.4199159149999998</v>
      </c>
      <c r="AT2627" s="17" t="s">
        <v>90</v>
      </c>
      <c r="AU2627" s="17">
        <v>-0.61805617800000001</v>
      </c>
      <c r="AV2627" s="8" t="s">
        <v>90</v>
      </c>
      <c r="AW2627" s="8">
        <v>-0.56173592800000005</v>
      </c>
      <c r="AX2627" s="8" t="s">
        <v>90</v>
      </c>
      <c r="AY2627" s="8">
        <v>-0.40498605399999998</v>
      </c>
      <c r="AZ2627" s="8">
        <v>-0.38898691499999999</v>
      </c>
      <c r="BA2627" s="17">
        <v>-0.58573103000000004</v>
      </c>
      <c r="BB2627" s="17">
        <v>-0.69714105100000001</v>
      </c>
      <c r="BC2627" s="17">
        <v>-1.998117447</v>
      </c>
      <c r="BD2627" s="17" t="s">
        <v>90</v>
      </c>
      <c r="BE2627" s="17">
        <v>-0.54103499700000002</v>
      </c>
      <c r="BF2627" s="8" t="s">
        <v>90</v>
      </c>
      <c r="BG2627" s="8">
        <v>-0.17409539199999999</v>
      </c>
      <c r="BH2627" s="8" t="s">
        <v>90</v>
      </c>
      <c r="BI2627" s="8">
        <v>-0.39442044500000001</v>
      </c>
      <c r="BJ2627" s="8">
        <v>-0.59437978300000005</v>
      </c>
      <c r="BK2627" s="9" t="s">
        <v>7298</v>
      </c>
      <c r="BL2627" s="9" t="s">
        <v>7298</v>
      </c>
      <c r="BM2627" s="9">
        <v>21597</v>
      </c>
      <c r="BN2627" s="9" t="s">
        <v>7298</v>
      </c>
      <c r="BO2627" s="9" t="s">
        <v>7299</v>
      </c>
      <c r="BP2627" s="9" t="s">
        <v>7300</v>
      </c>
      <c r="BQ2627" s="9">
        <v>396</v>
      </c>
      <c r="BR2627" s="9" t="s">
        <v>19613</v>
      </c>
      <c r="BS2627" s="9" t="s">
        <v>19614</v>
      </c>
      <c r="BT2627" s="9" t="s">
        <v>103</v>
      </c>
      <c r="BU2627" s="9" t="s">
        <v>97</v>
      </c>
    </row>
    <row r="2628" spans="1:73" x14ac:dyDescent="0.2">
      <c r="A2628" s="17">
        <v>3.4727059304714203E-2</v>
      </c>
      <c r="B2628" s="17">
        <v>0.296702861785889</v>
      </c>
      <c r="C2628" s="8">
        <v>9.6219487488269806E-2</v>
      </c>
      <c r="D2628" s="8">
        <v>0.56335109472274802</v>
      </c>
      <c r="E2628" s="17">
        <v>-0.155177623033524</v>
      </c>
      <c r="F2628" s="17">
        <v>-0.13184545934200301</v>
      </c>
      <c r="G2628" s="8">
        <v>-4.4613592326641097E-2</v>
      </c>
      <c r="H2628" s="8">
        <v>-0.102656930685043</v>
      </c>
      <c r="Q2628" s="11">
        <v>8.1099999999999997E-51</v>
      </c>
      <c r="R2628" s="9">
        <v>235.22</v>
      </c>
      <c r="S2628" s="9">
        <v>1933300000</v>
      </c>
      <c r="T2628" s="8">
        <v>0.99993299999999996</v>
      </c>
      <c r="U2628" s="9">
        <v>222.45</v>
      </c>
      <c r="V2628" s="9">
        <v>0.31724000000000002</v>
      </c>
      <c r="W2628" s="18">
        <v>3.7141265E-2</v>
      </c>
      <c r="X2628" s="18">
        <v>0.192720692</v>
      </c>
      <c r="Y2628" s="18">
        <v>-0.65058192999999997</v>
      </c>
      <c r="Z2628" s="18">
        <v>0.34022669300000002</v>
      </c>
      <c r="AA2628" s="18">
        <v>5</v>
      </c>
      <c r="AB2628" s="9">
        <v>3.7433275000000002E-2</v>
      </c>
      <c r="AC2628" s="9">
        <v>0.193476808</v>
      </c>
      <c r="AD2628" s="9">
        <v>-0.62919342499999997</v>
      </c>
      <c r="AE2628" s="9">
        <v>0.36550251</v>
      </c>
      <c r="AF2628" s="9">
        <v>5</v>
      </c>
      <c r="AG2628" s="18">
        <v>4.7470012999999998E-2</v>
      </c>
      <c r="AH2628" s="18">
        <v>0.217876141</v>
      </c>
      <c r="AI2628" s="18">
        <v>-0.60468204299999995</v>
      </c>
      <c r="AJ2628" s="18">
        <v>0.51545485999999996</v>
      </c>
      <c r="AK2628" s="18">
        <v>5</v>
      </c>
      <c r="AL2628" s="9">
        <v>4.5111274E-2</v>
      </c>
      <c r="AM2628" s="9">
        <v>0.212394148</v>
      </c>
      <c r="AN2628" s="9">
        <v>-0.64863346799999999</v>
      </c>
      <c r="AO2628" s="9">
        <v>0.44331961199999997</v>
      </c>
      <c r="AP2628" s="9">
        <v>5</v>
      </c>
      <c r="AQ2628" s="17">
        <v>-0.14431576400000001</v>
      </c>
      <c r="AR2628" s="17">
        <v>-8.5772738000000001E-2</v>
      </c>
      <c r="AS2628" s="17">
        <v>3.9269492000000003E-2</v>
      </c>
      <c r="AT2628" s="17">
        <v>-0.13974587599999999</v>
      </c>
      <c r="AU2628" s="17">
        <v>-7.3136783999999996E-2</v>
      </c>
      <c r="AV2628" s="8">
        <v>-0.14314147799999999</v>
      </c>
      <c r="AW2628" s="8">
        <v>-3.4189124000000001E-2</v>
      </c>
      <c r="AX2628" s="8">
        <v>-3.1407553999999997E-2</v>
      </c>
      <c r="AY2628" s="8">
        <v>-0.14190153799999999</v>
      </c>
      <c r="AZ2628" s="8">
        <v>-0.22669726600000001</v>
      </c>
      <c r="BA2628" s="17">
        <v>-5.2060988000000002E-2</v>
      </c>
      <c r="BB2628" s="17">
        <v>0.298848897</v>
      </c>
      <c r="BC2628" s="17">
        <v>0.205166072</v>
      </c>
      <c r="BD2628" s="17">
        <v>-6.0792780999999997E-2</v>
      </c>
      <c r="BE2628" s="17">
        <v>0.232585609</v>
      </c>
      <c r="BF2628" s="8">
        <v>-1.2647762E-2</v>
      </c>
      <c r="BG2628" s="8">
        <v>0.12737347199999999</v>
      </c>
      <c r="BH2628" s="8">
        <v>1.9319580999999999E-2</v>
      </c>
      <c r="BI2628" s="8">
        <v>6.3511275000000006E-2</v>
      </c>
      <c r="BJ2628" s="8">
        <v>-5.4907177000000001E-2</v>
      </c>
      <c r="BK2628" s="9" t="s">
        <v>7298</v>
      </c>
      <c r="BL2628" s="9" t="s">
        <v>7298</v>
      </c>
      <c r="BM2628" s="9">
        <v>21610</v>
      </c>
      <c r="BN2628" s="9" t="s">
        <v>7298</v>
      </c>
      <c r="BO2628" s="9" t="s">
        <v>7299</v>
      </c>
      <c r="BP2628" s="9" t="s">
        <v>7300</v>
      </c>
      <c r="BQ2628" s="9">
        <v>408</v>
      </c>
      <c r="BR2628" s="9" t="s">
        <v>33988</v>
      </c>
      <c r="BS2628" s="9" t="s">
        <v>33989</v>
      </c>
      <c r="BT2628" s="9">
        <v>1</v>
      </c>
      <c r="BU2628" s="9" t="s">
        <v>97</v>
      </c>
    </row>
    <row r="2629" spans="1:73" x14ac:dyDescent="0.2">
      <c r="A2629" s="17">
        <v>0.101906143128872</v>
      </c>
      <c r="B2629" s="17">
        <v>0.89462703466415405</v>
      </c>
      <c r="C2629" s="8">
        <v>0.20204824209213301</v>
      </c>
      <c r="D2629" s="8">
        <v>1.04924535751343</v>
      </c>
      <c r="E2629" s="17">
        <v>-0.35890775918960599</v>
      </c>
      <c r="F2629" s="17">
        <v>-0.39646822214126598</v>
      </c>
      <c r="G2629" s="8">
        <v>-0.40776434540748602</v>
      </c>
      <c r="H2629" s="8">
        <v>-0.564730525016785</v>
      </c>
      <c r="P2629" s="9" t="s">
        <v>159</v>
      </c>
      <c r="Q2629" s="11">
        <v>9.5500000000000006E-79</v>
      </c>
      <c r="R2629" s="9">
        <v>270.45</v>
      </c>
      <c r="S2629" s="9">
        <v>557170000</v>
      </c>
      <c r="T2629" s="8">
        <v>0.97578699999999996</v>
      </c>
      <c r="U2629" s="9">
        <v>263.07</v>
      </c>
      <c r="V2629" s="9">
        <v>-0.10425</v>
      </c>
      <c r="W2629" s="18">
        <v>3.7141265E-2</v>
      </c>
      <c r="X2629" s="18">
        <v>0.192720692</v>
      </c>
      <c r="Y2629" s="18">
        <v>-0.85431208199999997</v>
      </c>
      <c r="Z2629" s="18">
        <v>0.13649654</v>
      </c>
      <c r="AA2629" s="18">
        <v>5</v>
      </c>
      <c r="AB2629" s="9">
        <v>3.7433275000000002E-2</v>
      </c>
      <c r="AC2629" s="9">
        <v>0.193476808</v>
      </c>
      <c r="AD2629" s="9">
        <v>-0.89381619300000004</v>
      </c>
      <c r="AE2629" s="9">
        <v>0.10087974199999999</v>
      </c>
      <c r="AF2629" s="9">
        <v>5</v>
      </c>
      <c r="AG2629" s="18">
        <v>4.7470012999999998E-2</v>
      </c>
      <c r="AH2629" s="18">
        <v>0.217876141</v>
      </c>
      <c r="AI2629" s="18">
        <v>-0.96783278299999997</v>
      </c>
      <c r="AJ2629" s="18">
        <v>0.15230411999999999</v>
      </c>
      <c r="AK2629" s="18">
        <v>5</v>
      </c>
      <c r="AL2629" s="9">
        <v>4.5111274E-2</v>
      </c>
      <c r="AM2629" s="9">
        <v>0.212394148</v>
      </c>
      <c r="AN2629" s="9">
        <v>-1.1107070779999999</v>
      </c>
      <c r="AO2629" s="9">
        <v>-1.8753998000000001E-2</v>
      </c>
      <c r="AP2629" s="9">
        <v>5</v>
      </c>
      <c r="AQ2629" s="17">
        <v>-0.40176650899999999</v>
      </c>
      <c r="AR2629" s="17">
        <v>-0.369636774</v>
      </c>
      <c r="AS2629" s="17">
        <v>-0.13170257199999999</v>
      </c>
      <c r="AT2629" s="17">
        <v>-0.29643866400000002</v>
      </c>
      <c r="AU2629" s="17">
        <v>-0.275472194</v>
      </c>
      <c r="AV2629" s="8">
        <v>-0.311192423</v>
      </c>
      <c r="AW2629" s="8">
        <v>-0.46577027399999998</v>
      </c>
      <c r="AX2629" s="8">
        <v>-0.35486525299999999</v>
      </c>
      <c r="AY2629" s="8">
        <v>-0.50451344300000001</v>
      </c>
      <c r="AZ2629" s="8">
        <v>-0.34820604300000002</v>
      </c>
      <c r="BA2629" s="17">
        <v>-6.4699769000000004E-2</v>
      </c>
      <c r="BB2629" s="17">
        <v>-0.49511992900000001</v>
      </c>
      <c r="BC2629" s="17">
        <v>-6.3688084000000006E-2</v>
      </c>
      <c r="BD2629" s="17">
        <v>-0.462094754</v>
      </c>
      <c r="BE2629" s="17">
        <v>-0.17657230800000001</v>
      </c>
      <c r="BF2629" s="8">
        <v>-0.32708904100000002</v>
      </c>
      <c r="BG2629" s="8">
        <v>-0.40991258600000002</v>
      </c>
      <c r="BH2629" s="8">
        <v>-0.45660820600000002</v>
      </c>
      <c r="BI2629" s="8">
        <v>-0.48306310200000002</v>
      </c>
      <c r="BJ2629" s="8">
        <v>-0.59574311999999996</v>
      </c>
      <c r="BK2629" s="9" t="s">
        <v>7298</v>
      </c>
      <c r="BL2629" s="9" t="s">
        <v>7298</v>
      </c>
      <c r="BM2629" s="9">
        <v>21611</v>
      </c>
      <c r="BN2629" s="9" t="s">
        <v>7298</v>
      </c>
      <c r="BO2629" s="9" t="s">
        <v>7299</v>
      </c>
      <c r="BP2629" s="9" t="s">
        <v>7300</v>
      </c>
      <c r="BQ2629" s="9">
        <v>417</v>
      </c>
      <c r="BR2629" s="9" t="s">
        <v>29892</v>
      </c>
      <c r="BS2629" s="9" t="s">
        <v>29893</v>
      </c>
      <c r="BT2629" s="9">
        <v>1</v>
      </c>
      <c r="BU2629" s="9" t="s">
        <v>97</v>
      </c>
    </row>
    <row r="2630" spans="1:73" x14ac:dyDescent="0.2">
      <c r="A2630" s="17">
        <v>1.8950222730636599</v>
      </c>
      <c r="B2630" s="17">
        <v>0.76467531919479403</v>
      </c>
      <c r="C2630" s="8">
        <v>0.27563399076461798</v>
      </c>
      <c r="D2630" s="8">
        <v>0.53761261701583896</v>
      </c>
      <c r="E2630" s="17">
        <v>1.79243505001068</v>
      </c>
      <c r="F2630" s="17">
        <v>6.2868826091289506E-2</v>
      </c>
      <c r="G2630" s="8">
        <v>-0.14927019178867301</v>
      </c>
      <c r="H2630" s="8">
        <v>-0.37583389878272999</v>
      </c>
      <c r="K2630" s="18" t="s">
        <v>88</v>
      </c>
      <c r="Q2630" s="11">
        <v>2.46E-61</v>
      </c>
      <c r="R2630" s="9">
        <v>250.31</v>
      </c>
      <c r="S2630" s="9">
        <v>609710000</v>
      </c>
      <c r="T2630" s="8">
        <v>0.99344200000000005</v>
      </c>
      <c r="U2630" s="9">
        <v>227.05</v>
      </c>
      <c r="V2630" s="9">
        <v>-6.9152000000000005E-2</v>
      </c>
      <c r="W2630" s="18">
        <v>4.5858391999999998E-2</v>
      </c>
      <c r="X2630" s="18">
        <v>0.21414572600000001</v>
      </c>
      <c r="Y2630" s="18">
        <v>1.1978711399999999</v>
      </c>
      <c r="Z2630" s="18">
        <v>2.3869988449999999</v>
      </c>
      <c r="AA2630" s="18">
        <v>4</v>
      </c>
      <c r="AB2630" s="9">
        <v>3.7433275000000002E-2</v>
      </c>
      <c r="AC2630" s="9">
        <v>0.193476808</v>
      </c>
      <c r="AD2630" s="9">
        <v>-0.43447914100000001</v>
      </c>
      <c r="AE2630" s="9">
        <v>0.56021679499999999</v>
      </c>
      <c r="AF2630" s="9">
        <v>5</v>
      </c>
      <c r="AG2630" s="18">
        <v>5.8781977999999999E-2</v>
      </c>
      <c r="AH2630" s="18">
        <v>0.24244995</v>
      </c>
      <c r="AI2630" s="18">
        <v>-0.82241916400000004</v>
      </c>
      <c r="AJ2630" s="18">
        <v>0.52387879100000001</v>
      </c>
      <c r="AK2630" s="18">
        <v>4</v>
      </c>
      <c r="AL2630" s="9">
        <v>4.5111274E-2</v>
      </c>
      <c r="AM2630" s="9">
        <v>0.212394148</v>
      </c>
      <c r="AN2630" s="9">
        <v>-0.92181043299999998</v>
      </c>
      <c r="AO2630" s="9">
        <v>0.17014264700000001</v>
      </c>
      <c r="AP2630" s="9">
        <v>5</v>
      </c>
      <c r="AQ2630" s="17">
        <v>-0.243852556</v>
      </c>
      <c r="AR2630" s="17">
        <v>3.8083159919999998</v>
      </c>
      <c r="AS2630" s="17" t="s">
        <v>90</v>
      </c>
      <c r="AT2630" s="17">
        <v>-0.45144817199999998</v>
      </c>
      <c r="AU2630" s="17">
        <v>4.833565235</v>
      </c>
      <c r="AV2630" s="8">
        <v>-0.53419023799999998</v>
      </c>
      <c r="AW2630" s="8">
        <v>-0.19538082200000001</v>
      </c>
      <c r="AX2630" s="8">
        <v>-0.14543299400000001</v>
      </c>
      <c r="AY2630" s="8">
        <v>0.12189833799999999</v>
      </c>
      <c r="AZ2630" s="8">
        <v>1.2112200259999999</v>
      </c>
      <c r="BA2630" s="17">
        <v>-7.9904697999999996E-2</v>
      </c>
      <c r="BB2630" s="17">
        <v>1.3397307000000001E-2</v>
      </c>
      <c r="BC2630" s="17" t="s">
        <v>90</v>
      </c>
      <c r="BD2630" s="17">
        <v>-0.32425537700000001</v>
      </c>
      <c r="BE2630" s="17">
        <v>0.46519282499999998</v>
      </c>
      <c r="BF2630" s="8">
        <v>-0.80332791800000003</v>
      </c>
      <c r="BG2630" s="8">
        <v>0.26384514599999997</v>
      </c>
      <c r="BH2630" s="8">
        <v>-0.189820349</v>
      </c>
      <c r="BI2630" s="8">
        <v>-0.287547618</v>
      </c>
      <c r="BJ2630" s="8">
        <v>-0.26828157899999999</v>
      </c>
      <c r="BK2630" s="9" t="s">
        <v>7298</v>
      </c>
      <c r="BL2630" s="9" t="s">
        <v>7298</v>
      </c>
      <c r="BM2630" s="9">
        <v>21612</v>
      </c>
      <c r="BN2630" s="9" t="s">
        <v>7298</v>
      </c>
      <c r="BO2630" s="9" t="s">
        <v>7299</v>
      </c>
      <c r="BP2630" s="9" t="s">
        <v>7300</v>
      </c>
      <c r="BQ2630" s="9">
        <v>419</v>
      </c>
      <c r="BR2630" s="9" t="s">
        <v>7301</v>
      </c>
      <c r="BS2630" s="9" t="s">
        <v>7302</v>
      </c>
      <c r="BT2630" s="9">
        <v>1</v>
      </c>
      <c r="BU2630" s="9" t="s">
        <v>97</v>
      </c>
    </row>
    <row r="2631" spans="1:73" x14ac:dyDescent="0.2">
      <c r="A2631" s="17">
        <v>6.2016636133193997E-2</v>
      </c>
      <c r="B2631" s="17">
        <v>0.274347543716431</v>
      </c>
      <c r="C2631" s="8">
        <v>-0.25531581044197099</v>
      </c>
      <c r="D2631" s="8">
        <v>2.1994585990905802</v>
      </c>
      <c r="E2631" s="17">
        <v>-0.67855113744735696</v>
      </c>
      <c r="F2631" s="17">
        <v>-0.67504167556762695</v>
      </c>
      <c r="G2631" s="8">
        <v>-1.1846739053726201</v>
      </c>
      <c r="H2631" s="8">
        <v>-0.89914458990097001</v>
      </c>
      <c r="K2631" s="18" t="s">
        <v>159</v>
      </c>
      <c r="L2631" s="18" t="s">
        <v>159</v>
      </c>
      <c r="O2631" s="9" t="s">
        <v>159</v>
      </c>
      <c r="P2631" s="9" t="s">
        <v>159</v>
      </c>
      <c r="Q2631" s="11">
        <v>8.3300000000000003E-50</v>
      </c>
      <c r="R2631" s="9">
        <v>238.93</v>
      </c>
      <c r="S2631" s="9">
        <v>39721000000</v>
      </c>
      <c r="T2631" s="8">
        <v>0.99834100000000003</v>
      </c>
      <c r="U2631" s="9">
        <v>175.34</v>
      </c>
      <c r="V2631" s="9">
        <v>-0.48042000000000001</v>
      </c>
      <c r="W2631" s="18">
        <v>3.7141265E-2</v>
      </c>
      <c r="X2631" s="18">
        <v>0.192720692</v>
      </c>
      <c r="Y2631" s="18">
        <v>-1.1739554699999999</v>
      </c>
      <c r="Z2631" s="18">
        <v>-0.183146848</v>
      </c>
      <c r="AA2631" s="18">
        <v>5</v>
      </c>
      <c r="AB2631" s="9">
        <v>3.7433275000000002E-2</v>
      </c>
      <c r="AC2631" s="9">
        <v>0.193476808</v>
      </c>
      <c r="AD2631" s="9">
        <v>-1.172389621</v>
      </c>
      <c r="AE2631" s="9">
        <v>-0.17769368599999999</v>
      </c>
      <c r="AF2631" s="9">
        <v>5</v>
      </c>
      <c r="AG2631" s="18">
        <v>4.7470012999999998E-2</v>
      </c>
      <c r="AH2631" s="18">
        <v>0.217876141</v>
      </c>
      <c r="AI2631" s="18">
        <v>-1.7447424</v>
      </c>
      <c r="AJ2631" s="18">
        <v>-0.62460549700000001</v>
      </c>
      <c r="AK2631" s="18">
        <v>5</v>
      </c>
      <c r="AL2631" s="9">
        <v>4.5111274E-2</v>
      </c>
      <c r="AM2631" s="9">
        <v>0.212394148</v>
      </c>
      <c r="AN2631" s="9">
        <v>-1.4451211129999999</v>
      </c>
      <c r="AO2631" s="9">
        <v>-0.35316803400000002</v>
      </c>
      <c r="AP2631" s="9">
        <v>5</v>
      </c>
      <c r="AQ2631" s="17">
        <v>-0.55049580300000001</v>
      </c>
      <c r="AR2631" s="17">
        <v>-0.63358437999999995</v>
      </c>
      <c r="AS2631" s="17">
        <v>-0.45434650799999998</v>
      </c>
      <c r="AT2631" s="17">
        <v>-0.83279258</v>
      </c>
      <c r="AU2631" s="17">
        <v>-0.68464225499999998</v>
      </c>
      <c r="AV2631" s="8">
        <v>-0.55582195499999998</v>
      </c>
      <c r="AW2631" s="8">
        <v>-0.51986658600000002</v>
      </c>
      <c r="AX2631" s="8">
        <v>-0.70482730900000001</v>
      </c>
      <c r="AY2631" s="8">
        <v>-0.89267021400000002</v>
      </c>
      <c r="AZ2631" s="8">
        <v>-0.79275864399999996</v>
      </c>
      <c r="BA2631" s="17">
        <v>-1.1559538840000001</v>
      </c>
      <c r="BB2631" s="17">
        <v>-0.94805109499999995</v>
      </c>
      <c r="BC2631" s="17">
        <v>-1.0717941520000001</v>
      </c>
      <c r="BD2631" s="17">
        <v>-1.112478375</v>
      </c>
      <c r="BE2631" s="17">
        <v>-1.0085598229999999</v>
      </c>
      <c r="BF2631" s="8">
        <v>-0.74693536800000004</v>
      </c>
      <c r="BG2631" s="8">
        <v>-0.68820416900000003</v>
      </c>
      <c r="BH2631" s="8">
        <v>-0.693022311</v>
      </c>
      <c r="BI2631" s="8">
        <v>-0.95672166300000006</v>
      </c>
      <c r="BJ2631" s="8">
        <v>-0.93537479599999995</v>
      </c>
      <c r="BK2631" s="9" t="s">
        <v>7298</v>
      </c>
      <c r="BL2631" s="9" t="s">
        <v>7298</v>
      </c>
      <c r="BM2631" s="9">
        <v>21614</v>
      </c>
      <c r="BN2631" s="9" t="s">
        <v>7298</v>
      </c>
      <c r="BO2631" s="9" t="s">
        <v>7299</v>
      </c>
      <c r="BP2631" s="9" t="s">
        <v>7300</v>
      </c>
      <c r="BQ2631" s="9">
        <v>429</v>
      </c>
      <c r="BR2631" s="9" t="s">
        <v>15542</v>
      </c>
      <c r="BS2631" s="9" t="s">
        <v>15543</v>
      </c>
      <c r="BT2631" s="9">
        <v>1</v>
      </c>
      <c r="BU2631" s="9" t="s">
        <v>97</v>
      </c>
    </row>
    <row r="2632" spans="1:73" x14ac:dyDescent="0.2">
      <c r="A2632" s="17">
        <v>-8.8873831555247307E-3</v>
      </c>
      <c r="B2632" s="17">
        <v>4.7024309635162402E-2</v>
      </c>
      <c r="C2632" s="8">
        <v>-8.9644528925418895E-2</v>
      </c>
      <c r="D2632" s="8">
        <v>0.62983596324920699</v>
      </c>
      <c r="E2632" s="17">
        <v>5.3665455430746099E-2</v>
      </c>
      <c r="F2632" s="17">
        <v>0.115676827728748</v>
      </c>
      <c r="G2632" s="8">
        <v>-0.157422885298729</v>
      </c>
      <c r="H2632" s="8">
        <v>-3.6939680576324498E-2</v>
      </c>
      <c r="Q2632" s="9">
        <v>0</v>
      </c>
      <c r="R2632" s="9">
        <v>488.52</v>
      </c>
      <c r="S2632" s="9">
        <v>33259000000</v>
      </c>
      <c r="T2632" s="8">
        <v>1</v>
      </c>
      <c r="U2632" s="9">
        <v>463.6</v>
      </c>
      <c r="V2632" s="9">
        <v>-0.12161</v>
      </c>
      <c r="W2632" s="18">
        <v>3.7141265E-2</v>
      </c>
      <c r="X2632" s="18">
        <v>0.192720692</v>
      </c>
      <c r="Y2632" s="18">
        <v>-0.44173885600000001</v>
      </c>
      <c r="Z2632" s="18">
        <v>0.54906976699999999</v>
      </c>
      <c r="AA2632" s="18">
        <v>5</v>
      </c>
      <c r="AB2632" s="9">
        <v>3.7433275000000002E-2</v>
      </c>
      <c r="AC2632" s="9">
        <v>0.193476808</v>
      </c>
      <c r="AD2632" s="9">
        <v>-0.38167114200000002</v>
      </c>
      <c r="AE2632" s="9">
        <v>0.61302479399999998</v>
      </c>
      <c r="AF2632" s="9">
        <v>5</v>
      </c>
      <c r="AG2632" s="18">
        <v>4.7470012999999998E-2</v>
      </c>
      <c r="AH2632" s="18">
        <v>0.217876141</v>
      </c>
      <c r="AI2632" s="18">
        <v>-0.71749134199999998</v>
      </c>
      <c r="AJ2632" s="18">
        <v>0.40264556099999999</v>
      </c>
      <c r="AK2632" s="18">
        <v>5</v>
      </c>
      <c r="AL2632" s="9">
        <v>4.5111274E-2</v>
      </c>
      <c r="AM2632" s="9">
        <v>0.212394148</v>
      </c>
      <c r="AN2632" s="9">
        <v>-0.58291622099999996</v>
      </c>
      <c r="AO2632" s="9">
        <v>0.50903685899999995</v>
      </c>
      <c r="AP2632" s="9">
        <v>5</v>
      </c>
      <c r="AQ2632" s="17">
        <v>0.15710201900000001</v>
      </c>
      <c r="AR2632" s="17">
        <v>0.21972644299999999</v>
      </c>
      <c r="AS2632" s="17">
        <v>0.151168317</v>
      </c>
      <c r="AT2632" s="17">
        <v>-2.8881173999999999E-2</v>
      </c>
      <c r="AU2632" s="17">
        <v>0.19538406999999999</v>
      </c>
      <c r="AV2632" s="8">
        <v>5.3238175999999998E-2</v>
      </c>
      <c r="AW2632" s="8">
        <v>0.25871756699999998</v>
      </c>
      <c r="AX2632" s="8">
        <v>0.25897815800000001</v>
      </c>
      <c r="AY2632" s="8">
        <v>1.6810667000000001E-2</v>
      </c>
      <c r="AZ2632" s="8">
        <v>0.15119202400000001</v>
      </c>
      <c r="BA2632" s="17">
        <v>-7.7722846999999998E-2</v>
      </c>
      <c r="BB2632" s="17">
        <v>6.2591173E-2</v>
      </c>
      <c r="BC2632" s="17">
        <v>5.5842272999999998E-2</v>
      </c>
      <c r="BD2632" s="17">
        <v>-0.115755312</v>
      </c>
      <c r="BE2632" s="17">
        <v>0.11294802299999999</v>
      </c>
      <c r="BF2632" s="8">
        <v>0.117365517</v>
      </c>
      <c r="BG2632" s="8">
        <v>0.24905745700000001</v>
      </c>
      <c r="BH2632" s="8">
        <v>0.15368963799999999</v>
      </c>
      <c r="BI2632" s="8">
        <v>-6.9644436000000004E-2</v>
      </c>
      <c r="BJ2632" s="8">
        <v>3.5657767E-2</v>
      </c>
      <c r="BK2632" s="9" t="s">
        <v>7298</v>
      </c>
      <c r="BL2632" s="9" t="s">
        <v>7298</v>
      </c>
      <c r="BM2632" s="9">
        <v>21608</v>
      </c>
      <c r="BN2632" s="9" t="s">
        <v>7298</v>
      </c>
      <c r="BO2632" s="9" t="s">
        <v>7299</v>
      </c>
      <c r="BP2632" s="9" t="s">
        <v>7300</v>
      </c>
      <c r="BQ2632" s="9">
        <v>467</v>
      </c>
      <c r="BR2632" s="9" t="s">
        <v>37074</v>
      </c>
      <c r="BS2632" s="9" t="s">
        <v>37075</v>
      </c>
      <c r="BT2632" s="9" t="s">
        <v>103</v>
      </c>
      <c r="BU2632" s="9" t="s">
        <v>97</v>
      </c>
    </row>
    <row r="2633" spans="1:73" x14ac:dyDescent="0.2">
      <c r="A2633" s="17">
        <v>-1.92764438688755E-2</v>
      </c>
      <c r="B2633" s="17">
        <v>5.2428491413593299E-2</v>
      </c>
      <c r="C2633" s="8">
        <v>8.4309272468090099E-2</v>
      </c>
      <c r="D2633" s="8">
        <v>0.26288166642188998</v>
      </c>
      <c r="E2633" s="17">
        <v>-0.56323277950286899</v>
      </c>
      <c r="F2633" s="17">
        <v>-0.48852178454399098</v>
      </c>
      <c r="G2633" s="8">
        <v>-0.48494759202003501</v>
      </c>
      <c r="H2633" s="8">
        <v>-0.53158587217330899</v>
      </c>
      <c r="Q2633" s="11">
        <v>1.5200000000000001E-29</v>
      </c>
      <c r="R2633" s="9">
        <v>185.68</v>
      </c>
      <c r="S2633" s="9">
        <v>452400000</v>
      </c>
      <c r="T2633" s="8">
        <v>0.99998100000000001</v>
      </c>
      <c r="U2633" s="9">
        <v>143.72</v>
      </c>
      <c r="V2633" s="9">
        <v>0.96511000000000002</v>
      </c>
      <c r="W2633" s="18">
        <v>5.9925898999999998E-2</v>
      </c>
      <c r="X2633" s="18">
        <v>0.244797669</v>
      </c>
      <c r="Y2633" s="18">
        <v>-1.3422882169999999</v>
      </c>
      <c r="Z2633" s="18">
        <v>0.215822655</v>
      </c>
      <c r="AA2633" s="18">
        <v>3</v>
      </c>
      <c r="AB2633" s="9">
        <v>4.6098082999999998E-2</v>
      </c>
      <c r="AC2633" s="9">
        <v>0.214704642</v>
      </c>
      <c r="AD2633" s="9">
        <v>-1.084637436</v>
      </c>
      <c r="AE2633" s="9">
        <v>0.10759386999999999</v>
      </c>
      <c r="AF2633" s="9">
        <v>4</v>
      </c>
      <c r="AG2633" s="18">
        <v>7.7178921999999997E-2</v>
      </c>
      <c r="AH2633" s="18">
        <v>0.277810946</v>
      </c>
      <c r="AI2633" s="18">
        <v>-1.369066004</v>
      </c>
      <c r="AJ2633" s="18">
        <v>0.39917083199999998</v>
      </c>
      <c r="AK2633" s="18">
        <v>3</v>
      </c>
      <c r="AL2633" s="9">
        <v>5.5777647999999999E-2</v>
      </c>
      <c r="AM2633" s="9">
        <v>0.23617292000000001</v>
      </c>
      <c r="AN2633" s="9">
        <v>-1.18730702</v>
      </c>
      <c r="AO2633" s="9">
        <v>0.124135274</v>
      </c>
      <c r="AP2633" s="9">
        <v>4</v>
      </c>
      <c r="AQ2633" s="17">
        <v>-0.51552188399999999</v>
      </c>
      <c r="AR2633" s="17" t="s">
        <v>90</v>
      </c>
      <c r="AS2633" s="17">
        <v>-0.34084451199999999</v>
      </c>
      <c r="AT2633" s="17">
        <v>-0.70852994899999999</v>
      </c>
      <c r="AU2633" s="17" t="s">
        <v>90</v>
      </c>
      <c r="AV2633" s="8" t="s">
        <v>90</v>
      </c>
      <c r="AW2633" s="8">
        <v>-0.328547806</v>
      </c>
      <c r="AX2633" s="8">
        <v>-0.61578196299999999</v>
      </c>
      <c r="AY2633" s="8">
        <v>-0.65115410100000004</v>
      </c>
      <c r="AZ2633" s="8">
        <v>-0.41393881999999999</v>
      </c>
      <c r="BA2633" s="17">
        <v>-0.23565825800000001</v>
      </c>
      <c r="BB2633" s="17" t="s">
        <v>90</v>
      </c>
      <c r="BC2633" s="17">
        <v>-0.288010657</v>
      </c>
      <c r="BD2633" s="17">
        <v>-0.50269073200000003</v>
      </c>
      <c r="BE2633" s="17" t="s">
        <v>90</v>
      </c>
      <c r="BF2633" s="8" t="s">
        <v>90</v>
      </c>
      <c r="BG2633" s="8">
        <v>-0.24005626099999999</v>
      </c>
      <c r="BH2633" s="8">
        <v>-0.314492881</v>
      </c>
      <c r="BI2633" s="8">
        <v>-0.65789914100000002</v>
      </c>
      <c r="BJ2633" s="8">
        <v>-0.493268341</v>
      </c>
      <c r="BK2633" s="9" t="s">
        <v>7298</v>
      </c>
      <c r="BL2633" s="9" t="s">
        <v>7298</v>
      </c>
      <c r="BM2633" s="9">
        <v>21609</v>
      </c>
      <c r="BN2633" s="9" t="s">
        <v>7298</v>
      </c>
      <c r="BO2633" s="9" t="s">
        <v>7299</v>
      </c>
      <c r="BP2633" s="9" t="s">
        <v>7300</v>
      </c>
      <c r="BQ2633" s="9">
        <v>471</v>
      </c>
      <c r="BR2633" s="9" t="s">
        <v>42917</v>
      </c>
      <c r="BS2633" s="9" t="s">
        <v>42918</v>
      </c>
      <c r="BT2633" s="9">
        <v>2</v>
      </c>
      <c r="BU2633" s="9" t="s">
        <v>97</v>
      </c>
    </row>
    <row r="2634" spans="1:73" x14ac:dyDescent="0.2">
      <c r="A2634" s="17">
        <v>0.13256514072418199</v>
      </c>
      <c r="B2634" s="17">
        <v>7.5140260159969302E-2</v>
      </c>
      <c r="C2634" s="8">
        <v>2.59035396575928</v>
      </c>
      <c r="D2634" s="8">
        <v>1.18942582607269</v>
      </c>
      <c r="E2634" s="17">
        <v>-0.31549295783042902</v>
      </c>
      <c r="F2634" s="17">
        <v>-0.37345993518829301</v>
      </c>
      <c r="G2634" s="8">
        <v>1.4528954029083301</v>
      </c>
      <c r="H2634" s="8">
        <v>-0.98007506132125899</v>
      </c>
      <c r="O2634" s="9" t="s">
        <v>88</v>
      </c>
      <c r="P2634" s="9" t="s">
        <v>159</v>
      </c>
      <c r="Q2634" s="11">
        <v>1.17E-22</v>
      </c>
      <c r="R2634" s="9">
        <v>174.51</v>
      </c>
      <c r="S2634" s="9">
        <v>466440000</v>
      </c>
      <c r="T2634" s="8">
        <v>0.86085199999999995</v>
      </c>
      <c r="U2634" s="9">
        <v>93.858999999999995</v>
      </c>
      <c r="V2634" s="9">
        <v>1.0925000000000001E-2</v>
      </c>
      <c r="W2634" s="18">
        <v>4.5858383000000003E-2</v>
      </c>
      <c r="X2634" s="18">
        <v>0.21414570499999999</v>
      </c>
      <c r="Y2634" s="18">
        <v>-0.91005676400000002</v>
      </c>
      <c r="Z2634" s="18">
        <v>0.279070824</v>
      </c>
      <c r="AA2634" s="18">
        <v>4</v>
      </c>
      <c r="AB2634" s="9">
        <v>4.6098149999999997E-2</v>
      </c>
      <c r="AC2634" s="9">
        <v>0.214704796</v>
      </c>
      <c r="AD2634" s="9">
        <v>-0.96957602799999998</v>
      </c>
      <c r="AE2634" s="9">
        <v>0.22265613500000001</v>
      </c>
      <c r="AF2634" s="9">
        <v>4</v>
      </c>
      <c r="AG2634" s="18">
        <v>5.8781964999999999E-2</v>
      </c>
      <c r="AH2634" s="18">
        <v>0.24244992300000001</v>
      </c>
      <c r="AI2634" s="18">
        <v>0.77974646000000003</v>
      </c>
      <c r="AJ2634" s="18">
        <v>2.126044265</v>
      </c>
      <c r="AK2634" s="18">
        <v>4</v>
      </c>
      <c r="AL2634" s="9">
        <v>5.5777716999999997E-2</v>
      </c>
      <c r="AM2634" s="9">
        <v>0.23617306599999999</v>
      </c>
      <c r="AN2634" s="9">
        <v>-1.635796636</v>
      </c>
      <c r="AO2634" s="9">
        <v>-0.32435352899999997</v>
      </c>
      <c r="AP2634" s="9">
        <v>4</v>
      </c>
      <c r="AQ2634" s="17">
        <v>-0.45883554199999999</v>
      </c>
      <c r="AR2634" s="17">
        <v>-0.37906819600000002</v>
      </c>
      <c r="AS2634" s="17">
        <v>0.105742134</v>
      </c>
      <c r="AT2634" s="17" t="s">
        <v>90</v>
      </c>
      <c r="AU2634" s="17">
        <v>-0.26371264500000002</v>
      </c>
      <c r="AV2634" s="8">
        <v>-1.6470975880000001</v>
      </c>
      <c r="AW2634" s="8">
        <v>1.327534437</v>
      </c>
      <c r="AX2634" s="8">
        <v>-0.55306982999999998</v>
      </c>
      <c r="AY2634" s="8" t="s">
        <v>90</v>
      </c>
      <c r="AZ2634" s="8">
        <v>-0.65350180899999999</v>
      </c>
      <c r="BA2634" s="17">
        <v>-0.31381624899999999</v>
      </c>
      <c r="BB2634" s="17">
        <v>-0.111548722</v>
      </c>
      <c r="BC2634" s="17">
        <v>3.6466503139999999</v>
      </c>
      <c r="BD2634" s="17" t="s">
        <v>90</v>
      </c>
      <c r="BE2634" s="17">
        <v>3.5720314979999999</v>
      </c>
      <c r="BF2634" s="8">
        <v>-1.697410345</v>
      </c>
      <c r="BG2634" s="8">
        <v>-0.85887527500000005</v>
      </c>
      <c r="BH2634" s="8">
        <v>-0.188320458</v>
      </c>
      <c r="BI2634" s="8" t="s">
        <v>90</v>
      </c>
      <c r="BJ2634" s="8">
        <v>-0.82349294399999995</v>
      </c>
      <c r="BK2634" s="9" t="s">
        <v>7298</v>
      </c>
      <c r="BL2634" s="9" t="s">
        <v>7298</v>
      </c>
      <c r="BM2634" s="9">
        <v>21601</v>
      </c>
      <c r="BN2634" s="9" t="s">
        <v>7298</v>
      </c>
      <c r="BO2634" s="9" t="s">
        <v>7299</v>
      </c>
      <c r="BP2634" s="9" t="s">
        <v>7300</v>
      </c>
      <c r="BQ2634" s="9">
        <v>493</v>
      </c>
      <c r="BR2634" s="9" t="s">
        <v>37286</v>
      </c>
      <c r="BS2634" s="9" t="s">
        <v>37287</v>
      </c>
      <c r="BT2634" s="9" t="s">
        <v>103</v>
      </c>
      <c r="BU2634" s="9" t="s">
        <v>97</v>
      </c>
    </row>
    <row r="2635" spans="1:73" x14ac:dyDescent="0.2">
      <c r="A2635" s="17">
        <v>-6.4651342108845702E-3</v>
      </c>
      <c r="B2635" s="17">
        <v>1.79595872759819E-2</v>
      </c>
      <c r="C2635" s="8">
        <v>0.128935351967812</v>
      </c>
      <c r="D2635" s="8">
        <v>0.22947996854782099</v>
      </c>
      <c r="E2635" s="17">
        <v>-0.51233929395675704</v>
      </c>
      <c r="F2635" s="17">
        <v>-0.44629400968551602</v>
      </c>
      <c r="G2635" s="8">
        <v>-0.94248723983764604</v>
      </c>
      <c r="H2635" s="8">
        <v>-1.0260969400405899</v>
      </c>
      <c r="K2635" s="18" t="s">
        <v>159</v>
      </c>
      <c r="O2635" s="9" t="s">
        <v>159</v>
      </c>
      <c r="P2635" s="9" t="s">
        <v>159</v>
      </c>
      <c r="Q2635" s="11">
        <v>2.3899999999999999E-60</v>
      </c>
      <c r="R2635" s="9">
        <v>217.82</v>
      </c>
      <c r="S2635" s="9">
        <v>3333800000</v>
      </c>
      <c r="T2635" s="8">
        <v>0.99467700000000003</v>
      </c>
      <c r="U2635" s="9">
        <v>171.54</v>
      </c>
      <c r="V2635" s="9">
        <v>0.34798000000000001</v>
      </c>
      <c r="W2635" s="18">
        <v>3.7141265E-2</v>
      </c>
      <c r="X2635" s="18">
        <v>0.192720692</v>
      </c>
      <c r="Y2635" s="18">
        <v>-1.0077436310000001</v>
      </c>
      <c r="Z2635" s="18">
        <v>-1.6935008000000001E-2</v>
      </c>
      <c r="AA2635" s="18">
        <v>5</v>
      </c>
      <c r="AB2635" s="9">
        <v>3.7433275000000002E-2</v>
      </c>
      <c r="AC2635" s="9">
        <v>0.193476808</v>
      </c>
      <c r="AD2635" s="9">
        <v>-0.943641972</v>
      </c>
      <c r="AE2635" s="9">
        <v>5.1053964E-2</v>
      </c>
      <c r="AF2635" s="9">
        <v>5</v>
      </c>
      <c r="AG2635" s="18">
        <v>4.7470012999999998E-2</v>
      </c>
      <c r="AH2635" s="18">
        <v>0.217876141</v>
      </c>
      <c r="AI2635" s="18">
        <v>-1.5025557190000001</v>
      </c>
      <c r="AJ2635" s="18">
        <v>-0.38241881599999999</v>
      </c>
      <c r="AK2635" s="18">
        <v>5</v>
      </c>
      <c r="AL2635" s="9">
        <v>4.5111274E-2</v>
      </c>
      <c r="AM2635" s="9">
        <v>0.212394148</v>
      </c>
      <c r="AN2635" s="9">
        <v>-1.572073517</v>
      </c>
      <c r="AO2635" s="9">
        <v>-0.48012043700000001</v>
      </c>
      <c r="AP2635" s="9">
        <v>5</v>
      </c>
      <c r="AQ2635" s="17">
        <v>-0.443295628</v>
      </c>
      <c r="AR2635" s="17">
        <v>-0.68747264100000005</v>
      </c>
      <c r="AS2635" s="17">
        <v>-0.581737638</v>
      </c>
      <c r="AT2635" s="17">
        <v>-0.36995765600000002</v>
      </c>
      <c r="AU2635" s="17">
        <v>-0.19937297700000001</v>
      </c>
      <c r="AV2635" s="8">
        <v>-0.70564973399999997</v>
      </c>
      <c r="AW2635" s="8">
        <v>-0.407050878</v>
      </c>
      <c r="AX2635" s="8">
        <v>-0.17812036000000001</v>
      </c>
      <c r="AY2635" s="8">
        <v>-0.57611250899999999</v>
      </c>
      <c r="AZ2635" s="8">
        <v>-0.38257738899999999</v>
      </c>
      <c r="BA2635" s="17">
        <v>-0.89201355000000004</v>
      </c>
      <c r="BB2635" s="17">
        <v>-0.58511519400000001</v>
      </c>
      <c r="BC2635" s="17">
        <v>-0.76482147</v>
      </c>
      <c r="BD2635" s="17">
        <v>-0.83975815799999998</v>
      </c>
      <c r="BE2635" s="17">
        <v>-0.95740026199999995</v>
      </c>
      <c r="BF2635" s="8">
        <v>-1.539126158</v>
      </c>
      <c r="BG2635" s="8">
        <v>-0.22008290899999999</v>
      </c>
      <c r="BH2635" s="8">
        <v>-0.74972599699999998</v>
      </c>
      <c r="BI2635" s="8">
        <v>-1.1714860199999999</v>
      </c>
      <c r="BJ2635" s="8">
        <v>-1.0033643249999999</v>
      </c>
      <c r="BK2635" s="9" t="s">
        <v>7298</v>
      </c>
      <c r="BL2635" s="9" t="s">
        <v>7298</v>
      </c>
      <c r="BM2635" s="9">
        <v>21602</v>
      </c>
      <c r="BN2635" s="9" t="s">
        <v>7298</v>
      </c>
      <c r="BO2635" s="9" t="s">
        <v>7299</v>
      </c>
      <c r="BP2635" s="9" t="s">
        <v>7300</v>
      </c>
      <c r="BQ2635" s="9">
        <v>494</v>
      </c>
      <c r="BR2635" s="9" t="s">
        <v>16091</v>
      </c>
      <c r="BS2635" s="9" t="s">
        <v>16092</v>
      </c>
      <c r="BT2635" s="9" t="s">
        <v>103</v>
      </c>
      <c r="BU2635" s="9" t="s">
        <v>97</v>
      </c>
    </row>
    <row r="2636" spans="1:73" x14ac:dyDescent="0.2">
      <c r="A2636" s="17">
        <v>5.6530479341745403E-3</v>
      </c>
      <c r="B2636" s="17">
        <v>8.7799895554780995E-3</v>
      </c>
      <c r="C2636" s="8">
        <v>0.10067038238048601</v>
      </c>
      <c r="D2636" s="8">
        <v>0.29231780767440801</v>
      </c>
      <c r="E2636" s="17">
        <v>-0.44062569737434398</v>
      </c>
      <c r="F2636" s="17">
        <v>-0.39096236228942899</v>
      </c>
      <c r="G2636" s="8">
        <v>-0.21151965856552099</v>
      </c>
      <c r="H2636" s="8">
        <v>-0.280560612678528</v>
      </c>
      <c r="Q2636" s="11">
        <v>3.2799999999999997E-76</v>
      </c>
      <c r="R2636" s="9">
        <v>248.35</v>
      </c>
      <c r="S2636" s="9">
        <v>260890000</v>
      </c>
      <c r="T2636" s="8">
        <v>0.99998399999999998</v>
      </c>
      <c r="U2636" s="9">
        <v>235.45</v>
      </c>
      <c r="V2636" s="9">
        <v>-0.95562999999999998</v>
      </c>
      <c r="W2636" s="18">
        <v>4.5858415999999999E-2</v>
      </c>
      <c r="X2636" s="18">
        <v>0.21414578100000001</v>
      </c>
      <c r="Y2636" s="18">
        <v>-1.035189718</v>
      </c>
      <c r="Z2636" s="18">
        <v>0.153938293</v>
      </c>
      <c r="AA2636" s="18">
        <v>4</v>
      </c>
      <c r="AB2636" s="9">
        <v>3.7433275000000002E-2</v>
      </c>
      <c r="AC2636" s="9">
        <v>0.193476808</v>
      </c>
      <c r="AD2636" s="9">
        <v>-0.88831033000000004</v>
      </c>
      <c r="AE2636" s="9">
        <v>0.10638560499999999</v>
      </c>
      <c r="AF2636" s="9">
        <v>5</v>
      </c>
      <c r="AG2636" s="18">
        <v>5.8782016999999999E-2</v>
      </c>
      <c r="AH2636" s="18">
        <v>0.24245002900000001</v>
      </c>
      <c r="AI2636" s="18">
        <v>-0.88466886199999994</v>
      </c>
      <c r="AJ2636" s="18">
        <v>0.46162953200000001</v>
      </c>
      <c r="AK2636" s="18">
        <v>4</v>
      </c>
      <c r="AL2636" s="9">
        <v>4.5111274E-2</v>
      </c>
      <c r="AM2636" s="9">
        <v>0.212394148</v>
      </c>
      <c r="AN2636" s="9">
        <v>-0.82653714</v>
      </c>
      <c r="AO2636" s="9">
        <v>0.26541594000000002</v>
      </c>
      <c r="AP2636" s="9">
        <v>5</v>
      </c>
      <c r="AQ2636" s="17">
        <v>-2.5699642000000002E-2</v>
      </c>
      <c r="AR2636" s="17" t="s">
        <v>90</v>
      </c>
      <c r="AS2636" s="17">
        <v>-0.123885259</v>
      </c>
      <c r="AT2636" s="17">
        <v>-0.82542550599999998</v>
      </c>
      <c r="AU2636" s="17">
        <v>-0.56659209700000002</v>
      </c>
      <c r="AV2636" s="8">
        <v>-4.0495365999999998E-2</v>
      </c>
      <c r="AW2636" s="8">
        <v>-0.56899893300000004</v>
      </c>
      <c r="AX2636" s="8">
        <v>-0.16662083599999999</v>
      </c>
      <c r="AY2636" s="8">
        <v>-0.47203269599999997</v>
      </c>
      <c r="AZ2636" s="8">
        <v>-0.70712053799999997</v>
      </c>
      <c r="BA2636" s="17">
        <v>0.11343950799999999</v>
      </c>
      <c r="BB2636" s="17" t="s">
        <v>90</v>
      </c>
      <c r="BC2636" s="17">
        <v>-4.7832425999999997E-2</v>
      </c>
      <c r="BD2636" s="17">
        <v>-0.30339652299999997</v>
      </c>
      <c r="BE2636" s="17">
        <v>1.0728019E-2</v>
      </c>
      <c r="BF2636" s="8">
        <v>0.119228177</v>
      </c>
      <c r="BG2636" s="8">
        <v>-7.4599311000000001E-2</v>
      </c>
      <c r="BH2636" s="8">
        <v>-1.4083643E-2</v>
      </c>
      <c r="BI2636" s="8">
        <v>-0.37258568399999997</v>
      </c>
      <c r="BJ2636" s="8">
        <v>-0.44513821599999998</v>
      </c>
      <c r="BK2636" s="9" t="s">
        <v>7298</v>
      </c>
      <c r="BL2636" s="9" t="s">
        <v>7298</v>
      </c>
      <c r="BM2636" s="9">
        <v>21606</v>
      </c>
      <c r="BN2636" s="9" t="s">
        <v>7298</v>
      </c>
      <c r="BO2636" s="9" t="s">
        <v>7299</v>
      </c>
      <c r="BP2636" s="9" t="s">
        <v>7300</v>
      </c>
      <c r="BQ2636" s="9">
        <v>506</v>
      </c>
      <c r="BR2636" s="9" t="s">
        <v>36061</v>
      </c>
      <c r="BS2636" s="9" t="s">
        <v>36062</v>
      </c>
      <c r="BT2636" s="9">
        <v>1</v>
      </c>
      <c r="BU2636" s="9" t="s">
        <v>97</v>
      </c>
    </row>
    <row r="2637" spans="1:73" x14ac:dyDescent="0.2">
      <c r="A2637" s="17">
        <v>-0.26319250464439398</v>
      </c>
      <c r="B2637" s="17">
        <v>0.33486893773078902</v>
      </c>
      <c r="C2637" s="8">
        <v>-0.225217536091805</v>
      </c>
      <c r="D2637" s="8">
        <v>0.216618523001671</v>
      </c>
      <c r="E2637" s="17">
        <v>-0.48032978177070601</v>
      </c>
      <c r="F2637" s="17">
        <v>-0.18044717609882399</v>
      </c>
      <c r="G2637" s="8">
        <v>-0.66474032402038596</v>
      </c>
      <c r="H2637" s="8">
        <v>-0.40866452455520602</v>
      </c>
      <c r="Q2637" s="11">
        <v>5.7400000000000004E-44</v>
      </c>
      <c r="R2637" s="9">
        <v>216.83</v>
      </c>
      <c r="S2637" s="9">
        <v>281280000</v>
      </c>
      <c r="T2637" s="8">
        <v>1</v>
      </c>
      <c r="U2637" s="9">
        <v>197.46</v>
      </c>
      <c r="V2637" s="9">
        <v>-2.2065000000000001</v>
      </c>
      <c r="W2637" s="18">
        <v>4.5858391999999998E-2</v>
      </c>
      <c r="X2637" s="18">
        <v>0.21414572600000001</v>
      </c>
      <c r="Y2637" s="18">
        <v>-1.0748936259999999</v>
      </c>
      <c r="Z2637" s="18">
        <v>0.11423408</v>
      </c>
      <c r="AA2637" s="18">
        <v>4</v>
      </c>
      <c r="AB2637" s="9">
        <v>4.6098082999999998E-2</v>
      </c>
      <c r="AC2637" s="9">
        <v>0.214704642</v>
      </c>
      <c r="AD2637" s="9">
        <v>-0.77656282600000004</v>
      </c>
      <c r="AE2637" s="9">
        <v>0.41566848099999998</v>
      </c>
      <c r="AF2637" s="9">
        <v>4</v>
      </c>
      <c r="AG2637" s="18">
        <v>5.8781977999999999E-2</v>
      </c>
      <c r="AH2637" s="18">
        <v>0.24244995</v>
      </c>
      <c r="AI2637" s="18">
        <v>-1.3378893140000001</v>
      </c>
      <c r="AJ2637" s="18">
        <v>8.4086409999999997E-3</v>
      </c>
      <c r="AK2637" s="18">
        <v>4</v>
      </c>
      <c r="AL2637" s="9">
        <v>5.5777647999999999E-2</v>
      </c>
      <c r="AM2637" s="9">
        <v>0.23617292000000001</v>
      </c>
      <c r="AN2637" s="9">
        <v>-1.0643856730000001</v>
      </c>
      <c r="AO2637" s="9">
        <v>0.247056621</v>
      </c>
      <c r="AP2637" s="9">
        <v>4</v>
      </c>
      <c r="AQ2637" s="17">
        <v>-0.51408940599999997</v>
      </c>
      <c r="AR2637" s="17">
        <v>-0.82261425300000002</v>
      </c>
      <c r="AS2637" s="17" t="s">
        <v>90</v>
      </c>
      <c r="AT2637" s="17">
        <v>-0.46373808399999999</v>
      </c>
      <c r="AU2637" s="17">
        <v>6.8453074000000003E-2</v>
      </c>
      <c r="AV2637" s="8" t="s">
        <v>90</v>
      </c>
      <c r="AW2637" s="8">
        <v>-0.16206462699999999</v>
      </c>
      <c r="AX2637" s="8">
        <v>-0.49553301900000002</v>
      </c>
      <c r="AY2637" s="8">
        <v>-0.63640689800000005</v>
      </c>
      <c r="AZ2637" s="8">
        <v>0.61478584999999997</v>
      </c>
      <c r="BA2637" s="17">
        <v>-0.76030969599999998</v>
      </c>
      <c r="BB2637" s="17">
        <v>-0.76689940700000003</v>
      </c>
      <c r="BC2637" s="17" t="s">
        <v>90</v>
      </c>
      <c r="BD2637" s="17">
        <v>-0.81453818099999997</v>
      </c>
      <c r="BE2637" s="17">
        <v>0.25469765100000002</v>
      </c>
      <c r="BF2637" s="8" t="s">
        <v>90</v>
      </c>
      <c r="BG2637" s="8">
        <v>0.66982042799999997</v>
      </c>
      <c r="BH2637" s="8">
        <v>-0.727060437</v>
      </c>
      <c r="BI2637" s="8">
        <v>-0.60139471300000003</v>
      </c>
      <c r="BJ2637" s="8">
        <v>-0.52754479600000004</v>
      </c>
      <c r="BK2637" s="9" t="s">
        <v>7298</v>
      </c>
      <c r="BL2637" s="9" t="s">
        <v>7298</v>
      </c>
      <c r="BM2637" s="9">
        <v>37745</v>
      </c>
      <c r="BN2637" s="9" t="s">
        <v>7298</v>
      </c>
      <c r="BO2637" s="9" t="s">
        <v>7299</v>
      </c>
      <c r="BP2637" s="9" t="s">
        <v>7300</v>
      </c>
      <c r="BQ2637" s="9">
        <v>517</v>
      </c>
      <c r="BR2637" s="9" t="s">
        <v>41051</v>
      </c>
      <c r="BS2637" s="9" t="s">
        <v>41052</v>
      </c>
      <c r="BT2637" s="9">
        <v>1</v>
      </c>
      <c r="BU2637" s="9" t="s">
        <v>218</v>
      </c>
    </row>
    <row r="2638" spans="1:73" x14ac:dyDescent="0.2">
      <c r="A2638" s="17">
        <v>0.23065842688083599</v>
      </c>
      <c r="B2638" s="17">
        <v>1.08024406433105</v>
      </c>
      <c r="C2638" s="8">
        <v>-2.1113090217113498E-2</v>
      </c>
      <c r="D2638" s="8">
        <v>3.91997955739498E-2</v>
      </c>
      <c r="E2638" s="17">
        <v>-0.49657717347145103</v>
      </c>
      <c r="F2638" s="17">
        <v>-0.64010483026504505</v>
      </c>
      <c r="G2638" s="8">
        <v>-0.44379186630249001</v>
      </c>
      <c r="H2638" s="8">
        <v>-0.38555029034614602</v>
      </c>
      <c r="Q2638" s="9">
        <v>5.7928600000000004E-4</v>
      </c>
      <c r="R2638" s="9">
        <v>101.3</v>
      </c>
      <c r="S2638" s="9">
        <v>463620000</v>
      </c>
      <c r="T2638" s="8">
        <v>0.96824600000000005</v>
      </c>
      <c r="U2638" s="9">
        <v>55.314</v>
      </c>
      <c r="V2638" s="9">
        <v>1.3865000000000001</v>
      </c>
      <c r="W2638" s="18">
        <v>5.9925896999999999E-2</v>
      </c>
      <c r="X2638" s="18">
        <v>0.244797665</v>
      </c>
      <c r="Y2638" s="18">
        <v>-1.2756325909999999</v>
      </c>
      <c r="Z2638" s="18">
        <v>0.28247825900000001</v>
      </c>
      <c r="AA2638" s="18">
        <v>3</v>
      </c>
      <c r="AB2638" s="9">
        <v>5.9986190000000002E-2</v>
      </c>
      <c r="AC2638" s="9">
        <v>0.244920784</v>
      </c>
      <c r="AD2638" s="9">
        <v>-1.419552079</v>
      </c>
      <c r="AE2638" s="9">
        <v>0.139342408</v>
      </c>
      <c r="AF2638" s="9">
        <v>3</v>
      </c>
      <c r="AG2638" s="18">
        <v>7.7178917999999999E-2</v>
      </c>
      <c r="AH2638" s="18">
        <v>0.27781093899999998</v>
      </c>
      <c r="AI2638" s="18">
        <v>-1.3279102759999999</v>
      </c>
      <c r="AJ2638" s="18">
        <v>0.44032651900000003</v>
      </c>
      <c r="AK2638" s="18">
        <v>3</v>
      </c>
      <c r="AL2638" s="9">
        <v>7.3055655999999997E-2</v>
      </c>
      <c r="AM2638" s="9">
        <v>0.270288099</v>
      </c>
      <c r="AN2638" s="9">
        <v>-1.245727654</v>
      </c>
      <c r="AO2638" s="9">
        <v>0.47462706999999998</v>
      </c>
      <c r="AP2638" s="9">
        <v>3</v>
      </c>
      <c r="AQ2638" s="17">
        <v>-0.44641241399999998</v>
      </c>
      <c r="AR2638" s="17">
        <v>-0.456074327</v>
      </c>
      <c r="AS2638" s="17" t="s">
        <v>90</v>
      </c>
      <c r="AT2638" s="17" t="s">
        <v>90</v>
      </c>
      <c r="AU2638" s="17">
        <v>-0.46676152900000001</v>
      </c>
      <c r="AV2638" s="8" t="s">
        <v>90</v>
      </c>
      <c r="AW2638" s="8">
        <v>-0.56040257199999999</v>
      </c>
      <c r="AX2638" s="8">
        <v>-0.88490539800000001</v>
      </c>
      <c r="AY2638" s="8" t="s">
        <v>90</v>
      </c>
      <c r="AZ2638" s="8">
        <v>-0.61591559600000001</v>
      </c>
      <c r="BA2638" s="17">
        <v>-0.21832442299999999</v>
      </c>
      <c r="BB2638" s="17">
        <v>-0.57524049300000002</v>
      </c>
      <c r="BC2638" s="17" t="s">
        <v>90</v>
      </c>
      <c r="BD2638" s="17" t="s">
        <v>90</v>
      </c>
      <c r="BE2638" s="17">
        <v>-7.7635273000000005E-2</v>
      </c>
      <c r="BF2638" s="8" t="s">
        <v>90</v>
      </c>
      <c r="BG2638" s="8">
        <v>-0.32934224600000001</v>
      </c>
      <c r="BH2638" s="8">
        <v>-6.0590003000000003E-2</v>
      </c>
      <c r="BI2638" s="8" t="s">
        <v>90</v>
      </c>
      <c r="BJ2638" s="8">
        <v>-0.417928666</v>
      </c>
      <c r="BK2638" s="9" t="s">
        <v>7298</v>
      </c>
      <c r="BL2638" s="9" t="s">
        <v>7298</v>
      </c>
      <c r="BM2638" s="9">
        <v>37747</v>
      </c>
      <c r="BN2638" s="9" t="s">
        <v>7298</v>
      </c>
      <c r="BO2638" s="9" t="s">
        <v>7299</v>
      </c>
      <c r="BP2638" s="9" t="s">
        <v>7300</v>
      </c>
      <c r="BQ2638" s="9">
        <v>536</v>
      </c>
      <c r="BR2638" s="9" t="s">
        <v>24665</v>
      </c>
      <c r="BS2638" s="9" t="s">
        <v>24666</v>
      </c>
      <c r="BT2638" s="9">
        <v>1</v>
      </c>
      <c r="BU2638" s="9" t="s">
        <v>218</v>
      </c>
    </row>
    <row r="2639" spans="1:73" x14ac:dyDescent="0.2">
      <c r="A2639" s="17">
        <v>-4.5690376311540597E-2</v>
      </c>
      <c r="B2639" s="17">
        <v>0.16447122395038599</v>
      </c>
      <c r="C2639" s="8">
        <v>-4.6506606042385101E-2</v>
      </c>
      <c r="D2639" s="8">
        <v>0.658408522605896</v>
      </c>
      <c r="E2639" s="17">
        <v>-0.35650336742401101</v>
      </c>
      <c r="F2639" s="17">
        <v>-0.25531464815139798</v>
      </c>
      <c r="G2639" s="8">
        <v>-4.9298461526632302E-2</v>
      </c>
      <c r="H2639" s="8">
        <v>2.9226763173937801E-2</v>
      </c>
      <c r="Q2639" s="11">
        <v>1.21E-10</v>
      </c>
      <c r="R2639" s="9">
        <v>169.77</v>
      </c>
      <c r="S2639" s="9">
        <v>15743000000</v>
      </c>
      <c r="T2639" s="8">
        <v>0.99999199999999999</v>
      </c>
      <c r="U2639" s="9">
        <v>169.77</v>
      </c>
      <c r="V2639" s="9">
        <v>-0.16825000000000001</v>
      </c>
      <c r="W2639" s="18">
        <v>3.7141265E-2</v>
      </c>
      <c r="X2639" s="18">
        <v>0.192720692</v>
      </c>
      <c r="Y2639" s="18">
        <v>-0.85190766699999998</v>
      </c>
      <c r="Z2639" s="18">
        <v>0.13890095599999999</v>
      </c>
      <c r="AA2639" s="18">
        <v>5</v>
      </c>
      <c r="AB2639" s="9">
        <v>3.7433275000000002E-2</v>
      </c>
      <c r="AC2639" s="9">
        <v>0.193476808</v>
      </c>
      <c r="AD2639" s="9">
        <v>-0.75266261899999998</v>
      </c>
      <c r="AE2639" s="9">
        <v>0.242033316</v>
      </c>
      <c r="AF2639" s="9">
        <v>5</v>
      </c>
      <c r="AG2639" s="18">
        <v>4.7470012999999998E-2</v>
      </c>
      <c r="AH2639" s="18">
        <v>0.217876141</v>
      </c>
      <c r="AI2639" s="18">
        <v>-0.60936691399999998</v>
      </c>
      <c r="AJ2639" s="18">
        <v>0.51076998900000004</v>
      </c>
      <c r="AK2639" s="18">
        <v>5</v>
      </c>
      <c r="AL2639" s="9">
        <v>4.5111274E-2</v>
      </c>
      <c r="AM2639" s="9">
        <v>0.212394148</v>
      </c>
      <c r="AN2639" s="9">
        <v>-0.51674977799999999</v>
      </c>
      <c r="AO2639" s="9">
        <v>0.57520330200000003</v>
      </c>
      <c r="AP2639" s="9">
        <v>5</v>
      </c>
      <c r="AQ2639" s="17">
        <v>-0.30951663899999998</v>
      </c>
      <c r="AR2639" s="17">
        <v>-0.19056774700000001</v>
      </c>
      <c r="AS2639" s="17">
        <v>-0.26049768899999998</v>
      </c>
      <c r="AT2639" s="17">
        <v>-0.37056565299999999</v>
      </c>
      <c r="AU2639" s="17">
        <v>-0.33122536499999999</v>
      </c>
      <c r="AV2639" s="8">
        <v>-6.6112361999999994E-2</v>
      </c>
      <c r="AW2639" s="8">
        <v>-7.1675368000000003E-2</v>
      </c>
      <c r="AX2639" s="8">
        <v>-0.13614116600000001</v>
      </c>
      <c r="AY2639" s="8">
        <v>-0.60608875799999995</v>
      </c>
      <c r="AZ2639" s="8">
        <v>-0.353903562</v>
      </c>
      <c r="BA2639" s="17">
        <v>7.2152889999999997E-2</v>
      </c>
      <c r="BB2639" s="17">
        <v>0.147973299</v>
      </c>
      <c r="BC2639" s="17">
        <v>0.111189805</v>
      </c>
      <c r="BD2639" s="17">
        <v>9.1344177999999998E-2</v>
      </c>
      <c r="BE2639" s="17">
        <v>0.17675706699999999</v>
      </c>
      <c r="BF2639" s="8">
        <v>0.15909063800000001</v>
      </c>
      <c r="BG2639" s="8">
        <v>0.28027010000000002</v>
      </c>
      <c r="BH2639" s="8">
        <v>0.142720506</v>
      </c>
      <c r="BI2639" s="8">
        <v>0.11565125</v>
      </c>
      <c r="BJ2639" s="8">
        <v>0.13421776899999999</v>
      </c>
      <c r="BK2639" s="9" t="s">
        <v>7298</v>
      </c>
      <c r="BL2639" s="9" t="s">
        <v>7298</v>
      </c>
      <c r="BM2639" s="9">
        <v>21613</v>
      </c>
      <c r="BN2639" s="9" t="s">
        <v>7298</v>
      </c>
      <c r="BO2639" s="9" t="s">
        <v>7299</v>
      </c>
      <c r="BP2639" s="9" t="s">
        <v>7300</v>
      </c>
      <c r="BQ2639" s="9">
        <v>537</v>
      </c>
      <c r="BR2639" s="9" t="s">
        <v>39544</v>
      </c>
      <c r="BS2639" s="9" t="s">
        <v>39545</v>
      </c>
      <c r="BT2639" s="9">
        <v>1</v>
      </c>
      <c r="BU2639" s="9" t="s">
        <v>97</v>
      </c>
    </row>
    <row r="2640" spans="1:73" x14ac:dyDescent="0.2">
      <c r="A2640" s="17">
        <v>9.2478478327393497E-3</v>
      </c>
      <c r="B2640" s="17">
        <v>3.9588082581758499E-2</v>
      </c>
      <c r="C2640" s="8">
        <v>2.2339511662721599E-2</v>
      </c>
      <c r="D2640" s="8">
        <v>0.100287094712257</v>
      </c>
      <c r="E2640" s="17">
        <v>-0.37268155813217202</v>
      </c>
      <c r="F2640" s="17">
        <v>-0.322967499494553</v>
      </c>
      <c r="G2640" s="8">
        <v>-0.17254732549190499</v>
      </c>
      <c r="H2640" s="8">
        <v>-0.15909689664840701</v>
      </c>
      <c r="Q2640" s="11">
        <v>1.9700000000000001E-22</v>
      </c>
      <c r="R2640" s="9">
        <v>214.54</v>
      </c>
      <c r="S2640" s="9">
        <v>48235000000</v>
      </c>
      <c r="T2640" s="8">
        <v>1</v>
      </c>
      <c r="U2640" s="9">
        <v>56.042999999999999</v>
      </c>
      <c r="V2640" s="9">
        <v>-1.1188999999999999E-2</v>
      </c>
      <c r="W2640" s="18">
        <v>3.7141265E-2</v>
      </c>
      <c r="X2640" s="18">
        <v>0.192720692</v>
      </c>
      <c r="Y2640" s="18">
        <v>-0.86808586700000001</v>
      </c>
      <c r="Z2640" s="18">
        <v>0.122722756</v>
      </c>
      <c r="AA2640" s="18">
        <v>5</v>
      </c>
      <c r="AB2640" s="9">
        <v>3.7433275000000002E-2</v>
      </c>
      <c r="AC2640" s="9">
        <v>0.193476808</v>
      </c>
      <c r="AD2640" s="9">
        <v>-0.82031546600000005</v>
      </c>
      <c r="AE2640" s="9">
        <v>0.17438046900000001</v>
      </c>
      <c r="AF2640" s="9">
        <v>5</v>
      </c>
      <c r="AG2640" s="18">
        <v>4.7470012999999998E-2</v>
      </c>
      <c r="AH2640" s="18">
        <v>0.217876141</v>
      </c>
      <c r="AI2640" s="18">
        <v>-0.73261577099999997</v>
      </c>
      <c r="AJ2640" s="18">
        <v>0.38752113199999999</v>
      </c>
      <c r="AK2640" s="18">
        <v>5</v>
      </c>
      <c r="AL2640" s="9">
        <v>4.5111274E-2</v>
      </c>
      <c r="AM2640" s="9">
        <v>0.212394148</v>
      </c>
      <c r="AN2640" s="9">
        <v>-0.70507344100000002</v>
      </c>
      <c r="AO2640" s="9">
        <v>0.386879639</v>
      </c>
      <c r="AP2640" s="9">
        <v>5</v>
      </c>
      <c r="AQ2640" s="17">
        <v>-0.23665074999999999</v>
      </c>
      <c r="AR2640" s="17">
        <v>-0.35496777299999999</v>
      </c>
      <c r="AS2640" s="17">
        <v>-0.21072964399999999</v>
      </c>
      <c r="AT2640" s="17">
        <v>-0.49649086599999998</v>
      </c>
      <c r="AU2640" s="17">
        <v>-0.24860712900000001</v>
      </c>
      <c r="AV2640" s="8">
        <v>-0.21286793100000001</v>
      </c>
      <c r="AW2640" s="8">
        <v>-0.202562988</v>
      </c>
      <c r="AX2640" s="8">
        <v>-0.33653387400000001</v>
      </c>
      <c r="AY2640" s="8">
        <v>-0.54825878100000003</v>
      </c>
      <c r="AZ2640" s="8">
        <v>-0.29346182900000001</v>
      </c>
      <c r="BA2640" s="17">
        <v>-5.0856613000000002E-2</v>
      </c>
      <c r="BB2640" s="17">
        <v>-4.7106907000000003E-2</v>
      </c>
      <c r="BC2640" s="17">
        <v>7.7236078999999999E-2</v>
      </c>
      <c r="BD2640" s="17">
        <v>-0.17518194000000001</v>
      </c>
      <c r="BE2640" s="17">
        <v>0.15526820699999999</v>
      </c>
      <c r="BF2640" s="8">
        <v>2.4868272E-2</v>
      </c>
      <c r="BG2640" s="8">
        <v>0.18043367599999999</v>
      </c>
      <c r="BH2640" s="8">
        <v>-0.106750228</v>
      </c>
      <c r="BI2640" s="8">
        <v>-0.12813386299999999</v>
      </c>
      <c r="BJ2640" s="8">
        <v>-0.122756593</v>
      </c>
      <c r="BK2640" s="9" t="s">
        <v>7298</v>
      </c>
      <c r="BL2640" s="9" t="s">
        <v>7298</v>
      </c>
      <c r="BM2640" s="9">
        <v>21599</v>
      </c>
      <c r="BN2640" s="9" t="s">
        <v>7298</v>
      </c>
      <c r="BO2640" s="9" t="s">
        <v>7299</v>
      </c>
      <c r="BP2640" s="9" t="s">
        <v>7300</v>
      </c>
      <c r="BQ2640" s="9">
        <v>546</v>
      </c>
      <c r="BR2640" s="9" t="s">
        <v>35759</v>
      </c>
      <c r="BS2640" s="9" t="s">
        <v>14993</v>
      </c>
      <c r="BT2640" s="9" t="s">
        <v>103</v>
      </c>
      <c r="BU2640" s="9" t="s">
        <v>97</v>
      </c>
    </row>
    <row r="2641" spans="1:73" x14ac:dyDescent="0.2">
      <c r="A2641" s="17">
        <v>0.148291870951653</v>
      </c>
      <c r="B2641" s="17">
        <v>0.43132764101028398</v>
      </c>
      <c r="C2641" s="8">
        <v>1.0272078514099099</v>
      </c>
      <c r="D2641" s="8">
        <v>1.9080330133438099</v>
      </c>
      <c r="E2641" s="17">
        <v>-0.79291129112243697</v>
      </c>
      <c r="F2641" s="17">
        <v>-0.86924588680267301</v>
      </c>
      <c r="G2641" s="8">
        <v>0.64106971025466897</v>
      </c>
      <c r="H2641" s="8">
        <v>-0.31197881698608398</v>
      </c>
      <c r="K2641" s="18" t="s">
        <v>159</v>
      </c>
      <c r="L2641" s="18" t="s">
        <v>159</v>
      </c>
      <c r="O2641" s="9" t="s">
        <v>88</v>
      </c>
      <c r="Q2641" s="9">
        <v>6.6509800000000003E-4</v>
      </c>
      <c r="R2641" s="9">
        <v>115.7</v>
      </c>
      <c r="S2641" s="9">
        <v>1547500000</v>
      </c>
      <c r="T2641" s="8">
        <v>1</v>
      </c>
      <c r="U2641" s="9">
        <v>56.042999999999999</v>
      </c>
      <c r="V2641" s="9">
        <v>-1.1188999999999999E-2</v>
      </c>
      <c r="W2641" s="18">
        <v>3.7141265E-2</v>
      </c>
      <c r="X2641" s="18">
        <v>0.192720692</v>
      </c>
      <c r="Y2641" s="18">
        <v>-1.2883156229999999</v>
      </c>
      <c r="Z2641" s="18">
        <v>-0.29750700000000002</v>
      </c>
      <c r="AA2641" s="18">
        <v>5</v>
      </c>
      <c r="AB2641" s="9">
        <v>3.7433275000000002E-2</v>
      </c>
      <c r="AC2641" s="9">
        <v>0.193476808</v>
      </c>
      <c r="AD2641" s="9">
        <v>-1.366593878</v>
      </c>
      <c r="AE2641" s="9">
        <v>-0.37189794199999998</v>
      </c>
      <c r="AF2641" s="9">
        <v>5</v>
      </c>
      <c r="AG2641" s="18">
        <v>4.7470012999999998E-2</v>
      </c>
      <c r="AH2641" s="18">
        <v>0.217876141</v>
      </c>
      <c r="AI2641" s="18">
        <v>8.1001245999999999E-2</v>
      </c>
      <c r="AJ2641" s="18">
        <v>1.2011381489999999</v>
      </c>
      <c r="AK2641" s="18">
        <v>5</v>
      </c>
      <c r="AL2641" s="9">
        <v>4.5111274E-2</v>
      </c>
      <c r="AM2641" s="9">
        <v>0.212394148</v>
      </c>
      <c r="AN2641" s="9">
        <v>-0.85795536299999997</v>
      </c>
      <c r="AO2641" s="9">
        <v>0.23399771699999999</v>
      </c>
      <c r="AP2641" s="9">
        <v>5</v>
      </c>
      <c r="AQ2641" s="17">
        <v>-0.68831872900000002</v>
      </c>
      <c r="AR2641" s="17">
        <v>-0.45098707100000002</v>
      </c>
      <c r="AS2641" s="17">
        <v>-1.0615694520000001</v>
      </c>
      <c r="AT2641" s="17">
        <v>-0.93690878200000005</v>
      </c>
      <c r="AU2641" s="17">
        <v>-0.61944037699999999</v>
      </c>
      <c r="AV2641" s="8">
        <v>-0.86997246699999997</v>
      </c>
      <c r="AW2641" s="8">
        <v>-0.62472212299999996</v>
      </c>
      <c r="AX2641" s="8">
        <v>-1.267332911</v>
      </c>
      <c r="AY2641" s="8">
        <v>-0.99574130800000005</v>
      </c>
      <c r="AZ2641" s="8">
        <v>-0.74091494099999999</v>
      </c>
      <c r="BA2641" s="17">
        <v>-3.749446E-3</v>
      </c>
      <c r="BB2641" s="17">
        <v>1.2347878219999999</v>
      </c>
      <c r="BC2641" s="17">
        <v>1.7378642559999999</v>
      </c>
      <c r="BD2641" s="17">
        <v>0.43165203899999999</v>
      </c>
      <c r="BE2641" s="17">
        <v>0.78409624099999997</v>
      </c>
      <c r="BF2641" s="8">
        <v>-0.25930473199999998</v>
      </c>
      <c r="BG2641" s="8">
        <v>2.7199358E-2</v>
      </c>
      <c r="BH2641" s="8">
        <v>-0.329114407</v>
      </c>
      <c r="BI2641" s="8">
        <v>5.8281465999999997E-2</v>
      </c>
      <c r="BJ2641" s="8">
        <v>-0.44845026700000001</v>
      </c>
      <c r="BK2641" s="9" t="s">
        <v>7298</v>
      </c>
      <c r="BL2641" s="9" t="s">
        <v>7298</v>
      </c>
      <c r="BM2641" s="9">
        <v>21600</v>
      </c>
      <c r="BN2641" s="9" t="s">
        <v>7298</v>
      </c>
      <c r="BO2641" s="9" t="s">
        <v>7299</v>
      </c>
      <c r="BP2641" s="9" t="s">
        <v>7300</v>
      </c>
      <c r="BQ2641" s="9">
        <v>548</v>
      </c>
      <c r="BR2641" s="9" t="s">
        <v>14992</v>
      </c>
      <c r="BS2641" s="9" t="s">
        <v>14993</v>
      </c>
      <c r="BT2641" s="9" t="s">
        <v>103</v>
      </c>
      <c r="BU2641" s="9" t="s">
        <v>97</v>
      </c>
    </row>
    <row r="2642" spans="1:73" x14ac:dyDescent="0.2">
      <c r="A2642" s="17">
        <v>8.4890425205230699E-2</v>
      </c>
      <c r="B2642" s="17">
        <v>0.150141596794128</v>
      </c>
      <c r="C2642" s="8">
        <v>0.36387887597084001</v>
      </c>
      <c r="D2642" s="8">
        <v>1.1831191778182999</v>
      </c>
      <c r="E2642" s="17">
        <v>-0.24071384966373399</v>
      </c>
      <c r="F2642" s="17">
        <v>-0.26359343528747597</v>
      </c>
      <c r="G2642" s="8">
        <v>0.37630471587181102</v>
      </c>
      <c r="H2642" s="8">
        <v>6.6824361681938199E-2</v>
      </c>
      <c r="Q2642" s="11">
        <v>3.2500000000000002E-97</v>
      </c>
      <c r="R2642" s="9">
        <v>287.38</v>
      </c>
      <c r="S2642" s="9">
        <v>3200900000</v>
      </c>
      <c r="T2642" s="8">
        <v>1</v>
      </c>
      <c r="U2642" s="9">
        <v>68.334999999999994</v>
      </c>
      <c r="V2642" s="9">
        <v>-0.36879000000000001</v>
      </c>
      <c r="W2642" s="18">
        <v>3.7141265E-2</v>
      </c>
      <c r="X2642" s="18">
        <v>0.192720692</v>
      </c>
      <c r="Y2642" s="18">
        <v>-0.73611815999999997</v>
      </c>
      <c r="Z2642" s="18">
        <v>0.25469046299999998</v>
      </c>
      <c r="AA2642" s="18">
        <v>5</v>
      </c>
      <c r="AB2642" s="9">
        <v>3.7433275000000002E-2</v>
      </c>
      <c r="AC2642" s="9">
        <v>0.193476808</v>
      </c>
      <c r="AD2642" s="9">
        <v>-0.76094139400000005</v>
      </c>
      <c r="AE2642" s="9">
        <v>0.23375454100000001</v>
      </c>
      <c r="AF2642" s="9">
        <v>5</v>
      </c>
      <c r="AG2642" s="18">
        <v>5.8781977999999999E-2</v>
      </c>
      <c r="AH2642" s="18">
        <v>0.24244995</v>
      </c>
      <c r="AI2642" s="18">
        <v>-0.296844251</v>
      </c>
      <c r="AJ2642" s="18">
        <v>1.049453704</v>
      </c>
      <c r="AK2642" s="18">
        <v>4</v>
      </c>
      <c r="AL2642" s="9">
        <v>4.5111274E-2</v>
      </c>
      <c r="AM2642" s="9">
        <v>0.212394148</v>
      </c>
      <c r="AN2642" s="9">
        <v>-0.47915217599999999</v>
      </c>
      <c r="AO2642" s="9">
        <v>0.61280090399999998</v>
      </c>
      <c r="AP2642" s="9">
        <v>5</v>
      </c>
      <c r="AQ2642" s="17">
        <v>-0.12811693499999999</v>
      </c>
      <c r="AR2642" s="17">
        <v>-4.7552094000000003E-2</v>
      </c>
      <c r="AS2642" s="17">
        <v>-0.44338834300000002</v>
      </c>
      <c r="AT2642" s="17">
        <v>-0.18916147899999999</v>
      </c>
      <c r="AU2642" s="17">
        <v>-4.5275099999999999E-2</v>
      </c>
      <c r="AV2642" s="8">
        <v>9.4136655E-2</v>
      </c>
      <c r="AW2642" s="8">
        <v>-3.847453E-2</v>
      </c>
      <c r="AX2642" s="8">
        <v>-7.8760594000000003E-2</v>
      </c>
      <c r="AY2642" s="8">
        <v>-0.19741530700000001</v>
      </c>
      <c r="AZ2642" s="8">
        <v>-1.0574322940000001</v>
      </c>
      <c r="BA2642" s="17">
        <v>0.56248140300000005</v>
      </c>
      <c r="BB2642" s="17">
        <v>0.67573946699999998</v>
      </c>
      <c r="BC2642" s="17" t="s">
        <v>90</v>
      </c>
      <c r="BD2642" s="17">
        <v>0.49719437999999999</v>
      </c>
      <c r="BE2642" s="17">
        <v>0.54286599199999996</v>
      </c>
      <c r="BF2642" s="8">
        <v>0.47500863700000001</v>
      </c>
      <c r="BG2642" s="8">
        <v>0.5138973</v>
      </c>
      <c r="BH2642" s="8">
        <v>0.13668608700000001</v>
      </c>
      <c r="BI2642" s="8">
        <v>0.190559119</v>
      </c>
      <c r="BJ2642" s="8">
        <v>-0.28769394799999998</v>
      </c>
      <c r="BK2642" s="9" t="s">
        <v>8508</v>
      </c>
      <c r="BL2642" s="9" t="s">
        <v>8508</v>
      </c>
      <c r="BM2642" s="9">
        <v>32486</v>
      </c>
      <c r="BN2642" s="9" t="s">
        <v>8508</v>
      </c>
      <c r="BO2642" s="9" t="s">
        <v>8509</v>
      </c>
      <c r="BP2642" s="9" t="s">
        <v>8510</v>
      </c>
      <c r="BQ2642" s="9">
        <v>13</v>
      </c>
      <c r="BR2642" s="9" t="s">
        <v>30809</v>
      </c>
      <c r="BS2642" s="9" t="s">
        <v>30810</v>
      </c>
      <c r="BT2642" s="9">
        <v>1</v>
      </c>
      <c r="BU2642" s="9" t="s">
        <v>218</v>
      </c>
    </row>
    <row r="2643" spans="1:73" x14ac:dyDescent="0.2">
      <c r="A2643" s="17">
        <v>3.4595649689436E-2</v>
      </c>
      <c r="B2643" s="17">
        <v>5.3906291723251301E-2</v>
      </c>
      <c r="C2643" s="8">
        <v>0.160250514745712</v>
      </c>
      <c r="D2643" s="8">
        <v>0.41917806863784801</v>
      </c>
      <c r="E2643" s="17">
        <v>-0.36905646324157698</v>
      </c>
      <c r="F2643" s="17">
        <v>-0.343215823173523</v>
      </c>
      <c r="G2643" s="8">
        <v>-0.34320032596588101</v>
      </c>
      <c r="H2643" s="8">
        <v>-0.45993709564209001</v>
      </c>
      <c r="Q2643" s="11">
        <v>9.8400000000000004E-11</v>
      </c>
      <c r="R2643" s="9">
        <v>189.82</v>
      </c>
      <c r="S2643" s="9">
        <v>10735000000</v>
      </c>
      <c r="T2643" s="8">
        <v>0.99997599999999998</v>
      </c>
      <c r="U2643" s="9">
        <v>125.7</v>
      </c>
      <c r="V2643" s="9">
        <v>0.38683000000000001</v>
      </c>
      <c r="W2643" s="18">
        <v>3.7141265E-2</v>
      </c>
      <c r="X2643" s="18">
        <v>0.192720692</v>
      </c>
      <c r="Y2643" s="18">
        <v>-0.86446077499999996</v>
      </c>
      <c r="Z2643" s="18">
        <v>0.12634784800000001</v>
      </c>
      <c r="AA2643" s="18">
        <v>5</v>
      </c>
      <c r="AB2643" s="9">
        <v>3.7433275000000002E-2</v>
      </c>
      <c r="AC2643" s="9">
        <v>0.193476808</v>
      </c>
      <c r="AD2643" s="9">
        <v>-0.84056378200000004</v>
      </c>
      <c r="AE2643" s="9">
        <v>0.15413215399999999</v>
      </c>
      <c r="AF2643" s="9">
        <v>5</v>
      </c>
      <c r="AG2643" s="18">
        <v>5.8781977999999999E-2</v>
      </c>
      <c r="AH2643" s="18">
        <v>0.24244995</v>
      </c>
      <c r="AI2643" s="18">
        <v>-1.016349296</v>
      </c>
      <c r="AJ2643" s="18">
        <v>0.32994865800000001</v>
      </c>
      <c r="AK2643" s="18">
        <v>4</v>
      </c>
      <c r="AL2643" s="9">
        <v>4.5111274E-2</v>
      </c>
      <c r="AM2643" s="9">
        <v>0.212394148</v>
      </c>
      <c r="AN2643" s="9">
        <v>-1.0059136500000001</v>
      </c>
      <c r="AO2643" s="9">
        <v>8.603943E-2</v>
      </c>
      <c r="AP2643" s="9">
        <v>5</v>
      </c>
      <c r="AQ2643" s="17">
        <v>-0.13441963500000001</v>
      </c>
      <c r="AR2643" s="17">
        <v>-0.23720760599999999</v>
      </c>
      <c r="AS2643" s="17">
        <v>-0.63047492500000002</v>
      </c>
      <c r="AT2643" s="17">
        <v>-0.367248148</v>
      </c>
      <c r="AU2643" s="17">
        <v>-0.15903329799999999</v>
      </c>
      <c r="AV2643" s="8">
        <v>6.7543827000000001E-2</v>
      </c>
      <c r="AW2643" s="8">
        <v>-0.24163880900000001</v>
      </c>
      <c r="AX2643" s="8">
        <v>-0.125380203</v>
      </c>
      <c r="AY2643" s="8">
        <v>-0.256754488</v>
      </c>
      <c r="AZ2643" s="8">
        <v>-1.1451321839999999</v>
      </c>
      <c r="BA2643" s="17">
        <v>-0.21876256199999999</v>
      </c>
      <c r="BB2643" s="17">
        <v>-9.1426789999999994E-2</v>
      </c>
      <c r="BC2643" s="17" t="s">
        <v>90</v>
      </c>
      <c r="BD2643" s="17">
        <v>-0.204837933</v>
      </c>
      <c r="BE2643" s="17">
        <v>-0.223734349</v>
      </c>
      <c r="BF2643" s="8">
        <v>1.3195037E-2</v>
      </c>
      <c r="BG2643" s="8">
        <v>-8.7612592000000003E-2</v>
      </c>
      <c r="BH2643" s="8">
        <v>-0.451892346</v>
      </c>
      <c r="BI2643" s="8">
        <v>-0.36474421600000001</v>
      </c>
      <c r="BJ2643" s="8">
        <v>-0.83365052900000003</v>
      </c>
      <c r="BK2643" s="9" t="s">
        <v>8508</v>
      </c>
      <c r="BL2643" s="9" t="s">
        <v>8508</v>
      </c>
      <c r="BM2643" s="9">
        <v>5645</v>
      </c>
      <c r="BN2643" s="9" t="s">
        <v>8508</v>
      </c>
      <c r="BO2643" s="9" t="s">
        <v>8509</v>
      </c>
      <c r="BP2643" s="9" t="s">
        <v>8510</v>
      </c>
      <c r="BQ2643" s="9">
        <v>309</v>
      </c>
      <c r="BR2643" s="9" t="s">
        <v>33998</v>
      </c>
      <c r="BS2643" s="9" t="s">
        <v>33999</v>
      </c>
      <c r="BT2643" s="9">
        <v>1</v>
      </c>
      <c r="BU2643" s="9" t="s">
        <v>97</v>
      </c>
    </row>
    <row r="2644" spans="1:73" x14ac:dyDescent="0.2">
      <c r="A2644" s="17">
        <v>-6.2031257897615398E-2</v>
      </c>
      <c r="B2644" s="17">
        <v>0.102984458208084</v>
      </c>
      <c r="C2644" s="8">
        <v>-4.39924411475658E-2</v>
      </c>
      <c r="D2644" s="8">
        <v>8.3302818238735199E-2</v>
      </c>
      <c r="E2644" s="17">
        <v>-0.36522117257118197</v>
      </c>
      <c r="F2644" s="17">
        <v>-0.24857091903686501</v>
      </c>
      <c r="G2644" s="8">
        <v>-0.470748901367188</v>
      </c>
      <c r="H2644" s="8">
        <v>-0.392461687326431</v>
      </c>
      <c r="Q2644" s="11">
        <v>3.08E-81</v>
      </c>
      <c r="R2644" s="9">
        <v>276.3</v>
      </c>
      <c r="S2644" s="9">
        <v>3934600000</v>
      </c>
      <c r="T2644" s="8">
        <v>0.921767</v>
      </c>
      <c r="U2644" s="9">
        <v>191.21</v>
      </c>
      <c r="V2644" s="9">
        <v>9.2599000000000001E-2</v>
      </c>
      <c r="W2644" s="18">
        <v>3.7141265E-2</v>
      </c>
      <c r="X2644" s="18">
        <v>0.192720692</v>
      </c>
      <c r="Y2644" s="18">
        <v>-0.86062547499999997</v>
      </c>
      <c r="Z2644" s="18">
        <v>0.130183148</v>
      </c>
      <c r="AA2644" s="18">
        <v>5</v>
      </c>
      <c r="AB2644" s="9">
        <v>3.7433275000000002E-2</v>
      </c>
      <c r="AC2644" s="9">
        <v>0.193476808</v>
      </c>
      <c r="AD2644" s="9">
        <v>-0.74591888399999995</v>
      </c>
      <c r="AE2644" s="9">
        <v>0.248777052</v>
      </c>
      <c r="AF2644" s="9">
        <v>5</v>
      </c>
      <c r="AG2644" s="18">
        <v>5.8781977999999999E-2</v>
      </c>
      <c r="AH2644" s="18">
        <v>0.24244995</v>
      </c>
      <c r="AI2644" s="18">
        <v>-1.143897867</v>
      </c>
      <c r="AJ2644" s="18">
        <v>0.20240008800000001</v>
      </c>
      <c r="AK2644" s="18">
        <v>4</v>
      </c>
      <c r="AL2644" s="9">
        <v>4.5111274E-2</v>
      </c>
      <c r="AM2644" s="9">
        <v>0.212394148</v>
      </c>
      <c r="AN2644" s="9">
        <v>-0.93843822499999996</v>
      </c>
      <c r="AO2644" s="9">
        <v>0.15351485500000001</v>
      </c>
      <c r="AP2644" s="9">
        <v>5</v>
      </c>
      <c r="AQ2644" s="17">
        <v>-0.13161844</v>
      </c>
      <c r="AR2644" s="17">
        <v>-0.57156252900000004</v>
      </c>
      <c r="AS2644" s="17">
        <v>-0.51356548099999999</v>
      </c>
      <c r="AT2644" s="17">
        <v>-0.212549344</v>
      </c>
      <c r="AU2644" s="17">
        <v>-7.8919895000000004E-2</v>
      </c>
      <c r="AV2644" s="8">
        <v>0.145727739</v>
      </c>
      <c r="AW2644" s="8">
        <v>-2.3379154999999999E-2</v>
      </c>
      <c r="AX2644" s="8">
        <v>-4.2668272E-2</v>
      </c>
      <c r="AY2644" s="8">
        <v>-0.28762024600000002</v>
      </c>
      <c r="AZ2644" s="8">
        <v>-0.99011945700000004</v>
      </c>
      <c r="BA2644" s="17">
        <v>-0.24780324100000001</v>
      </c>
      <c r="BB2644" s="17">
        <v>-0.68197113300000001</v>
      </c>
      <c r="BC2644" s="17" t="s">
        <v>90</v>
      </c>
      <c r="BD2644" s="17">
        <v>-0.12451300799999999</v>
      </c>
      <c r="BE2644" s="17">
        <v>-0.21931345799999999</v>
      </c>
      <c r="BF2644" s="8">
        <v>2.7944119999999999E-2</v>
      </c>
      <c r="BG2644" s="8">
        <v>6.1664707999999999E-2</v>
      </c>
      <c r="BH2644" s="8">
        <v>-0.39497053599999998</v>
      </c>
      <c r="BI2644" s="8">
        <v>-0.397645682</v>
      </c>
      <c r="BJ2644" s="8">
        <v>-0.669031441</v>
      </c>
      <c r="BK2644" s="9" t="s">
        <v>8508</v>
      </c>
      <c r="BL2644" s="9" t="s">
        <v>8508</v>
      </c>
      <c r="BM2644" s="9">
        <v>5660</v>
      </c>
      <c r="BN2644" s="9" t="s">
        <v>8508</v>
      </c>
      <c r="BO2644" s="9" t="s">
        <v>8509</v>
      </c>
      <c r="BP2644" s="9" t="s">
        <v>8510</v>
      </c>
      <c r="BQ2644" s="9">
        <v>562</v>
      </c>
      <c r="BR2644" s="9" t="s">
        <v>40488</v>
      </c>
      <c r="BS2644" s="9" t="s">
        <v>40489</v>
      </c>
      <c r="BT2644" s="9" t="s">
        <v>103</v>
      </c>
      <c r="BU2644" s="9" t="s">
        <v>97</v>
      </c>
    </row>
    <row r="2645" spans="1:73" x14ac:dyDescent="0.2">
      <c r="A2645" s="17">
        <v>0.15699473023414601</v>
      </c>
      <c r="B2645" s="17">
        <v>0.30788952112197898</v>
      </c>
      <c r="C2645" s="8">
        <v>2.3792542517185201E-2</v>
      </c>
      <c r="D2645" s="8">
        <v>2.5523202493786801E-2</v>
      </c>
      <c r="E2645" s="17">
        <v>0.55079895257949796</v>
      </c>
      <c r="F2645" s="17">
        <v>0.45129805803299</v>
      </c>
      <c r="G2645" s="8">
        <v>0.53093063831329301</v>
      </c>
      <c r="H2645" s="8">
        <v>0.54723536968231201</v>
      </c>
      <c r="K2645" s="18" t="s">
        <v>88</v>
      </c>
      <c r="P2645" s="9" t="s">
        <v>88</v>
      </c>
      <c r="Q2645" s="11">
        <v>4.6599999999999997E-73</v>
      </c>
      <c r="R2645" s="9">
        <v>231.34</v>
      </c>
      <c r="S2645" s="9">
        <v>925530000</v>
      </c>
      <c r="T2645" s="8">
        <v>0.99632900000000002</v>
      </c>
      <c r="U2645" s="9">
        <v>145.22999999999999</v>
      </c>
      <c r="V2645" s="9">
        <v>0.19749</v>
      </c>
      <c r="W2645" s="18">
        <v>3.7141265E-2</v>
      </c>
      <c r="X2645" s="18">
        <v>0.192720692</v>
      </c>
      <c r="Y2645" s="18">
        <v>5.5394644E-2</v>
      </c>
      <c r="Z2645" s="18">
        <v>1.0462032670000001</v>
      </c>
      <c r="AA2645" s="18">
        <v>5</v>
      </c>
      <c r="AB2645" s="9">
        <v>3.7433275000000002E-2</v>
      </c>
      <c r="AC2645" s="9">
        <v>0.193476808</v>
      </c>
      <c r="AD2645" s="9">
        <v>-4.6049905000000002E-2</v>
      </c>
      <c r="AE2645" s="9">
        <v>0.948646031</v>
      </c>
      <c r="AF2645" s="9">
        <v>5</v>
      </c>
      <c r="AG2645" s="18">
        <v>5.8781977999999999E-2</v>
      </c>
      <c r="AH2645" s="18">
        <v>0.24244995</v>
      </c>
      <c r="AI2645" s="18">
        <v>-0.142218337</v>
      </c>
      <c r="AJ2645" s="18">
        <v>1.2040796170000001</v>
      </c>
      <c r="AK2645" s="18">
        <v>4</v>
      </c>
      <c r="AL2645" s="9">
        <v>4.5111274E-2</v>
      </c>
      <c r="AM2645" s="9">
        <v>0.212394148</v>
      </c>
      <c r="AN2645" s="9">
        <v>1.258807E-3</v>
      </c>
      <c r="AO2645" s="9">
        <v>1.093211887</v>
      </c>
      <c r="AP2645" s="9">
        <v>5</v>
      </c>
      <c r="AQ2645" s="17">
        <v>0.76698952899999995</v>
      </c>
      <c r="AR2645" s="17">
        <v>1.078403354</v>
      </c>
      <c r="AS2645" s="17">
        <v>0.138246804</v>
      </c>
      <c r="AT2645" s="17">
        <v>0.55400258300000005</v>
      </c>
      <c r="AU2645" s="17">
        <v>0.77103400200000005</v>
      </c>
      <c r="AV2645" s="8">
        <v>0.76548308099999995</v>
      </c>
      <c r="AW2645" s="8">
        <v>0.65597730899999995</v>
      </c>
      <c r="AX2645" s="8">
        <v>0.69853705200000005</v>
      </c>
      <c r="AY2645" s="8">
        <v>0.48235759099999997</v>
      </c>
      <c r="AZ2645" s="8">
        <v>-7.8652433999999993E-2</v>
      </c>
      <c r="BA2645" s="17">
        <v>0.78942626699999996</v>
      </c>
      <c r="BB2645" s="17">
        <v>0.98416006599999994</v>
      </c>
      <c r="BC2645" s="17" t="s">
        <v>90</v>
      </c>
      <c r="BD2645" s="17">
        <v>0.42708966100000001</v>
      </c>
      <c r="BE2645" s="17">
        <v>0.72598570600000001</v>
      </c>
      <c r="BF2645" s="8">
        <v>0.69486904100000002</v>
      </c>
      <c r="BG2645" s="8">
        <v>0.48971557599999999</v>
      </c>
      <c r="BH2645" s="8">
        <v>1.0808991189999999</v>
      </c>
      <c r="BI2645" s="8">
        <v>1.425098062</v>
      </c>
      <c r="BJ2645" s="8">
        <v>-0.15121738600000001</v>
      </c>
      <c r="BK2645" s="9" t="s">
        <v>8508</v>
      </c>
      <c r="BL2645" s="9" t="s">
        <v>8508</v>
      </c>
      <c r="BM2645" s="9">
        <v>5647</v>
      </c>
      <c r="BN2645" s="9" t="s">
        <v>8508</v>
      </c>
      <c r="BO2645" s="9" t="s">
        <v>8509</v>
      </c>
      <c r="BP2645" s="9" t="s">
        <v>8510</v>
      </c>
      <c r="BQ2645" s="9">
        <v>567</v>
      </c>
      <c r="BR2645" s="9" t="s">
        <v>10965</v>
      </c>
      <c r="BS2645" s="9" t="s">
        <v>10966</v>
      </c>
      <c r="BT2645" s="9" t="s">
        <v>103</v>
      </c>
      <c r="BU2645" s="9" t="s">
        <v>97</v>
      </c>
    </row>
    <row r="2646" spans="1:73" x14ac:dyDescent="0.2">
      <c r="A2646" s="17">
        <v>-1.40451248735189E-2</v>
      </c>
      <c r="B2646" s="17">
        <v>2.5090867653489099E-2</v>
      </c>
      <c r="C2646" s="8">
        <v>0.14264902472495999</v>
      </c>
      <c r="D2646" s="8">
        <v>0.37081015110015902</v>
      </c>
      <c r="E2646" s="17">
        <v>-0.26512658596038802</v>
      </c>
      <c r="F2646" s="17">
        <v>-0.19471089541912101</v>
      </c>
      <c r="G2646" s="8">
        <v>-1.2033623456955</v>
      </c>
      <c r="H2646" s="8">
        <v>-1.3057199716568</v>
      </c>
      <c r="O2646" s="9" t="s">
        <v>159</v>
      </c>
      <c r="P2646" s="9" t="s">
        <v>159</v>
      </c>
      <c r="Q2646" s="11">
        <v>1.3599999999999999E-81</v>
      </c>
      <c r="R2646" s="9">
        <v>289.31</v>
      </c>
      <c r="S2646" s="9">
        <v>1148200000</v>
      </c>
      <c r="T2646" s="8">
        <v>0.99668199999999996</v>
      </c>
      <c r="U2646" s="9">
        <v>233.75</v>
      </c>
      <c r="V2646" s="9">
        <v>-4.4548999999999998E-2</v>
      </c>
      <c r="W2646" s="18">
        <v>3.7141265E-2</v>
      </c>
      <c r="X2646" s="18">
        <v>0.192720692</v>
      </c>
      <c r="Y2646" s="18">
        <v>-0.76053088700000004</v>
      </c>
      <c r="Z2646" s="18">
        <v>0.23027773500000001</v>
      </c>
      <c r="AA2646" s="18">
        <v>5</v>
      </c>
      <c r="AB2646" s="9">
        <v>3.7433275000000002E-2</v>
      </c>
      <c r="AC2646" s="9">
        <v>0.193476808</v>
      </c>
      <c r="AD2646" s="9">
        <v>-0.69205886000000005</v>
      </c>
      <c r="AE2646" s="9">
        <v>0.30263707499999998</v>
      </c>
      <c r="AF2646" s="9">
        <v>5</v>
      </c>
      <c r="AG2646" s="18">
        <v>5.8781977999999999E-2</v>
      </c>
      <c r="AH2646" s="18">
        <v>0.24244995</v>
      </c>
      <c r="AI2646" s="18">
        <v>-1.8765113179999999</v>
      </c>
      <c r="AJ2646" s="18">
        <v>-0.53021336299999999</v>
      </c>
      <c r="AK2646" s="18">
        <v>4</v>
      </c>
      <c r="AL2646" s="9">
        <v>4.5111274E-2</v>
      </c>
      <c r="AM2646" s="9">
        <v>0.212394148</v>
      </c>
      <c r="AN2646" s="9">
        <v>-1.851696515</v>
      </c>
      <c r="AO2646" s="9">
        <v>-0.75974343499999997</v>
      </c>
      <c r="AP2646" s="9">
        <v>5</v>
      </c>
      <c r="AQ2646" s="17">
        <v>-0.12601696000000001</v>
      </c>
      <c r="AR2646" s="17">
        <v>-0.32131734499999998</v>
      </c>
      <c r="AS2646" s="17">
        <v>-0.48245447899999999</v>
      </c>
      <c r="AT2646" s="17">
        <v>-0.265345573</v>
      </c>
      <c r="AU2646" s="17">
        <v>0.213266075</v>
      </c>
      <c r="AV2646" s="8">
        <v>-0.105062</v>
      </c>
      <c r="AW2646" s="8">
        <v>0.121964559</v>
      </c>
      <c r="AX2646" s="8">
        <v>-7.7645621999999997E-2</v>
      </c>
      <c r="AY2646" s="8">
        <v>-7.5688556000000004E-2</v>
      </c>
      <c r="AZ2646" s="8">
        <v>-0.77521103599999996</v>
      </c>
      <c r="BA2646" s="17">
        <v>-1.2706509829999999</v>
      </c>
      <c r="BB2646" s="17">
        <v>-1.1157697440000001</v>
      </c>
      <c r="BC2646" s="17" t="s">
        <v>90</v>
      </c>
      <c r="BD2646" s="17">
        <v>-0.89514756200000001</v>
      </c>
      <c r="BE2646" s="17">
        <v>-1.064041853</v>
      </c>
      <c r="BF2646" s="8">
        <v>-0.96920269699999995</v>
      </c>
      <c r="BG2646" s="8">
        <v>-0.84743803699999998</v>
      </c>
      <c r="BH2646" s="8">
        <v>-1.5185298920000001</v>
      </c>
      <c r="BI2646" s="8">
        <v>-1.3275702</v>
      </c>
      <c r="BJ2646" s="8">
        <v>-1.482517004</v>
      </c>
      <c r="BK2646" s="9" t="s">
        <v>8508</v>
      </c>
      <c r="BL2646" s="9" t="s">
        <v>8508</v>
      </c>
      <c r="BM2646" s="9">
        <v>5649</v>
      </c>
      <c r="BN2646" s="9" t="s">
        <v>8508</v>
      </c>
      <c r="BO2646" s="9" t="s">
        <v>8509</v>
      </c>
      <c r="BP2646" s="9" t="s">
        <v>8510</v>
      </c>
      <c r="BQ2646" s="9">
        <v>574</v>
      </c>
      <c r="BR2646" s="9" t="s">
        <v>37432</v>
      </c>
      <c r="BS2646" s="9" t="s">
        <v>37433</v>
      </c>
      <c r="BT2646" s="9" t="s">
        <v>217</v>
      </c>
      <c r="BU2646" s="9" t="s">
        <v>97</v>
      </c>
    </row>
    <row r="2647" spans="1:73" x14ac:dyDescent="0.2">
      <c r="A2647" s="17">
        <v>-0.634269118309021</v>
      </c>
      <c r="B2647" s="17">
        <v>1.00067067146301</v>
      </c>
      <c r="C2647" s="8">
        <v>-0.47356423735618602</v>
      </c>
      <c r="D2647" s="8">
        <v>0.40629529953002902</v>
      </c>
      <c r="E2647" s="17">
        <v>0.46351757645607</v>
      </c>
      <c r="F2647" s="17">
        <v>1.1089669466018699</v>
      </c>
      <c r="G2647" s="8">
        <v>1.22650182247162</v>
      </c>
      <c r="H2647" s="8">
        <v>1.7205907106399501</v>
      </c>
      <c r="L2647" s="18" t="s">
        <v>88</v>
      </c>
      <c r="O2647" s="9" t="s">
        <v>88</v>
      </c>
      <c r="P2647" s="9" t="s">
        <v>88</v>
      </c>
      <c r="Q2647" s="11">
        <v>9.8999999999999998E-70</v>
      </c>
      <c r="R2647" s="9">
        <v>245.16</v>
      </c>
      <c r="S2647" s="9">
        <v>1308200000</v>
      </c>
      <c r="T2647" s="8">
        <v>0.99790999999999996</v>
      </c>
      <c r="U2647" s="9">
        <v>198.63</v>
      </c>
      <c r="V2647" s="9">
        <v>-5.3135000000000002E-2</v>
      </c>
      <c r="W2647" s="18">
        <v>3.7141265E-2</v>
      </c>
      <c r="X2647" s="18">
        <v>0.192720692</v>
      </c>
      <c r="Y2647" s="18">
        <v>-3.1886725999999997E-2</v>
      </c>
      <c r="Z2647" s="18">
        <v>0.95892189699999997</v>
      </c>
      <c r="AA2647" s="18">
        <v>5</v>
      </c>
      <c r="AB2647" s="9">
        <v>3.7433275000000002E-2</v>
      </c>
      <c r="AC2647" s="9">
        <v>0.193476808</v>
      </c>
      <c r="AD2647" s="9">
        <v>0.61161896000000004</v>
      </c>
      <c r="AE2647" s="9">
        <v>1.6063148949999999</v>
      </c>
      <c r="AF2647" s="9">
        <v>5</v>
      </c>
      <c r="AG2647" s="18">
        <v>5.8781977999999999E-2</v>
      </c>
      <c r="AH2647" s="18">
        <v>0.24244995</v>
      </c>
      <c r="AI2647" s="18">
        <v>0.55335281700000005</v>
      </c>
      <c r="AJ2647" s="18">
        <v>1.899650772</v>
      </c>
      <c r="AK2647" s="18">
        <v>4</v>
      </c>
      <c r="AL2647" s="9">
        <v>4.5111274E-2</v>
      </c>
      <c r="AM2647" s="9">
        <v>0.212394148</v>
      </c>
      <c r="AN2647" s="9">
        <v>1.174614139</v>
      </c>
      <c r="AO2647" s="9">
        <v>2.2665672190000001</v>
      </c>
      <c r="AP2647" s="9">
        <v>5</v>
      </c>
      <c r="AQ2647" s="17">
        <v>0.59058839100000005</v>
      </c>
      <c r="AR2647" s="17">
        <v>4.9039047000000002E-2</v>
      </c>
      <c r="AS2647" s="17">
        <v>-2.6275748000000002E-2</v>
      </c>
      <c r="AT2647" s="17">
        <v>0.94919782900000005</v>
      </c>
      <c r="AU2647" s="17">
        <v>1.2871576549999999</v>
      </c>
      <c r="AV2647" s="8">
        <v>2.02807045</v>
      </c>
      <c r="AW2647" s="8">
        <v>1.2082837820000001</v>
      </c>
      <c r="AX2647" s="8">
        <v>0.66626971999999995</v>
      </c>
      <c r="AY2647" s="8">
        <v>1.178878307</v>
      </c>
      <c r="AZ2647" s="8">
        <v>0.93955063800000005</v>
      </c>
      <c r="BA2647" s="17">
        <v>0.61981207100000002</v>
      </c>
      <c r="BB2647" s="17">
        <v>1.0575006010000001</v>
      </c>
      <c r="BC2647" s="17" t="s">
        <v>90</v>
      </c>
      <c r="BD2647" s="17">
        <v>2.3818378450000002</v>
      </c>
      <c r="BE2647" s="17">
        <v>1.7841939929999999</v>
      </c>
      <c r="BF2647" s="8">
        <v>3.128329039</v>
      </c>
      <c r="BG2647" s="8">
        <v>2.1890358920000001</v>
      </c>
      <c r="BH2647" s="8">
        <v>1.123945355</v>
      </c>
      <c r="BI2647" s="8">
        <v>1.7294294830000001</v>
      </c>
      <c r="BJ2647" s="8">
        <v>1.501262069</v>
      </c>
      <c r="BK2647" s="9" t="s">
        <v>8508</v>
      </c>
      <c r="BL2647" s="9" t="s">
        <v>8508</v>
      </c>
      <c r="BM2647" s="9">
        <v>5651</v>
      </c>
      <c r="BN2647" s="9" t="s">
        <v>8508</v>
      </c>
      <c r="BO2647" s="9" t="s">
        <v>8509</v>
      </c>
      <c r="BP2647" s="9" t="s">
        <v>8510</v>
      </c>
      <c r="BQ2647" s="9">
        <v>578</v>
      </c>
      <c r="BR2647" s="9" t="s">
        <v>49070</v>
      </c>
      <c r="BS2647" s="9" t="s">
        <v>49071</v>
      </c>
      <c r="BT2647" s="9" t="s">
        <v>217</v>
      </c>
      <c r="BU2647" s="9" t="s">
        <v>97</v>
      </c>
    </row>
    <row r="2648" spans="1:73" x14ac:dyDescent="0.2">
      <c r="A2648" s="17">
        <v>0.21399448812007901</v>
      </c>
      <c r="B2648" s="17">
        <v>0.189690411090851</v>
      </c>
      <c r="C2648" s="8">
        <v>0.60339808464050304</v>
      </c>
      <c r="D2648" s="8">
        <v>1.1727597713470499</v>
      </c>
      <c r="E2648" s="17">
        <v>6.6295117139816298E-2</v>
      </c>
      <c r="F2648" s="17">
        <v>-7.64038041234016E-2</v>
      </c>
      <c r="G2648" s="8">
        <v>0.36285343766212502</v>
      </c>
      <c r="H2648" s="8">
        <v>-0.163623541593552</v>
      </c>
      <c r="Q2648" s="11">
        <v>5.1999999999999999E-20</v>
      </c>
      <c r="R2648" s="9">
        <v>155.08000000000001</v>
      </c>
      <c r="S2648" s="9">
        <v>397490000</v>
      </c>
      <c r="T2648" s="8">
        <v>0.99838499999999997</v>
      </c>
      <c r="U2648" s="9">
        <v>149.72999999999999</v>
      </c>
      <c r="V2648" s="9">
        <v>-1.4638</v>
      </c>
      <c r="W2648" s="18">
        <v>4.5858383000000003E-2</v>
      </c>
      <c r="X2648" s="18">
        <v>0.21414570499999999</v>
      </c>
      <c r="Y2648" s="18">
        <v>-0.52826867799999999</v>
      </c>
      <c r="Z2648" s="18">
        <v>0.66085890999999997</v>
      </c>
      <c r="AA2648" s="18">
        <v>4</v>
      </c>
      <c r="AB2648" s="9">
        <v>3.7433275000000002E-2</v>
      </c>
      <c r="AC2648" s="9">
        <v>0.193476808</v>
      </c>
      <c r="AD2648" s="9">
        <v>-0.57375176999999999</v>
      </c>
      <c r="AE2648" s="9">
        <v>0.42094416600000001</v>
      </c>
      <c r="AF2648" s="9">
        <v>5</v>
      </c>
      <c r="AG2648" s="18">
        <v>7.7178917999999999E-2</v>
      </c>
      <c r="AH2648" s="18">
        <v>0.27781093899999998</v>
      </c>
      <c r="AI2648" s="18">
        <v>-0.52126497000000005</v>
      </c>
      <c r="AJ2648" s="18">
        <v>1.2469718249999999</v>
      </c>
      <c r="AK2648" s="18">
        <v>3</v>
      </c>
      <c r="AL2648" s="9">
        <v>4.5111274E-2</v>
      </c>
      <c r="AM2648" s="9">
        <v>0.212394148</v>
      </c>
      <c r="AN2648" s="9">
        <v>-0.70960007700000005</v>
      </c>
      <c r="AO2648" s="9">
        <v>0.38235300300000002</v>
      </c>
      <c r="AP2648" s="9">
        <v>5</v>
      </c>
      <c r="AQ2648" s="17">
        <v>0.401247621</v>
      </c>
      <c r="AR2648" s="17">
        <v>0.116626665</v>
      </c>
      <c r="AS2648" s="17">
        <v>-0.118385434</v>
      </c>
      <c r="AT2648" s="17" t="s">
        <v>90</v>
      </c>
      <c r="AU2648" s="17">
        <v>0.23048153499999999</v>
      </c>
      <c r="AV2648" s="8">
        <v>-5.3518272999999998E-2</v>
      </c>
      <c r="AW2648" s="8">
        <v>-1.3089711669999999</v>
      </c>
      <c r="AX2648" s="8">
        <v>-0.35026031699999999</v>
      </c>
      <c r="AY2648" s="8">
        <v>0.48245727999999999</v>
      </c>
      <c r="AZ2648" s="8">
        <v>0.94778305299999999</v>
      </c>
      <c r="BA2648" s="17">
        <v>0.55381876200000002</v>
      </c>
      <c r="BB2648" s="17">
        <v>0.88868248500000002</v>
      </c>
      <c r="BC2648" s="17" t="s">
        <v>90</v>
      </c>
      <c r="BD2648" s="17" t="s">
        <v>90</v>
      </c>
      <c r="BE2648" s="17">
        <v>0.262094408</v>
      </c>
      <c r="BF2648" s="8">
        <v>0.138160065</v>
      </c>
      <c r="BG2648" s="8">
        <v>-0.67489385599999996</v>
      </c>
      <c r="BH2648" s="8">
        <v>2.5474505000000001E-2</v>
      </c>
      <c r="BI2648" s="8">
        <v>-5.7245690000000002E-2</v>
      </c>
      <c r="BJ2648" s="8">
        <v>0.392507404</v>
      </c>
      <c r="BK2648" s="9" t="s">
        <v>8508</v>
      </c>
      <c r="BL2648" s="9" t="s">
        <v>8508</v>
      </c>
      <c r="BM2648" s="9">
        <v>32487</v>
      </c>
      <c r="BN2648" s="9" t="s">
        <v>8508</v>
      </c>
      <c r="BO2648" s="9" t="s">
        <v>8509</v>
      </c>
      <c r="BP2648" s="9" t="s">
        <v>8510</v>
      </c>
      <c r="BQ2648" s="9">
        <v>586</v>
      </c>
      <c r="BR2648" s="9" t="s">
        <v>25719</v>
      </c>
      <c r="BS2648" s="9" t="s">
        <v>25720</v>
      </c>
      <c r="BT2648" s="9" t="s">
        <v>253</v>
      </c>
      <c r="BU2648" s="9" t="s">
        <v>218</v>
      </c>
    </row>
    <row r="2649" spans="1:73" x14ac:dyDescent="0.2">
      <c r="A2649" s="17">
        <v>0.56060069799423196</v>
      </c>
      <c r="B2649" s="17">
        <v>0.90637260675430298</v>
      </c>
      <c r="C2649" s="8">
        <v>-5.4560648277401898E-3</v>
      </c>
      <c r="D2649" s="8">
        <v>5.2689891308546101E-3</v>
      </c>
      <c r="E2649" s="17">
        <v>0.75661379098892201</v>
      </c>
      <c r="F2649" s="17">
        <v>0.27533194422721902</v>
      </c>
      <c r="G2649" s="8">
        <v>0.5973761677742</v>
      </c>
      <c r="H2649" s="8">
        <v>0.64185148477554299</v>
      </c>
      <c r="K2649" s="18" t="s">
        <v>88</v>
      </c>
      <c r="P2649" s="9" t="s">
        <v>88</v>
      </c>
      <c r="Q2649" s="11">
        <v>9.0300000000000008E-93</v>
      </c>
      <c r="R2649" s="9">
        <v>297.55</v>
      </c>
      <c r="S2649" s="9">
        <v>1774100000</v>
      </c>
      <c r="T2649" s="8">
        <v>0.921099</v>
      </c>
      <c r="U2649" s="9">
        <v>297.55</v>
      </c>
      <c r="V2649" s="9">
        <v>-0.72533999999999998</v>
      </c>
      <c r="W2649" s="18">
        <v>3.7141265E-2</v>
      </c>
      <c r="X2649" s="18">
        <v>0.192720692</v>
      </c>
      <c r="Y2649" s="18">
        <v>0.26120948100000002</v>
      </c>
      <c r="Z2649" s="18">
        <v>1.252018104</v>
      </c>
      <c r="AA2649" s="18">
        <v>5</v>
      </c>
      <c r="AB2649" s="9">
        <v>3.7433275000000002E-2</v>
      </c>
      <c r="AC2649" s="9">
        <v>0.193476808</v>
      </c>
      <c r="AD2649" s="9">
        <v>-0.222016038</v>
      </c>
      <c r="AE2649" s="9">
        <v>0.77267989800000003</v>
      </c>
      <c r="AF2649" s="9">
        <v>5</v>
      </c>
      <c r="AG2649" s="18">
        <v>5.8781977999999999E-2</v>
      </c>
      <c r="AH2649" s="18">
        <v>0.24244995</v>
      </c>
      <c r="AI2649" s="18">
        <v>-7.5772822000000004E-2</v>
      </c>
      <c r="AJ2649" s="18">
        <v>1.270525133</v>
      </c>
      <c r="AK2649" s="18">
        <v>4</v>
      </c>
      <c r="AL2649" s="9">
        <v>4.5111274E-2</v>
      </c>
      <c r="AM2649" s="9">
        <v>0.212394148</v>
      </c>
      <c r="AN2649" s="9">
        <v>9.5874924E-2</v>
      </c>
      <c r="AO2649" s="9">
        <v>1.187828004</v>
      </c>
      <c r="AP2649" s="9">
        <v>5</v>
      </c>
      <c r="AQ2649" s="17">
        <v>1.7301349640000001</v>
      </c>
      <c r="AR2649" s="17">
        <v>1.1866940260000001</v>
      </c>
      <c r="AS2649" s="17">
        <v>0.150300771</v>
      </c>
      <c r="AT2649" s="17">
        <v>0.53125089400000003</v>
      </c>
      <c r="AU2649" s="17">
        <v>0.79257297500000001</v>
      </c>
      <c r="AV2649" s="8">
        <v>0.73182415999999995</v>
      </c>
      <c r="AW2649" s="8">
        <v>0.64144939199999995</v>
      </c>
      <c r="AX2649" s="8">
        <v>0.109229043</v>
      </c>
      <c r="AY2649" s="8">
        <v>0.36097416300000001</v>
      </c>
      <c r="AZ2649" s="8">
        <v>-0.25552654299999999</v>
      </c>
      <c r="BA2649" s="17">
        <v>-2.3912500000000001E-3</v>
      </c>
      <c r="BB2649" s="17">
        <v>1.086476684</v>
      </c>
      <c r="BC2649" s="17" t="s">
        <v>90</v>
      </c>
      <c r="BD2649" s="17">
        <v>1.184075236</v>
      </c>
      <c r="BE2649" s="17">
        <v>0.93712168900000004</v>
      </c>
      <c r="BF2649" s="8">
        <v>1.437903881</v>
      </c>
      <c r="BG2649" s="8">
        <v>1.176998258</v>
      </c>
      <c r="BH2649" s="8">
        <v>0.22965145100000001</v>
      </c>
      <c r="BI2649" s="8">
        <v>0.73085486899999996</v>
      </c>
      <c r="BJ2649" s="8">
        <v>0.45847481499999998</v>
      </c>
      <c r="BK2649" s="9" t="s">
        <v>8508</v>
      </c>
      <c r="BL2649" s="9" t="s">
        <v>8508</v>
      </c>
      <c r="BM2649" s="9">
        <v>5653</v>
      </c>
      <c r="BN2649" s="9" t="s">
        <v>8508</v>
      </c>
      <c r="BO2649" s="9" t="s">
        <v>8509</v>
      </c>
      <c r="BP2649" s="9" t="s">
        <v>8510</v>
      </c>
      <c r="BQ2649" s="9">
        <v>589</v>
      </c>
      <c r="BR2649" s="9" t="s">
        <v>8511</v>
      </c>
      <c r="BS2649" s="9" t="s">
        <v>8512</v>
      </c>
      <c r="BT2649" s="9" t="s">
        <v>217</v>
      </c>
      <c r="BU2649" s="9" t="s">
        <v>97</v>
      </c>
    </row>
    <row r="2650" spans="1:73" x14ac:dyDescent="0.2">
      <c r="A2650" s="17">
        <v>0.50805199146270796</v>
      </c>
      <c r="B2650" s="17">
        <v>0.817074775695801</v>
      </c>
      <c r="C2650" s="8">
        <v>1.0830600261688199</v>
      </c>
      <c r="D2650" s="8">
        <v>1.0147178173065201</v>
      </c>
      <c r="E2650" s="17">
        <v>0.56863892078399703</v>
      </c>
      <c r="F2650" s="17">
        <v>0.13886144757270799</v>
      </c>
      <c r="G2650" s="8">
        <v>0.80152267217636097</v>
      </c>
      <c r="H2650" s="8">
        <v>-0.19474534690380099</v>
      </c>
      <c r="K2650" s="18" t="s">
        <v>88</v>
      </c>
      <c r="O2650" s="9" t="s">
        <v>88</v>
      </c>
      <c r="Q2650" s="11">
        <v>1.01E-75</v>
      </c>
      <c r="R2650" s="9">
        <v>267.54000000000002</v>
      </c>
      <c r="S2650" s="9">
        <v>1025600000</v>
      </c>
      <c r="T2650" s="8">
        <v>0.99439599999999995</v>
      </c>
      <c r="U2650" s="9">
        <v>223.06</v>
      </c>
      <c r="V2650" s="9">
        <v>1.7914000000000001</v>
      </c>
      <c r="W2650" s="18">
        <v>3.7141265E-2</v>
      </c>
      <c r="X2650" s="18">
        <v>0.192720692</v>
      </c>
      <c r="Y2650" s="18">
        <v>7.3234608000000007E-2</v>
      </c>
      <c r="Z2650" s="18">
        <v>1.0640432310000001</v>
      </c>
      <c r="AA2650" s="18">
        <v>5</v>
      </c>
      <c r="AB2650" s="9">
        <v>3.7433275000000002E-2</v>
      </c>
      <c r="AC2650" s="9">
        <v>0.193476808</v>
      </c>
      <c r="AD2650" s="9">
        <v>-0.35848651399999998</v>
      </c>
      <c r="AE2650" s="9">
        <v>0.63620942199999997</v>
      </c>
      <c r="AF2650" s="9">
        <v>5</v>
      </c>
      <c r="AG2650" s="18">
        <v>5.8781977999999999E-2</v>
      </c>
      <c r="AH2650" s="18">
        <v>0.24244995</v>
      </c>
      <c r="AI2650" s="18">
        <v>0.128373717</v>
      </c>
      <c r="AJ2650" s="18">
        <v>1.4746716719999999</v>
      </c>
      <c r="AK2650" s="18">
        <v>4</v>
      </c>
      <c r="AL2650" s="9">
        <v>4.5111274E-2</v>
      </c>
      <c r="AM2650" s="9">
        <v>0.212394148</v>
      </c>
      <c r="AN2650" s="9">
        <v>-0.740721886</v>
      </c>
      <c r="AO2650" s="9">
        <v>0.35123119400000002</v>
      </c>
      <c r="AP2650" s="9">
        <v>5</v>
      </c>
      <c r="AQ2650" s="17">
        <v>0.613936543</v>
      </c>
      <c r="AR2650" s="17">
        <v>0.81112861599999997</v>
      </c>
      <c r="AS2650" s="17">
        <v>4.9565583000000003E-2</v>
      </c>
      <c r="AT2650" s="17">
        <v>0.58393770499999997</v>
      </c>
      <c r="AU2650" s="17">
        <v>1.3439192769999999</v>
      </c>
      <c r="AV2650" s="8">
        <v>-1.5735406E-2</v>
      </c>
      <c r="AW2650" s="8">
        <v>0.98990756300000005</v>
      </c>
      <c r="AX2650" s="8">
        <v>-0.20677812400000001</v>
      </c>
      <c r="AY2650" s="8">
        <v>0.444762141</v>
      </c>
      <c r="AZ2650" s="8">
        <v>-0.349928409</v>
      </c>
      <c r="BA2650" s="17">
        <v>0.99989819499999999</v>
      </c>
      <c r="BB2650" s="17">
        <v>0.981323838</v>
      </c>
      <c r="BC2650" s="17" t="s">
        <v>90</v>
      </c>
      <c r="BD2650" s="17">
        <v>0.95986217299999999</v>
      </c>
      <c r="BE2650" s="17">
        <v>1.1202294829999999</v>
      </c>
      <c r="BF2650" s="8">
        <v>-1.250850201</v>
      </c>
      <c r="BG2650" s="8">
        <v>1.112630129</v>
      </c>
      <c r="BH2650" s="8">
        <v>-1.25034833</v>
      </c>
      <c r="BI2650" s="8">
        <v>0.68692696099999995</v>
      </c>
      <c r="BJ2650" s="8">
        <v>0.36298319699999998</v>
      </c>
      <c r="BK2650" s="9" t="s">
        <v>8508</v>
      </c>
      <c r="BL2650" s="9" t="s">
        <v>8508</v>
      </c>
      <c r="BM2650" s="9">
        <v>5654</v>
      </c>
      <c r="BN2650" s="9" t="s">
        <v>8508</v>
      </c>
      <c r="BO2650" s="9" t="s">
        <v>8509</v>
      </c>
      <c r="BP2650" s="9" t="s">
        <v>8510</v>
      </c>
      <c r="BQ2650" s="9">
        <v>590</v>
      </c>
      <c r="BR2650" s="9" t="s">
        <v>8745</v>
      </c>
      <c r="BS2650" s="9" t="s">
        <v>8746</v>
      </c>
      <c r="BT2650" s="9" t="s">
        <v>217</v>
      </c>
      <c r="BU2650" s="9" t="s">
        <v>97</v>
      </c>
    </row>
    <row r="2651" spans="1:73" x14ac:dyDescent="0.2">
      <c r="A2651" s="17">
        <v>5.3260736167430899E-2</v>
      </c>
      <c r="B2651" s="17">
        <v>8.2548104226589203E-2</v>
      </c>
      <c r="C2651" s="8">
        <v>0.202625662088394</v>
      </c>
      <c r="D2651" s="8">
        <v>0.44895157217979398</v>
      </c>
      <c r="E2651" s="17">
        <v>-6.7775316536426503E-2</v>
      </c>
      <c r="F2651" s="17">
        <v>-6.2843851745128604E-2</v>
      </c>
      <c r="G2651" s="8">
        <v>3.5083174705505399E-2</v>
      </c>
      <c r="H2651" s="8">
        <v>-0.12111017107963599</v>
      </c>
      <c r="Q2651" s="11">
        <v>1.7799999999999999E-88</v>
      </c>
      <c r="R2651" s="9">
        <v>293.99</v>
      </c>
      <c r="S2651" s="9">
        <v>3292500000</v>
      </c>
      <c r="T2651" s="8">
        <v>0.99996200000000002</v>
      </c>
      <c r="U2651" s="9">
        <v>186.94</v>
      </c>
      <c r="V2651" s="9">
        <v>-2.7734000000000002E-2</v>
      </c>
      <c r="W2651" s="18">
        <v>3.7141265E-2</v>
      </c>
      <c r="X2651" s="18">
        <v>0.192720692</v>
      </c>
      <c r="Y2651" s="18">
        <v>-0.56317963100000001</v>
      </c>
      <c r="Z2651" s="18">
        <v>0.42762899199999999</v>
      </c>
      <c r="AA2651" s="18">
        <v>5</v>
      </c>
      <c r="AB2651" s="9">
        <v>3.7433275000000002E-2</v>
      </c>
      <c r="AC2651" s="9">
        <v>0.193476808</v>
      </c>
      <c r="AD2651" s="9">
        <v>-0.56019181900000004</v>
      </c>
      <c r="AE2651" s="9">
        <v>0.434504116</v>
      </c>
      <c r="AF2651" s="9">
        <v>5</v>
      </c>
      <c r="AG2651" s="18">
        <v>5.8781977999999999E-2</v>
      </c>
      <c r="AH2651" s="18">
        <v>0.24244995</v>
      </c>
      <c r="AI2651" s="18">
        <v>-0.63806580099999999</v>
      </c>
      <c r="AJ2651" s="18">
        <v>0.70823215399999995</v>
      </c>
      <c r="AK2651" s="18">
        <v>4</v>
      </c>
      <c r="AL2651" s="9">
        <v>4.5111274E-2</v>
      </c>
      <c r="AM2651" s="9">
        <v>0.212394148</v>
      </c>
      <c r="AN2651" s="9">
        <v>-0.66708670699999995</v>
      </c>
      <c r="AO2651" s="9">
        <v>0.42486637300000002</v>
      </c>
      <c r="AP2651" s="9">
        <v>5</v>
      </c>
      <c r="AQ2651" s="17">
        <v>0.28674811100000003</v>
      </c>
      <c r="AR2651" s="17">
        <v>-0.198126301</v>
      </c>
      <c r="AS2651" s="17">
        <v>-0.18614366700000001</v>
      </c>
      <c r="AT2651" s="17">
        <v>-3.4214132000000001E-2</v>
      </c>
      <c r="AU2651" s="17">
        <v>0.187639326</v>
      </c>
      <c r="AV2651" s="8">
        <v>0.404855311</v>
      </c>
      <c r="AW2651" s="8">
        <v>0.19199791599999999</v>
      </c>
      <c r="AX2651" s="8">
        <v>0.12599529300000001</v>
      </c>
      <c r="AY2651" s="8">
        <v>-9.5132515000000001E-2</v>
      </c>
      <c r="AZ2651" s="8">
        <v>-0.83811634800000001</v>
      </c>
      <c r="BA2651" s="17">
        <v>0.36176726199999998</v>
      </c>
      <c r="BB2651" s="17">
        <v>-7.4398115000000001E-2</v>
      </c>
      <c r="BC2651" s="17" t="s">
        <v>90</v>
      </c>
      <c r="BD2651" s="17">
        <v>0.25755128300000002</v>
      </c>
      <c r="BE2651" s="17">
        <v>0.30254381899999999</v>
      </c>
      <c r="BF2651" s="8">
        <v>0.38990923799999999</v>
      </c>
      <c r="BG2651" s="8">
        <v>0.34247961599999999</v>
      </c>
      <c r="BH2651" s="8">
        <v>-5.3415290999999997E-2</v>
      </c>
      <c r="BI2651" s="8">
        <v>-0.13409779999999999</v>
      </c>
      <c r="BJ2651" s="8">
        <v>-0.49867373700000001</v>
      </c>
      <c r="BK2651" s="9" t="s">
        <v>8508</v>
      </c>
      <c r="BL2651" s="9" t="s">
        <v>8508</v>
      </c>
      <c r="BM2651" s="9">
        <v>5661</v>
      </c>
      <c r="BN2651" s="9" t="s">
        <v>8508</v>
      </c>
      <c r="BO2651" s="9" t="s">
        <v>8509</v>
      </c>
      <c r="BP2651" s="9" t="s">
        <v>8510</v>
      </c>
      <c r="BQ2651" s="9">
        <v>596</v>
      </c>
      <c r="BR2651" s="9" t="s">
        <v>32777</v>
      </c>
      <c r="BS2651" s="9" t="s">
        <v>32778</v>
      </c>
      <c r="BT2651" s="9" t="s">
        <v>103</v>
      </c>
      <c r="BU2651" s="9" t="s">
        <v>97</v>
      </c>
    </row>
    <row r="2652" spans="1:73" x14ac:dyDescent="0.2">
      <c r="A2652" s="17">
        <v>0.10854601114988301</v>
      </c>
      <c r="B2652" s="17">
        <v>0.161626756191254</v>
      </c>
      <c r="C2652" s="8">
        <v>0.36996760964393599</v>
      </c>
      <c r="D2652" s="8">
        <v>1.00258016586304</v>
      </c>
      <c r="E2652" s="17">
        <v>-0.41589564085006703</v>
      </c>
      <c r="F2652" s="17">
        <v>-0.45906367897987399</v>
      </c>
      <c r="G2652" s="8">
        <v>-0.61906486749649003</v>
      </c>
      <c r="H2652" s="8">
        <v>-0.93721586465835605</v>
      </c>
      <c r="P2652" s="9" t="s">
        <v>159</v>
      </c>
      <c r="Q2652" s="11">
        <v>1.7799999999999999E-88</v>
      </c>
      <c r="R2652" s="9">
        <v>293.99</v>
      </c>
      <c r="S2652" s="9">
        <v>1804700000</v>
      </c>
      <c r="T2652" s="8">
        <v>0.99998900000000002</v>
      </c>
      <c r="U2652" s="9">
        <v>242.44</v>
      </c>
      <c r="V2652" s="9">
        <v>0.1008</v>
      </c>
      <c r="W2652" s="18">
        <v>3.7141265E-2</v>
      </c>
      <c r="X2652" s="18">
        <v>0.192720692</v>
      </c>
      <c r="Y2652" s="18">
        <v>-0.91129993899999995</v>
      </c>
      <c r="Z2652" s="18">
        <v>7.9508683999999996E-2</v>
      </c>
      <c r="AA2652" s="18">
        <v>5</v>
      </c>
      <c r="AB2652" s="9">
        <v>3.7433275000000002E-2</v>
      </c>
      <c r="AC2652" s="9">
        <v>0.193476808</v>
      </c>
      <c r="AD2652" s="9">
        <v>-0.95641164599999995</v>
      </c>
      <c r="AE2652" s="9">
        <v>3.8284289999999999E-2</v>
      </c>
      <c r="AF2652" s="9">
        <v>5</v>
      </c>
      <c r="AG2652" s="18">
        <v>5.8781977999999999E-2</v>
      </c>
      <c r="AH2652" s="18">
        <v>0.24244995</v>
      </c>
      <c r="AI2652" s="18">
        <v>-1.2922138540000001</v>
      </c>
      <c r="AJ2652" s="18">
        <v>5.4084101000000002E-2</v>
      </c>
      <c r="AK2652" s="18">
        <v>4</v>
      </c>
      <c r="AL2652" s="9">
        <v>4.5111274E-2</v>
      </c>
      <c r="AM2652" s="9">
        <v>0.212394148</v>
      </c>
      <c r="AN2652" s="9">
        <v>-1.4831924059999999</v>
      </c>
      <c r="AO2652" s="9">
        <v>-0.391239326</v>
      </c>
      <c r="AP2652" s="9">
        <v>5</v>
      </c>
      <c r="AQ2652" s="17">
        <v>-0.22185488</v>
      </c>
      <c r="AR2652" s="17">
        <v>-0.339536905</v>
      </c>
      <c r="AS2652" s="17">
        <v>-0.73995524599999996</v>
      </c>
      <c r="AT2652" s="17">
        <v>-0.42715951800000002</v>
      </c>
      <c r="AU2652" s="17">
        <v>-4.6180815E-2</v>
      </c>
      <c r="AV2652" s="8">
        <v>9.6822909999999998E-2</v>
      </c>
      <c r="AW2652" s="8">
        <v>-0.419140071</v>
      </c>
      <c r="AX2652" s="8">
        <v>-0.30769547800000002</v>
      </c>
      <c r="AY2652" s="8">
        <v>-0.35685744899999999</v>
      </c>
      <c r="AZ2652" s="8">
        <v>-1.3305473329999999</v>
      </c>
      <c r="BA2652" s="17">
        <v>-0.68826639700000003</v>
      </c>
      <c r="BB2652" s="17">
        <v>-0.39317688299999998</v>
      </c>
      <c r="BC2652" s="17" t="s">
        <v>90</v>
      </c>
      <c r="BD2652" s="17">
        <v>-0.29761189199999999</v>
      </c>
      <c r="BE2652" s="17">
        <v>-0.51646721399999995</v>
      </c>
      <c r="BF2652" s="8">
        <v>-0.33572405599999999</v>
      </c>
      <c r="BG2652" s="8">
        <v>-0.770273447</v>
      </c>
      <c r="BH2652" s="8">
        <v>-0.83515995700000001</v>
      </c>
      <c r="BI2652" s="8">
        <v>-0.95554315999999995</v>
      </c>
      <c r="BJ2652" s="8">
        <v>-1.322540402</v>
      </c>
      <c r="BK2652" s="9" t="s">
        <v>8508</v>
      </c>
      <c r="BL2652" s="9" t="s">
        <v>8508</v>
      </c>
      <c r="BM2652" s="9">
        <v>32489</v>
      </c>
      <c r="BN2652" s="9" t="s">
        <v>8508</v>
      </c>
      <c r="BO2652" s="9" t="s">
        <v>8509</v>
      </c>
      <c r="BP2652" s="9" t="s">
        <v>8510</v>
      </c>
      <c r="BQ2652" s="9">
        <v>604</v>
      </c>
      <c r="BR2652" s="9" t="s">
        <v>29586</v>
      </c>
      <c r="BS2652" s="9" t="s">
        <v>29587</v>
      </c>
      <c r="BT2652" s="9" t="s">
        <v>103</v>
      </c>
      <c r="BU2652" s="9" t="s">
        <v>218</v>
      </c>
    </row>
    <row r="2653" spans="1:73" x14ac:dyDescent="0.2">
      <c r="A2653" s="17">
        <v>-0.156940042972565</v>
      </c>
      <c r="B2653" s="17">
        <v>0.145875424146652</v>
      </c>
      <c r="C2653" s="8">
        <v>-0.16801093518734</v>
      </c>
      <c r="D2653" s="8">
        <v>0.16648814082145699</v>
      </c>
      <c r="E2653" s="17">
        <v>0.28868821263313299</v>
      </c>
      <c r="F2653" s="17">
        <v>0.48728370666503901</v>
      </c>
      <c r="G2653" s="8">
        <v>0.35904663801193198</v>
      </c>
      <c r="H2653" s="8">
        <v>0.55834835767746005</v>
      </c>
      <c r="P2653" s="9" t="s">
        <v>88</v>
      </c>
      <c r="Q2653" s="11">
        <v>4.6700000000000003E-27</v>
      </c>
      <c r="R2653" s="9">
        <v>199.33</v>
      </c>
      <c r="S2653" s="9">
        <v>705760000</v>
      </c>
      <c r="T2653" s="8">
        <v>0.999919</v>
      </c>
      <c r="U2653" s="9">
        <v>199.33</v>
      </c>
      <c r="V2653" s="9">
        <v>2.0758999999999999</v>
      </c>
      <c r="W2653" s="18">
        <v>3.7141265E-2</v>
      </c>
      <c r="X2653" s="18">
        <v>0.192720692</v>
      </c>
      <c r="Y2653" s="18">
        <v>-0.20671611000000001</v>
      </c>
      <c r="Z2653" s="18">
        <v>0.78409251300000005</v>
      </c>
      <c r="AA2653" s="18">
        <v>5</v>
      </c>
      <c r="AB2653" s="9">
        <v>3.7433275000000002E-2</v>
      </c>
      <c r="AC2653" s="9">
        <v>0.193476808</v>
      </c>
      <c r="AD2653" s="9">
        <v>-1.0064254E-2</v>
      </c>
      <c r="AE2653" s="9">
        <v>0.98463168199999995</v>
      </c>
      <c r="AF2653" s="9">
        <v>5</v>
      </c>
      <c r="AG2653" s="18">
        <v>5.8781977999999999E-2</v>
      </c>
      <c r="AH2653" s="18">
        <v>0.24244995</v>
      </c>
      <c r="AI2653" s="18">
        <v>-0.31410233100000001</v>
      </c>
      <c r="AJ2653" s="18">
        <v>1.0321956240000001</v>
      </c>
      <c r="AK2653" s="18">
        <v>4</v>
      </c>
      <c r="AL2653" s="9">
        <v>4.5111274E-2</v>
      </c>
      <c r="AM2653" s="9">
        <v>0.212394148</v>
      </c>
      <c r="AN2653" s="9">
        <v>1.2371831999999999E-2</v>
      </c>
      <c r="AO2653" s="9">
        <v>1.104324912</v>
      </c>
      <c r="AP2653" s="9">
        <v>5</v>
      </c>
      <c r="AQ2653" s="17">
        <v>0.38946419999999998</v>
      </c>
      <c r="AR2653" s="17">
        <v>0.48743784400000001</v>
      </c>
      <c r="AS2653" s="17">
        <v>4.2642128000000001E-2</v>
      </c>
      <c r="AT2653" s="17">
        <v>0.34216570899999998</v>
      </c>
      <c r="AU2653" s="17">
        <v>0.66865694499999995</v>
      </c>
      <c r="AV2653" s="8">
        <v>1.8592005970000001</v>
      </c>
      <c r="AW2653" s="8">
        <v>0.72766238500000002</v>
      </c>
      <c r="AX2653" s="8">
        <v>0.491773248</v>
      </c>
      <c r="AY2653" s="8">
        <v>0.26739466200000001</v>
      </c>
      <c r="AZ2653" s="8">
        <v>-0.63096386199999999</v>
      </c>
      <c r="BA2653" s="17">
        <v>0.50668615100000003</v>
      </c>
      <c r="BB2653" s="17">
        <v>0.67546254400000005</v>
      </c>
      <c r="BC2653" s="17" t="s">
        <v>90</v>
      </c>
      <c r="BD2653" s="17">
        <v>0.52990603400000003</v>
      </c>
      <c r="BE2653" s="17">
        <v>0.49385958899999999</v>
      </c>
      <c r="BF2653" s="8">
        <v>1.7578712700000001</v>
      </c>
      <c r="BG2653" s="8">
        <v>1.0029758209999999</v>
      </c>
      <c r="BH2653" s="8">
        <v>0.28981050800000002</v>
      </c>
      <c r="BI2653" s="8">
        <v>0.83714330199999998</v>
      </c>
      <c r="BJ2653" s="8">
        <v>-0.29035335800000001</v>
      </c>
      <c r="BK2653" s="9" t="s">
        <v>8508</v>
      </c>
      <c r="BL2653" s="9" t="s">
        <v>8508</v>
      </c>
      <c r="BM2653" s="9">
        <v>5665</v>
      </c>
      <c r="BN2653" s="9" t="s">
        <v>8508</v>
      </c>
      <c r="BO2653" s="9" t="s">
        <v>8509</v>
      </c>
      <c r="BP2653" s="9" t="s">
        <v>8510</v>
      </c>
      <c r="BQ2653" s="9">
        <v>938</v>
      </c>
      <c r="BR2653" s="9" t="s">
        <v>44459</v>
      </c>
      <c r="BS2653" s="9" t="s">
        <v>44460</v>
      </c>
      <c r="BT2653" s="9" t="s">
        <v>103</v>
      </c>
      <c r="BU2653" s="9" t="s">
        <v>97</v>
      </c>
    </row>
    <row r="2654" spans="1:73" x14ac:dyDescent="0.2">
      <c r="A2654" s="17">
        <v>0.20213183760643</v>
      </c>
      <c r="B2654" s="17">
        <v>0.32331353425979598</v>
      </c>
      <c r="C2654" s="8">
        <v>0.35992231965065002</v>
      </c>
      <c r="D2654" s="8">
        <v>0.404857337474823</v>
      </c>
      <c r="E2654" s="17">
        <v>-0.120489373803139</v>
      </c>
      <c r="F2654" s="17">
        <v>-0.2521653175354</v>
      </c>
      <c r="G2654" s="8">
        <v>3.3644191920757301E-2</v>
      </c>
      <c r="H2654" s="8">
        <v>-0.27523711323738098</v>
      </c>
      <c r="Q2654" s="11">
        <v>1.72E-97</v>
      </c>
      <c r="R2654" s="9">
        <v>293.83</v>
      </c>
      <c r="S2654" s="9">
        <v>514620000</v>
      </c>
      <c r="T2654" s="8">
        <v>0.85033099999999995</v>
      </c>
      <c r="U2654" s="9">
        <v>248.97</v>
      </c>
      <c r="V2654" s="9">
        <v>0.65742999999999996</v>
      </c>
      <c r="W2654" s="18">
        <v>3.7141265E-2</v>
      </c>
      <c r="X2654" s="18">
        <v>0.192720692</v>
      </c>
      <c r="Y2654" s="18">
        <v>-0.61589368799999999</v>
      </c>
      <c r="Z2654" s="18">
        <v>0.374914935</v>
      </c>
      <c r="AA2654" s="18">
        <v>5</v>
      </c>
      <c r="AB2654" s="9">
        <v>5.9986268000000002E-2</v>
      </c>
      <c r="AC2654" s="9">
        <v>0.244920942</v>
      </c>
      <c r="AD2654" s="9">
        <v>-1.031613058</v>
      </c>
      <c r="AE2654" s="9">
        <v>0.52728243600000002</v>
      </c>
      <c r="AF2654" s="9">
        <v>3</v>
      </c>
      <c r="AG2654" s="18">
        <v>5.8781977999999999E-2</v>
      </c>
      <c r="AH2654" s="18">
        <v>0.24244995</v>
      </c>
      <c r="AI2654" s="18">
        <v>-0.63950478499999996</v>
      </c>
      <c r="AJ2654" s="18">
        <v>0.70679316999999997</v>
      </c>
      <c r="AK2654" s="18">
        <v>4</v>
      </c>
      <c r="AL2654" s="9">
        <v>7.3055737999999995E-2</v>
      </c>
      <c r="AM2654" s="9">
        <v>0.27028825000000001</v>
      </c>
      <c r="AN2654" s="9">
        <v>-1.135414972</v>
      </c>
      <c r="AO2654" s="9">
        <v>0.58494071599999997</v>
      </c>
      <c r="AP2654" s="9">
        <v>3</v>
      </c>
      <c r="AQ2654" s="17">
        <v>-0.23555943400000001</v>
      </c>
      <c r="AR2654" s="17">
        <v>-2.5905279E-2</v>
      </c>
      <c r="AS2654" s="17">
        <v>-0.36317139900000001</v>
      </c>
      <c r="AT2654" s="17">
        <v>7.0362232999999996E-2</v>
      </c>
      <c r="AU2654" s="17">
        <v>0.33298033500000002</v>
      </c>
      <c r="AV2654" s="8">
        <v>0.21825265899999999</v>
      </c>
      <c r="AW2654" s="8">
        <v>-0.18384650299999999</v>
      </c>
      <c r="AX2654" s="8" t="s">
        <v>90</v>
      </c>
      <c r="AY2654" s="8" t="s">
        <v>90</v>
      </c>
      <c r="AZ2654" s="8">
        <v>-0.77357780899999995</v>
      </c>
      <c r="BA2654" s="17">
        <v>-0.20381964699999999</v>
      </c>
      <c r="BB2654" s="17">
        <v>0.11535914999999999</v>
      </c>
      <c r="BC2654" s="17" t="s">
        <v>90</v>
      </c>
      <c r="BD2654" s="17">
        <v>3.3535082000000001E-2</v>
      </c>
      <c r="BE2654" s="17">
        <v>0.89635568899999996</v>
      </c>
      <c r="BF2654" s="8">
        <v>0.29147803799999999</v>
      </c>
      <c r="BG2654" s="8">
        <v>1.8218350000000001E-2</v>
      </c>
      <c r="BH2654" s="8" t="s">
        <v>90</v>
      </c>
      <c r="BI2654" s="8" t="s">
        <v>90</v>
      </c>
      <c r="BJ2654" s="8">
        <v>-0.75839066499999996</v>
      </c>
      <c r="BK2654" s="9" t="s">
        <v>8508</v>
      </c>
      <c r="BL2654" s="9" t="s">
        <v>8508</v>
      </c>
      <c r="BM2654" s="9">
        <v>5666</v>
      </c>
      <c r="BN2654" s="9" t="s">
        <v>8508</v>
      </c>
      <c r="BO2654" s="9" t="s">
        <v>8509</v>
      </c>
      <c r="BP2654" s="9" t="s">
        <v>8510</v>
      </c>
      <c r="BQ2654" s="9">
        <v>945</v>
      </c>
      <c r="BR2654" s="9" t="s">
        <v>25350</v>
      </c>
      <c r="BS2654" s="9" t="s">
        <v>25351</v>
      </c>
      <c r="BT2654" s="9" t="s">
        <v>103</v>
      </c>
      <c r="BU2654" s="9" t="s">
        <v>97</v>
      </c>
    </row>
    <row r="2655" spans="1:73" x14ac:dyDescent="0.2">
      <c r="A2655" s="17">
        <v>-6.5308779478073106E-2</v>
      </c>
      <c r="B2655" s="17">
        <v>0.105548545718193</v>
      </c>
      <c r="C2655" s="8">
        <v>0.16879943013191201</v>
      </c>
      <c r="D2655" s="8">
        <v>0.40386158227920499</v>
      </c>
      <c r="E2655" s="17">
        <v>-0.34268546104431202</v>
      </c>
      <c r="F2655" s="17">
        <v>-0.223204836249352</v>
      </c>
      <c r="G2655" s="8">
        <v>-0.26919013261795</v>
      </c>
      <c r="H2655" s="8">
        <v>-0.39389362931251498</v>
      </c>
      <c r="Q2655" s="11">
        <v>1.8699999999999999E-136</v>
      </c>
      <c r="R2655" s="9">
        <v>338.14</v>
      </c>
      <c r="S2655" s="9">
        <v>7609900000</v>
      </c>
      <c r="T2655" s="8">
        <v>0.98453299999999999</v>
      </c>
      <c r="U2655" s="9">
        <v>323.69</v>
      </c>
      <c r="V2655" s="9">
        <v>0.42309000000000002</v>
      </c>
      <c r="W2655" s="18">
        <v>3.7141265E-2</v>
      </c>
      <c r="X2655" s="18">
        <v>0.192720692</v>
      </c>
      <c r="Y2655" s="18">
        <v>-0.83808975799999996</v>
      </c>
      <c r="Z2655" s="18">
        <v>0.15271886500000001</v>
      </c>
      <c r="AA2655" s="18">
        <v>5</v>
      </c>
      <c r="AB2655" s="9">
        <v>3.7433275000000002E-2</v>
      </c>
      <c r="AC2655" s="9">
        <v>0.193476808</v>
      </c>
      <c r="AD2655" s="9">
        <v>-0.72055280799999999</v>
      </c>
      <c r="AE2655" s="9">
        <v>0.27414312800000001</v>
      </c>
      <c r="AF2655" s="9">
        <v>5</v>
      </c>
      <c r="AG2655" s="18">
        <v>5.8781977999999999E-2</v>
      </c>
      <c r="AH2655" s="18">
        <v>0.24244995</v>
      </c>
      <c r="AI2655" s="18">
        <v>-0.94233910899999995</v>
      </c>
      <c r="AJ2655" s="18">
        <v>0.40395884500000001</v>
      </c>
      <c r="AK2655" s="18">
        <v>4</v>
      </c>
      <c r="AL2655" s="9">
        <v>4.5111274E-2</v>
      </c>
      <c r="AM2655" s="9">
        <v>0.212394148</v>
      </c>
      <c r="AN2655" s="9">
        <v>-0.93987016099999998</v>
      </c>
      <c r="AO2655" s="9">
        <v>0.15208291900000001</v>
      </c>
      <c r="AP2655" s="9">
        <v>5</v>
      </c>
      <c r="AQ2655" s="17">
        <v>-9.1617733000000007E-2</v>
      </c>
      <c r="AR2655" s="17">
        <v>-0.13493403800000001</v>
      </c>
      <c r="AS2655" s="17">
        <v>-0.59835797499999999</v>
      </c>
      <c r="AT2655" s="17">
        <v>-0.36759015900000003</v>
      </c>
      <c r="AU2655" s="17">
        <v>-0.19721171300000001</v>
      </c>
      <c r="AV2655" s="8">
        <v>9.7138724999999995E-2</v>
      </c>
      <c r="AW2655" s="8">
        <v>2.6408450999999999E-2</v>
      </c>
      <c r="AX2655" s="8">
        <v>-2.0476853E-2</v>
      </c>
      <c r="AY2655" s="8">
        <v>-0.12105795699999999</v>
      </c>
      <c r="AZ2655" s="8">
        <v>-1.0451800819999999</v>
      </c>
      <c r="BA2655" s="17">
        <v>-5.9570434999999998E-2</v>
      </c>
      <c r="BB2655" s="17">
        <v>-5.1899366000000002E-2</v>
      </c>
      <c r="BC2655" s="17" t="s">
        <v>90</v>
      </c>
      <c r="BD2655" s="17">
        <v>-0.14191424799999999</v>
      </c>
      <c r="BE2655" s="17">
        <v>-0.17503659399999999</v>
      </c>
      <c r="BF2655" s="8">
        <v>9.5690130999999998E-2</v>
      </c>
      <c r="BG2655" s="8">
        <v>2.3485173000000002E-2</v>
      </c>
      <c r="BH2655" s="8">
        <v>-0.42619046599999999</v>
      </c>
      <c r="BI2655" s="8">
        <v>-0.26994019699999999</v>
      </c>
      <c r="BJ2655" s="8">
        <v>-0.80256760100000002</v>
      </c>
      <c r="BK2655" s="9" t="s">
        <v>8508</v>
      </c>
      <c r="BL2655" s="9" t="s">
        <v>8508</v>
      </c>
      <c r="BM2655" s="9">
        <v>5667</v>
      </c>
      <c r="BN2655" s="9" t="s">
        <v>8508</v>
      </c>
      <c r="BO2655" s="9" t="s">
        <v>8509</v>
      </c>
      <c r="BP2655" s="9" t="s">
        <v>8510</v>
      </c>
      <c r="BQ2655" s="9">
        <v>946</v>
      </c>
      <c r="BR2655" s="9" t="s">
        <v>40647</v>
      </c>
      <c r="BS2655" s="9" t="s">
        <v>40648</v>
      </c>
      <c r="BT2655" s="9" t="s">
        <v>103</v>
      </c>
      <c r="BU2655" s="9" t="s">
        <v>97</v>
      </c>
    </row>
    <row r="2656" spans="1:73" x14ac:dyDescent="0.2">
      <c r="A2656" s="17">
        <v>-0.33760377764701799</v>
      </c>
      <c r="B2656" s="17">
        <v>0.37331485748290999</v>
      </c>
      <c r="C2656" s="8">
        <v>0.31942880153656</v>
      </c>
      <c r="D2656" s="8">
        <v>0.27146378159522999</v>
      </c>
      <c r="E2656" s="17">
        <v>-0.57035076618194602</v>
      </c>
      <c r="F2656" s="17">
        <v>-0.186873659491539</v>
      </c>
      <c r="G2656" s="8">
        <v>-1.0927550792694101</v>
      </c>
      <c r="H2656" s="8">
        <v>-1.2880333662033101</v>
      </c>
      <c r="K2656" s="18" t="s">
        <v>159</v>
      </c>
      <c r="O2656" s="9" t="s">
        <v>159</v>
      </c>
      <c r="Q2656" s="11">
        <v>6.1699999999999998E-39</v>
      </c>
      <c r="R2656" s="9">
        <v>188.67</v>
      </c>
      <c r="S2656" s="9">
        <v>125450000</v>
      </c>
      <c r="T2656" s="8">
        <v>0.99383600000000005</v>
      </c>
      <c r="U2656" s="9">
        <v>140.06</v>
      </c>
      <c r="V2656" s="9">
        <v>-0.39505000000000001</v>
      </c>
      <c r="W2656" s="18">
        <v>3.7141265E-2</v>
      </c>
      <c r="X2656" s="18">
        <v>0.192720692</v>
      </c>
      <c r="Y2656" s="18">
        <v>-1.065755048</v>
      </c>
      <c r="Z2656" s="18">
        <v>-7.4946424999999997E-2</v>
      </c>
      <c r="AA2656" s="18">
        <v>5</v>
      </c>
      <c r="AB2656" s="9">
        <v>8.5858130000000005E-2</v>
      </c>
      <c r="AC2656" s="9">
        <v>0.29301558</v>
      </c>
      <c r="AD2656" s="9">
        <v>-1.447617945</v>
      </c>
      <c r="AE2656" s="9">
        <v>1.0738706229999999</v>
      </c>
      <c r="AF2656" s="9">
        <v>2</v>
      </c>
      <c r="AG2656" s="18">
        <v>4.7470012999999998E-2</v>
      </c>
      <c r="AH2656" s="18">
        <v>0.217876141</v>
      </c>
      <c r="AI2656" s="18">
        <v>-1.652823511</v>
      </c>
      <c r="AJ2656" s="18">
        <v>-0.53268660800000001</v>
      </c>
      <c r="AK2656" s="18">
        <v>5</v>
      </c>
      <c r="AL2656" s="9">
        <v>0.105853371</v>
      </c>
      <c r="AM2656" s="9">
        <v>0.32535114999999998</v>
      </c>
      <c r="AN2656" s="9">
        <v>-2.6879064339999998</v>
      </c>
      <c r="AO2656" s="9">
        <v>0.111839596</v>
      </c>
      <c r="AP2656" s="9">
        <v>2</v>
      </c>
      <c r="AQ2656" s="17">
        <v>-0.941875935</v>
      </c>
      <c r="AR2656" s="17">
        <v>-0.50722956699999999</v>
      </c>
      <c r="AS2656" s="17">
        <v>-0.73475193999999999</v>
      </c>
      <c r="AT2656" s="17">
        <v>5.4735131999999999E-2</v>
      </c>
      <c r="AU2656" s="17">
        <v>-0.457767278</v>
      </c>
      <c r="AV2656" s="8" t="s">
        <v>90</v>
      </c>
      <c r="AW2656" s="8">
        <v>0.32689631000000002</v>
      </c>
      <c r="AX2656" s="8" t="s">
        <v>90</v>
      </c>
      <c r="AY2656" s="8" t="s">
        <v>90</v>
      </c>
      <c r="AZ2656" s="8">
        <v>-0.68644458100000005</v>
      </c>
      <c r="BA2656" s="17">
        <v>-1.3071129319999999</v>
      </c>
      <c r="BB2656" s="17">
        <v>-1.205558777</v>
      </c>
      <c r="BC2656" s="17">
        <v>-1.0836077930000001</v>
      </c>
      <c r="BD2656" s="17">
        <v>-0.25476288800000002</v>
      </c>
      <c r="BE2656" s="17">
        <v>-0.96843993699999997</v>
      </c>
      <c r="BF2656" s="8" t="s">
        <v>90</v>
      </c>
      <c r="BG2656" s="8">
        <v>-1.9734064339999999</v>
      </c>
      <c r="BH2656" s="8" t="s">
        <v>90</v>
      </c>
      <c r="BI2656" s="8" t="s">
        <v>90</v>
      </c>
      <c r="BJ2656" s="8">
        <v>-0.59324407599999995</v>
      </c>
      <c r="BK2656" s="9" t="s">
        <v>6139</v>
      </c>
      <c r="BL2656" s="9" t="s">
        <v>6139</v>
      </c>
      <c r="BM2656" s="9">
        <v>1571</v>
      </c>
      <c r="BN2656" s="9" t="s">
        <v>6139</v>
      </c>
      <c r="BO2656" s="9" t="s">
        <v>6140</v>
      </c>
      <c r="BP2656" s="9" t="s">
        <v>6141</v>
      </c>
      <c r="BQ2656" s="9">
        <v>44</v>
      </c>
      <c r="BR2656" s="9" t="s">
        <v>19294</v>
      </c>
      <c r="BS2656" s="9" t="s">
        <v>19295</v>
      </c>
      <c r="BT2656" s="9" t="s">
        <v>103</v>
      </c>
      <c r="BU2656" s="9" t="s">
        <v>97</v>
      </c>
    </row>
    <row r="2657" spans="1:73" x14ac:dyDescent="0.2">
      <c r="A2657" s="17">
        <v>0.48567739129066501</v>
      </c>
      <c r="B2657" s="17">
        <v>0</v>
      </c>
      <c r="C2657" s="8">
        <v>0.93122506141662598</v>
      </c>
      <c r="D2657" s="8">
        <v>0</v>
      </c>
      <c r="E2657" s="17">
        <v>-1.0633521080017101</v>
      </c>
      <c r="F2657" s="17">
        <v>-1.2386498451232899</v>
      </c>
      <c r="G2657" s="8">
        <v>-1.26399886608124</v>
      </c>
      <c r="H2657" s="8">
        <v>-1.84792721271515</v>
      </c>
      <c r="K2657" s="18" t="s">
        <v>159</v>
      </c>
      <c r="O2657" s="9" t="s">
        <v>159</v>
      </c>
      <c r="Q2657" s="11">
        <v>4.8900000000000003E-5</v>
      </c>
      <c r="R2657" s="9">
        <v>69.075000000000003</v>
      </c>
      <c r="S2657" s="9">
        <v>18187000</v>
      </c>
      <c r="T2657" s="8">
        <v>0.98885999999999996</v>
      </c>
      <c r="U2657" s="9">
        <v>69.075000000000003</v>
      </c>
      <c r="V2657" s="9">
        <v>0.16694000000000001</v>
      </c>
      <c r="W2657" s="18">
        <v>5.9925875000000003E-2</v>
      </c>
      <c r="X2657" s="18">
        <v>0.24479761999999999</v>
      </c>
      <c r="Y2657" s="18">
        <v>-1.842407363</v>
      </c>
      <c r="Z2657" s="18">
        <v>-0.28429680000000002</v>
      </c>
      <c r="AA2657" s="18">
        <v>3</v>
      </c>
      <c r="AB2657" s="9">
        <v>0.150995133</v>
      </c>
      <c r="AC2657" s="9">
        <v>0.388580922</v>
      </c>
      <c r="AD2657" s="9">
        <v>-6.1760385390000003</v>
      </c>
      <c r="AE2657" s="9">
        <v>3.6987389639999999</v>
      </c>
      <c r="AF2657" s="9">
        <v>1</v>
      </c>
      <c r="AG2657" s="18">
        <v>7.7178879000000006E-2</v>
      </c>
      <c r="AH2657" s="18">
        <v>0.27781086999999999</v>
      </c>
      <c r="AI2657" s="18">
        <v>-2.1481169979999999</v>
      </c>
      <c r="AJ2657" s="18">
        <v>-0.37988064599999999</v>
      </c>
      <c r="AK2657" s="18">
        <v>3</v>
      </c>
      <c r="AL2657" s="9">
        <v>0.192128886</v>
      </c>
      <c r="AM2657" s="9">
        <v>0.43832509200000003</v>
      </c>
      <c r="AN2657" s="9">
        <v>-7.4173755640000003</v>
      </c>
      <c r="AO2657" s="9">
        <v>3.721521155</v>
      </c>
      <c r="AP2657" s="9">
        <v>1</v>
      </c>
      <c r="AQ2657" s="17">
        <v>-1.454964519</v>
      </c>
      <c r="AR2657" s="17">
        <v>-1.1753755809999999</v>
      </c>
      <c r="AS2657" s="17" t="s">
        <v>90</v>
      </c>
      <c r="AT2657" s="17">
        <v>-0.58550149200000001</v>
      </c>
      <c r="AU2657" s="17" t="s">
        <v>90</v>
      </c>
      <c r="AV2657" s="8" t="s">
        <v>90</v>
      </c>
      <c r="AW2657" s="8">
        <v>-1.557624578</v>
      </c>
      <c r="AX2657" s="8" t="s">
        <v>90</v>
      </c>
      <c r="AY2657" s="8" t="s">
        <v>90</v>
      </c>
      <c r="AZ2657" s="8" t="s">
        <v>90</v>
      </c>
      <c r="BA2657" s="17">
        <v>-1.3316200970000001</v>
      </c>
      <c r="BB2657" s="17">
        <v>-0.69675672099999997</v>
      </c>
      <c r="BC2657" s="17" t="s">
        <v>90</v>
      </c>
      <c r="BD2657" s="17">
        <v>-1.4451990130000001</v>
      </c>
      <c r="BE2657" s="17" t="s">
        <v>90</v>
      </c>
      <c r="BF2657" s="8" t="s">
        <v>90</v>
      </c>
      <c r="BG2657" s="8">
        <v>-2.0890836720000001</v>
      </c>
      <c r="BH2657" s="8" t="s">
        <v>90</v>
      </c>
      <c r="BI2657" s="8" t="s">
        <v>90</v>
      </c>
      <c r="BJ2657" s="8" t="s">
        <v>90</v>
      </c>
      <c r="BK2657" s="9" t="s">
        <v>6139</v>
      </c>
      <c r="BL2657" s="9" t="s">
        <v>6139</v>
      </c>
      <c r="BM2657" s="9">
        <v>1572</v>
      </c>
      <c r="BN2657" s="9" t="s">
        <v>6139</v>
      </c>
      <c r="BO2657" s="9" t="s">
        <v>6140</v>
      </c>
      <c r="BP2657" s="9" t="s">
        <v>6141</v>
      </c>
      <c r="BQ2657" s="9">
        <v>59</v>
      </c>
      <c r="BR2657" s="9" t="s">
        <v>17178</v>
      </c>
      <c r="BS2657" s="9" t="s">
        <v>17179</v>
      </c>
      <c r="BT2657" s="9">
        <v>2</v>
      </c>
      <c r="BU2657" s="9" t="s">
        <v>97</v>
      </c>
    </row>
    <row r="2658" spans="1:73" x14ac:dyDescent="0.2">
      <c r="A2658" s="17">
        <v>-0.19948734343051899</v>
      </c>
      <c r="B2658" s="17">
        <v>0.18038630485534701</v>
      </c>
      <c r="C2658" s="8">
        <v>0.25466945767402599</v>
      </c>
      <c r="D2658" s="8">
        <v>0.12321279197931299</v>
      </c>
      <c r="E2658" s="17">
        <v>-1.2593415975570701</v>
      </c>
      <c r="F2658" s="17">
        <v>-1.0276517868042001</v>
      </c>
      <c r="G2658" s="8">
        <v>-1.8005623817443801</v>
      </c>
      <c r="H2658" s="8">
        <v>-1.99347460269928</v>
      </c>
      <c r="K2658" s="18" t="s">
        <v>159</v>
      </c>
      <c r="L2658" s="18" t="s">
        <v>159</v>
      </c>
      <c r="O2658" s="9" t="s">
        <v>159</v>
      </c>
      <c r="P2658" s="9" t="s">
        <v>159</v>
      </c>
      <c r="Q2658" s="11">
        <v>6.3300000000000002E-46</v>
      </c>
      <c r="R2658" s="9">
        <v>223.51</v>
      </c>
      <c r="S2658" s="9">
        <v>591200000</v>
      </c>
      <c r="T2658" s="8">
        <v>0.92116699999999996</v>
      </c>
      <c r="U2658" s="9">
        <v>131.09</v>
      </c>
      <c r="V2658" s="9">
        <v>1.0630999999999999</v>
      </c>
      <c r="W2658" s="18">
        <v>5.9925904000000002E-2</v>
      </c>
      <c r="X2658" s="18">
        <v>0.24479768099999999</v>
      </c>
      <c r="Y2658" s="18">
        <v>-2.038397061</v>
      </c>
      <c r="Z2658" s="18">
        <v>-0.48028611199999999</v>
      </c>
      <c r="AA2658" s="18">
        <v>3</v>
      </c>
      <c r="AB2658" s="9">
        <v>5.9986163000000002E-2</v>
      </c>
      <c r="AC2658" s="9">
        <v>0.244920728</v>
      </c>
      <c r="AD2658" s="9">
        <v>-1.8070988569999999</v>
      </c>
      <c r="AE2658" s="9">
        <v>-0.24820472499999999</v>
      </c>
      <c r="AF2658" s="9">
        <v>3</v>
      </c>
      <c r="AG2658" s="18">
        <v>7.7178932000000006E-2</v>
      </c>
      <c r="AH2658" s="18">
        <v>0.27781096500000002</v>
      </c>
      <c r="AI2658" s="18">
        <v>-2.6846808590000002</v>
      </c>
      <c r="AJ2658" s="18">
        <v>-0.916443903</v>
      </c>
      <c r="AK2658" s="18">
        <v>3</v>
      </c>
      <c r="AL2658" s="9">
        <v>7.3055623E-2</v>
      </c>
      <c r="AM2658" s="9">
        <v>0.27028803600000001</v>
      </c>
      <c r="AN2658" s="9">
        <v>-2.8536517950000002</v>
      </c>
      <c r="AO2658" s="9">
        <v>-1.13329747</v>
      </c>
      <c r="AP2658" s="9">
        <v>3</v>
      </c>
      <c r="AQ2658" s="17" t="s">
        <v>90</v>
      </c>
      <c r="AR2658" s="17">
        <v>-1.986285925</v>
      </c>
      <c r="AS2658" s="17" t="s">
        <v>90</v>
      </c>
      <c r="AT2658" s="17">
        <v>-0.60879743099999994</v>
      </c>
      <c r="AU2658" s="17">
        <v>-1.301932096</v>
      </c>
      <c r="AV2658" s="8" t="s">
        <v>90</v>
      </c>
      <c r="AW2658" s="8">
        <v>-0.82938355200000002</v>
      </c>
      <c r="AX2658" s="8" t="s">
        <v>90</v>
      </c>
      <c r="AY2658" s="8">
        <v>-1.191085577</v>
      </c>
      <c r="AZ2658" s="8">
        <v>-1.2780842779999999</v>
      </c>
      <c r="BA2658" s="17" t="s">
        <v>90</v>
      </c>
      <c r="BB2658" s="17">
        <v>-2.9849107269999999</v>
      </c>
      <c r="BC2658" s="17" t="s">
        <v>90</v>
      </c>
      <c r="BD2658" s="17">
        <v>-0.92423981399999999</v>
      </c>
      <c r="BE2658" s="17">
        <v>-1.352762818</v>
      </c>
      <c r="BF2658" s="8" t="s">
        <v>90</v>
      </c>
      <c r="BG2658" s="8">
        <v>-2.0226442809999998</v>
      </c>
      <c r="BH2658" s="8" t="s">
        <v>90</v>
      </c>
      <c r="BI2658" s="8">
        <v>-2.7294697760000002</v>
      </c>
      <c r="BJ2658" s="8">
        <v>-1.273807645</v>
      </c>
      <c r="BK2658" s="9" t="s">
        <v>6139</v>
      </c>
      <c r="BL2658" s="9" t="s">
        <v>6139</v>
      </c>
      <c r="BM2658" s="9">
        <v>30997</v>
      </c>
      <c r="BN2658" s="9" t="s">
        <v>6139</v>
      </c>
      <c r="BO2658" s="9" t="s">
        <v>6140</v>
      </c>
      <c r="BP2658" s="9" t="s">
        <v>6141</v>
      </c>
      <c r="BQ2658" s="9">
        <v>94</v>
      </c>
      <c r="BR2658" s="9" t="s">
        <v>16828</v>
      </c>
      <c r="BS2658" s="9" t="s">
        <v>16829</v>
      </c>
      <c r="BT2658" s="9" t="s">
        <v>103</v>
      </c>
      <c r="BU2658" s="9" t="s">
        <v>218</v>
      </c>
    </row>
    <row r="2659" spans="1:73" x14ac:dyDescent="0.2">
      <c r="A2659" s="17">
        <v>-0.99848622083663896</v>
      </c>
      <c r="B2659" s="17">
        <v>1.8480749130248999</v>
      </c>
      <c r="C2659" s="8">
        <v>-0.59808641672134399</v>
      </c>
      <c r="D2659" s="8">
        <v>0.60081094503402699</v>
      </c>
      <c r="E2659" s="17">
        <v>-1.3708078861236599</v>
      </c>
      <c r="F2659" s="17">
        <v>-0.362453192472458</v>
      </c>
      <c r="G2659" s="8">
        <v>-2.24882960319519</v>
      </c>
      <c r="H2659" s="8">
        <v>-1.6285967826843299</v>
      </c>
      <c r="K2659" s="18" t="s">
        <v>159</v>
      </c>
      <c r="O2659" s="9" t="s">
        <v>159</v>
      </c>
      <c r="P2659" s="9" t="s">
        <v>159</v>
      </c>
      <c r="Q2659" s="11">
        <v>1.7499999999999999E-70</v>
      </c>
      <c r="R2659" s="9">
        <v>254.16</v>
      </c>
      <c r="S2659" s="9">
        <v>3092400000</v>
      </c>
      <c r="T2659" s="8">
        <v>0.99655199999999999</v>
      </c>
      <c r="U2659" s="9">
        <v>193.3</v>
      </c>
      <c r="V2659" s="9">
        <v>0.19656000000000001</v>
      </c>
      <c r="W2659" s="18">
        <v>3.7141265E-2</v>
      </c>
      <c r="X2659" s="18">
        <v>0.192720692</v>
      </c>
      <c r="Y2659" s="18">
        <v>-1.8662121730000001</v>
      </c>
      <c r="Z2659" s="18">
        <v>-0.87540355000000003</v>
      </c>
      <c r="AA2659" s="18">
        <v>5</v>
      </c>
      <c r="AB2659" s="9">
        <v>3.7433275000000002E-2</v>
      </c>
      <c r="AC2659" s="9">
        <v>0.193476808</v>
      </c>
      <c r="AD2659" s="9">
        <v>-0.85980115099999999</v>
      </c>
      <c r="AE2659" s="9">
        <v>0.13489478399999999</v>
      </c>
      <c r="AF2659" s="9">
        <v>5</v>
      </c>
      <c r="AG2659" s="18">
        <v>4.7470012999999998E-2</v>
      </c>
      <c r="AH2659" s="18">
        <v>0.217876141</v>
      </c>
      <c r="AI2659" s="18">
        <v>-2.8088980860000001</v>
      </c>
      <c r="AJ2659" s="18">
        <v>-1.688761183</v>
      </c>
      <c r="AK2659" s="18">
        <v>5</v>
      </c>
      <c r="AL2659" s="9">
        <v>4.5111274E-2</v>
      </c>
      <c r="AM2659" s="9">
        <v>0.212394148</v>
      </c>
      <c r="AN2659" s="9">
        <v>-2.1745733170000001</v>
      </c>
      <c r="AO2659" s="9">
        <v>-1.082620237</v>
      </c>
      <c r="AP2659" s="9">
        <v>5</v>
      </c>
      <c r="AQ2659" s="17">
        <v>-1.385105491</v>
      </c>
      <c r="AR2659" s="17">
        <v>-1.6108858589999999</v>
      </c>
      <c r="AS2659" s="17">
        <v>-1.9470050329999999</v>
      </c>
      <c r="AT2659" s="17">
        <v>-0.51923972399999996</v>
      </c>
      <c r="AU2659" s="17">
        <v>-1.3338574169999999</v>
      </c>
      <c r="AV2659" s="8">
        <v>-1.111452699</v>
      </c>
      <c r="AW2659" s="8">
        <v>0.149504632</v>
      </c>
      <c r="AX2659" s="8">
        <v>-0.116564207</v>
      </c>
      <c r="AY2659" s="8">
        <v>-0.20989625200000001</v>
      </c>
      <c r="AZ2659" s="8">
        <v>-0.51525378200000005</v>
      </c>
      <c r="BA2659" s="17">
        <v>-1.459995151</v>
      </c>
      <c r="BB2659" s="17">
        <v>-1.2713899609999999</v>
      </c>
      <c r="BC2659" s="17">
        <v>-3.5386369229999999</v>
      </c>
      <c r="BD2659" s="17">
        <v>-1.679298162</v>
      </c>
      <c r="BE2659" s="17">
        <v>-2.8739116189999998</v>
      </c>
      <c r="BF2659" s="8">
        <v>-1.134663701</v>
      </c>
      <c r="BG2659" s="8">
        <v>-2.2147176270000002</v>
      </c>
      <c r="BH2659" s="8">
        <v>-1.2157915829999999</v>
      </c>
      <c r="BI2659" s="8">
        <v>-1.5781290530000001</v>
      </c>
      <c r="BJ2659" s="8">
        <v>-1.6894978279999999</v>
      </c>
      <c r="BK2659" s="9" t="s">
        <v>6139</v>
      </c>
      <c r="BL2659" s="9" t="s">
        <v>6139</v>
      </c>
      <c r="BM2659" s="9">
        <v>1574</v>
      </c>
      <c r="BN2659" s="9" t="s">
        <v>6139</v>
      </c>
      <c r="BO2659" s="9" t="s">
        <v>6140</v>
      </c>
      <c r="BP2659" s="9" t="s">
        <v>6141</v>
      </c>
      <c r="BQ2659" s="9">
        <v>95</v>
      </c>
      <c r="BR2659" s="9" t="s">
        <v>6142</v>
      </c>
      <c r="BS2659" s="9" t="s">
        <v>6143</v>
      </c>
      <c r="BT2659" s="9" t="s">
        <v>96</v>
      </c>
      <c r="BU2659" s="9" t="s">
        <v>97</v>
      </c>
    </row>
    <row r="2660" spans="1:73" x14ac:dyDescent="0.2">
      <c r="A2660" s="17">
        <v>0.17553871870040899</v>
      </c>
      <c r="B2660" s="17">
        <v>0.77887350320815996</v>
      </c>
      <c r="C2660" s="8">
        <v>0.13037718832492801</v>
      </c>
      <c r="D2660" s="8">
        <v>0.23284676671028101</v>
      </c>
      <c r="E2660" s="17">
        <v>0.383279979228973</v>
      </c>
      <c r="F2660" s="17">
        <v>0.26821127533912698</v>
      </c>
      <c r="G2660" s="8">
        <v>0.71959298849105802</v>
      </c>
      <c r="H2660" s="8">
        <v>0.62399476766586304</v>
      </c>
      <c r="O2660" s="9" t="s">
        <v>88</v>
      </c>
      <c r="P2660" s="9" t="s">
        <v>88</v>
      </c>
      <c r="Q2660" s="11">
        <v>1.6499999999999999E-85</v>
      </c>
      <c r="R2660" s="9">
        <v>277.64</v>
      </c>
      <c r="S2660" s="9">
        <v>6089800000</v>
      </c>
      <c r="T2660" s="8">
        <v>1</v>
      </c>
      <c r="U2660" s="9">
        <v>243.16</v>
      </c>
      <c r="V2660" s="9">
        <v>0.42064000000000001</v>
      </c>
      <c r="W2660" s="18">
        <v>3.7141265E-2</v>
      </c>
      <c r="X2660" s="18">
        <v>0.192720692</v>
      </c>
      <c r="Y2660" s="18">
        <v>-0.112124338</v>
      </c>
      <c r="Z2660" s="18">
        <v>0.87868428499999995</v>
      </c>
      <c r="AA2660" s="18">
        <v>5</v>
      </c>
      <c r="AB2660" s="9">
        <v>3.7433275000000002E-2</v>
      </c>
      <c r="AC2660" s="9">
        <v>0.193476808</v>
      </c>
      <c r="AD2660" s="9">
        <v>-0.22913668400000001</v>
      </c>
      <c r="AE2660" s="9">
        <v>0.765559251</v>
      </c>
      <c r="AF2660" s="9">
        <v>5</v>
      </c>
      <c r="AG2660" s="18">
        <v>4.7470012999999998E-2</v>
      </c>
      <c r="AH2660" s="18">
        <v>0.217876141</v>
      </c>
      <c r="AI2660" s="18">
        <v>0.15952454199999999</v>
      </c>
      <c r="AJ2660" s="18">
        <v>1.2796614449999999</v>
      </c>
      <c r="AK2660" s="18">
        <v>5</v>
      </c>
      <c r="AL2660" s="9">
        <v>4.5111274E-2</v>
      </c>
      <c r="AM2660" s="9">
        <v>0.212394148</v>
      </c>
      <c r="AN2660" s="9">
        <v>7.8018213000000003E-2</v>
      </c>
      <c r="AO2660" s="9">
        <v>1.1699712920000001</v>
      </c>
      <c r="AP2660" s="9">
        <v>5</v>
      </c>
      <c r="AQ2660" s="17">
        <v>0.29685404900000001</v>
      </c>
      <c r="AR2660" s="17">
        <v>0.25741848299999998</v>
      </c>
      <c r="AS2660" s="17">
        <v>0.60077941400000001</v>
      </c>
      <c r="AT2660" s="17">
        <v>0.80999582999999997</v>
      </c>
      <c r="AU2660" s="17">
        <v>0.462729901</v>
      </c>
      <c r="AV2660" s="8">
        <v>0.30412873600000001</v>
      </c>
      <c r="AW2660" s="8">
        <v>0.51594531499999996</v>
      </c>
      <c r="AX2660" s="8">
        <v>0.225894347</v>
      </c>
      <c r="AY2660" s="8">
        <v>0.29030168099999998</v>
      </c>
      <c r="AZ2660" s="8">
        <v>0.21381397499999999</v>
      </c>
      <c r="BA2660" s="17">
        <v>0.76606220000000003</v>
      </c>
      <c r="BB2660" s="17">
        <v>1.005648732</v>
      </c>
      <c r="BC2660" s="17">
        <v>0.89560115299999998</v>
      </c>
      <c r="BD2660" s="17">
        <v>1.219132662</v>
      </c>
      <c r="BE2660" s="17">
        <v>0.70599490399999998</v>
      </c>
      <c r="BF2660" s="8">
        <v>1.0017148259999999</v>
      </c>
      <c r="BG2660" s="8">
        <v>-1.4238130999999999E-2</v>
      </c>
      <c r="BH2660" s="8">
        <v>1.187369347</v>
      </c>
      <c r="BI2660" s="8">
        <v>0.97379195699999999</v>
      </c>
      <c r="BJ2660" s="8">
        <v>0.79191571500000002</v>
      </c>
      <c r="BK2660" s="9" t="s">
        <v>6139</v>
      </c>
      <c r="BL2660" s="9" t="s">
        <v>6139</v>
      </c>
      <c r="BM2660" s="9">
        <v>1576</v>
      </c>
      <c r="BN2660" s="9" t="s">
        <v>6139</v>
      </c>
      <c r="BO2660" s="9" t="s">
        <v>6140</v>
      </c>
      <c r="BP2660" s="9" t="s">
        <v>6141</v>
      </c>
      <c r="BQ2660" s="9">
        <v>103</v>
      </c>
      <c r="BR2660" s="9" t="s">
        <v>26816</v>
      </c>
      <c r="BS2660" s="9" t="s">
        <v>26817</v>
      </c>
      <c r="BT2660" s="9" t="s">
        <v>96</v>
      </c>
      <c r="BU2660" s="9" t="s">
        <v>97</v>
      </c>
    </row>
    <row r="2661" spans="1:73" x14ac:dyDescent="0.2">
      <c r="A2661" s="17">
        <v>-0.39106371998786899</v>
      </c>
      <c r="B2661" s="17">
        <v>0.56370574235916104</v>
      </c>
      <c r="C2661" s="8">
        <v>-0.26800763607025102</v>
      </c>
      <c r="D2661" s="8">
        <v>0.38082218170165999</v>
      </c>
      <c r="E2661" s="17">
        <v>-0.54629123210907005</v>
      </c>
      <c r="F2661" s="17">
        <v>-0.118252821266651</v>
      </c>
      <c r="G2661" s="8">
        <v>-0.35300812125205999</v>
      </c>
      <c r="H2661" s="8">
        <v>-6.0645721852779402E-2</v>
      </c>
      <c r="K2661" s="18" t="s">
        <v>159</v>
      </c>
      <c r="Q2661" s="11">
        <v>1.38E-81</v>
      </c>
      <c r="R2661" s="9">
        <v>244.99</v>
      </c>
      <c r="S2661" s="9">
        <v>657120000</v>
      </c>
      <c r="T2661" s="8">
        <v>0.99996099999999999</v>
      </c>
      <c r="U2661" s="9">
        <v>192.27</v>
      </c>
      <c r="V2661" s="9">
        <v>-1.7243000000000001E-2</v>
      </c>
      <c r="W2661" s="18">
        <v>3.7141265E-2</v>
      </c>
      <c r="X2661" s="18">
        <v>0.192720692</v>
      </c>
      <c r="Y2661" s="18">
        <v>-1.0416955450000001</v>
      </c>
      <c r="Z2661" s="18">
        <v>-5.0886922000000001E-2</v>
      </c>
      <c r="AA2661" s="18">
        <v>5</v>
      </c>
      <c r="AB2661" s="9">
        <v>3.7433275000000002E-2</v>
      </c>
      <c r="AC2661" s="9">
        <v>0.193476808</v>
      </c>
      <c r="AD2661" s="9">
        <v>-0.61560078600000001</v>
      </c>
      <c r="AE2661" s="9">
        <v>0.37909514999999999</v>
      </c>
      <c r="AF2661" s="9">
        <v>5</v>
      </c>
      <c r="AG2661" s="18">
        <v>4.7470012999999998E-2</v>
      </c>
      <c r="AH2661" s="18">
        <v>0.217876141</v>
      </c>
      <c r="AI2661" s="18">
        <v>-0.91307656599999998</v>
      </c>
      <c r="AJ2661" s="18">
        <v>0.20706033700000001</v>
      </c>
      <c r="AK2661" s="18">
        <v>5</v>
      </c>
      <c r="AL2661" s="9">
        <v>4.5111274E-2</v>
      </c>
      <c r="AM2661" s="9">
        <v>0.212394148</v>
      </c>
      <c r="AN2661" s="9">
        <v>-0.60662226200000002</v>
      </c>
      <c r="AO2661" s="9">
        <v>0.485330818</v>
      </c>
      <c r="AP2661" s="9">
        <v>5</v>
      </c>
      <c r="AQ2661" s="17">
        <v>-0.76675075299999995</v>
      </c>
      <c r="AR2661" s="17">
        <v>-1.152403474</v>
      </c>
      <c r="AS2661" s="17">
        <v>-0.39024376900000002</v>
      </c>
      <c r="AT2661" s="17">
        <v>0.26685070999999999</v>
      </c>
      <c r="AU2661" s="17">
        <v>-0.41782540099999999</v>
      </c>
      <c r="AV2661" s="8">
        <v>-0.88919049500000003</v>
      </c>
      <c r="AW2661" s="8">
        <v>0.55469798999999997</v>
      </c>
      <c r="AX2661" s="8">
        <v>-0.22969079000000001</v>
      </c>
      <c r="AY2661" s="8">
        <v>6.9985293000000004E-2</v>
      </c>
      <c r="AZ2661" s="8">
        <v>-1.0856044E-2</v>
      </c>
      <c r="BA2661" s="17">
        <v>-0.48260080799999999</v>
      </c>
      <c r="BB2661" s="17">
        <v>-0.170277074</v>
      </c>
      <c r="BC2661" s="17">
        <v>-0.61006766599999995</v>
      </c>
      <c r="BD2661" s="17">
        <v>0.69160318399999998</v>
      </c>
      <c r="BE2661" s="17">
        <v>-0.40647140100000001</v>
      </c>
      <c r="BF2661" s="8">
        <v>-0.20176751900000001</v>
      </c>
      <c r="BG2661" s="8">
        <v>-0.59789377499999996</v>
      </c>
      <c r="BH2661" s="8">
        <v>0.55596697299999998</v>
      </c>
      <c r="BI2661" s="8">
        <v>0.26849415900000001</v>
      </c>
      <c r="BJ2661" s="8">
        <v>0.33742454599999999</v>
      </c>
      <c r="BK2661" s="9" t="s">
        <v>6139</v>
      </c>
      <c r="BL2661" s="9" t="s">
        <v>6139</v>
      </c>
      <c r="BM2661" s="9">
        <v>30992</v>
      </c>
      <c r="BN2661" s="9" t="s">
        <v>6139</v>
      </c>
      <c r="BO2661" s="9" t="s">
        <v>6140</v>
      </c>
      <c r="BP2661" s="9" t="s">
        <v>6141</v>
      </c>
      <c r="BQ2661" s="9">
        <v>115</v>
      </c>
      <c r="BR2661" s="9" t="s">
        <v>19139</v>
      </c>
      <c r="BS2661" s="9" t="s">
        <v>19140</v>
      </c>
      <c r="BT2661" s="9" t="s">
        <v>103</v>
      </c>
      <c r="BU2661" s="9" t="s">
        <v>218</v>
      </c>
    </row>
    <row r="2662" spans="1:73" x14ac:dyDescent="0.2">
      <c r="A2662" s="17">
        <v>-0.13881771266460399</v>
      </c>
      <c r="B2662" s="17">
        <v>0.306422919034958</v>
      </c>
      <c r="C2662" s="8">
        <v>0.20971943438053101</v>
      </c>
      <c r="D2662" s="8">
        <v>0.35975399613380399</v>
      </c>
      <c r="E2662" s="17">
        <v>-0.74287068843841597</v>
      </c>
      <c r="F2662" s="17">
        <v>-0.54981172084808305</v>
      </c>
      <c r="G2662" s="8">
        <v>-0.71807402372360196</v>
      </c>
      <c r="H2662" s="8">
        <v>-0.88039815425872803</v>
      </c>
      <c r="K2662" s="18" t="s">
        <v>159</v>
      </c>
      <c r="L2662" s="18" t="s">
        <v>159</v>
      </c>
      <c r="O2662" s="9" t="s">
        <v>159</v>
      </c>
      <c r="P2662" s="9" t="s">
        <v>159</v>
      </c>
      <c r="Q2662" s="11">
        <v>1.7900000000000001E-95</v>
      </c>
      <c r="R2662" s="9">
        <v>252.56</v>
      </c>
      <c r="S2662" s="9">
        <v>633940000</v>
      </c>
      <c r="T2662" s="8">
        <v>0.97593300000000005</v>
      </c>
      <c r="U2662" s="9">
        <v>222.4</v>
      </c>
      <c r="V2662" s="9">
        <v>0.11475</v>
      </c>
      <c r="W2662" s="18">
        <v>3.7141265E-2</v>
      </c>
      <c r="X2662" s="18">
        <v>0.192720692</v>
      </c>
      <c r="Y2662" s="18">
        <v>-1.238274989</v>
      </c>
      <c r="Z2662" s="18">
        <v>-0.24746636699999999</v>
      </c>
      <c r="AA2662" s="18">
        <v>5</v>
      </c>
      <c r="AB2662" s="9">
        <v>3.7433275000000002E-2</v>
      </c>
      <c r="AC2662" s="9">
        <v>0.193476808</v>
      </c>
      <c r="AD2662" s="9">
        <v>-1.04715968</v>
      </c>
      <c r="AE2662" s="9">
        <v>-5.2463744E-2</v>
      </c>
      <c r="AF2662" s="9">
        <v>5</v>
      </c>
      <c r="AG2662" s="18">
        <v>4.7470012999999998E-2</v>
      </c>
      <c r="AH2662" s="18">
        <v>0.217876141</v>
      </c>
      <c r="AI2662" s="18">
        <v>-1.278142474</v>
      </c>
      <c r="AJ2662" s="18">
        <v>-0.15800557100000001</v>
      </c>
      <c r="AK2662" s="18">
        <v>5</v>
      </c>
      <c r="AL2662" s="9">
        <v>4.5111274E-2</v>
      </c>
      <c r="AM2662" s="9">
        <v>0.212394148</v>
      </c>
      <c r="AN2662" s="9">
        <v>-1.426374671</v>
      </c>
      <c r="AO2662" s="9">
        <v>-0.33442159100000002</v>
      </c>
      <c r="AP2662" s="9">
        <v>5</v>
      </c>
      <c r="AQ2662" s="17">
        <v>-0.78962832699999996</v>
      </c>
      <c r="AR2662" s="17">
        <v>-1.1534961459999999</v>
      </c>
      <c r="AS2662" s="17">
        <v>-0.36449032999999997</v>
      </c>
      <c r="AT2662" s="17">
        <v>-0.54302751999999999</v>
      </c>
      <c r="AU2662" s="17">
        <v>-0.64344340600000005</v>
      </c>
      <c r="AV2662" s="8">
        <v>-0.41074386200000002</v>
      </c>
      <c r="AW2662" s="8">
        <v>-0.143011957</v>
      </c>
      <c r="AX2662" s="8">
        <v>-0.61452370899999997</v>
      </c>
      <c r="AY2662" s="8">
        <v>-0.99716609700000003</v>
      </c>
      <c r="AZ2662" s="8">
        <v>-0.63455152500000001</v>
      </c>
      <c r="BA2662" s="17">
        <v>-0.79083639400000005</v>
      </c>
      <c r="BB2662" s="17">
        <v>-0.45083320100000002</v>
      </c>
      <c r="BC2662" s="17">
        <v>-0.63561069999999997</v>
      </c>
      <c r="BD2662" s="17">
        <v>-0.32627028200000002</v>
      </c>
      <c r="BE2662" s="17">
        <v>-0.67013073000000001</v>
      </c>
      <c r="BF2662" s="8">
        <v>-0.45164394400000002</v>
      </c>
      <c r="BG2662" s="8">
        <v>-1.7133781910000001</v>
      </c>
      <c r="BH2662" s="8">
        <v>-0.49744895099999997</v>
      </c>
      <c r="BI2662" s="8">
        <v>-0.82038503900000004</v>
      </c>
      <c r="BJ2662" s="8">
        <v>-0.43942236899999998</v>
      </c>
      <c r="BK2662" s="9" t="s">
        <v>6139</v>
      </c>
      <c r="BL2662" s="9" t="s">
        <v>6139</v>
      </c>
      <c r="BM2662" s="9">
        <v>1569</v>
      </c>
      <c r="BN2662" s="9" t="s">
        <v>6139</v>
      </c>
      <c r="BO2662" s="9" t="s">
        <v>6140</v>
      </c>
      <c r="BP2662" s="9" t="s">
        <v>6141</v>
      </c>
      <c r="BQ2662" s="9">
        <v>143</v>
      </c>
      <c r="BR2662" s="9" t="s">
        <v>17387</v>
      </c>
      <c r="BS2662" s="9" t="s">
        <v>17388</v>
      </c>
      <c r="BT2662" s="9" t="s">
        <v>103</v>
      </c>
      <c r="BU2662" s="9" t="s">
        <v>97</v>
      </c>
    </row>
    <row r="2663" spans="1:73" x14ac:dyDescent="0.2">
      <c r="A2663" s="17">
        <v>0.180136352777481</v>
      </c>
      <c r="B2663" s="17">
        <v>0.317402243614197</v>
      </c>
      <c r="C2663" s="8">
        <v>9.7173079848289504E-2</v>
      </c>
      <c r="D2663" s="8">
        <v>0.167001143097878</v>
      </c>
      <c r="E2663" s="17">
        <v>-1.56140196323395</v>
      </c>
      <c r="F2663" s="17">
        <v>-1.6591087579727199</v>
      </c>
      <c r="G2663" s="8">
        <v>-0.856639504432678</v>
      </c>
      <c r="H2663" s="8">
        <v>-0.91041189432144198</v>
      </c>
      <c r="K2663" s="18" t="s">
        <v>159</v>
      </c>
      <c r="L2663" s="18" t="s">
        <v>159</v>
      </c>
      <c r="O2663" s="9" t="s">
        <v>159</v>
      </c>
      <c r="P2663" s="9" t="s">
        <v>159</v>
      </c>
      <c r="Q2663" s="11">
        <v>1.2600000000000001E-94</v>
      </c>
      <c r="R2663" s="9">
        <v>299.89</v>
      </c>
      <c r="S2663" s="9">
        <v>3001000000</v>
      </c>
      <c r="T2663" s="8">
        <v>0.90796500000000002</v>
      </c>
      <c r="U2663" s="9">
        <v>196.8</v>
      </c>
      <c r="V2663" s="9">
        <v>5.4980999999999997E-3</v>
      </c>
      <c r="W2663" s="18">
        <v>3.7141265E-2</v>
      </c>
      <c r="X2663" s="18">
        <v>0.192720692</v>
      </c>
      <c r="Y2663" s="18">
        <v>-2.0568063300000001</v>
      </c>
      <c r="Z2663" s="18">
        <v>-1.065997707</v>
      </c>
      <c r="AA2663" s="18">
        <v>5</v>
      </c>
      <c r="AB2663" s="9">
        <v>3.7433275000000002E-2</v>
      </c>
      <c r="AC2663" s="9">
        <v>0.193476808</v>
      </c>
      <c r="AD2663" s="9">
        <v>-2.156456667</v>
      </c>
      <c r="AE2663" s="9">
        <v>-1.1617607320000001</v>
      </c>
      <c r="AF2663" s="9">
        <v>5</v>
      </c>
      <c r="AG2663" s="18">
        <v>4.7470012999999998E-2</v>
      </c>
      <c r="AH2663" s="18">
        <v>0.217876141</v>
      </c>
      <c r="AI2663" s="18">
        <v>-1.4167079650000001</v>
      </c>
      <c r="AJ2663" s="18">
        <v>-0.296571062</v>
      </c>
      <c r="AK2663" s="18">
        <v>5</v>
      </c>
      <c r="AL2663" s="9">
        <v>4.5111274E-2</v>
      </c>
      <c r="AM2663" s="9">
        <v>0.212394148</v>
      </c>
      <c r="AN2663" s="9">
        <v>-1.456388411</v>
      </c>
      <c r="AO2663" s="9">
        <v>-0.36443533099999997</v>
      </c>
      <c r="AP2663" s="9">
        <v>5</v>
      </c>
      <c r="AQ2663" s="17">
        <v>-1.7668067220000001</v>
      </c>
      <c r="AR2663" s="17">
        <v>-1.8949704169999999</v>
      </c>
      <c r="AS2663" s="17">
        <v>-1.1491609810000001</v>
      </c>
      <c r="AT2663" s="17">
        <v>-1.5818302630000001</v>
      </c>
      <c r="AU2663" s="17">
        <v>-1.405564547</v>
      </c>
      <c r="AV2663" s="8">
        <v>-1.4213834999999999</v>
      </c>
      <c r="AW2663" s="8">
        <v>-1.1062732930000001</v>
      </c>
      <c r="AX2663" s="8">
        <v>-2.0120148659999999</v>
      </c>
      <c r="AY2663" s="8">
        <v>-1.947265625</v>
      </c>
      <c r="AZ2663" s="8">
        <v>-2.2120773790000001</v>
      </c>
      <c r="BA2663" s="17">
        <v>-0.91832005999999999</v>
      </c>
      <c r="BB2663" s="17">
        <v>-0.79620230199999997</v>
      </c>
      <c r="BC2663" s="17">
        <v>-0.711728692</v>
      </c>
      <c r="BD2663" s="17">
        <v>-0.479291409</v>
      </c>
      <c r="BE2663" s="17">
        <v>-0.68773990900000004</v>
      </c>
      <c r="BF2663" s="8">
        <v>-0.61602139499999997</v>
      </c>
      <c r="BG2663" s="8">
        <v>-1.661539316</v>
      </c>
      <c r="BH2663" s="8">
        <v>-0.478496015</v>
      </c>
      <c r="BI2663" s="8">
        <v>-0.57226121399999996</v>
      </c>
      <c r="BJ2663" s="8">
        <v>-0.75082981599999998</v>
      </c>
      <c r="BK2663" s="9" t="s">
        <v>6139</v>
      </c>
      <c r="BL2663" s="9" t="s">
        <v>6139</v>
      </c>
      <c r="BM2663" s="9">
        <v>30994</v>
      </c>
      <c r="BN2663" s="9" t="s">
        <v>6139</v>
      </c>
      <c r="BO2663" s="9" t="s">
        <v>6140</v>
      </c>
      <c r="BP2663" s="9" t="s">
        <v>6141</v>
      </c>
      <c r="BQ2663" s="9">
        <v>157</v>
      </c>
      <c r="BR2663" s="9" t="s">
        <v>14850</v>
      </c>
      <c r="BS2663" s="9" t="s">
        <v>14851</v>
      </c>
      <c r="BT2663" s="9" t="s">
        <v>103</v>
      </c>
      <c r="BU2663" s="9" t="s">
        <v>218</v>
      </c>
    </row>
    <row r="2664" spans="1:73" x14ac:dyDescent="0.2">
      <c r="A2664" s="17">
        <v>-0.105738811194897</v>
      </c>
      <c r="B2664" s="17">
        <v>0.26198834180831898</v>
      </c>
      <c r="C2664" s="8">
        <v>-8.1643082201480893E-2</v>
      </c>
      <c r="D2664" s="8">
        <v>0.15868194401264199</v>
      </c>
      <c r="E2664" s="17">
        <v>-0.57283002138137795</v>
      </c>
      <c r="F2664" s="17">
        <v>-0.41276922821998602</v>
      </c>
      <c r="G2664" s="8">
        <v>4.5882262289524099E-2</v>
      </c>
      <c r="H2664" s="8">
        <v>0.157413184642792</v>
      </c>
      <c r="K2664" s="18" t="s">
        <v>159</v>
      </c>
      <c r="Q2664" s="11">
        <v>3.2400000000000001E-104</v>
      </c>
      <c r="R2664" s="9">
        <v>313.16000000000003</v>
      </c>
      <c r="S2664" s="9">
        <v>2626200000</v>
      </c>
      <c r="T2664" s="8">
        <v>0.99095299999999997</v>
      </c>
      <c r="U2664" s="9">
        <v>168.64</v>
      </c>
      <c r="V2664" s="9">
        <v>-0.36474000000000001</v>
      </c>
      <c r="W2664" s="18">
        <v>3.7141265E-2</v>
      </c>
      <c r="X2664" s="18">
        <v>0.192720692</v>
      </c>
      <c r="Y2664" s="18">
        <v>-1.068234328</v>
      </c>
      <c r="Z2664" s="18">
        <v>-7.7425704999999997E-2</v>
      </c>
      <c r="AA2664" s="18">
        <v>5</v>
      </c>
      <c r="AB2664" s="9">
        <v>3.7433275000000002E-2</v>
      </c>
      <c r="AC2664" s="9">
        <v>0.193476808</v>
      </c>
      <c r="AD2664" s="9">
        <v>-0.91011718399999997</v>
      </c>
      <c r="AE2664" s="9">
        <v>8.4578751999999993E-2</v>
      </c>
      <c r="AF2664" s="9">
        <v>5</v>
      </c>
      <c r="AG2664" s="18">
        <v>4.7470012999999998E-2</v>
      </c>
      <c r="AH2664" s="18">
        <v>0.217876141</v>
      </c>
      <c r="AI2664" s="18">
        <v>-0.51418618800000004</v>
      </c>
      <c r="AJ2664" s="18">
        <v>0.60595071499999997</v>
      </c>
      <c r="AK2664" s="18">
        <v>5</v>
      </c>
      <c r="AL2664" s="9">
        <v>4.5111274E-2</v>
      </c>
      <c r="AM2664" s="9">
        <v>0.212394148</v>
      </c>
      <c r="AN2664" s="9">
        <v>-0.38856335199999997</v>
      </c>
      <c r="AO2664" s="9">
        <v>0.70338972799999999</v>
      </c>
      <c r="AP2664" s="9">
        <v>5</v>
      </c>
      <c r="AQ2664" s="17">
        <v>-0.56543117799999998</v>
      </c>
      <c r="AR2664" s="17">
        <v>-0.59363073099999997</v>
      </c>
      <c r="AS2664" s="17">
        <v>-0.673863769</v>
      </c>
      <c r="AT2664" s="17">
        <v>-4.1617919000000003E-2</v>
      </c>
      <c r="AU2664" s="17">
        <v>-0.72538328200000002</v>
      </c>
      <c r="AV2664" s="8">
        <v>-0.38562005799999999</v>
      </c>
      <c r="AW2664" s="8">
        <v>-3.4625757E-2</v>
      </c>
      <c r="AX2664" s="8">
        <v>-0.75156927100000004</v>
      </c>
      <c r="AY2664" s="8">
        <v>-0.48279139399999998</v>
      </c>
      <c r="AZ2664" s="8">
        <v>-0.41662633399999999</v>
      </c>
      <c r="BA2664" s="17">
        <v>8.4740929000000006E-2</v>
      </c>
      <c r="BB2664" s="17">
        <v>0.42680424500000003</v>
      </c>
      <c r="BC2664" s="17">
        <v>5.5240229000000002E-2</v>
      </c>
      <c r="BD2664" s="17">
        <v>0.54195707999999998</v>
      </c>
      <c r="BE2664" s="17">
        <v>-1.5030801999999999E-2</v>
      </c>
      <c r="BF2664" s="8">
        <v>0.30507257599999998</v>
      </c>
      <c r="BG2664" s="8">
        <v>-0.34384927199999998</v>
      </c>
      <c r="BH2664" s="8">
        <v>0.54554438599999999</v>
      </c>
      <c r="BI2664" s="8">
        <v>0.51468718099999999</v>
      </c>
      <c r="BJ2664" s="8">
        <v>0.48047220699999998</v>
      </c>
      <c r="BK2664" s="9" t="s">
        <v>6139</v>
      </c>
      <c r="BL2664" s="9" t="s">
        <v>6139</v>
      </c>
      <c r="BM2664" s="9">
        <v>1563</v>
      </c>
      <c r="BN2664" s="9" t="s">
        <v>6139</v>
      </c>
      <c r="BO2664" s="9" t="s">
        <v>6140</v>
      </c>
      <c r="BP2664" s="9" t="s">
        <v>6141</v>
      </c>
      <c r="BQ2664" s="9">
        <v>789</v>
      </c>
      <c r="BR2664" s="9" t="s">
        <v>17089</v>
      </c>
      <c r="BS2664" s="9" t="s">
        <v>17090</v>
      </c>
      <c r="BT2664" s="9">
        <v>1</v>
      </c>
      <c r="BU2664" s="9" t="s">
        <v>97</v>
      </c>
    </row>
    <row r="2665" spans="1:73" x14ac:dyDescent="0.2">
      <c r="A2665" s="17">
        <v>-1.8929895013570799E-2</v>
      </c>
      <c r="B2665" s="17">
        <v>0.46741184592246998</v>
      </c>
      <c r="C2665" s="8">
        <v>-4.7831572592258502E-2</v>
      </c>
      <c r="D2665" s="8">
        <v>0.90952891111373901</v>
      </c>
      <c r="E2665" s="17">
        <v>-0.10800290852785099</v>
      </c>
      <c r="F2665" s="17">
        <v>-3.4746434539556503E-2</v>
      </c>
      <c r="G2665" s="8">
        <v>-0.19969677925109899</v>
      </c>
      <c r="H2665" s="8">
        <v>-0.118944019079208</v>
      </c>
      <c r="Q2665" s="11">
        <v>7.9700000000000002E-50</v>
      </c>
      <c r="R2665" s="9">
        <v>239.61</v>
      </c>
      <c r="S2665" s="9">
        <v>12836000000</v>
      </c>
      <c r="T2665" s="8">
        <v>0.99997499999999995</v>
      </c>
      <c r="U2665" s="9">
        <v>159.75</v>
      </c>
      <c r="V2665" s="9">
        <v>-0.31783</v>
      </c>
      <c r="W2665" s="18">
        <v>3.7141265E-2</v>
      </c>
      <c r="X2665" s="18">
        <v>0.192720692</v>
      </c>
      <c r="Y2665" s="18">
        <v>-0.60340722000000002</v>
      </c>
      <c r="Z2665" s="18">
        <v>0.38740140299999998</v>
      </c>
      <c r="AA2665" s="18">
        <v>5</v>
      </c>
      <c r="AB2665" s="9">
        <v>3.7433275000000002E-2</v>
      </c>
      <c r="AC2665" s="9">
        <v>0.193476808</v>
      </c>
      <c r="AD2665" s="9">
        <v>-0.53209440299999999</v>
      </c>
      <c r="AE2665" s="9">
        <v>0.46260153300000001</v>
      </c>
      <c r="AF2665" s="9">
        <v>5</v>
      </c>
      <c r="AG2665" s="18">
        <v>4.7470012999999998E-2</v>
      </c>
      <c r="AH2665" s="18">
        <v>0.217876141</v>
      </c>
      <c r="AI2665" s="18">
        <v>-0.75976523399999996</v>
      </c>
      <c r="AJ2665" s="18">
        <v>0.36037166900000001</v>
      </c>
      <c r="AK2665" s="18">
        <v>5</v>
      </c>
      <c r="AL2665" s="9">
        <v>4.5111274E-2</v>
      </c>
      <c r="AM2665" s="9">
        <v>0.212394148</v>
      </c>
      <c r="AN2665" s="9">
        <v>-0.66492056200000005</v>
      </c>
      <c r="AO2665" s="9">
        <v>0.42703251800000003</v>
      </c>
      <c r="AP2665" s="9">
        <v>5</v>
      </c>
      <c r="AQ2665" s="17">
        <v>-1.3477403000000001E-2</v>
      </c>
      <c r="AR2665" s="17">
        <v>-2.3199319999999998E-3</v>
      </c>
      <c r="AS2665" s="17">
        <v>-9.7781777E-2</v>
      </c>
      <c r="AT2665" s="17">
        <v>-3.4314252000000003E-2</v>
      </c>
      <c r="AU2665" s="17">
        <v>-7.7400810000000002E-3</v>
      </c>
      <c r="AV2665" s="8">
        <v>4.8697159999999996E-3</v>
      </c>
      <c r="AW2665" s="8">
        <v>-9.1000000000000003E-5</v>
      </c>
      <c r="AX2665" s="8">
        <v>-1.9449325E-2</v>
      </c>
      <c r="AY2665" s="8">
        <v>-3.0800228999999998E-2</v>
      </c>
      <c r="AZ2665" s="8">
        <v>-1.5513132000000001E-2</v>
      </c>
      <c r="BA2665" s="17">
        <v>-5.6013110999999997E-2</v>
      </c>
      <c r="BB2665" s="17">
        <v>6.9783179999999998E-3</v>
      </c>
      <c r="BC2665" s="17">
        <v>-6.1082604999999998E-2</v>
      </c>
      <c r="BD2665" s="17">
        <v>-6.1416559999999997E-3</v>
      </c>
      <c r="BE2665" s="17">
        <v>-6.5375253999999994E-2</v>
      </c>
      <c r="BF2665" s="8">
        <v>1.6274588E-2</v>
      </c>
      <c r="BG2665" s="8">
        <v>-7.0626176999999998E-2</v>
      </c>
      <c r="BH2665" s="8">
        <v>3.9341960000000002E-2</v>
      </c>
      <c r="BI2665" s="8">
        <v>4.5594429999999998E-3</v>
      </c>
      <c r="BJ2665" s="8">
        <v>6.7973748000000001E-2</v>
      </c>
      <c r="BK2665" s="9" t="s">
        <v>5343</v>
      </c>
      <c r="BL2665" s="9" t="s">
        <v>5343</v>
      </c>
      <c r="BM2665" s="9">
        <v>170</v>
      </c>
      <c r="BN2665" s="9" t="s">
        <v>5343</v>
      </c>
      <c r="BO2665" s="9" t="s">
        <v>5344</v>
      </c>
      <c r="BP2665" s="9" t="s">
        <v>5345</v>
      </c>
      <c r="BQ2665" s="9">
        <v>9</v>
      </c>
      <c r="BR2665" s="9" t="s">
        <v>37767</v>
      </c>
      <c r="BS2665" s="9" t="s">
        <v>37768</v>
      </c>
      <c r="BT2665" s="9">
        <v>1</v>
      </c>
      <c r="BU2665" s="9" t="s">
        <v>97</v>
      </c>
    </row>
    <row r="2666" spans="1:73" x14ac:dyDescent="0.2">
      <c r="A2666" s="17">
        <v>-0.16937448084354401</v>
      </c>
      <c r="B2666" s="17">
        <v>0.53870683908462502</v>
      </c>
      <c r="C2666" s="8">
        <v>-2.48743668198586E-2</v>
      </c>
      <c r="D2666" s="8">
        <v>8.1190317869186401E-2</v>
      </c>
      <c r="E2666" s="17">
        <v>-0.18995755910873399</v>
      </c>
      <c r="F2666" s="17">
        <v>2.5666601955890701E-2</v>
      </c>
      <c r="G2666" s="8">
        <v>-0.31613335013389599</v>
      </c>
      <c r="H2666" s="8">
        <v>-0.25659933686256398</v>
      </c>
      <c r="Q2666" s="11">
        <v>1.19E-112</v>
      </c>
      <c r="R2666" s="9">
        <v>313.54000000000002</v>
      </c>
      <c r="S2666" s="9">
        <v>2584900000</v>
      </c>
      <c r="T2666" s="8">
        <v>1</v>
      </c>
      <c r="U2666" s="9">
        <v>313.54000000000002</v>
      </c>
      <c r="V2666" s="9">
        <v>0.39248</v>
      </c>
      <c r="W2666" s="18">
        <v>3.7141265E-2</v>
      </c>
      <c r="X2666" s="18">
        <v>0.192720692</v>
      </c>
      <c r="Y2666" s="18">
        <v>-0.68536187500000001</v>
      </c>
      <c r="Z2666" s="18">
        <v>0.30544674799999999</v>
      </c>
      <c r="AA2666" s="18">
        <v>5</v>
      </c>
      <c r="AB2666" s="9">
        <v>3.7433275000000002E-2</v>
      </c>
      <c r="AC2666" s="9">
        <v>0.193476808</v>
      </c>
      <c r="AD2666" s="9">
        <v>-0.47168136599999999</v>
      </c>
      <c r="AE2666" s="9">
        <v>0.52301456999999996</v>
      </c>
      <c r="AF2666" s="9">
        <v>5</v>
      </c>
      <c r="AG2666" s="18">
        <v>4.7470012999999998E-2</v>
      </c>
      <c r="AH2666" s="18">
        <v>0.217876141</v>
      </c>
      <c r="AI2666" s="18">
        <v>-0.87620181600000002</v>
      </c>
      <c r="AJ2666" s="18">
        <v>0.24393508699999999</v>
      </c>
      <c r="AK2666" s="18">
        <v>5</v>
      </c>
      <c r="AL2666" s="9">
        <v>4.5111274E-2</v>
      </c>
      <c r="AM2666" s="9">
        <v>0.212394148</v>
      </c>
      <c r="AN2666" s="9">
        <v>-0.80257589100000004</v>
      </c>
      <c r="AO2666" s="9">
        <v>0.28937718899999998</v>
      </c>
      <c r="AP2666" s="9">
        <v>5</v>
      </c>
      <c r="AQ2666" s="17">
        <v>1.6481869E-2</v>
      </c>
      <c r="AR2666" s="17">
        <v>-0.31447493999999998</v>
      </c>
      <c r="AS2666" s="17">
        <v>-7.2539761999999994E-2</v>
      </c>
      <c r="AT2666" s="17">
        <v>-7.8126109999999999E-2</v>
      </c>
      <c r="AU2666" s="17">
        <v>-0.13793307499999999</v>
      </c>
      <c r="AV2666" s="8">
        <v>-0.17223970599999999</v>
      </c>
      <c r="AW2666" s="8">
        <v>-0.139700875</v>
      </c>
      <c r="AX2666" s="8">
        <v>-0.20744361</v>
      </c>
      <c r="AY2666" s="8">
        <v>0.35746246599999998</v>
      </c>
      <c r="AZ2666" s="8">
        <v>0.42220211000000002</v>
      </c>
      <c r="BA2666" s="17">
        <v>-2.9322961000000002E-2</v>
      </c>
      <c r="BB2666" s="17">
        <v>-0.44973054499999998</v>
      </c>
      <c r="BC2666" s="17">
        <v>-0.114830099</v>
      </c>
      <c r="BD2666" s="17">
        <v>-2.7992828000000001E-2</v>
      </c>
      <c r="BE2666" s="17">
        <v>-0.16443864999999999</v>
      </c>
      <c r="BF2666" s="8">
        <v>-0.12227065099999999</v>
      </c>
      <c r="BG2666" s="8">
        <v>5.5529531E-2</v>
      </c>
      <c r="BH2666" s="8">
        <v>-0.32812941099999998</v>
      </c>
      <c r="BI2666" s="8">
        <v>3.3379812000000002E-2</v>
      </c>
      <c r="BJ2666" s="8">
        <v>-0.30045253</v>
      </c>
      <c r="BK2666" s="9" t="s">
        <v>5343</v>
      </c>
      <c r="BL2666" s="9" t="s">
        <v>5343</v>
      </c>
      <c r="BM2666" s="9">
        <v>171</v>
      </c>
      <c r="BN2666" s="9" t="s">
        <v>5343</v>
      </c>
      <c r="BO2666" s="9" t="s">
        <v>5344</v>
      </c>
      <c r="BP2666" s="9" t="s">
        <v>5345</v>
      </c>
      <c r="BQ2666" s="9">
        <v>16</v>
      </c>
      <c r="BR2666" s="9" t="s">
        <v>44808</v>
      </c>
      <c r="BS2666" s="9" t="s">
        <v>44809</v>
      </c>
      <c r="BT2666" s="9">
        <v>1</v>
      </c>
      <c r="BU2666" s="9" t="s">
        <v>97</v>
      </c>
    </row>
    <row r="2667" spans="1:73" x14ac:dyDescent="0.2">
      <c r="A2667" s="17">
        <v>-0.11106645315885499</v>
      </c>
      <c r="B2667" s="17">
        <v>0.90784734487533603</v>
      </c>
      <c r="C2667" s="8">
        <v>2.9301000176928899E-4</v>
      </c>
      <c r="D2667" s="8">
        <v>1.3489270349964499E-3</v>
      </c>
      <c r="E2667" s="17">
        <v>-9.8999194800853701E-2</v>
      </c>
      <c r="F2667" s="17">
        <v>6.0787238180637401E-2</v>
      </c>
      <c r="G2667" s="8">
        <v>-0.24903988838195801</v>
      </c>
      <c r="H2667" s="8">
        <v>-0.21401046216487901</v>
      </c>
      <c r="Q2667" s="11">
        <v>9.3299999999999998E-10</v>
      </c>
      <c r="R2667" s="9">
        <v>150.04</v>
      </c>
      <c r="S2667" s="9">
        <v>281590000</v>
      </c>
      <c r="T2667" s="8">
        <v>0.94811599999999996</v>
      </c>
      <c r="U2667" s="9">
        <v>147.37</v>
      </c>
      <c r="V2667" s="9">
        <v>6.2021E-2</v>
      </c>
      <c r="W2667" s="18">
        <v>3.7141265E-2</v>
      </c>
      <c r="X2667" s="18">
        <v>0.192720692</v>
      </c>
      <c r="Y2667" s="18">
        <v>-0.594403503</v>
      </c>
      <c r="Z2667" s="18">
        <v>0.39640512</v>
      </c>
      <c r="AA2667" s="18">
        <v>5</v>
      </c>
      <c r="AB2667" s="9">
        <v>3.7433275000000002E-2</v>
      </c>
      <c r="AC2667" s="9">
        <v>0.193476808</v>
      </c>
      <c r="AD2667" s="9">
        <v>-0.43656072800000001</v>
      </c>
      <c r="AE2667" s="9">
        <v>0.55813520699999997</v>
      </c>
      <c r="AF2667" s="9">
        <v>5</v>
      </c>
      <c r="AG2667" s="18">
        <v>4.7470012999999998E-2</v>
      </c>
      <c r="AH2667" s="18">
        <v>0.217876141</v>
      </c>
      <c r="AI2667" s="18">
        <v>-0.80910833400000004</v>
      </c>
      <c r="AJ2667" s="18">
        <v>0.31102856899999998</v>
      </c>
      <c r="AK2667" s="18">
        <v>5</v>
      </c>
      <c r="AL2667" s="9">
        <v>4.5111274E-2</v>
      </c>
      <c r="AM2667" s="9">
        <v>0.212394148</v>
      </c>
      <c r="AN2667" s="9">
        <v>-0.75998699800000002</v>
      </c>
      <c r="AO2667" s="9">
        <v>0.331966082</v>
      </c>
      <c r="AP2667" s="9">
        <v>5</v>
      </c>
      <c r="AQ2667" s="17">
        <v>7.5300000000000001E-5</v>
      </c>
      <c r="AR2667" s="17">
        <v>6.8840913000000004E-2</v>
      </c>
      <c r="AS2667" s="17">
        <v>1.8773738000000002E-2</v>
      </c>
      <c r="AT2667" s="17">
        <v>-0.15077769799999999</v>
      </c>
      <c r="AU2667" s="17">
        <v>-4.5199680999999998E-2</v>
      </c>
      <c r="AV2667" s="8">
        <v>0.24100701499999999</v>
      </c>
      <c r="AW2667" s="8">
        <v>0.112508707</v>
      </c>
      <c r="AX2667" s="8">
        <v>9.1939092E-2</v>
      </c>
      <c r="AY2667" s="8">
        <v>9.1869867999999993E-2</v>
      </c>
      <c r="AZ2667" s="8">
        <v>-9.0279832000000004E-2</v>
      </c>
      <c r="BA2667" s="17">
        <v>3.1371574999999999E-2</v>
      </c>
      <c r="BB2667" s="17">
        <v>-3.8767148000000001E-2</v>
      </c>
      <c r="BC2667" s="17">
        <v>-0.13099560099999999</v>
      </c>
      <c r="BD2667" s="17">
        <v>-8.0990492999999997E-2</v>
      </c>
      <c r="BE2667" s="17">
        <v>-0.218502209</v>
      </c>
      <c r="BF2667" s="8">
        <v>-8.1500582000000002E-2</v>
      </c>
      <c r="BG2667" s="8">
        <v>-0.151752159</v>
      </c>
      <c r="BH2667" s="8">
        <v>-5.2308845999999999E-2</v>
      </c>
      <c r="BI2667" s="8">
        <v>0.104163773</v>
      </c>
      <c r="BJ2667" s="8">
        <v>-0.25795111100000001</v>
      </c>
      <c r="BK2667" s="9" t="s">
        <v>5343</v>
      </c>
      <c r="BL2667" s="9" t="s">
        <v>5343</v>
      </c>
      <c r="BM2667" s="9">
        <v>30419</v>
      </c>
      <c r="BN2667" s="9" t="s">
        <v>5343</v>
      </c>
      <c r="BO2667" s="9" t="s">
        <v>5344</v>
      </c>
      <c r="BP2667" s="9" t="s">
        <v>5345</v>
      </c>
      <c r="BQ2667" s="9">
        <v>21</v>
      </c>
      <c r="BR2667" s="9" t="s">
        <v>42826</v>
      </c>
      <c r="BS2667" s="9" t="s">
        <v>42106</v>
      </c>
      <c r="BT2667" s="9">
        <v>1</v>
      </c>
      <c r="BU2667" s="9" t="s">
        <v>218</v>
      </c>
    </row>
    <row r="2668" spans="1:73" x14ac:dyDescent="0.2">
      <c r="A2668" s="17">
        <v>-5.9326268732547802E-2</v>
      </c>
      <c r="B2668" s="17">
        <v>0.2222650796175</v>
      </c>
      <c r="C2668" s="8">
        <v>-0.16255430877208699</v>
      </c>
      <c r="D2668" s="8">
        <v>0.79088038206100497</v>
      </c>
      <c r="E2668" s="17">
        <v>-2.68261790275574</v>
      </c>
      <c r="F2668" s="17">
        <v>-2.5426700115203902</v>
      </c>
      <c r="G2668" s="8">
        <v>-2.54817414283752</v>
      </c>
      <c r="H2668" s="8">
        <v>-2.3426814079284699</v>
      </c>
      <c r="K2668" s="18" t="s">
        <v>159</v>
      </c>
      <c r="L2668" s="18" t="s">
        <v>159</v>
      </c>
      <c r="O2668" s="9" t="s">
        <v>159</v>
      </c>
      <c r="P2668" s="9" t="s">
        <v>159</v>
      </c>
      <c r="Q2668" s="11">
        <v>3.3100000000000002E-27</v>
      </c>
      <c r="R2668" s="9">
        <v>192.68</v>
      </c>
      <c r="S2668" s="9">
        <v>21641000000</v>
      </c>
      <c r="T2668" s="8">
        <v>0.99496600000000002</v>
      </c>
      <c r="U2668" s="9">
        <v>169.8</v>
      </c>
      <c r="V2668" s="9">
        <v>0.31680000000000003</v>
      </c>
      <c r="W2668" s="18">
        <v>3.7141265E-2</v>
      </c>
      <c r="X2668" s="18">
        <v>0.192720692</v>
      </c>
      <c r="Y2668" s="18">
        <v>-3.1780221059999998</v>
      </c>
      <c r="Z2668" s="18">
        <v>-2.1872134829999998</v>
      </c>
      <c r="AA2668" s="18">
        <v>5</v>
      </c>
      <c r="AB2668" s="9">
        <v>3.7433275000000002E-2</v>
      </c>
      <c r="AC2668" s="9">
        <v>0.193476808</v>
      </c>
      <c r="AD2668" s="9">
        <v>-3.040017894</v>
      </c>
      <c r="AE2668" s="9">
        <v>-2.0453219589999998</v>
      </c>
      <c r="AF2668" s="9">
        <v>5</v>
      </c>
      <c r="AG2668" s="18">
        <v>4.7470012999999998E-2</v>
      </c>
      <c r="AH2668" s="18">
        <v>0.217876141</v>
      </c>
      <c r="AI2668" s="18">
        <v>-3.1082424789999998</v>
      </c>
      <c r="AJ2668" s="18">
        <v>-1.9881055759999999</v>
      </c>
      <c r="AK2668" s="18">
        <v>5</v>
      </c>
      <c r="AL2668" s="9">
        <v>4.5111274E-2</v>
      </c>
      <c r="AM2668" s="9">
        <v>0.212394148</v>
      </c>
      <c r="AN2668" s="9">
        <v>-2.888657969</v>
      </c>
      <c r="AO2668" s="9">
        <v>-1.7967048889999999</v>
      </c>
      <c r="AP2668" s="9">
        <v>5</v>
      </c>
      <c r="AQ2668" s="17">
        <v>-2.610081911</v>
      </c>
      <c r="AR2668" s="17">
        <v>-2.7076423169999999</v>
      </c>
      <c r="AS2668" s="17">
        <v>-2.860947371</v>
      </c>
      <c r="AT2668" s="17">
        <v>-2.8647482399999999</v>
      </c>
      <c r="AU2668" s="17">
        <v>-2.6508264540000002</v>
      </c>
      <c r="AV2668" s="8">
        <v>-2.8834750649999998</v>
      </c>
      <c r="AW2668" s="8">
        <v>-2.4400229449999999</v>
      </c>
      <c r="AX2668" s="8">
        <v>-2.5120399</v>
      </c>
      <c r="AY2668" s="8">
        <v>-2.9070234300000002</v>
      </c>
      <c r="AZ2668" s="8">
        <v>-2.655053616</v>
      </c>
      <c r="BA2668" s="17">
        <v>-2.329380274</v>
      </c>
      <c r="BB2668" s="17">
        <v>-2.5090339180000001</v>
      </c>
      <c r="BC2668" s="17">
        <v>-2.5069367890000001</v>
      </c>
      <c r="BD2668" s="17">
        <v>-2.587367296</v>
      </c>
      <c r="BE2668" s="17">
        <v>-2.4450747970000002</v>
      </c>
      <c r="BF2668" s="8">
        <v>-2.6543214320000001</v>
      </c>
      <c r="BG2668" s="8">
        <v>-2.055267572</v>
      </c>
      <c r="BH2668" s="8">
        <v>-2.270022392</v>
      </c>
      <c r="BI2668" s="8">
        <v>-2.2945680620000002</v>
      </c>
      <c r="BJ2668" s="8">
        <v>-2.2908420559999998</v>
      </c>
      <c r="BK2668" s="9" t="s">
        <v>5343</v>
      </c>
      <c r="BL2668" s="9" t="s">
        <v>5343</v>
      </c>
      <c r="BM2668" s="9">
        <v>174</v>
      </c>
      <c r="BN2668" s="9" t="s">
        <v>5343</v>
      </c>
      <c r="BO2668" s="9" t="s">
        <v>5344</v>
      </c>
      <c r="BP2668" s="9" t="s">
        <v>5345</v>
      </c>
      <c r="BQ2668" s="9">
        <v>22</v>
      </c>
      <c r="BR2668" s="9" t="s">
        <v>16585</v>
      </c>
      <c r="BS2668" s="9" t="s">
        <v>16416</v>
      </c>
      <c r="BT2668" s="9">
        <v>1</v>
      </c>
      <c r="BU2668" s="9" t="s">
        <v>97</v>
      </c>
    </row>
    <row r="2669" spans="1:73" x14ac:dyDescent="0.2">
      <c r="A2669" s="17">
        <v>0.47499722242355302</v>
      </c>
      <c r="B2669" s="17">
        <v>0.68751555681228604</v>
      </c>
      <c r="C2669" s="8">
        <v>0.63835895061492898</v>
      </c>
      <c r="D2669" s="8">
        <v>0.955275177955627</v>
      </c>
      <c r="E2669" s="17">
        <v>-0.60262197256088301</v>
      </c>
      <c r="F2669" s="17">
        <v>-0.96215337514877297</v>
      </c>
      <c r="G2669" s="8">
        <v>-0.48323041200637801</v>
      </c>
      <c r="H2669" s="8">
        <v>-1.0359079837799099</v>
      </c>
      <c r="K2669" s="18" t="s">
        <v>159</v>
      </c>
      <c r="L2669" s="18" t="s">
        <v>159</v>
      </c>
      <c r="P2669" s="9" t="s">
        <v>159</v>
      </c>
      <c r="Q2669" s="11">
        <v>1.7800000000000001E-7</v>
      </c>
      <c r="R2669" s="9">
        <v>131.43</v>
      </c>
      <c r="S2669" s="9">
        <v>178570000</v>
      </c>
      <c r="T2669" s="8">
        <v>1</v>
      </c>
      <c r="U2669" s="9">
        <v>103.34</v>
      </c>
      <c r="V2669" s="9">
        <v>-1.0012000000000001</v>
      </c>
      <c r="W2669" s="18">
        <v>3.7141265E-2</v>
      </c>
      <c r="X2669" s="18">
        <v>0.192720692</v>
      </c>
      <c r="Y2669" s="18">
        <v>-1.0980263079999999</v>
      </c>
      <c r="Z2669" s="18">
        <v>-0.10721768499999999</v>
      </c>
      <c r="AA2669" s="18">
        <v>5</v>
      </c>
      <c r="AB2669" s="9">
        <v>4.6098234000000002E-2</v>
      </c>
      <c r="AC2669" s="9">
        <v>0.21470499400000001</v>
      </c>
      <c r="AD2669" s="9">
        <v>-1.5582699820000001</v>
      </c>
      <c r="AE2669" s="9">
        <v>-0.36603672399999998</v>
      </c>
      <c r="AF2669" s="9">
        <v>4</v>
      </c>
      <c r="AG2669" s="18">
        <v>4.7470012999999998E-2</v>
      </c>
      <c r="AH2669" s="18">
        <v>0.217876141</v>
      </c>
      <c r="AI2669" s="18">
        <v>-1.043298861</v>
      </c>
      <c r="AJ2669" s="18">
        <v>7.6838041999999995E-2</v>
      </c>
      <c r="AK2669" s="18">
        <v>5</v>
      </c>
      <c r="AL2669" s="9">
        <v>5.5777806999999999E-2</v>
      </c>
      <c r="AM2669" s="9">
        <v>0.236173257</v>
      </c>
      <c r="AN2669" s="9">
        <v>-1.6916300120000001</v>
      </c>
      <c r="AO2669" s="9">
        <v>-0.38018584599999999</v>
      </c>
      <c r="AP2669" s="9">
        <v>4</v>
      </c>
      <c r="AQ2669" s="17">
        <v>-0.41315174100000002</v>
      </c>
      <c r="AR2669" s="17">
        <v>-0.188665688</v>
      </c>
      <c r="AS2669" s="17">
        <v>-0.28408503499999999</v>
      </c>
      <c r="AT2669" s="17">
        <v>-0.44827529799999999</v>
      </c>
      <c r="AU2669" s="17">
        <v>-1.42241025</v>
      </c>
      <c r="AV2669" s="8">
        <v>-1.6406905650000001</v>
      </c>
      <c r="AW2669" s="8" t="s">
        <v>90</v>
      </c>
      <c r="AX2669" s="8">
        <v>-1.2711263900000001</v>
      </c>
      <c r="AY2669" s="8">
        <v>-0.56076246500000004</v>
      </c>
      <c r="AZ2669" s="8">
        <v>-0.63267987999999997</v>
      </c>
      <c r="BA2669" s="17">
        <v>0.174522072</v>
      </c>
      <c r="BB2669" s="17">
        <v>-0.12996684</v>
      </c>
      <c r="BC2669" s="17">
        <v>-0.14793002599999999</v>
      </c>
      <c r="BD2669" s="17">
        <v>-0.297713161</v>
      </c>
      <c r="BE2669" s="17">
        <v>-1.252998829</v>
      </c>
      <c r="BF2669" s="8">
        <v>-1.4611693619999999</v>
      </c>
      <c r="BG2669" s="8" t="s">
        <v>90</v>
      </c>
      <c r="BH2669" s="8">
        <v>-1.254228592</v>
      </c>
      <c r="BI2669" s="8">
        <v>-0.35868853299999998</v>
      </c>
      <c r="BJ2669" s="8">
        <v>-0.80261862299999998</v>
      </c>
      <c r="BK2669" s="9" t="s">
        <v>5343</v>
      </c>
      <c r="BL2669" s="9" t="s">
        <v>5343</v>
      </c>
      <c r="BM2669" s="9">
        <v>30420</v>
      </c>
      <c r="BN2669" s="9" t="s">
        <v>5343</v>
      </c>
      <c r="BO2669" s="9" t="s">
        <v>5344</v>
      </c>
      <c r="BP2669" s="9" t="s">
        <v>5345</v>
      </c>
      <c r="BQ2669" s="9">
        <v>26</v>
      </c>
      <c r="BR2669" s="9" t="s">
        <v>14031</v>
      </c>
      <c r="BS2669" s="9" t="s">
        <v>14032</v>
      </c>
      <c r="BT2669" s="9">
        <v>1</v>
      </c>
      <c r="BU2669" s="9" t="s">
        <v>218</v>
      </c>
    </row>
    <row r="2670" spans="1:73" x14ac:dyDescent="0.2">
      <c r="A2670" s="17">
        <v>-3.25797609984875E-2</v>
      </c>
      <c r="B2670" s="17">
        <v>0.130622208118439</v>
      </c>
      <c r="C2670" s="8">
        <v>0.14071540534496299</v>
      </c>
      <c r="D2670" s="8">
        <v>0.89188075065612804</v>
      </c>
      <c r="E2670" s="17">
        <v>-0.42795553803443898</v>
      </c>
      <c r="F2670" s="17">
        <v>-0.33829718828201299</v>
      </c>
      <c r="G2670" s="8">
        <v>-0.25201165676116899</v>
      </c>
      <c r="H2670" s="8">
        <v>-0.35129809379577598</v>
      </c>
      <c r="Q2670" s="11">
        <v>1.07E-44</v>
      </c>
      <c r="R2670" s="9">
        <v>216.14</v>
      </c>
      <c r="S2670" s="9">
        <v>1049500000</v>
      </c>
      <c r="T2670" s="8">
        <v>1</v>
      </c>
      <c r="U2670" s="9">
        <v>200.76</v>
      </c>
      <c r="V2670" s="9">
        <v>2.5807E-3</v>
      </c>
      <c r="W2670" s="18">
        <v>3.7141265E-2</v>
      </c>
      <c r="X2670" s="18">
        <v>0.192720692</v>
      </c>
      <c r="Y2670" s="18">
        <v>-0.92335985899999995</v>
      </c>
      <c r="Z2670" s="18">
        <v>6.7448763999999994E-2</v>
      </c>
      <c r="AA2670" s="18">
        <v>5</v>
      </c>
      <c r="AB2670" s="9">
        <v>3.7433275000000002E-2</v>
      </c>
      <c r="AC2670" s="9">
        <v>0.193476808</v>
      </c>
      <c r="AD2670" s="9">
        <v>-0.83564516499999997</v>
      </c>
      <c r="AE2670" s="9">
        <v>0.15905077000000001</v>
      </c>
      <c r="AF2670" s="9">
        <v>5</v>
      </c>
      <c r="AG2670" s="18">
        <v>4.7470012999999998E-2</v>
      </c>
      <c r="AH2670" s="18">
        <v>0.217876141</v>
      </c>
      <c r="AI2670" s="18">
        <v>-0.81208011000000002</v>
      </c>
      <c r="AJ2670" s="18">
        <v>0.308056793</v>
      </c>
      <c r="AK2670" s="18">
        <v>5</v>
      </c>
      <c r="AL2670" s="9">
        <v>4.5111274E-2</v>
      </c>
      <c r="AM2670" s="9">
        <v>0.212394148</v>
      </c>
      <c r="AN2670" s="9">
        <v>-0.89727464499999998</v>
      </c>
      <c r="AO2670" s="9">
        <v>0.19467843500000001</v>
      </c>
      <c r="AP2670" s="9">
        <v>5</v>
      </c>
      <c r="AQ2670" s="17">
        <v>-0.332054615</v>
      </c>
      <c r="AR2670" s="17">
        <v>-0.58842837800000003</v>
      </c>
      <c r="AS2670" s="17">
        <v>-0.33465984500000001</v>
      </c>
      <c r="AT2670" s="17">
        <v>-0.32166528700000002</v>
      </c>
      <c r="AU2670" s="17">
        <v>-0.26129633200000002</v>
      </c>
      <c r="AV2670" s="8">
        <v>-0.59179115299999996</v>
      </c>
      <c r="AW2670" s="8">
        <v>-0.14975210999999999</v>
      </c>
      <c r="AX2670" s="8">
        <v>-0.40236294299999997</v>
      </c>
      <c r="AY2670" s="8">
        <v>-0.24085920999999999</v>
      </c>
      <c r="AZ2670" s="8">
        <v>-0.29044023200000002</v>
      </c>
      <c r="BA2670" s="17">
        <v>6.6164426999999998E-2</v>
      </c>
      <c r="BB2670" s="17">
        <v>-2.9416602E-2</v>
      </c>
      <c r="BC2670" s="17">
        <v>-0.13028831799999999</v>
      </c>
      <c r="BD2670" s="17">
        <v>-0.147148311</v>
      </c>
      <c r="BE2670" s="17">
        <v>-0.21262815600000001</v>
      </c>
      <c r="BF2670" s="8">
        <v>-0.19155365199999999</v>
      </c>
      <c r="BG2670" s="8">
        <v>-0.42671802599999997</v>
      </c>
      <c r="BH2670" s="8">
        <v>-0.192442745</v>
      </c>
      <c r="BI2670" s="8">
        <v>-2.8883629000000001E-2</v>
      </c>
      <c r="BJ2670" s="8">
        <v>-0.31729596900000001</v>
      </c>
      <c r="BK2670" s="9" t="s">
        <v>5343</v>
      </c>
      <c r="BL2670" s="9" t="s">
        <v>5343</v>
      </c>
      <c r="BM2670" s="9">
        <v>30427</v>
      </c>
      <c r="BN2670" s="9" t="s">
        <v>5343</v>
      </c>
      <c r="BO2670" s="9" t="s">
        <v>5344</v>
      </c>
      <c r="BP2670" s="9" t="s">
        <v>5345</v>
      </c>
      <c r="BQ2670" s="9">
        <v>31</v>
      </c>
      <c r="BR2670" s="9" t="s">
        <v>38667</v>
      </c>
      <c r="BS2670" s="9" t="s">
        <v>38668</v>
      </c>
      <c r="BT2670" s="9">
        <v>1</v>
      </c>
      <c r="BU2670" s="9" t="s">
        <v>218</v>
      </c>
    </row>
    <row r="2671" spans="1:73" x14ac:dyDescent="0.2">
      <c r="A2671" s="17">
        <v>-2.5099519640207301E-2</v>
      </c>
      <c r="B2671" s="17">
        <v>0.45131430029869102</v>
      </c>
      <c r="C2671" s="8">
        <v>2.733039483428E-2</v>
      </c>
      <c r="D2671" s="8">
        <v>0.27345740795135498</v>
      </c>
      <c r="E2671" s="17">
        <v>-6.2600634992122706E-2</v>
      </c>
      <c r="F2671" s="17">
        <v>1.5950480476021801E-2</v>
      </c>
      <c r="G2671" s="8">
        <v>-9.9983312189578996E-2</v>
      </c>
      <c r="H2671" s="8">
        <v>-9.1770596802234594E-2</v>
      </c>
      <c r="Q2671" s="11">
        <v>8.3799999999999999E-37</v>
      </c>
      <c r="R2671" s="9">
        <v>225.09</v>
      </c>
      <c r="S2671" s="9">
        <v>7168400000</v>
      </c>
      <c r="T2671" s="8">
        <v>1</v>
      </c>
      <c r="U2671" s="9">
        <v>224.5</v>
      </c>
      <c r="V2671" s="9">
        <v>-0.44556000000000001</v>
      </c>
      <c r="W2671" s="18">
        <v>3.7141265E-2</v>
      </c>
      <c r="X2671" s="18">
        <v>0.192720692</v>
      </c>
      <c r="Y2671" s="18">
        <v>-0.55800494499999997</v>
      </c>
      <c r="Z2671" s="18">
        <v>0.432803677</v>
      </c>
      <c r="AA2671" s="18">
        <v>5</v>
      </c>
      <c r="AB2671" s="9">
        <v>3.7433275000000002E-2</v>
      </c>
      <c r="AC2671" s="9">
        <v>0.193476808</v>
      </c>
      <c r="AD2671" s="9">
        <v>-0.48139748700000001</v>
      </c>
      <c r="AE2671" s="9">
        <v>0.51329844899999999</v>
      </c>
      <c r="AF2671" s="9">
        <v>5</v>
      </c>
      <c r="AG2671" s="18">
        <v>4.7470012999999998E-2</v>
      </c>
      <c r="AH2671" s="18">
        <v>0.217876141</v>
      </c>
      <c r="AI2671" s="18">
        <v>-0.66005176399999999</v>
      </c>
      <c r="AJ2671" s="18">
        <v>0.46008513899999998</v>
      </c>
      <c r="AK2671" s="18">
        <v>5</v>
      </c>
      <c r="AL2671" s="9">
        <v>4.5111274E-2</v>
      </c>
      <c r="AM2671" s="9">
        <v>0.212394148</v>
      </c>
      <c r="AN2671" s="9">
        <v>-0.63774713500000002</v>
      </c>
      <c r="AO2671" s="9">
        <v>0.454205945</v>
      </c>
      <c r="AP2671" s="9">
        <v>5</v>
      </c>
      <c r="AQ2671" s="17">
        <v>8.8695250000000003E-2</v>
      </c>
      <c r="AR2671" s="17">
        <v>1.917707E-3</v>
      </c>
      <c r="AS2671" s="17">
        <v>2.9988969000000001E-2</v>
      </c>
      <c r="AT2671" s="17">
        <v>-8.1765659999999997E-3</v>
      </c>
      <c r="AU2671" s="17">
        <v>-2.9310940000000001E-2</v>
      </c>
      <c r="AV2671" s="8">
        <v>4.5596704000000002E-2</v>
      </c>
      <c r="AW2671" s="8">
        <v>9.1187425000000003E-2</v>
      </c>
      <c r="AX2671" s="8">
        <v>-2.14131E-3</v>
      </c>
      <c r="AY2671" s="8">
        <v>4.8314579000000003E-2</v>
      </c>
      <c r="AZ2671" s="8">
        <v>2.5654618000000001E-2</v>
      </c>
      <c r="BA2671" s="17">
        <v>0.16813006999999999</v>
      </c>
      <c r="BB2671" s="17">
        <v>4.9863003000000003E-2</v>
      </c>
      <c r="BC2671" s="17">
        <v>9.9428080000000002E-2</v>
      </c>
      <c r="BD2671" s="17">
        <v>6.4375043000000007E-2</v>
      </c>
      <c r="BE2671" s="17">
        <v>-4.5596524999999999E-2</v>
      </c>
      <c r="BF2671" s="8">
        <v>7.5931389999999996E-3</v>
      </c>
      <c r="BG2671" s="8">
        <v>0.13065837299999999</v>
      </c>
      <c r="BH2671" s="8">
        <v>5.8414160000000003E-3</v>
      </c>
      <c r="BI2671" s="8">
        <v>1.8676804000000002E-2</v>
      </c>
      <c r="BJ2671" s="8">
        <v>3.6777961999999997E-2</v>
      </c>
      <c r="BK2671" s="9" t="s">
        <v>5343</v>
      </c>
      <c r="BL2671" s="9" t="s">
        <v>5343</v>
      </c>
      <c r="BM2671" s="9">
        <v>172</v>
      </c>
      <c r="BN2671" s="9" t="s">
        <v>5343</v>
      </c>
      <c r="BO2671" s="9" t="s">
        <v>5344</v>
      </c>
      <c r="BP2671" s="9" t="s">
        <v>5345</v>
      </c>
      <c r="BQ2671" s="9">
        <v>53</v>
      </c>
      <c r="BR2671" s="9" t="s">
        <v>38181</v>
      </c>
      <c r="BS2671" s="9" t="s">
        <v>38182</v>
      </c>
      <c r="BT2671" s="9">
        <v>1</v>
      </c>
      <c r="BU2671" s="9" t="s">
        <v>97</v>
      </c>
    </row>
    <row r="2672" spans="1:73" x14ac:dyDescent="0.2">
      <c r="A2672" s="17">
        <v>2.3270085453987101E-2</v>
      </c>
      <c r="B2672" s="17">
        <v>0.105740912258625</v>
      </c>
      <c r="C2672" s="8">
        <v>0.11089413613081001</v>
      </c>
      <c r="D2672" s="8">
        <v>1.9274818897247299</v>
      </c>
      <c r="E2672" s="17">
        <v>-8.7014725431799906E-3</v>
      </c>
      <c r="F2672" s="17">
        <v>2.37696431577206E-2</v>
      </c>
      <c r="G2672" s="8">
        <v>5.4538588970899603E-2</v>
      </c>
      <c r="H2672" s="8">
        <v>-1.8176125362515401E-2</v>
      </c>
      <c r="Q2672" s="11">
        <v>1.48E-56</v>
      </c>
      <c r="R2672" s="9">
        <v>260.5</v>
      </c>
      <c r="S2672" s="9">
        <v>2656800000</v>
      </c>
      <c r="T2672" s="8">
        <v>1</v>
      </c>
      <c r="U2672" s="9">
        <v>243.41</v>
      </c>
      <c r="V2672" s="9">
        <v>-0.52842999999999996</v>
      </c>
      <c r="W2672" s="18">
        <v>3.7141265E-2</v>
      </c>
      <c r="X2672" s="18">
        <v>0.192720692</v>
      </c>
      <c r="Y2672" s="18">
        <v>-0.50410578399999995</v>
      </c>
      <c r="Z2672" s="18">
        <v>0.486702839</v>
      </c>
      <c r="AA2672" s="18">
        <v>5</v>
      </c>
      <c r="AB2672" s="9">
        <v>3.7433275000000002E-2</v>
      </c>
      <c r="AC2672" s="9">
        <v>0.193476808</v>
      </c>
      <c r="AD2672" s="9">
        <v>-0.47357832399999999</v>
      </c>
      <c r="AE2672" s="9">
        <v>0.52111761199999995</v>
      </c>
      <c r="AF2672" s="9">
        <v>5</v>
      </c>
      <c r="AG2672" s="18">
        <v>4.7470012999999998E-2</v>
      </c>
      <c r="AH2672" s="18">
        <v>0.217876141</v>
      </c>
      <c r="AI2672" s="18">
        <v>-0.50552986200000005</v>
      </c>
      <c r="AJ2672" s="18">
        <v>0.61460704099999997</v>
      </c>
      <c r="AK2672" s="18">
        <v>5</v>
      </c>
      <c r="AL2672" s="9">
        <v>4.5111274E-2</v>
      </c>
      <c r="AM2672" s="9">
        <v>0.212394148</v>
      </c>
      <c r="AN2672" s="9">
        <v>-0.56415266399999997</v>
      </c>
      <c r="AO2672" s="9">
        <v>0.52780041499999997</v>
      </c>
      <c r="AP2672" s="9">
        <v>5</v>
      </c>
      <c r="AQ2672" s="17">
        <v>7.4181326000000006E-2</v>
      </c>
      <c r="AR2672" s="17">
        <v>8.6602106999999998E-2</v>
      </c>
      <c r="AS2672" s="17">
        <v>2.6455056000000001E-2</v>
      </c>
      <c r="AT2672" s="17">
        <v>6.4219109999999996E-2</v>
      </c>
      <c r="AU2672" s="17">
        <v>0.115085572</v>
      </c>
      <c r="AV2672" s="8">
        <v>6.8547710999999997E-2</v>
      </c>
      <c r="AW2672" s="8">
        <v>-0.26016429099999999</v>
      </c>
      <c r="AX2672" s="8">
        <v>0.15318785600000001</v>
      </c>
      <c r="AY2672" s="8">
        <v>9.2146753999999997E-2</v>
      </c>
      <c r="AZ2672" s="8">
        <v>0.19647471599999999</v>
      </c>
      <c r="BA2672" s="17">
        <v>0.17126447</v>
      </c>
      <c r="BB2672" s="17">
        <v>0.28494450399999999</v>
      </c>
      <c r="BC2672" s="17">
        <v>0.22295862399999999</v>
      </c>
      <c r="BD2672" s="17">
        <v>0.23821651899999999</v>
      </c>
      <c r="BE2672" s="17">
        <v>0.22128176699999999</v>
      </c>
      <c r="BF2672" s="8">
        <v>8.3110504000000002E-2</v>
      </c>
      <c r="BG2672" s="8">
        <v>3.2348633000000002E-2</v>
      </c>
      <c r="BH2672" s="8">
        <v>0.19938164899999999</v>
      </c>
      <c r="BI2672" s="8">
        <v>0.112116203</v>
      </c>
      <c r="BJ2672" s="8">
        <v>0.15723821499999999</v>
      </c>
      <c r="BK2672" s="9" t="s">
        <v>5343</v>
      </c>
      <c r="BL2672" s="9" t="s">
        <v>5343</v>
      </c>
      <c r="BM2672" s="9">
        <v>173</v>
      </c>
      <c r="BN2672" s="9" t="s">
        <v>5343</v>
      </c>
      <c r="BO2672" s="9" t="s">
        <v>5344</v>
      </c>
      <c r="BP2672" s="9" t="s">
        <v>5345</v>
      </c>
      <c r="BQ2672" s="9">
        <v>56</v>
      </c>
      <c r="BR2672" s="9" t="s">
        <v>34741</v>
      </c>
      <c r="BS2672" s="9" t="s">
        <v>34742</v>
      </c>
      <c r="BT2672" s="9">
        <v>1</v>
      </c>
      <c r="BU2672" s="9" t="s">
        <v>97</v>
      </c>
    </row>
    <row r="2673" spans="1:73" x14ac:dyDescent="0.2">
      <c r="A2673" s="17">
        <v>6.7446507513523102E-2</v>
      </c>
      <c r="B2673" s="17">
        <v>0.59034818410873402</v>
      </c>
      <c r="C2673" s="8">
        <v>4.2789515107870102E-2</v>
      </c>
      <c r="D2673" s="8">
        <v>6.0334637761116E-2</v>
      </c>
      <c r="E2673" s="17">
        <v>-0.111459888517857</v>
      </c>
      <c r="F2673" s="17">
        <v>-0.119379311800003</v>
      </c>
      <c r="G2673" s="8">
        <v>-0.180591866374016</v>
      </c>
      <c r="H2673" s="8">
        <v>-0.18665355443954501</v>
      </c>
      <c r="Q2673" s="9">
        <v>1.76217E-4</v>
      </c>
      <c r="R2673" s="9">
        <v>128.61000000000001</v>
      </c>
      <c r="S2673" s="9">
        <v>2850900000</v>
      </c>
      <c r="T2673" s="8">
        <v>1</v>
      </c>
      <c r="U2673" s="9">
        <v>69.275999999999996</v>
      </c>
      <c r="V2673" s="9">
        <v>2.0480000000000002E-2</v>
      </c>
      <c r="W2673" s="18">
        <v>3.7141265E-2</v>
      </c>
      <c r="X2673" s="18">
        <v>0.192720692</v>
      </c>
      <c r="Y2673" s="18">
        <v>-0.60686419899999999</v>
      </c>
      <c r="Z2673" s="18">
        <v>0.38394442400000001</v>
      </c>
      <c r="AA2673" s="18">
        <v>5</v>
      </c>
      <c r="AB2673" s="9">
        <v>3.7433275000000002E-2</v>
      </c>
      <c r="AC2673" s="9">
        <v>0.193476808</v>
      </c>
      <c r="AD2673" s="9">
        <v>-0.61672728200000004</v>
      </c>
      <c r="AE2673" s="9">
        <v>0.37796865299999999</v>
      </c>
      <c r="AF2673" s="9">
        <v>5</v>
      </c>
      <c r="AG2673" s="18">
        <v>4.7470012999999998E-2</v>
      </c>
      <c r="AH2673" s="18">
        <v>0.217876141</v>
      </c>
      <c r="AI2673" s="18">
        <v>-0.74066032000000004</v>
      </c>
      <c r="AJ2673" s="18">
        <v>0.37947658299999998</v>
      </c>
      <c r="AK2673" s="18">
        <v>5</v>
      </c>
      <c r="AL2673" s="9">
        <v>4.5111274E-2</v>
      </c>
      <c r="AM2673" s="9">
        <v>0.212394148</v>
      </c>
      <c r="AN2673" s="9">
        <v>-0.73263009899999998</v>
      </c>
      <c r="AO2673" s="9">
        <v>0.35932298000000001</v>
      </c>
      <c r="AP2673" s="9">
        <v>5</v>
      </c>
      <c r="AQ2673" s="17">
        <v>8.4441528000000002E-2</v>
      </c>
      <c r="AR2673" s="17">
        <v>-9.2756308999999995E-2</v>
      </c>
      <c r="AS2673" s="17">
        <v>-9.4757251000000001E-2</v>
      </c>
      <c r="AT2673" s="17">
        <v>-3.5500836000000001E-2</v>
      </c>
      <c r="AU2673" s="17">
        <v>-3.5239104E-2</v>
      </c>
      <c r="AV2673" s="8">
        <v>-0.23043169099999999</v>
      </c>
      <c r="AW2673" s="8">
        <v>-2.3341751000000001E-2</v>
      </c>
      <c r="AX2673" s="8">
        <v>5.3317449999999997E-3</v>
      </c>
      <c r="AY2673" s="8">
        <v>-8.6969725999999997E-2</v>
      </c>
      <c r="AZ2673" s="8">
        <v>-0.17563310300000001</v>
      </c>
      <c r="BA2673" s="17">
        <v>0.60309755799999998</v>
      </c>
      <c r="BB2673" s="17">
        <v>-8.1367469999999997E-2</v>
      </c>
      <c r="BC2673" s="17">
        <v>-0.89734101300000002</v>
      </c>
      <c r="BD2673" s="17">
        <v>0.13660740900000001</v>
      </c>
      <c r="BE2673" s="17">
        <v>0.15658523099999999</v>
      </c>
      <c r="BF2673" s="8">
        <v>-0.116045021</v>
      </c>
      <c r="BG2673" s="8">
        <v>0.134911329</v>
      </c>
      <c r="BH2673" s="8">
        <v>-1.9891372000000001E-2</v>
      </c>
      <c r="BI2673" s="8">
        <v>-6.8131469E-2</v>
      </c>
      <c r="BJ2673" s="8">
        <v>-0.22720932999999999</v>
      </c>
      <c r="BK2673" s="9" t="s">
        <v>5343</v>
      </c>
      <c r="BL2673" s="9" t="s">
        <v>5343</v>
      </c>
      <c r="BM2673" s="9">
        <v>175</v>
      </c>
      <c r="BN2673" s="9" t="s">
        <v>5343</v>
      </c>
      <c r="BO2673" s="9" t="s">
        <v>5344</v>
      </c>
      <c r="BP2673" s="9" t="s">
        <v>5345</v>
      </c>
      <c r="BQ2673" s="9">
        <v>62</v>
      </c>
      <c r="BR2673" s="9" t="s">
        <v>31857</v>
      </c>
      <c r="BS2673" s="9" t="s">
        <v>31858</v>
      </c>
      <c r="BT2673" s="9">
        <v>1</v>
      </c>
      <c r="BU2673" s="9" t="s">
        <v>97</v>
      </c>
    </row>
    <row r="2674" spans="1:73" x14ac:dyDescent="0.2">
      <c r="A2674" s="17">
        <v>0.20309537649154699</v>
      </c>
      <c r="B2674" s="17">
        <v>0.304515540599823</v>
      </c>
      <c r="C2674" s="8">
        <v>0.43737918138504001</v>
      </c>
      <c r="D2674" s="8">
        <v>0.89459908008575395</v>
      </c>
      <c r="E2674" s="17">
        <v>-0.58158117532730103</v>
      </c>
      <c r="F2674" s="17">
        <v>-0.71180063486099199</v>
      </c>
      <c r="G2674" s="8">
        <v>0.41893303394317599</v>
      </c>
      <c r="H2674" s="8">
        <v>3.1561017036438002E-2</v>
      </c>
      <c r="K2674" s="18" t="s">
        <v>159</v>
      </c>
      <c r="L2674" s="18" t="s">
        <v>159</v>
      </c>
      <c r="Q2674" s="11">
        <v>3.9199999999999999E-24</v>
      </c>
      <c r="R2674" s="9">
        <v>176.11</v>
      </c>
      <c r="S2674" s="9">
        <v>377210000</v>
      </c>
      <c r="T2674" s="8">
        <v>1</v>
      </c>
      <c r="U2674" s="9">
        <v>157.41999999999999</v>
      </c>
      <c r="V2674" s="9">
        <v>-8.3495E-2</v>
      </c>
      <c r="W2674" s="18">
        <v>3.7141265E-2</v>
      </c>
      <c r="X2674" s="18">
        <v>0.192720692</v>
      </c>
      <c r="Y2674" s="18">
        <v>-1.0769854670000001</v>
      </c>
      <c r="Z2674" s="18">
        <v>-8.6176844000000002E-2</v>
      </c>
      <c r="AA2674" s="18">
        <v>5</v>
      </c>
      <c r="AB2674" s="9">
        <v>3.7433275000000002E-2</v>
      </c>
      <c r="AC2674" s="9">
        <v>0.193476808</v>
      </c>
      <c r="AD2674" s="9">
        <v>-1.2091486140000001</v>
      </c>
      <c r="AE2674" s="9">
        <v>-0.21445267900000001</v>
      </c>
      <c r="AF2674" s="9">
        <v>5</v>
      </c>
      <c r="AG2674" s="18">
        <v>4.7470012999999998E-2</v>
      </c>
      <c r="AH2674" s="18">
        <v>0.217876141</v>
      </c>
      <c r="AI2674" s="18">
        <v>-0.14113543000000001</v>
      </c>
      <c r="AJ2674" s="18">
        <v>0.97900147299999996</v>
      </c>
      <c r="AK2674" s="18">
        <v>5</v>
      </c>
      <c r="AL2674" s="9">
        <v>4.5111274E-2</v>
      </c>
      <c r="AM2674" s="9">
        <v>0.212394148</v>
      </c>
      <c r="AN2674" s="9">
        <v>-0.51441552400000001</v>
      </c>
      <c r="AO2674" s="9">
        <v>0.57753755600000001</v>
      </c>
      <c r="AP2674" s="9">
        <v>5</v>
      </c>
      <c r="AQ2674" s="17">
        <v>-0.65527200699999999</v>
      </c>
      <c r="AR2674" s="17">
        <v>-0.32820898300000001</v>
      </c>
      <c r="AS2674" s="17">
        <v>-0.14080420099999999</v>
      </c>
      <c r="AT2674" s="17">
        <v>-0.63374662400000004</v>
      </c>
      <c r="AU2674" s="17">
        <v>-0.88791292899999996</v>
      </c>
      <c r="AV2674" s="8">
        <v>-0.85182899199999995</v>
      </c>
      <c r="AW2674" s="8">
        <v>-1.448021054</v>
      </c>
      <c r="AX2674" s="8">
        <v>0.13044582299999999</v>
      </c>
      <c r="AY2674" s="8">
        <v>-0.79010850200000005</v>
      </c>
      <c r="AZ2674" s="8">
        <v>-0.70190888600000001</v>
      </c>
      <c r="BA2674" s="17">
        <v>0.69615858799999997</v>
      </c>
      <c r="BB2674" s="17">
        <v>0.35465469999999999</v>
      </c>
      <c r="BC2674" s="17">
        <v>0.88869547800000004</v>
      </c>
      <c r="BD2674" s="17">
        <v>0.213247836</v>
      </c>
      <c r="BE2674" s="17">
        <v>0.87828969999999995</v>
      </c>
      <c r="BF2674" s="8">
        <v>-0.35760185100000003</v>
      </c>
      <c r="BG2674" s="8">
        <v>0.85309618700000001</v>
      </c>
      <c r="BH2674" s="8">
        <v>0.46035826200000002</v>
      </c>
      <c r="BI2674" s="8">
        <v>2.2493964000000002E-2</v>
      </c>
      <c r="BJ2674" s="8">
        <v>-0.134196132</v>
      </c>
      <c r="BK2674" s="9" t="s">
        <v>5343</v>
      </c>
      <c r="BL2674" s="9" t="s">
        <v>5343</v>
      </c>
      <c r="BM2674" s="9">
        <v>169</v>
      </c>
      <c r="BN2674" s="9" t="s">
        <v>5343</v>
      </c>
      <c r="BO2674" s="9" t="s">
        <v>5344</v>
      </c>
      <c r="BP2674" s="9" t="s">
        <v>5345</v>
      </c>
      <c r="BQ2674" s="9">
        <v>70</v>
      </c>
      <c r="BR2674" s="9" t="s">
        <v>14719</v>
      </c>
      <c r="BS2674" s="9" t="s">
        <v>14720</v>
      </c>
      <c r="BT2674" s="9">
        <v>1</v>
      </c>
      <c r="BU2674" s="9" t="s">
        <v>97</v>
      </c>
    </row>
    <row r="2675" spans="1:73" x14ac:dyDescent="0.2">
      <c r="A2675" s="17">
        <v>-0.74091649055481001</v>
      </c>
      <c r="B2675" s="17">
        <v>0.47180882096290599</v>
      </c>
      <c r="C2675" s="8">
        <v>-0.78298175334930398</v>
      </c>
      <c r="D2675" s="8">
        <v>0.47568565607070901</v>
      </c>
      <c r="E2675" s="17">
        <v>2.4676051139831499</v>
      </c>
      <c r="F2675" s="17">
        <v>3.0945973396301301</v>
      </c>
      <c r="G2675" s="8">
        <v>1.07425272464752</v>
      </c>
      <c r="H2675" s="8">
        <v>1.80183053016663</v>
      </c>
      <c r="K2675" s="18" t="s">
        <v>88</v>
      </c>
      <c r="L2675" s="18" t="s">
        <v>88</v>
      </c>
      <c r="O2675" s="9" t="s">
        <v>88</v>
      </c>
      <c r="P2675" s="9" t="s">
        <v>88</v>
      </c>
      <c r="Q2675" s="11">
        <v>2.4600000000000001E-22</v>
      </c>
      <c r="R2675" s="9">
        <v>164.14</v>
      </c>
      <c r="S2675" s="9">
        <v>92533000</v>
      </c>
      <c r="T2675" s="8">
        <v>0.89331199999999999</v>
      </c>
      <c r="U2675" s="9">
        <v>147.28</v>
      </c>
      <c r="V2675" s="9">
        <v>0.73175999999999997</v>
      </c>
      <c r="W2675" s="18">
        <v>4.5858383000000003E-2</v>
      </c>
      <c r="X2675" s="18">
        <v>0.21414570499999999</v>
      </c>
      <c r="Y2675" s="18">
        <v>1.873041253</v>
      </c>
      <c r="Z2675" s="18">
        <v>3.0621688410000001</v>
      </c>
      <c r="AA2675" s="18">
        <v>4</v>
      </c>
      <c r="AB2675" s="9">
        <v>5.9986268000000002E-2</v>
      </c>
      <c r="AC2675" s="9">
        <v>0.244920942</v>
      </c>
      <c r="AD2675" s="9">
        <v>2.3151495550000001</v>
      </c>
      <c r="AE2675" s="9">
        <v>3.8740450489999998</v>
      </c>
      <c r="AF2675" s="9">
        <v>3</v>
      </c>
      <c r="AG2675" s="18">
        <v>5.8781964999999999E-2</v>
      </c>
      <c r="AH2675" s="18">
        <v>0.24244992300000001</v>
      </c>
      <c r="AI2675" s="18">
        <v>0.40110385199999998</v>
      </c>
      <c r="AJ2675" s="18">
        <v>1.7474016569999999</v>
      </c>
      <c r="AK2675" s="18">
        <v>4</v>
      </c>
      <c r="AL2675" s="9">
        <v>7.3055737999999995E-2</v>
      </c>
      <c r="AM2675" s="9">
        <v>0.27028825000000001</v>
      </c>
      <c r="AN2675" s="9">
        <v>0.94165267799999997</v>
      </c>
      <c r="AO2675" s="9">
        <v>2.6620083659999998</v>
      </c>
      <c r="AP2675" s="9">
        <v>3</v>
      </c>
      <c r="AQ2675" s="17">
        <v>1.8586370940000001</v>
      </c>
      <c r="AR2675" s="17">
        <v>2.9842052460000001</v>
      </c>
      <c r="AS2675" s="17">
        <v>3.246221781</v>
      </c>
      <c r="AT2675" s="17" t="s">
        <v>90</v>
      </c>
      <c r="AU2675" s="17">
        <v>2.7668850420000002</v>
      </c>
      <c r="AV2675" s="8">
        <v>2.9852154249999998</v>
      </c>
      <c r="AW2675" s="8">
        <v>4.8649492260000002</v>
      </c>
      <c r="AX2675" s="8" t="s">
        <v>90</v>
      </c>
      <c r="AY2675" s="8" t="s">
        <v>90</v>
      </c>
      <c r="AZ2675" s="8">
        <v>2.5145466330000001</v>
      </c>
      <c r="BA2675" s="17">
        <v>1.2944777009999999</v>
      </c>
      <c r="BB2675" s="17">
        <v>1.3287533520000001</v>
      </c>
      <c r="BC2675" s="17">
        <v>1.5482294560000001</v>
      </c>
      <c r="BD2675" s="17" t="s">
        <v>90</v>
      </c>
      <c r="BE2675" s="17">
        <v>1.0341246129999999</v>
      </c>
      <c r="BF2675" s="8">
        <v>2.641804934</v>
      </c>
      <c r="BG2675" s="8">
        <v>3.221569777</v>
      </c>
      <c r="BH2675" s="8" t="s">
        <v>90</v>
      </c>
      <c r="BI2675" s="8" t="s">
        <v>90</v>
      </c>
      <c r="BJ2675" s="8">
        <v>0.38975933200000001</v>
      </c>
      <c r="BK2675" s="9" t="s">
        <v>5343</v>
      </c>
      <c r="BL2675" s="9" t="s">
        <v>5343</v>
      </c>
      <c r="BM2675" s="9">
        <v>30426</v>
      </c>
      <c r="BN2675" s="9" t="s">
        <v>5343</v>
      </c>
      <c r="BO2675" s="9" t="s">
        <v>5344</v>
      </c>
      <c r="BP2675" s="9" t="s">
        <v>5345</v>
      </c>
      <c r="BQ2675" s="9">
        <v>113</v>
      </c>
      <c r="BR2675" s="9" t="s">
        <v>13534</v>
      </c>
      <c r="BS2675" s="9" t="s">
        <v>13229</v>
      </c>
      <c r="BT2675" s="9">
        <v>2</v>
      </c>
      <c r="BU2675" s="9" t="s">
        <v>218</v>
      </c>
    </row>
    <row r="2676" spans="1:73" x14ac:dyDescent="0.2">
      <c r="A2676" s="17">
        <v>-0.74091649055481001</v>
      </c>
      <c r="B2676" s="17">
        <v>0.47180882096290599</v>
      </c>
      <c r="C2676" s="8">
        <v>-0.78298175334930398</v>
      </c>
      <c r="D2676" s="8">
        <v>0.47568565607070901</v>
      </c>
      <c r="E2676" s="17">
        <v>2.4676051139831499</v>
      </c>
      <c r="F2676" s="17">
        <v>3.0945973396301301</v>
      </c>
      <c r="G2676" s="8">
        <v>1.07425272464752</v>
      </c>
      <c r="H2676" s="8">
        <v>1.80183053016663</v>
      </c>
      <c r="K2676" s="18" t="s">
        <v>88</v>
      </c>
      <c r="L2676" s="18" t="s">
        <v>88</v>
      </c>
      <c r="O2676" s="9" t="s">
        <v>88</v>
      </c>
      <c r="P2676" s="9" t="s">
        <v>88</v>
      </c>
      <c r="Q2676" s="11">
        <v>2.4600000000000001E-22</v>
      </c>
      <c r="R2676" s="9">
        <v>164.14</v>
      </c>
      <c r="S2676" s="9">
        <v>92533000</v>
      </c>
      <c r="T2676" s="8">
        <v>0.87495000000000001</v>
      </c>
      <c r="U2676" s="9">
        <v>147.28</v>
      </c>
      <c r="V2676" s="9">
        <v>0.73175999999999997</v>
      </c>
      <c r="W2676" s="18">
        <v>4.5858383000000003E-2</v>
      </c>
      <c r="X2676" s="18">
        <v>0.21414570499999999</v>
      </c>
      <c r="Y2676" s="18">
        <v>1.873041253</v>
      </c>
      <c r="Z2676" s="18">
        <v>3.0621688410000001</v>
      </c>
      <c r="AA2676" s="18">
        <v>4</v>
      </c>
      <c r="AB2676" s="9">
        <v>5.9986268000000002E-2</v>
      </c>
      <c r="AC2676" s="9">
        <v>0.244920942</v>
      </c>
      <c r="AD2676" s="9">
        <v>2.3151495550000001</v>
      </c>
      <c r="AE2676" s="9">
        <v>3.8740450489999998</v>
      </c>
      <c r="AF2676" s="9">
        <v>3</v>
      </c>
      <c r="AG2676" s="18">
        <v>5.8781964999999999E-2</v>
      </c>
      <c r="AH2676" s="18">
        <v>0.24244992300000001</v>
      </c>
      <c r="AI2676" s="18">
        <v>0.40110385199999998</v>
      </c>
      <c r="AJ2676" s="18">
        <v>1.7474016569999999</v>
      </c>
      <c r="AK2676" s="18">
        <v>4</v>
      </c>
      <c r="AL2676" s="9">
        <v>7.3055737999999995E-2</v>
      </c>
      <c r="AM2676" s="9">
        <v>0.27028825000000001</v>
      </c>
      <c r="AN2676" s="9">
        <v>0.94165267799999997</v>
      </c>
      <c r="AO2676" s="9">
        <v>2.6620083659999998</v>
      </c>
      <c r="AP2676" s="9">
        <v>3</v>
      </c>
      <c r="AQ2676" s="17">
        <v>1.8586370940000001</v>
      </c>
      <c r="AR2676" s="17">
        <v>2.9842052460000001</v>
      </c>
      <c r="AS2676" s="17">
        <v>3.246221781</v>
      </c>
      <c r="AT2676" s="17" t="s">
        <v>90</v>
      </c>
      <c r="AU2676" s="17">
        <v>2.7668850420000002</v>
      </c>
      <c r="AV2676" s="8">
        <v>2.9852154249999998</v>
      </c>
      <c r="AW2676" s="8">
        <v>4.8649492260000002</v>
      </c>
      <c r="AX2676" s="8" t="s">
        <v>90</v>
      </c>
      <c r="AY2676" s="8" t="s">
        <v>90</v>
      </c>
      <c r="AZ2676" s="8">
        <v>2.5145466330000001</v>
      </c>
      <c r="BA2676" s="17">
        <v>1.2944777009999999</v>
      </c>
      <c r="BB2676" s="17">
        <v>1.3287533520000001</v>
      </c>
      <c r="BC2676" s="17">
        <v>1.5482294560000001</v>
      </c>
      <c r="BD2676" s="17" t="s">
        <v>90</v>
      </c>
      <c r="BE2676" s="17">
        <v>1.0341246129999999</v>
      </c>
      <c r="BF2676" s="8">
        <v>2.641804934</v>
      </c>
      <c r="BG2676" s="8">
        <v>3.221569777</v>
      </c>
      <c r="BH2676" s="8" t="s">
        <v>90</v>
      </c>
      <c r="BI2676" s="8" t="s">
        <v>90</v>
      </c>
      <c r="BJ2676" s="8">
        <v>0.38975933200000001</v>
      </c>
      <c r="BK2676" s="9" t="s">
        <v>5343</v>
      </c>
      <c r="BL2676" s="9" t="s">
        <v>5343</v>
      </c>
      <c r="BM2676" s="9">
        <v>40557</v>
      </c>
      <c r="BN2676" s="9" t="s">
        <v>5343</v>
      </c>
      <c r="BO2676" s="9" t="s">
        <v>5344</v>
      </c>
      <c r="BP2676" s="9" t="s">
        <v>5345</v>
      </c>
      <c r="BQ2676" s="9">
        <v>117</v>
      </c>
      <c r="BR2676" s="9" t="s">
        <v>13228</v>
      </c>
      <c r="BS2676" s="9" t="s">
        <v>13229</v>
      </c>
      <c r="BT2676" s="9">
        <v>2</v>
      </c>
      <c r="BU2676" s="9" t="s">
        <v>1192</v>
      </c>
    </row>
    <row r="2677" spans="1:73" x14ac:dyDescent="0.2">
      <c r="A2677" s="17">
        <v>-0.26307073235511802</v>
      </c>
      <c r="B2677" s="17">
        <v>0.86106950044632002</v>
      </c>
      <c r="C2677" s="8">
        <v>0.10207886993885</v>
      </c>
      <c r="D2677" s="8">
        <v>0.17372708022594499</v>
      </c>
      <c r="E2677" s="17">
        <v>2.2208252921700498E-2</v>
      </c>
      <c r="F2677" s="17">
        <v>0.31859588623046903</v>
      </c>
      <c r="G2677" s="8">
        <v>0.58956438302993797</v>
      </c>
      <c r="H2677" s="8">
        <v>0.51681196689605702</v>
      </c>
      <c r="O2677" s="9" t="s">
        <v>88</v>
      </c>
      <c r="Q2677" s="11">
        <v>7.5100000000000003E-14</v>
      </c>
      <c r="R2677" s="9">
        <v>147.63999999999999</v>
      </c>
      <c r="S2677" s="9">
        <v>569090000</v>
      </c>
      <c r="T2677" s="8">
        <v>1</v>
      </c>
      <c r="U2677" s="9">
        <v>50.207000000000001</v>
      </c>
      <c r="V2677" s="9">
        <v>3.1269</v>
      </c>
      <c r="W2677" s="18">
        <v>3.7141265E-2</v>
      </c>
      <c r="X2677" s="18">
        <v>0.192720692</v>
      </c>
      <c r="Y2677" s="18">
        <v>-0.473196059</v>
      </c>
      <c r="Z2677" s="18">
        <v>0.51761256300000003</v>
      </c>
      <c r="AA2677" s="18">
        <v>5</v>
      </c>
      <c r="AB2677" s="9">
        <v>4.6098082999999998E-2</v>
      </c>
      <c r="AC2677" s="9">
        <v>0.214704642</v>
      </c>
      <c r="AD2677" s="9">
        <v>-0.27751977100000003</v>
      </c>
      <c r="AE2677" s="9">
        <v>0.91471153599999999</v>
      </c>
      <c r="AF2677" s="9">
        <v>4</v>
      </c>
      <c r="AG2677" s="18">
        <v>4.7470012999999998E-2</v>
      </c>
      <c r="AH2677" s="18">
        <v>0.217876141</v>
      </c>
      <c r="AI2677" s="18">
        <v>2.949591E-2</v>
      </c>
      <c r="AJ2677" s="18">
        <v>1.149632813</v>
      </c>
      <c r="AK2677" s="18">
        <v>5</v>
      </c>
      <c r="AL2677" s="9">
        <v>5.5777647999999999E-2</v>
      </c>
      <c r="AM2677" s="9">
        <v>0.23617292000000001</v>
      </c>
      <c r="AN2677" s="9">
        <v>-0.13890918299999999</v>
      </c>
      <c r="AO2677" s="9">
        <v>1.1725331109999999</v>
      </c>
      <c r="AP2677" s="9">
        <v>4</v>
      </c>
      <c r="AQ2677" s="17">
        <v>-0.21981009800000001</v>
      </c>
      <c r="AR2677" s="17">
        <v>0.124117844</v>
      </c>
      <c r="AS2677" s="17">
        <v>0.49709007100000002</v>
      </c>
      <c r="AT2677" s="17">
        <v>6.8294793000000006E-2</v>
      </c>
      <c r="AU2677" s="17">
        <v>5.9389352999999999E-2</v>
      </c>
      <c r="AV2677" s="8" t="s">
        <v>90</v>
      </c>
      <c r="AW2677" s="8">
        <v>0.53791606400000003</v>
      </c>
      <c r="AX2677" s="8">
        <v>0.45487496300000002</v>
      </c>
      <c r="AY2677" s="8">
        <v>8.0336600999999994E-2</v>
      </c>
      <c r="AZ2677" s="8">
        <v>0.40242087799999998</v>
      </c>
      <c r="BA2677" s="17">
        <v>0.24451452500000001</v>
      </c>
      <c r="BB2677" s="17">
        <v>0.61349475399999998</v>
      </c>
      <c r="BC2677" s="17">
        <v>1.097713709</v>
      </c>
      <c r="BD2677" s="17">
        <v>1.0744910240000001</v>
      </c>
      <c r="BE2677" s="17">
        <v>0.88695836100000003</v>
      </c>
      <c r="BF2677" s="8" t="s">
        <v>90</v>
      </c>
      <c r="BG2677" s="8">
        <v>0.94133698899999996</v>
      </c>
      <c r="BH2677" s="8">
        <v>0.43663033800000001</v>
      </c>
      <c r="BI2677" s="8">
        <v>0.37341773499999997</v>
      </c>
      <c r="BJ2677" s="8">
        <v>0.97403734900000005</v>
      </c>
      <c r="BK2677" s="9" t="s">
        <v>5343</v>
      </c>
      <c r="BL2677" s="9" t="s">
        <v>5343</v>
      </c>
      <c r="BM2677" s="9">
        <v>30415</v>
      </c>
      <c r="BN2677" s="9" t="s">
        <v>5343</v>
      </c>
      <c r="BO2677" s="9" t="s">
        <v>5344</v>
      </c>
      <c r="BP2677" s="9" t="s">
        <v>5345</v>
      </c>
      <c r="BQ2677" s="9">
        <v>184</v>
      </c>
      <c r="BR2677" s="9" t="s">
        <v>44445</v>
      </c>
      <c r="BS2677" s="9" t="s">
        <v>23413</v>
      </c>
      <c r="BT2677" s="9" t="s">
        <v>103</v>
      </c>
      <c r="BU2677" s="9" t="s">
        <v>218</v>
      </c>
    </row>
    <row r="2678" spans="1:73" x14ac:dyDescent="0.2">
      <c r="A2678" s="17">
        <v>-0.56257098913192705</v>
      </c>
      <c r="B2678" s="17">
        <v>0</v>
      </c>
      <c r="C2678" s="8">
        <v>-0.35824820399284402</v>
      </c>
      <c r="D2678" s="8">
        <v>0</v>
      </c>
      <c r="E2678" s="17">
        <v>-0.26231130957603499</v>
      </c>
      <c r="F2678" s="17">
        <v>0.25175133347511303</v>
      </c>
      <c r="G2678" s="8">
        <v>-0.12788827717304199</v>
      </c>
      <c r="H2678" s="8">
        <v>0.23771670460701</v>
      </c>
      <c r="Q2678" s="11">
        <v>5.0800000000000002E-14</v>
      </c>
      <c r="R2678" s="9">
        <v>144.33000000000001</v>
      </c>
      <c r="S2678" s="9">
        <v>100690000</v>
      </c>
      <c r="T2678" s="8">
        <v>1</v>
      </c>
      <c r="U2678" s="9">
        <v>50.207000000000001</v>
      </c>
      <c r="V2678" s="9">
        <v>3.1269</v>
      </c>
      <c r="W2678" s="18">
        <v>3.7141265E-2</v>
      </c>
      <c r="X2678" s="18">
        <v>0.192720692</v>
      </c>
      <c r="Y2678" s="18">
        <v>-0.757715625</v>
      </c>
      <c r="Z2678" s="18">
        <v>0.233092998</v>
      </c>
      <c r="AA2678" s="18">
        <v>5</v>
      </c>
      <c r="AB2678" s="9">
        <v>0.15099537099999999</v>
      </c>
      <c r="AC2678" s="9">
        <v>0.388581228</v>
      </c>
      <c r="AD2678" s="9">
        <v>-4.6856413019999996</v>
      </c>
      <c r="AE2678" s="9">
        <v>5.1891439889999997</v>
      </c>
      <c r="AF2678" s="9">
        <v>1</v>
      </c>
      <c r="AG2678" s="18">
        <v>4.7470012999999998E-2</v>
      </c>
      <c r="AH2678" s="18">
        <v>0.217876141</v>
      </c>
      <c r="AI2678" s="18">
        <v>-0.68795673300000004</v>
      </c>
      <c r="AJ2678" s="18">
        <v>0.43218016999999997</v>
      </c>
      <c r="AK2678" s="18">
        <v>5</v>
      </c>
      <c r="AL2678" s="9">
        <v>0.192129141</v>
      </c>
      <c r="AM2678" s="9">
        <v>0.43832538199999999</v>
      </c>
      <c r="AN2678" s="9">
        <v>-5.3317353519999999</v>
      </c>
      <c r="AO2678" s="9">
        <v>5.8071687470000004</v>
      </c>
      <c r="AP2678" s="9">
        <v>1</v>
      </c>
      <c r="AQ2678" s="17">
        <v>-0.24687120300000001</v>
      </c>
      <c r="AR2678" s="17">
        <v>6.9075041000000004E-2</v>
      </c>
      <c r="AS2678" s="17">
        <v>-0.25044712400000002</v>
      </c>
      <c r="AT2678" s="17">
        <v>-0.23074789300000001</v>
      </c>
      <c r="AU2678" s="17">
        <v>-0.30807304400000002</v>
      </c>
      <c r="AV2678" s="8" t="s">
        <v>90</v>
      </c>
      <c r="AW2678" s="8" t="s">
        <v>90</v>
      </c>
      <c r="AX2678" s="8" t="s">
        <v>90</v>
      </c>
      <c r="AY2678" s="8">
        <v>0.36915814899999999</v>
      </c>
      <c r="AZ2678" s="8" t="s">
        <v>90</v>
      </c>
      <c r="BA2678" s="17">
        <v>0.74246376800000002</v>
      </c>
      <c r="BB2678" s="17">
        <v>-0.144457102</v>
      </c>
      <c r="BC2678" s="17">
        <v>3.6966394999999999E-2</v>
      </c>
      <c r="BD2678" s="17">
        <v>-0.152158499</v>
      </c>
      <c r="BE2678" s="17">
        <v>-0.29153153300000001</v>
      </c>
      <c r="BF2678" s="8" t="s">
        <v>90</v>
      </c>
      <c r="BG2678" s="8" t="s">
        <v>90</v>
      </c>
      <c r="BH2678" s="8" t="s">
        <v>90</v>
      </c>
      <c r="BI2678" s="8">
        <v>0.39650481900000001</v>
      </c>
      <c r="BJ2678" s="8" t="s">
        <v>90</v>
      </c>
      <c r="BK2678" s="9" t="s">
        <v>5343</v>
      </c>
      <c r="BL2678" s="9" t="s">
        <v>5343</v>
      </c>
      <c r="BM2678" s="9">
        <v>167</v>
      </c>
      <c r="BN2678" s="9" t="s">
        <v>5343</v>
      </c>
      <c r="BO2678" s="9" t="s">
        <v>5344</v>
      </c>
      <c r="BP2678" s="9" t="s">
        <v>5345</v>
      </c>
      <c r="BQ2678" s="9">
        <v>192</v>
      </c>
      <c r="BR2678" s="9" t="s">
        <v>23412</v>
      </c>
      <c r="BS2678" s="9" t="s">
        <v>23413</v>
      </c>
      <c r="BT2678" s="9" t="s">
        <v>103</v>
      </c>
      <c r="BU2678" s="9" t="s">
        <v>97</v>
      </c>
    </row>
    <row r="2679" spans="1:73" x14ac:dyDescent="0.2">
      <c r="A2679" s="17">
        <v>0.31889361143112199</v>
      </c>
      <c r="B2679" s="17">
        <v>1.2838877439498899</v>
      </c>
      <c r="C2679" s="8">
        <v>-0.19899974763393399</v>
      </c>
      <c r="D2679" s="8">
        <v>0.88827508687973</v>
      </c>
      <c r="E2679" s="17">
        <v>7.0424839854240404E-2</v>
      </c>
      <c r="F2679" s="17">
        <v>-0.173557698726654</v>
      </c>
      <c r="G2679" s="8">
        <v>-0.53196525573730502</v>
      </c>
      <c r="H2679" s="8">
        <v>-0.30067265033721902</v>
      </c>
      <c r="Q2679" s="11">
        <v>1.0199999999999999E-13</v>
      </c>
      <c r="R2679" s="9">
        <v>178.54</v>
      </c>
      <c r="S2679" s="9">
        <v>147630000</v>
      </c>
      <c r="T2679" s="8">
        <v>1</v>
      </c>
      <c r="U2679" s="9">
        <v>178.54</v>
      </c>
      <c r="V2679" s="9">
        <v>-0.21529999999999999</v>
      </c>
      <c r="W2679" s="18">
        <v>3.7141265E-2</v>
      </c>
      <c r="X2679" s="18">
        <v>0.192720692</v>
      </c>
      <c r="Y2679" s="18">
        <v>-0.42497947400000002</v>
      </c>
      <c r="Z2679" s="18">
        <v>0.56582914900000003</v>
      </c>
      <c r="AA2679" s="18">
        <v>5</v>
      </c>
      <c r="AB2679" s="9">
        <v>4.6098082999999998E-2</v>
      </c>
      <c r="AC2679" s="9">
        <v>0.214704642</v>
      </c>
      <c r="AD2679" s="9">
        <v>-0.76967335000000003</v>
      </c>
      <c r="AE2679" s="9">
        <v>0.42255795699999998</v>
      </c>
      <c r="AF2679" s="9">
        <v>4</v>
      </c>
      <c r="AG2679" s="18">
        <v>4.7470012999999998E-2</v>
      </c>
      <c r="AH2679" s="18">
        <v>0.217876141</v>
      </c>
      <c r="AI2679" s="18">
        <v>-1.0920336900000001</v>
      </c>
      <c r="AJ2679" s="18">
        <v>2.8103212999999998E-2</v>
      </c>
      <c r="AK2679" s="18">
        <v>5</v>
      </c>
      <c r="AL2679" s="9">
        <v>5.5777647999999999E-2</v>
      </c>
      <c r="AM2679" s="9">
        <v>0.23617292000000001</v>
      </c>
      <c r="AN2679" s="9">
        <v>-0.956393783</v>
      </c>
      <c r="AO2679" s="9">
        <v>0.35504850999999998</v>
      </c>
      <c r="AP2679" s="9">
        <v>4</v>
      </c>
      <c r="AQ2679" s="17">
        <v>0.16574351500000001</v>
      </c>
      <c r="AR2679" s="17">
        <v>0.22462984899999999</v>
      </c>
      <c r="AS2679" s="17">
        <v>0.37058046500000003</v>
      </c>
      <c r="AT2679" s="17">
        <v>-4.1887894000000002E-2</v>
      </c>
      <c r="AU2679" s="17">
        <v>6.3562952000000006E-2</v>
      </c>
      <c r="AV2679" s="8" t="s">
        <v>90</v>
      </c>
      <c r="AW2679" s="8">
        <v>-5.8399446000000001E-2</v>
      </c>
      <c r="AX2679" s="8">
        <v>-0.123180419</v>
      </c>
      <c r="AY2679" s="8">
        <v>5.6138568E-2</v>
      </c>
      <c r="AZ2679" s="8">
        <v>-0.52403003000000004</v>
      </c>
      <c r="BA2679" s="17">
        <v>-0.18355144600000001</v>
      </c>
      <c r="BB2679" s="17">
        <v>-0.37721008099999997</v>
      </c>
      <c r="BC2679" s="17">
        <v>-0.52431839700000005</v>
      </c>
      <c r="BD2679" s="17">
        <v>-0.52724212400000003</v>
      </c>
      <c r="BE2679" s="17">
        <v>-0.29485541599999998</v>
      </c>
      <c r="BF2679" s="8" t="s">
        <v>90</v>
      </c>
      <c r="BG2679" s="8">
        <v>-0.16074843699999999</v>
      </c>
      <c r="BH2679" s="8">
        <v>2.4985752999999999E-2</v>
      </c>
      <c r="BI2679" s="8">
        <v>-0.13820864299999999</v>
      </c>
      <c r="BJ2679" s="8">
        <v>-0.455771655</v>
      </c>
      <c r="BK2679" s="9" t="s">
        <v>5343</v>
      </c>
      <c r="BL2679" s="9" t="s">
        <v>5343</v>
      </c>
      <c r="BM2679" s="9">
        <v>30421</v>
      </c>
      <c r="BN2679" s="9" t="s">
        <v>5343</v>
      </c>
      <c r="BO2679" s="9" t="s">
        <v>5344</v>
      </c>
      <c r="BP2679" s="9" t="s">
        <v>5345</v>
      </c>
      <c r="BQ2679" s="9">
        <v>217</v>
      </c>
      <c r="BR2679" s="9" t="s">
        <v>26227</v>
      </c>
      <c r="BS2679" s="9" t="s">
        <v>26228</v>
      </c>
      <c r="BT2679" s="9">
        <v>1</v>
      </c>
      <c r="BU2679" s="9" t="s">
        <v>218</v>
      </c>
    </row>
    <row r="2680" spans="1:73" x14ac:dyDescent="0.2">
      <c r="A2680" s="17">
        <v>-0.10110580176115</v>
      </c>
      <c r="B2680" s="17">
        <v>0.27920195460319502</v>
      </c>
      <c r="C2680" s="8">
        <v>-0.11060353368520701</v>
      </c>
      <c r="D2680" s="8">
        <v>0.216083124279976</v>
      </c>
      <c r="E2680" s="17">
        <v>-0.35473400354385398</v>
      </c>
      <c r="F2680" s="17">
        <v>-0.196855634450912</v>
      </c>
      <c r="G2680" s="8">
        <v>-0.48426058888435403</v>
      </c>
      <c r="H2680" s="8">
        <v>-0.34237617254257202</v>
      </c>
      <c r="Q2680" s="11">
        <v>8.0500000000000002E-7</v>
      </c>
      <c r="R2680" s="9">
        <v>140.38999999999999</v>
      </c>
      <c r="S2680" s="9">
        <v>80649000</v>
      </c>
      <c r="T2680" s="8">
        <v>1</v>
      </c>
      <c r="U2680" s="9">
        <v>140.38999999999999</v>
      </c>
      <c r="V2680" s="9">
        <v>-2.6276999999999999</v>
      </c>
      <c r="W2680" s="18">
        <v>4.5858395000000003E-2</v>
      </c>
      <c r="X2680" s="18">
        <v>0.214145733</v>
      </c>
      <c r="Y2680" s="18">
        <v>-0.94929788800000003</v>
      </c>
      <c r="Z2680" s="18">
        <v>0.23982985900000001</v>
      </c>
      <c r="AA2680" s="18">
        <v>4</v>
      </c>
      <c r="AB2680" s="9">
        <v>4.6098234000000002E-2</v>
      </c>
      <c r="AC2680" s="9">
        <v>0.21470499400000001</v>
      </c>
      <c r="AD2680" s="9">
        <v>-0.79297226600000004</v>
      </c>
      <c r="AE2680" s="9">
        <v>0.39926099199999998</v>
      </c>
      <c r="AF2680" s="9">
        <v>4</v>
      </c>
      <c r="AG2680" s="18">
        <v>5.8781985000000002E-2</v>
      </c>
      <c r="AH2680" s="18">
        <v>0.24244996399999999</v>
      </c>
      <c r="AI2680" s="18">
        <v>-1.1574096</v>
      </c>
      <c r="AJ2680" s="18">
        <v>0.188888431</v>
      </c>
      <c r="AK2680" s="18">
        <v>4</v>
      </c>
      <c r="AL2680" s="9">
        <v>5.5777806999999999E-2</v>
      </c>
      <c r="AM2680" s="9">
        <v>0.236173257</v>
      </c>
      <c r="AN2680" s="9">
        <v>-0.998098245</v>
      </c>
      <c r="AO2680" s="9">
        <v>0.313345922</v>
      </c>
      <c r="AP2680" s="9">
        <v>4</v>
      </c>
      <c r="AQ2680" s="17" t="s">
        <v>90</v>
      </c>
      <c r="AR2680" s="17">
        <v>2.7838351000000001E-2</v>
      </c>
      <c r="AS2680" s="17">
        <v>-0.47193071199999997</v>
      </c>
      <c r="AT2680" s="17">
        <v>-0.215909556</v>
      </c>
      <c r="AU2680" s="17">
        <v>-0.54527950300000005</v>
      </c>
      <c r="AV2680" s="8">
        <v>-8.5258952999999998E-2</v>
      </c>
      <c r="AW2680" s="8" t="s">
        <v>90</v>
      </c>
      <c r="AX2680" s="8">
        <v>-0.182754681</v>
      </c>
      <c r="AY2680" s="8">
        <v>-0.118151903</v>
      </c>
      <c r="AZ2680" s="8">
        <v>-0.41469266999999999</v>
      </c>
      <c r="BA2680" s="17" t="s">
        <v>90</v>
      </c>
      <c r="BB2680" s="17">
        <v>-0.17343075599999999</v>
      </c>
      <c r="BC2680" s="17">
        <v>-0.25761747400000001</v>
      </c>
      <c r="BD2680" s="17">
        <v>-0.32161262600000001</v>
      </c>
      <c r="BE2680" s="17">
        <v>-0.63518977200000004</v>
      </c>
      <c r="BF2680" s="8">
        <v>-8.4497049000000005E-2</v>
      </c>
      <c r="BG2680" s="8" t="s">
        <v>90</v>
      </c>
      <c r="BH2680" s="8">
        <v>1.3156352E-2</v>
      </c>
      <c r="BI2680" s="8">
        <v>-0.109975323</v>
      </c>
      <c r="BJ2680" s="8">
        <v>-0.76412046</v>
      </c>
      <c r="BK2680" s="9" t="s">
        <v>5343</v>
      </c>
      <c r="BL2680" s="9" t="s">
        <v>5343</v>
      </c>
      <c r="BM2680" s="9">
        <v>30422</v>
      </c>
      <c r="BN2680" s="9" t="s">
        <v>5343</v>
      </c>
      <c r="BO2680" s="9" t="s">
        <v>5344</v>
      </c>
      <c r="BP2680" s="9" t="s">
        <v>5345</v>
      </c>
      <c r="BQ2680" s="9">
        <v>223</v>
      </c>
      <c r="BR2680" s="9" t="s">
        <v>44217</v>
      </c>
      <c r="BS2680" s="9" t="s">
        <v>44218</v>
      </c>
      <c r="BT2680" s="9">
        <v>1</v>
      </c>
      <c r="BU2680" s="9" t="s">
        <v>218</v>
      </c>
    </row>
    <row r="2681" spans="1:73" x14ac:dyDescent="0.2">
      <c r="A2681" s="17" t="s">
        <v>90</v>
      </c>
      <c r="B2681" s="17">
        <v>0</v>
      </c>
      <c r="C2681" s="8" t="s">
        <v>90</v>
      </c>
      <c r="D2681" s="8">
        <v>0</v>
      </c>
      <c r="E2681" s="17">
        <v>-0.170128554105759</v>
      </c>
      <c r="F2681" s="17" t="s">
        <v>90</v>
      </c>
      <c r="G2681" s="8">
        <v>-0.24364775419235199</v>
      </c>
      <c r="H2681" s="8" t="s">
        <v>90</v>
      </c>
      <c r="Q2681" s="11">
        <v>3.5299999999999999E-32</v>
      </c>
      <c r="R2681" s="9">
        <v>186.82</v>
      </c>
      <c r="S2681" s="9">
        <v>102390000</v>
      </c>
      <c r="T2681" s="8">
        <v>0.951905</v>
      </c>
      <c r="U2681" s="9">
        <v>186.82</v>
      </c>
      <c r="V2681" s="9">
        <v>-0.29322999999999999</v>
      </c>
      <c r="W2681" s="18">
        <v>5.9925904000000002E-2</v>
      </c>
      <c r="X2681" s="18">
        <v>0.24479768099999999</v>
      </c>
      <c r="Y2681" s="18">
        <v>-0.94918402199999996</v>
      </c>
      <c r="Z2681" s="18">
        <v>0.60892692699999995</v>
      </c>
      <c r="AA2681" s="18">
        <v>3</v>
      </c>
      <c r="AB2681" s="9" t="s">
        <v>90</v>
      </c>
      <c r="AC2681" s="9" t="s">
        <v>90</v>
      </c>
      <c r="AD2681" s="9" t="s">
        <v>90</v>
      </c>
      <c r="AE2681" s="9" t="s">
        <v>90</v>
      </c>
      <c r="AF2681" s="9" t="s">
        <v>90</v>
      </c>
      <c r="AG2681" s="18">
        <v>7.7178932000000006E-2</v>
      </c>
      <c r="AH2681" s="18">
        <v>0.27781096500000002</v>
      </c>
      <c r="AI2681" s="18">
        <v>-1.127766236</v>
      </c>
      <c r="AJ2681" s="18">
        <v>0.64047072000000005</v>
      </c>
      <c r="AK2681" s="18">
        <v>3</v>
      </c>
      <c r="AL2681" s="9" t="s">
        <v>90</v>
      </c>
      <c r="AM2681" s="9" t="s">
        <v>90</v>
      </c>
      <c r="AN2681" s="9" t="s">
        <v>90</v>
      </c>
      <c r="AO2681" s="9" t="s">
        <v>90</v>
      </c>
      <c r="AP2681" s="9" t="s">
        <v>90</v>
      </c>
      <c r="AQ2681" s="17" t="s">
        <v>90</v>
      </c>
      <c r="AR2681" s="17">
        <v>-0.40209293400000001</v>
      </c>
      <c r="AS2681" s="17" t="s">
        <v>90</v>
      </c>
      <c r="AT2681" s="17">
        <v>9.9881016000000003E-2</v>
      </c>
      <c r="AU2681" s="17">
        <v>-4.5602649000000002E-2</v>
      </c>
      <c r="AV2681" s="8" t="s">
        <v>90</v>
      </c>
      <c r="AW2681" s="8" t="s">
        <v>90</v>
      </c>
      <c r="AX2681" s="8" t="s">
        <v>90</v>
      </c>
      <c r="AY2681" s="8" t="s">
        <v>90</v>
      </c>
      <c r="AZ2681" s="8" t="s">
        <v>90</v>
      </c>
      <c r="BA2681" s="17" t="s">
        <v>90</v>
      </c>
      <c r="BB2681" s="17">
        <v>-0.401840478</v>
      </c>
      <c r="BC2681" s="17" t="s">
        <v>90</v>
      </c>
      <c r="BD2681" s="17">
        <v>-0.18274646999999999</v>
      </c>
      <c r="BE2681" s="17">
        <v>0.29424434900000002</v>
      </c>
      <c r="BF2681" s="8" t="s">
        <v>90</v>
      </c>
      <c r="BG2681" s="8" t="s">
        <v>90</v>
      </c>
      <c r="BH2681" s="8" t="s">
        <v>90</v>
      </c>
      <c r="BI2681" s="8" t="s">
        <v>90</v>
      </c>
      <c r="BJ2681" s="8" t="s">
        <v>90</v>
      </c>
      <c r="BK2681" s="9" t="s">
        <v>5343</v>
      </c>
      <c r="BL2681" s="9" t="s">
        <v>5343</v>
      </c>
      <c r="BM2681" s="9">
        <v>30418</v>
      </c>
      <c r="BN2681" s="9" t="s">
        <v>5343</v>
      </c>
      <c r="BO2681" s="9" t="s">
        <v>5344</v>
      </c>
      <c r="BP2681" s="9" t="s">
        <v>5345</v>
      </c>
      <c r="BQ2681" s="9">
        <v>372</v>
      </c>
      <c r="BR2681" s="9" t="s">
        <v>48670</v>
      </c>
      <c r="BS2681" s="9" t="s">
        <v>48671</v>
      </c>
      <c r="BT2681" s="9">
        <v>1</v>
      </c>
      <c r="BU2681" s="9" t="s">
        <v>218</v>
      </c>
    </row>
    <row r="2682" spans="1:73" x14ac:dyDescent="0.2">
      <c r="A2682" s="17">
        <v>-6.7981414496898707E-2</v>
      </c>
      <c r="B2682" s="17">
        <v>0.75472205877304099</v>
      </c>
      <c r="C2682" s="8">
        <v>-5.1426995545625701E-2</v>
      </c>
      <c r="D2682" s="8">
        <v>0.43875989317893999</v>
      </c>
      <c r="E2682" s="17">
        <v>-0.24823015928268399</v>
      </c>
      <c r="F2682" s="17">
        <v>-0.12728989124298101</v>
      </c>
      <c r="G2682" s="8">
        <v>-0.335325717926025</v>
      </c>
      <c r="H2682" s="8">
        <v>-0.250267654657364</v>
      </c>
      <c r="Q2682" s="11">
        <v>2.7799999999999999E-21</v>
      </c>
      <c r="R2682" s="9">
        <v>189.3</v>
      </c>
      <c r="S2682" s="9">
        <v>673530000</v>
      </c>
      <c r="T2682" s="8">
        <v>0.99458599999999997</v>
      </c>
      <c r="U2682" s="9">
        <v>189.3</v>
      </c>
      <c r="V2682" s="9">
        <v>0.61243999999999998</v>
      </c>
      <c r="W2682" s="18">
        <v>3.7141265E-2</v>
      </c>
      <c r="X2682" s="18">
        <v>0.192720692</v>
      </c>
      <c r="Y2682" s="18">
        <v>-0.74363447199999999</v>
      </c>
      <c r="Z2682" s="18">
        <v>0.24717415100000001</v>
      </c>
      <c r="AA2682" s="18">
        <v>5</v>
      </c>
      <c r="AB2682" s="9">
        <v>3.7433275000000002E-2</v>
      </c>
      <c r="AC2682" s="9">
        <v>0.193476808</v>
      </c>
      <c r="AD2682" s="9">
        <v>-0.62463786200000004</v>
      </c>
      <c r="AE2682" s="9">
        <v>0.37005807299999999</v>
      </c>
      <c r="AF2682" s="9">
        <v>5</v>
      </c>
      <c r="AG2682" s="18">
        <v>4.7470012999999998E-2</v>
      </c>
      <c r="AH2682" s="18">
        <v>0.217876141</v>
      </c>
      <c r="AI2682" s="18">
        <v>-0.89539416400000005</v>
      </c>
      <c r="AJ2682" s="18">
        <v>0.224742739</v>
      </c>
      <c r="AK2682" s="18">
        <v>5</v>
      </c>
      <c r="AL2682" s="9">
        <v>4.5111274E-2</v>
      </c>
      <c r="AM2682" s="9">
        <v>0.212394148</v>
      </c>
      <c r="AN2682" s="9">
        <v>-0.79624420699999998</v>
      </c>
      <c r="AO2682" s="9">
        <v>0.29570887299999998</v>
      </c>
      <c r="AP2682" s="9">
        <v>5</v>
      </c>
      <c r="AQ2682" s="17">
        <v>-0.16040174700000001</v>
      </c>
      <c r="AR2682" s="17">
        <v>-0.13314718</v>
      </c>
      <c r="AS2682" s="17">
        <v>-0.117613114</v>
      </c>
      <c r="AT2682" s="17">
        <v>-0.223131776</v>
      </c>
      <c r="AU2682" s="17">
        <v>-0.25872466</v>
      </c>
      <c r="AV2682" s="8">
        <v>-0.239147902</v>
      </c>
      <c r="AW2682" s="8">
        <v>-0.103678405</v>
      </c>
      <c r="AX2682" s="8">
        <v>-9.6387863000000004E-2</v>
      </c>
      <c r="AY2682" s="8">
        <v>-7.5718510000000001E-3</v>
      </c>
      <c r="AZ2682" s="8">
        <v>-0.106325373</v>
      </c>
      <c r="BA2682" s="17">
        <v>-6.6296741000000006E-2</v>
      </c>
      <c r="BB2682" s="17">
        <v>-0.114555061</v>
      </c>
      <c r="BC2682" s="17">
        <v>-0.21629442300000001</v>
      </c>
      <c r="BD2682" s="17">
        <v>-0.17119342100000001</v>
      </c>
      <c r="BE2682" s="17">
        <v>-0.31764552000000001</v>
      </c>
      <c r="BF2682" s="8">
        <v>-0.12606415200000001</v>
      </c>
      <c r="BG2682" s="8">
        <v>-3.3314313999999998E-2</v>
      </c>
      <c r="BH2682" s="8">
        <v>-0.178898215</v>
      </c>
      <c r="BI2682" s="8">
        <v>-8.4115699000000002E-2</v>
      </c>
      <c r="BJ2682" s="8">
        <v>-0.20645780899999999</v>
      </c>
      <c r="BK2682" s="9" t="s">
        <v>5343</v>
      </c>
      <c r="BL2682" s="9" t="s">
        <v>5343</v>
      </c>
      <c r="BM2682" s="9">
        <v>164</v>
      </c>
      <c r="BN2682" s="9" t="s">
        <v>5343</v>
      </c>
      <c r="BO2682" s="9" t="s">
        <v>5344</v>
      </c>
      <c r="BP2682" s="9" t="s">
        <v>5345</v>
      </c>
      <c r="BQ2682" s="9">
        <v>402</v>
      </c>
      <c r="BR2682" s="9" t="s">
        <v>40818</v>
      </c>
      <c r="BS2682" s="9" t="s">
        <v>40819</v>
      </c>
      <c r="BT2682" s="9">
        <v>1</v>
      </c>
      <c r="BU2682" s="9" t="s">
        <v>97</v>
      </c>
    </row>
    <row r="2683" spans="1:73" x14ac:dyDescent="0.2">
      <c r="A2683" s="17">
        <v>7.0959389209747301E-2</v>
      </c>
      <c r="B2683" s="17">
        <v>0.48679226636886602</v>
      </c>
      <c r="C2683" s="8">
        <v>-6.2576726078987094E-2</v>
      </c>
      <c r="D2683" s="8">
        <v>0.18382495641708399</v>
      </c>
      <c r="E2683" s="17">
        <v>-0.114779725670815</v>
      </c>
      <c r="F2683" s="17">
        <v>-0.12596507370471999</v>
      </c>
      <c r="G2683" s="8">
        <v>-0.20812450349330899</v>
      </c>
      <c r="H2683" s="8">
        <v>-0.11321203410625499</v>
      </c>
      <c r="Q2683" s="11">
        <v>2.5099999999999998E-28</v>
      </c>
      <c r="R2683" s="9">
        <v>201.95</v>
      </c>
      <c r="S2683" s="9">
        <v>571380000</v>
      </c>
      <c r="T2683" s="8">
        <v>0.92679199999999995</v>
      </c>
      <c r="U2683" s="9">
        <v>201.95</v>
      </c>
      <c r="V2683" s="9">
        <v>0.34816999999999998</v>
      </c>
      <c r="W2683" s="18">
        <v>3.7141265E-2</v>
      </c>
      <c r="X2683" s="18">
        <v>0.192720692</v>
      </c>
      <c r="Y2683" s="18">
        <v>-0.61018403700000001</v>
      </c>
      <c r="Z2683" s="18">
        <v>0.38062458599999999</v>
      </c>
      <c r="AA2683" s="18">
        <v>5</v>
      </c>
      <c r="AB2683" s="9">
        <v>3.7433275000000002E-2</v>
      </c>
      <c r="AC2683" s="9">
        <v>0.193476808</v>
      </c>
      <c r="AD2683" s="9">
        <v>-0.62331304799999998</v>
      </c>
      <c r="AE2683" s="9">
        <v>0.37138288699999999</v>
      </c>
      <c r="AF2683" s="9">
        <v>5</v>
      </c>
      <c r="AG2683" s="18">
        <v>4.7470012999999998E-2</v>
      </c>
      <c r="AH2683" s="18">
        <v>0.217876141</v>
      </c>
      <c r="AI2683" s="18">
        <v>-0.76819295799999998</v>
      </c>
      <c r="AJ2683" s="18">
        <v>0.35194394499999998</v>
      </c>
      <c r="AK2683" s="18">
        <v>5</v>
      </c>
      <c r="AL2683" s="9">
        <v>4.5111274E-2</v>
      </c>
      <c r="AM2683" s="9">
        <v>0.212394148</v>
      </c>
      <c r="AN2683" s="9">
        <v>-0.65918857099999995</v>
      </c>
      <c r="AO2683" s="9">
        <v>0.43276450900000002</v>
      </c>
      <c r="AP2683" s="9">
        <v>5</v>
      </c>
      <c r="AQ2683" s="17">
        <v>-3.2507311999999997E-2</v>
      </c>
      <c r="AR2683" s="17">
        <v>7.6860319999999998E-3</v>
      </c>
      <c r="AS2683" s="17">
        <v>-0.220817283</v>
      </c>
      <c r="AT2683" s="17">
        <v>0.119934522</v>
      </c>
      <c r="AU2683" s="17">
        <v>-6.5565303000000005E-2</v>
      </c>
      <c r="AV2683" s="8">
        <v>-7.2522036999999998E-2</v>
      </c>
      <c r="AW2683" s="8">
        <v>-0.20328265400000001</v>
      </c>
      <c r="AX2683" s="8">
        <v>-0.12906031300000001</v>
      </c>
      <c r="AY2683" s="8">
        <v>2.2058910000000001E-2</v>
      </c>
      <c r="AZ2683" s="8">
        <v>-0.16326020699999999</v>
      </c>
      <c r="BA2683" s="17">
        <v>8.6644216999999996E-2</v>
      </c>
      <c r="BB2683" s="17">
        <v>-2.5390629999999998E-3</v>
      </c>
      <c r="BC2683" s="17">
        <v>-3.8240071E-2</v>
      </c>
      <c r="BD2683" s="17">
        <v>0.169702098</v>
      </c>
      <c r="BE2683" s="17">
        <v>-0.44096851300000001</v>
      </c>
      <c r="BF2683" s="8">
        <v>0.21847692099999999</v>
      </c>
      <c r="BG2683" s="8">
        <v>-0.10907013</v>
      </c>
      <c r="BH2683" s="8">
        <v>-0.13800026500000001</v>
      </c>
      <c r="BI2683" s="8">
        <v>0.227688208</v>
      </c>
      <c r="BJ2683" s="8">
        <v>-0.111612454</v>
      </c>
      <c r="BK2683" s="9" t="s">
        <v>5343</v>
      </c>
      <c r="BL2683" s="9" t="s">
        <v>5343</v>
      </c>
      <c r="BM2683" s="9">
        <v>30411</v>
      </c>
      <c r="BN2683" s="9" t="s">
        <v>5343</v>
      </c>
      <c r="BO2683" s="9" t="s">
        <v>5344</v>
      </c>
      <c r="BP2683" s="9" t="s">
        <v>5345</v>
      </c>
      <c r="BQ2683" s="9">
        <v>403</v>
      </c>
      <c r="BR2683" s="9" t="s">
        <v>31632</v>
      </c>
      <c r="BS2683" s="9" t="s">
        <v>31633</v>
      </c>
      <c r="BT2683" s="9">
        <v>1</v>
      </c>
      <c r="BU2683" s="9" t="s">
        <v>218</v>
      </c>
    </row>
    <row r="2684" spans="1:73" x14ac:dyDescent="0.2">
      <c r="A2684" s="17">
        <v>-7.4097625911235795E-2</v>
      </c>
      <c r="B2684" s="17">
        <v>1.31814336776733</v>
      </c>
      <c r="C2684" s="8">
        <v>0.27640011906623801</v>
      </c>
      <c r="D2684" s="8">
        <v>0.121776252985001</v>
      </c>
      <c r="E2684" s="17">
        <v>-9.8789200186729403E-2</v>
      </c>
      <c r="F2684" s="17">
        <v>2.6235364377498599E-2</v>
      </c>
      <c r="G2684" s="8">
        <v>0.60980260372161899</v>
      </c>
      <c r="H2684" s="8">
        <v>0.37521255016326899</v>
      </c>
      <c r="O2684" s="9" t="s">
        <v>88</v>
      </c>
      <c r="Q2684" s="11">
        <v>5.6500000000000002E-29</v>
      </c>
      <c r="R2684" s="9">
        <v>205.87</v>
      </c>
      <c r="S2684" s="9">
        <v>1167000000</v>
      </c>
      <c r="T2684" s="8">
        <v>0.97004999999999997</v>
      </c>
      <c r="U2684" s="9">
        <v>205.87</v>
      </c>
      <c r="V2684" s="9">
        <v>0.28300999999999998</v>
      </c>
      <c r="W2684" s="18">
        <v>3.7141265E-2</v>
      </c>
      <c r="X2684" s="18">
        <v>0.192720692</v>
      </c>
      <c r="Y2684" s="18">
        <v>-0.59419351300000001</v>
      </c>
      <c r="Z2684" s="18">
        <v>0.39661510999999999</v>
      </c>
      <c r="AA2684" s="18">
        <v>5</v>
      </c>
      <c r="AB2684" s="9">
        <v>3.7433275000000002E-2</v>
      </c>
      <c r="AC2684" s="9">
        <v>0.193476808</v>
      </c>
      <c r="AD2684" s="9">
        <v>-0.47111260300000002</v>
      </c>
      <c r="AE2684" s="9">
        <v>0.52358333199999996</v>
      </c>
      <c r="AF2684" s="9">
        <v>5</v>
      </c>
      <c r="AG2684" s="18">
        <v>4.7470012999999998E-2</v>
      </c>
      <c r="AH2684" s="18">
        <v>0.217876141</v>
      </c>
      <c r="AI2684" s="18">
        <v>4.9734133E-2</v>
      </c>
      <c r="AJ2684" s="18">
        <v>1.169871036</v>
      </c>
      <c r="AK2684" s="18">
        <v>5</v>
      </c>
      <c r="AL2684" s="9">
        <v>4.5111274E-2</v>
      </c>
      <c r="AM2684" s="9">
        <v>0.212394148</v>
      </c>
      <c r="AN2684" s="9">
        <v>-0.17076398500000001</v>
      </c>
      <c r="AO2684" s="9">
        <v>0.92118909500000001</v>
      </c>
      <c r="AP2684" s="9">
        <v>5</v>
      </c>
      <c r="AQ2684" s="17">
        <v>-8.2150392000000003E-2</v>
      </c>
      <c r="AR2684" s="17">
        <v>1.8865915E-2</v>
      </c>
      <c r="AS2684" s="17">
        <v>6.047803E-3</v>
      </c>
      <c r="AT2684" s="17">
        <v>-5.9377055999999998E-2</v>
      </c>
      <c r="AU2684" s="17">
        <v>9.4305640000000007E-3</v>
      </c>
      <c r="AV2684" s="8">
        <v>-1.7006861000000002E-2</v>
      </c>
      <c r="AW2684" s="8">
        <v>4.3626100000000001E-2</v>
      </c>
      <c r="AX2684" s="8">
        <v>0.12847566599999999</v>
      </c>
      <c r="AY2684" s="8">
        <v>7.7124244999999994E-2</v>
      </c>
      <c r="AZ2684" s="8">
        <v>3.10858E-2</v>
      </c>
      <c r="BA2684" s="17">
        <v>3.5576121810000001</v>
      </c>
      <c r="BB2684" s="17">
        <v>-1.4167442000000001E-2</v>
      </c>
      <c r="BC2684" s="17">
        <v>0.159691527</v>
      </c>
      <c r="BD2684" s="17">
        <v>0.17536924800000001</v>
      </c>
      <c r="BE2684" s="17">
        <v>0.14376839999999999</v>
      </c>
      <c r="BF2684" s="8">
        <v>0.20889770999999999</v>
      </c>
      <c r="BG2684" s="8">
        <v>0.13252060099999999</v>
      </c>
      <c r="BH2684" s="8">
        <v>-7.6185799999999998E-2</v>
      </c>
      <c r="BI2684" s="8">
        <v>2.5508275029999998</v>
      </c>
      <c r="BJ2684" s="8">
        <v>-0.17578676300000001</v>
      </c>
      <c r="BK2684" s="9" t="s">
        <v>5343</v>
      </c>
      <c r="BL2684" s="9" t="s">
        <v>5343</v>
      </c>
      <c r="BM2684" s="9">
        <v>165</v>
      </c>
      <c r="BN2684" s="9" t="s">
        <v>5343</v>
      </c>
      <c r="BO2684" s="9" t="s">
        <v>5344</v>
      </c>
      <c r="BP2684" s="9" t="s">
        <v>5345</v>
      </c>
      <c r="BQ2684" s="9">
        <v>404</v>
      </c>
      <c r="BR2684" s="9" t="s">
        <v>41138</v>
      </c>
      <c r="BS2684" s="9" t="s">
        <v>41139</v>
      </c>
      <c r="BT2684" s="9">
        <v>1</v>
      </c>
      <c r="BU2684" s="9" t="s">
        <v>97</v>
      </c>
    </row>
    <row r="2685" spans="1:73" x14ac:dyDescent="0.2">
      <c r="A2685" s="17">
        <v>-6.6891878843307495E-2</v>
      </c>
      <c r="B2685" s="17">
        <v>0.26602053642272899</v>
      </c>
      <c r="C2685" s="8">
        <v>-4.25101593136787E-2</v>
      </c>
      <c r="D2685" s="8">
        <v>0.204540476202965</v>
      </c>
      <c r="E2685" s="17">
        <v>-0.21092747151851701</v>
      </c>
      <c r="F2685" s="17">
        <v>-8.9746773242950398E-2</v>
      </c>
      <c r="G2685" s="8">
        <v>-0.29950657486915599</v>
      </c>
      <c r="H2685" s="8">
        <v>-0.217991203069687</v>
      </c>
      <c r="Q2685" s="11">
        <v>1.82E-28</v>
      </c>
      <c r="R2685" s="9">
        <v>205.61</v>
      </c>
      <c r="S2685" s="9">
        <v>708290000</v>
      </c>
      <c r="T2685" s="8">
        <v>0.88726000000000005</v>
      </c>
      <c r="U2685" s="9">
        <v>205.61</v>
      </c>
      <c r="V2685" s="9">
        <v>0.36798999999999998</v>
      </c>
      <c r="W2685" s="18">
        <v>4.5858367999999997E-2</v>
      </c>
      <c r="X2685" s="18">
        <v>0.21414567000000001</v>
      </c>
      <c r="Y2685" s="18">
        <v>-0.80549117100000001</v>
      </c>
      <c r="Z2685" s="18">
        <v>0.383636225</v>
      </c>
      <c r="AA2685" s="18">
        <v>4</v>
      </c>
      <c r="AB2685" s="9">
        <v>3.7433275000000002E-2</v>
      </c>
      <c r="AC2685" s="9">
        <v>0.193476808</v>
      </c>
      <c r="AD2685" s="9">
        <v>-0.587094738</v>
      </c>
      <c r="AE2685" s="9">
        <v>0.40760119700000003</v>
      </c>
      <c r="AF2685" s="9">
        <v>5</v>
      </c>
      <c r="AG2685" s="18">
        <v>5.8781939999999998E-2</v>
      </c>
      <c r="AH2685" s="18">
        <v>0.24244987200000001</v>
      </c>
      <c r="AI2685" s="18">
        <v>-0.97265533500000001</v>
      </c>
      <c r="AJ2685" s="18">
        <v>0.37364218300000002</v>
      </c>
      <c r="AK2685" s="18">
        <v>4</v>
      </c>
      <c r="AL2685" s="9">
        <v>4.5111274E-2</v>
      </c>
      <c r="AM2685" s="9">
        <v>0.212394148</v>
      </c>
      <c r="AN2685" s="9">
        <v>-0.763967748</v>
      </c>
      <c r="AO2685" s="9">
        <v>0.32798533200000002</v>
      </c>
      <c r="AP2685" s="9">
        <v>5</v>
      </c>
      <c r="AQ2685" s="17">
        <v>-0.171736524</v>
      </c>
      <c r="AR2685" s="17">
        <v>7.6592020999999996E-2</v>
      </c>
      <c r="AS2685" s="17">
        <v>-0.31783896699999997</v>
      </c>
      <c r="AT2685" s="17">
        <v>-0.137355745</v>
      </c>
      <c r="AU2685" s="17" t="s">
        <v>90</v>
      </c>
      <c r="AV2685" s="8">
        <v>-0.28031548899999997</v>
      </c>
      <c r="AW2685" s="8">
        <v>-4.5299415000000003E-2</v>
      </c>
      <c r="AX2685" s="8">
        <v>0.13325558600000001</v>
      </c>
      <c r="AY2685" s="8">
        <v>-3.8520805999999998E-2</v>
      </c>
      <c r="AZ2685" s="8">
        <v>-0.12258451400000001</v>
      </c>
      <c r="BA2685" s="17">
        <v>7.1765943999999998E-2</v>
      </c>
      <c r="BB2685" s="17">
        <v>-8.8182791999999996E-2</v>
      </c>
      <c r="BC2685" s="17">
        <v>-0.35139292500000002</v>
      </c>
      <c r="BD2685" s="17">
        <v>-0.17035457500000001</v>
      </c>
      <c r="BE2685" s="17" t="s">
        <v>90</v>
      </c>
      <c r="BF2685" s="8">
        <v>-0.13485170899999999</v>
      </c>
      <c r="BG2685" s="8">
        <v>-0.162410945</v>
      </c>
      <c r="BH2685" s="8">
        <v>-6.8999059000000001E-2</v>
      </c>
      <c r="BI2685" s="8">
        <v>-8.4538713000000001E-2</v>
      </c>
      <c r="BJ2685" s="8">
        <v>-9.3542130000000001E-3</v>
      </c>
      <c r="BK2685" s="9" t="s">
        <v>5343</v>
      </c>
      <c r="BL2685" s="9" t="s">
        <v>5343</v>
      </c>
      <c r="BM2685" s="9">
        <v>30412</v>
      </c>
      <c r="BN2685" s="9" t="s">
        <v>5343</v>
      </c>
      <c r="BO2685" s="9" t="s">
        <v>5344</v>
      </c>
      <c r="BP2685" s="9" t="s">
        <v>5345</v>
      </c>
      <c r="BQ2685" s="9">
        <v>406</v>
      </c>
      <c r="BR2685" s="9" t="s">
        <v>40747</v>
      </c>
      <c r="BS2685" s="9" t="s">
        <v>40748</v>
      </c>
      <c r="BT2685" s="9">
        <v>1</v>
      </c>
      <c r="BU2685" s="9" t="s">
        <v>218</v>
      </c>
    </row>
    <row r="2686" spans="1:73" x14ac:dyDescent="0.2">
      <c r="A2686" s="17">
        <v>-4.2481701821088798E-2</v>
      </c>
      <c r="B2686" s="17">
        <v>0.29149606823921198</v>
      </c>
      <c r="C2686" s="8">
        <v>-7.9462356865405995E-2</v>
      </c>
      <c r="D2686" s="8">
        <v>0.74474179744720503</v>
      </c>
      <c r="E2686" s="17">
        <v>-0.134074121713638</v>
      </c>
      <c r="F2686" s="17">
        <v>-3.8382623344659798E-2</v>
      </c>
      <c r="G2686" s="8">
        <v>-0.28406485915183999</v>
      </c>
      <c r="H2686" s="8">
        <v>-0.17251403629779799</v>
      </c>
      <c r="Q2686" s="11">
        <v>9.7000000000000008E-38</v>
      </c>
      <c r="R2686" s="9">
        <v>212.55</v>
      </c>
      <c r="S2686" s="9">
        <v>1644200000</v>
      </c>
      <c r="T2686" s="8">
        <v>0.92272699999999996</v>
      </c>
      <c r="U2686" s="9">
        <v>195.87</v>
      </c>
      <c r="V2686" s="9">
        <v>-0.43603999999999998</v>
      </c>
      <c r="W2686" s="18">
        <v>3.7141265E-2</v>
      </c>
      <c r="X2686" s="18">
        <v>0.192720692</v>
      </c>
      <c r="Y2686" s="18">
        <v>-0.62947843999999997</v>
      </c>
      <c r="Z2686" s="18">
        <v>0.36133018300000003</v>
      </c>
      <c r="AA2686" s="18">
        <v>5</v>
      </c>
      <c r="AB2686" s="9">
        <v>3.7433275000000002E-2</v>
      </c>
      <c r="AC2686" s="9">
        <v>0.193476808</v>
      </c>
      <c r="AD2686" s="9">
        <v>-0.53573058900000003</v>
      </c>
      <c r="AE2686" s="9">
        <v>0.458965346</v>
      </c>
      <c r="AF2686" s="9">
        <v>5</v>
      </c>
      <c r="AG2686" s="18">
        <v>4.7470012999999998E-2</v>
      </c>
      <c r="AH2686" s="18">
        <v>0.217876141</v>
      </c>
      <c r="AI2686" s="18">
        <v>-0.84413330499999994</v>
      </c>
      <c r="AJ2686" s="18">
        <v>0.27600359800000002</v>
      </c>
      <c r="AK2686" s="18">
        <v>5</v>
      </c>
      <c r="AL2686" s="9">
        <v>4.5111274E-2</v>
      </c>
      <c r="AM2686" s="9">
        <v>0.212394148</v>
      </c>
      <c r="AN2686" s="9">
        <v>-0.71849057500000002</v>
      </c>
      <c r="AO2686" s="9">
        <v>0.373462505</v>
      </c>
      <c r="AP2686" s="9">
        <v>5</v>
      </c>
      <c r="AQ2686" s="17">
        <v>8.1598832999999996E-2</v>
      </c>
      <c r="AR2686" s="17">
        <v>1.6029860999999999E-2</v>
      </c>
      <c r="AS2686" s="17">
        <v>-0.19628085200000001</v>
      </c>
      <c r="AT2686" s="17">
        <v>-0.171036094</v>
      </c>
      <c r="AU2686" s="17">
        <v>-2.3040709999999999E-2</v>
      </c>
      <c r="AV2686" s="8">
        <v>-7.1509092999999996E-2</v>
      </c>
      <c r="AW2686" s="8">
        <v>-3.3231682999999998E-2</v>
      </c>
      <c r="AX2686" s="8">
        <v>9.4853617000000001E-2</v>
      </c>
      <c r="AY2686" s="8">
        <v>-6.5479271000000006E-2</v>
      </c>
      <c r="AZ2686" s="8">
        <v>-4.9540290000000004E-3</v>
      </c>
      <c r="BA2686" s="17">
        <v>-4.2833291000000003E-2</v>
      </c>
      <c r="BB2686" s="17">
        <v>-5.1759865000000002E-2</v>
      </c>
      <c r="BC2686" s="17">
        <v>-0.25663471199999999</v>
      </c>
      <c r="BD2686" s="17">
        <v>-0.175429165</v>
      </c>
      <c r="BE2686" s="17">
        <v>-9.3119219000000003E-2</v>
      </c>
      <c r="BF2686" s="8">
        <v>8.6880817999999999E-2</v>
      </c>
      <c r="BG2686" s="8">
        <v>-7.0518985000000006E-2</v>
      </c>
      <c r="BH2686" s="8">
        <v>-2.9662709999999998E-2</v>
      </c>
      <c r="BI2686" s="8">
        <v>-9.6323780999999997E-2</v>
      </c>
      <c r="BJ2686" s="8">
        <v>-0.112839825</v>
      </c>
      <c r="BK2686" s="9" t="s">
        <v>5343</v>
      </c>
      <c r="BL2686" s="9" t="s">
        <v>5343</v>
      </c>
      <c r="BM2686" s="9">
        <v>30413</v>
      </c>
      <c r="BN2686" s="9" t="s">
        <v>5343</v>
      </c>
      <c r="BO2686" s="9" t="s">
        <v>5344</v>
      </c>
      <c r="BP2686" s="9" t="s">
        <v>5345</v>
      </c>
      <c r="BQ2686" s="9">
        <v>407</v>
      </c>
      <c r="BR2686" s="9" t="s">
        <v>39339</v>
      </c>
      <c r="BS2686" s="9" t="s">
        <v>39340</v>
      </c>
      <c r="BT2686" s="9">
        <v>1</v>
      </c>
      <c r="BU2686" s="9" t="s">
        <v>218</v>
      </c>
    </row>
    <row r="2687" spans="1:73" x14ac:dyDescent="0.2">
      <c r="A2687" s="17">
        <v>8.5081987082958194E-2</v>
      </c>
      <c r="B2687" s="17">
        <v>0.20489750802516901</v>
      </c>
      <c r="C2687" s="8">
        <v>8.4569072350859607E-3</v>
      </c>
      <c r="D2687" s="8">
        <v>1.33459838107228E-2</v>
      </c>
      <c r="E2687" s="17">
        <v>-0.49691745638847401</v>
      </c>
      <c r="F2687" s="17">
        <v>-0.51712030172348</v>
      </c>
      <c r="G2687" s="8">
        <v>-0.62089419364929199</v>
      </c>
      <c r="H2687" s="8">
        <v>-0.59130114316940297</v>
      </c>
      <c r="K2687" s="18" t="s">
        <v>159</v>
      </c>
      <c r="L2687" s="18" t="s">
        <v>159</v>
      </c>
      <c r="O2687" s="9" t="s">
        <v>159</v>
      </c>
      <c r="P2687" s="9" t="s">
        <v>159</v>
      </c>
      <c r="Q2687" s="11">
        <v>1.59E-5</v>
      </c>
      <c r="R2687" s="9">
        <v>112.13</v>
      </c>
      <c r="S2687" s="9">
        <v>223110000</v>
      </c>
      <c r="T2687" s="8">
        <v>1</v>
      </c>
      <c r="U2687" s="9">
        <v>109.24</v>
      </c>
      <c r="V2687" s="9">
        <v>-0.25997999999999999</v>
      </c>
      <c r="W2687" s="18">
        <v>3.7141265E-2</v>
      </c>
      <c r="X2687" s="18">
        <v>0.192720692</v>
      </c>
      <c r="Y2687" s="18">
        <v>-0.99232178100000001</v>
      </c>
      <c r="Z2687" s="18">
        <v>-1.5131579999999999E-3</v>
      </c>
      <c r="AA2687" s="18">
        <v>5</v>
      </c>
      <c r="AB2687" s="9">
        <v>3.7433275000000002E-2</v>
      </c>
      <c r="AC2687" s="9">
        <v>0.193476808</v>
      </c>
      <c r="AD2687" s="9">
        <v>-1.014468243</v>
      </c>
      <c r="AE2687" s="9">
        <v>-1.9772307999999999E-2</v>
      </c>
      <c r="AF2687" s="9">
        <v>5</v>
      </c>
      <c r="AG2687" s="18">
        <v>4.7470012999999998E-2</v>
      </c>
      <c r="AH2687" s="18">
        <v>0.217876141</v>
      </c>
      <c r="AI2687" s="18">
        <v>-1.1809626419999999</v>
      </c>
      <c r="AJ2687" s="18">
        <v>-6.0825738999999997E-2</v>
      </c>
      <c r="AK2687" s="18">
        <v>5</v>
      </c>
      <c r="AL2687" s="9">
        <v>4.5111274E-2</v>
      </c>
      <c r="AM2687" s="9">
        <v>0.212394148</v>
      </c>
      <c r="AN2687" s="9">
        <v>-1.137277705</v>
      </c>
      <c r="AO2687" s="9">
        <v>-4.5324625E-2</v>
      </c>
      <c r="AP2687" s="9">
        <v>5</v>
      </c>
      <c r="AQ2687" s="17">
        <v>-0.36865672500000002</v>
      </c>
      <c r="AR2687" s="17">
        <v>-0.42528256800000003</v>
      </c>
      <c r="AS2687" s="17">
        <v>-0.37495261400000002</v>
      </c>
      <c r="AT2687" s="17">
        <v>-0.78299087300000003</v>
      </c>
      <c r="AU2687" s="17">
        <v>-0.24885795999999999</v>
      </c>
      <c r="AV2687" s="8">
        <v>-0.79151004599999997</v>
      </c>
      <c r="AW2687" s="8">
        <v>-0.73544603600000003</v>
      </c>
      <c r="AX2687" s="8">
        <v>-0.292102009</v>
      </c>
      <c r="AY2687" s="8">
        <v>-9.2054598000000001E-2</v>
      </c>
      <c r="AZ2687" s="8">
        <v>-0.71503800200000001</v>
      </c>
      <c r="BA2687" s="17">
        <v>0.131051049</v>
      </c>
      <c r="BB2687" s="17">
        <v>-0.34830775899999999</v>
      </c>
      <c r="BC2687" s="17">
        <v>-0.31277972500000001</v>
      </c>
      <c r="BD2687" s="17">
        <v>-1.039090753</v>
      </c>
      <c r="BE2687" s="17">
        <v>-0.79987788199999998</v>
      </c>
      <c r="BF2687" s="8">
        <v>-0.38910505200000001</v>
      </c>
      <c r="BG2687" s="8">
        <v>-0.55483847900000005</v>
      </c>
      <c r="BH2687" s="8">
        <v>-0.31507527800000001</v>
      </c>
      <c r="BI2687" s="8">
        <v>-0.43341541300000003</v>
      </c>
      <c r="BJ2687" s="8">
        <v>-0.71885538100000002</v>
      </c>
      <c r="BK2687" s="9" t="s">
        <v>5343</v>
      </c>
      <c r="BL2687" s="9" t="s">
        <v>5343</v>
      </c>
      <c r="BM2687" s="9">
        <v>161</v>
      </c>
      <c r="BN2687" s="9" t="s">
        <v>5343</v>
      </c>
      <c r="BO2687" s="9" t="s">
        <v>5344</v>
      </c>
      <c r="BP2687" s="9" t="s">
        <v>5345</v>
      </c>
      <c r="BQ2687" s="9">
        <v>433</v>
      </c>
      <c r="BR2687" s="9" t="s">
        <v>15397</v>
      </c>
      <c r="BS2687" s="9" t="s">
        <v>15398</v>
      </c>
      <c r="BT2687" s="9">
        <v>1</v>
      </c>
      <c r="BU2687" s="9" t="s">
        <v>97</v>
      </c>
    </row>
    <row r="2688" spans="1:73" x14ac:dyDescent="0.2">
      <c r="A2688" s="17">
        <v>-2.7027869597077401E-2</v>
      </c>
      <c r="B2688" s="17">
        <v>0.43770137429237399</v>
      </c>
      <c r="C2688" s="8">
        <v>-0.314810901880264</v>
      </c>
      <c r="D2688" s="8">
        <v>0.587585389614105</v>
      </c>
      <c r="E2688" s="17">
        <v>-0.17391452193260201</v>
      </c>
      <c r="F2688" s="17">
        <v>-9.2309057712554904E-2</v>
      </c>
      <c r="G2688" s="8">
        <v>-0.28092300891876198</v>
      </c>
      <c r="H2688" s="8">
        <v>5.5753510445356397E-2</v>
      </c>
      <c r="Q2688" s="11">
        <v>2.5300000000000003E-38</v>
      </c>
      <c r="R2688" s="9">
        <v>224.8</v>
      </c>
      <c r="S2688" s="9">
        <v>2365800000</v>
      </c>
      <c r="T2688" s="8">
        <v>1</v>
      </c>
      <c r="U2688" s="9">
        <v>190.37</v>
      </c>
      <c r="V2688" s="9">
        <v>-0.34339999999999998</v>
      </c>
      <c r="W2688" s="18">
        <v>3.7141265E-2</v>
      </c>
      <c r="X2688" s="18">
        <v>0.192720692</v>
      </c>
      <c r="Y2688" s="18">
        <v>-0.66931884100000005</v>
      </c>
      <c r="Z2688" s="18">
        <v>0.321489782</v>
      </c>
      <c r="AA2688" s="18">
        <v>5</v>
      </c>
      <c r="AB2688" s="9">
        <v>3.7433275000000002E-2</v>
      </c>
      <c r="AC2688" s="9">
        <v>0.193476808</v>
      </c>
      <c r="AD2688" s="9">
        <v>-0.58965702600000003</v>
      </c>
      <c r="AE2688" s="9">
        <v>0.405038909</v>
      </c>
      <c r="AF2688" s="9">
        <v>5</v>
      </c>
      <c r="AG2688" s="18">
        <v>4.7470012999999998E-2</v>
      </c>
      <c r="AH2688" s="18">
        <v>0.217876141</v>
      </c>
      <c r="AI2688" s="18">
        <v>-0.84099146800000002</v>
      </c>
      <c r="AJ2688" s="18">
        <v>0.279145435</v>
      </c>
      <c r="AK2688" s="18">
        <v>5</v>
      </c>
      <c r="AL2688" s="9">
        <v>4.5111274E-2</v>
      </c>
      <c r="AM2688" s="9">
        <v>0.212394148</v>
      </c>
      <c r="AN2688" s="9">
        <v>-0.49022302800000001</v>
      </c>
      <c r="AO2688" s="9">
        <v>0.60173005199999996</v>
      </c>
      <c r="AP2688" s="9">
        <v>5</v>
      </c>
      <c r="AQ2688" s="17">
        <v>-0.11399249</v>
      </c>
      <c r="AR2688" s="17">
        <v>-0.102596089</v>
      </c>
      <c r="AS2688" s="17">
        <v>-0.17103116199999999</v>
      </c>
      <c r="AT2688" s="17">
        <v>-3.0729163E-2</v>
      </c>
      <c r="AU2688" s="17">
        <v>-8.3880811999999999E-2</v>
      </c>
      <c r="AV2688" s="8">
        <v>-3.3846635E-2</v>
      </c>
      <c r="AW2688" s="8">
        <v>-0.11323507100000001</v>
      </c>
      <c r="AX2688" s="8">
        <v>-3.5057943000000001E-2</v>
      </c>
      <c r="AY2688" s="8">
        <v>-0.10215196</v>
      </c>
      <c r="AZ2688" s="8">
        <v>-8.2798757000000001E-2</v>
      </c>
      <c r="BA2688" s="17">
        <v>-9.7500487999999996E-2</v>
      </c>
      <c r="BB2688" s="17">
        <v>-6.8445139000000002E-2</v>
      </c>
      <c r="BC2688" s="17">
        <v>-0.22253437300000001</v>
      </c>
      <c r="BD2688" s="17">
        <v>-1.9613367E-2</v>
      </c>
      <c r="BE2688" s="17">
        <v>-0.19536663600000001</v>
      </c>
      <c r="BF2688" s="8">
        <v>-3.0460563999999999E-2</v>
      </c>
      <c r="BG2688" s="8">
        <v>-8.8162504000000003E-2</v>
      </c>
      <c r="BH2688" s="8">
        <v>-9.167894E-2</v>
      </c>
      <c r="BI2688" s="8">
        <v>-3.5669356999999999E-2</v>
      </c>
      <c r="BJ2688" s="8">
        <v>1.216565847</v>
      </c>
      <c r="BK2688" s="9" t="s">
        <v>5343</v>
      </c>
      <c r="BL2688" s="9" t="s">
        <v>5343</v>
      </c>
      <c r="BM2688" s="9">
        <v>166</v>
      </c>
      <c r="BN2688" s="9" t="s">
        <v>5343</v>
      </c>
      <c r="BO2688" s="9" t="s">
        <v>5344</v>
      </c>
      <c r="BP2688" s="9" t="s">
        <v>5345</v>
      </c>
      <c r="BQ2688" s="9">
        <v>450</v>
      </c>
      <c r="BR2688" s="9" t="s">
        <v>38318</v>
      </c>
      <c r="BS2688" s="9" t="s">
        <v>38319</v>
      </c>
      <c r="BT2688" s="9">
        <v>1</v>
      </c>
      <c r="BU2688" s="9" t="s">
        <v>97</v>
      </c>
    </row>
    <row r="2689" spans="1:73" x14ac:dyDescent="0.2">
      <c r="A2689" s="17">
        <v>-0.129106104373932</v>
      </c>
      <c r="B2689" s="17">
        <v>0.61742389202117898</v>
      </c>
      <c r="C2689" s="8">
        <v>-8.1428773701190907E-2</v>
      </c>
      <c r="D2689" s="8">
        <v>0.32686775922775302</v>
      </c>
      <c r="E2689" s="17">
        <v>-0.42912340164184598</v>
      </c>
      <c r="F2689" s="17">
        <v>-0.25841128826141402</v>
      </c>
      <c r="G2689" s="8">
        <v>-0.438416808843613</v>
      </c>
      <c r="H2689" s="8">
        <v>-0.31509479880332902</v>
      </c>
      <c r="Q2689" s="11">
        <v>3.69E-28</v>
      </c>
      <c r="R2689" s="9">
        <v>198.23</v>
      </c>
      <c r="S2689" s="9">
        <v>139190000</v>
      </c>
      <c r="T2689" s="8">
        <v>0.99224199999999996</v>
      </c>
      <c r="U2689" s="9">
        <v>80.966999999999999</v>
      </c>
      <c r="V2689" s="9">
        <v>-6.1685999999999998E-2</v>
      </c>
      <c r="W2689" s="18">
        <v>5.9925875000000003E-2</v>
      </c>
      <c r="X2689" s="18">
        <v>0.24479761999999999</v>
      </c>
      <c r="Y2689" s="18">
        <v>-1.2081786919999999</v>
      </c>
      <c r="Z2689" s="18">
        <v>0.34993186999999998</v>
      </c>
      <c r="AA2689" s="18">
        <v>3</v>
      </c>
      <c r="AB2689" s="9">
        <v>4.6098082999999998E-2</v>
      </c>
      <c r="AC2689" s="9">
        <v>0.214704642</v>
      </c>
      <c r="AD2689" s="9">
        <v>-0.85452695199999995</v>
      </c>
      <c r="AE2689" s="9">
        <v>0.33770435500000001</v>
      </c>
      <c r="AF2689" s="9">
        <v>4</v>
      </c>
      <c r="AG2689" s="18">
        <v>7.7178879000000006E-2</v>
      </c>
      <c r="AH2689" s="18">
        <v>0.27781086999999999</v>
      </c>
      <c r="AI2689" s="18">
        <v>-1.3225349740000001</v>
      </c>
      <c r="AJ2689" s="18">
        <v>0.44570137799999998</v>
      </c>
      <c r="AK2689" s="18">
        <v>3</v>
      </c>
      <c r="AL2689" s="9">
        <v>5.5777647999999999E-2</v>
      </c>
      <c r="AM2689" s="9">
        <v>0.23617292000000001</v>
      </c>
      <c r="AN2689" s="9">
        <v>-0.97081594100000002</v>
      </c>
      <c r="AO2689" s="9">
        <v>0.34062635299999999</v>
      </c>
      <c r="AP2689" s="9">
        <v>4</v>
      </c>
      <c r="AQ2689" s="17">
        <v>-0.30323386200000002</v>
      </c>
      <c r="AR2689" s="17">
        <v>-0.46245133900000002</v>
      </c>
      <c r="AS2689" s="17" t="s">
        <v>90</v>
      </c>
      <c r="AT2689" s="17">
        <v>-0.38352215299999998</v>
      </c>
      <c r="AU2689" s="17" t="s">
        <v>90</v>
      </c>
      <c r="AV2689" s="8" t="s">
        <v>90</v>
      </c>
      <c r="AW2689" s="8">
        <v>-0.280873388</v>
      </c>
      <c r="AX2689" s="8">
        <v>-6.9744520000000004E-2</v>
      </c>
      <c r="AY2689" s="8">
        <v>-0.22966033199999999</v>
      </c>
      <c r="AZ2689" s="8">
        <v>-0.435573816</v>
      </c>
      <c r="BA2689" s="17">
        <v>-0.12950658800000001</v>
      </c>
      <c r="BB2689" s="17">
        <v>-0.290960997</v>
      </c>
      <c r="BC2689" s="17" t="s">
        <v>90</v>
      </c>
      <c r="BD2689" s="17">
        <v>-0.416843295</v>
      </c>
      <c r="BE2689" s="17" t="s">
        <v>90</v>
      </c>
      <c r="BF2689" s="8" t="s">
        <v>90</v>
      </c>
      <c r="BG2689" s="8">
        <v>-9.8172829000000003E-2</v>
      </c>
      <c r="BH2689" s="8">
        <v>-0.12862639100000001</v>
      </c>
      <c r="BI2689" s="8">
        <v>-0.174141183</v>
      </c>
      <c r="BJ2689" s="8">
        <v>-0.38975900400000002</v>
      </c>
      <c r="BK2689" s="9" t="s">
        <v>5343</v>
      </c>
      <c r="BL2689" s="9" t="s">
        <v>5343</v>
      </c>
      <c r="BM2689" s="9">
        <v>30414</v>
      </c>
      <c r="BN2689" s="9" t="s">
        <v>5343</v>
      </c>
      <c r="BO2689" s="9" t="s">
        <v>5344</v>
      </c>
      <c r="BP2689" s="9" t="s">
        <v>5345</v>
      </c>
      <c r="BQ2689" s="9">
        <v>453</v>
      </c>
      <c r="BR2689" s="9" t="s">
        <v>41722</v>
      </c>
      <c r="BS2689" s="9" t="s">
        <v>41723</v>
      </c>
      <c r="BT2689" s="9">
        <v>1</v>
      </c>
      <c r="BU2689" s="9" t="s">
        <v>218</v>
      </c>
    </row>
    <row r="2690" spans="1:73" x14ac:dyDescent="0.2">
      <c r="A2690" s="17">
        <v>-6.0686971992254299E-2</v>
      </c>
      <c r="B2690" s="17">
        <v>0.32330048084259</v>
      </c>
      <c r="C2690" s="8">
        <v>-3.0518146231770502E-2</v>
      </c>
      <c r="D2690" s="8">
        <v>0.21749064326286299</v>
      </c>
      <c r="E2690" s="17">
        <v>-0.32294079661369302</v>
      </c>
      <c r="F2690" s="17">
        <v>-0.205168336629868</v>
      </c>
      <c r="G2690" s="8">
        <v>-0.35858622193336498</v>
      </c>
      <c r="H2690" s="8">
        <v>-0.28969690203666698</v>
      </c>
      <c r="Q2690" s="11">
        <v>1.2899999999999999E-96</v>
      </c>
      <c r="R2690" s="9">
        <v>309.87</v>
      </c>
      <c r="S2690" s="9">
        <v>419330000</v>
      </c>
      <c r="T2690" s="8">
        <v>1</v>
      </c>
      <c r="U2690" s="9">
        <v>283.45</v>
      </c>
      <c r="V2690" s="9">
        <v>0.29265000000000002</v>
      </c>
      <c r="W2690" s="18">
        <v>3.7141265E-2</v>
      </c>
      <c r="X2690" s="18">
        <v>0.192720692</v>
      </c>
      <c r="Y2690" s="18">
        <v>-0.81834512000000004</v>
      </c>
      <c r="Z2690" s="18">
        <v>0.17246350299999999</v>
      </c>
      <c r="AA2690" s="18">
        <v>5</v>
      </c>
      <c r="AB2690" s="9">
        <v>4.6098082999999998E-2</v>
      </c>
      <c r="AC2690" s="9">
        <v>0.214704642</v>
      </c>
      <c r="AD2690" s="9">
        <v>-0.80128398300000003</v>
      </c>
      <c r="AE2690" s="9">
        <v>0.39094732300000001</v>
      </c>
      <c r="AF2690" s="9">
        <v>4</v>
      </c>
      <c r="AG2690" s="18">
        <v>4.7470012999999998E-2</v>
      </c>
      <c r="AH2690" s="18">
        <v>0.217876141</v>
      </c>
      <c r="AI2690" s="18">
        <v>-0.91865467099999998</v>
      </c>
      <c r="AJ2690" s="18">
        <v>0.20148223200000001</v>
      </c>
      <c r="AK2690" s="18">
        <v>5</v>
      </c>
      <c r="AL2690" s="9">
        <v>5.5777647999999999E-2</v>
      </c>
      <c r="AM2690" s="9">
        <v>0.23617292000000001</v>
      </c>
      <c r="AN2690" s="9">
        <v>-0.94541803599999996</v>
      </c>
      <c r="AO2690" s="9">
        <v>0.36602425799999999</v>
      </c>
      <c r="AP2690" s="9">
        <v>4</v>
      </c>
      <c r="AQ2690" s="17">
        <v>-0.29294171899999999</v>
      </c>
      <c r="AR2690" s="17">
        <v>-9.4017482999999999E-2</v>
      </c>
      <c r="AS2690" s="17">
        <v>-0.33364626800000002</v>
      </c>
      <c r="AT2690" s="17">
        <v>-0.31936243199999997</v>
      </c>
      <c r="AU2690" s="17">
        <v>-0.24591652999999999</v>
      </c>
      <c r="AV2690" s="8" t="s">
        <v>90</v>
      </c>
      <c r="AW2690" s="8">
        <v>-0.304146111</v>
      </c>
      <c r="AX2690" s="8">
        <v>-0.30089315799999999</v>
      </c>
      <c r="AY2690" s="8">
        <v>4.0064430000000002E-3</v>
      </c>
      <c r="AZ2690" s="8">
        <v>-0.18492683800000001</v>
      </c>
      <c r="BA2690" s="17">
        <v>-0.120823242</v>
      </c>
      <c r="BB2690" s="17">
        <v>-0.115853891</v>
      </c>
      <c r="BC2690" s="17">
        <v>-0.16859300399999999</v>
      </c>
      <c r="BD2690" s="17">
        <v>-0.27519661200000001</v>
      </c>
      <c r="BE2690" s="17">
        <v>-0.32631534299999998</v>
      </c>
      <c r="BF2690" s="8" t="s">
        <v>90</v>
      </c>
      <c r="BG2690" s="8">
        <v>-0.24105046699999999</v>
      </c>
      <c r="BH2690" s="8">
        <v>-0.17844009399999999</v>
      </c>
      <c r="BI2690" s="8">
        <v>-7.8252933999999996E-2</v>
      </c>
      <c r="BJ2690" s="8">
        <v>-0.18560959399999999</v>
      </c>
      <c r="BK2690" s="9" t="s">
        <v>5343</v>
      </c>
      <c r="BL2690" s="9" t="s">
        <v>5343</v>
      </c>
      <c r="BM2690" s="9">
        <v>30417</v>
      </c>
      <c r="BN2690" s="9" t="s">
        <v>5343</v>
      </c>
      <c r="BO2690" s="9" t="s">
        <v>5344</v>
      </c>
      <c r="BP2690" s="9" t="s">
        <v>5345</v>
      </c>
      <c r="BQ2690" s="9">
        <v>478</v>
      </c>
      <c r="BR2690" s="9" t="s">
        <v>43170</v>
      </c>
      <c r="BS2690" s="9" t="s">
        <v>43171</v>
      </c>
      <c r="BT2690" s="9">
        <v>1</v>
      </c>
      <c r="BU2690" s="9" t="s">
        <v>218</v>
      </c>
    </row>
    <row r="2691" spans="1:73" x14ac:dyDescent="0.2">
      <c r="A2691" s="17">
        <v>2.0985882282257098</v>
      </c>
      <c r="B2691" s="17">
        <v>7.1150941848754901</v>
      </c>
      <c r="C2691" s="8">
        <v>2.0816631317138699</v>
      </c>
      <c r="D2691" s="8">
        <v>8.1960821151733398</v>
      </c>
      <c r="E2691" s="17">
        <v>1.45363593101501</v>
      </c>
      <c r="F2691" s="17">
        <v>-0.48149374127388</v>
      </c>
      <c r="G2691" s="8">
        <v>1.4248179197311399</v>
      </c>
      <c r="H2691" s="8">
        <v>-0.54197603464126598</v>
      </c>
      <c r="I2691" s="19" t="s">
        <v>87</v>
      </c>
      <c r="J2691" s="18" t="s">
        <v>88</v>
      </c>
      <c r="K2691" s="18" t="s">
        <v>88</v>
      </c>
      <c r="M2691" s="20" t="s">
        <v>87</v>
      </c>
      <c r="N2691" s="9" t="s">
        <v>88</v>
      </c>
      <c r="O2691" s="9" t="s">
        <v>88</v>
      </c>
      <c r="Q2691" s="11">
        <v>1.8500000000000001E-63</v>
      </c>
      <c r="R2691" s="9">
        <v>265.22000000000003</v>
      </c>
      <c r="S2691" s="9">
        <v>2435700000</v>
      </c>
      <c r="T2691" s="8">
        <v>0.99999800000000005</v>
      </c>
      <c r="U2691" s="9">
        <v>141.54</v>
      </c>
      <c r="V2691" s="9">
        <v>-4.5615999999999997E-2</v>
      </c>
      <c r="W2691" s="18">
        <v>3.7141265E-2</v>
      </c>
      <c r="X2691" s="18">
        <v>0.192720692</v>
      </c>
      <c r="Y2691" s="18">
        <v>0.95823167600000003</v>
      </c>
      <c r="Z2691" s="18">
        <v>1.949040299</v>
      </c>
      <c r="AA2691" s="18">
        <v>5</v>
      </c>
      <c r="AB2691" s="9">
        <v>3.7433275000000002E-2</v>
      </c>
      <c r="AC2691" s="9">
        <v>0.193476808</v>
      </c>
      <c r="AD2691" s="9">
        <v>-0.97884170599999998</v>
      </c>
      <c r="AE2691" s="9">
        <v>1.5854229000000001E-2</v>
      </c>
      <c r="AF2691" s="9">
        <v>5</v>
      </c>
      <c r="AG2691" s="18">
        <v>4.7470012999999998E-2</v>
      </c>
      <c r="AH2691" s="18">
        <v>0.217876141</v>
      </c>
      <c r="AI2691" s="18">
        <v>0.86474943800000004</v>
      </c>
      <c r="AJ2691" s="18">
        <v>1.9848863409999999</v>
      </c>
      <c r="AK2691" s="18">
        <v>5</v>
      </c>
      <c r="AL2691" s="9">
        <v>4.5111274E-2</v>
      </c>
      <c r="AM2691" s="9">
        <v>0.212394148</v>
      </c>
      <c r="AN2691" s="9">
        <v>-1.0879525720000001</v>
      </c>
      <c r="AO2691" s="9">
        <v>4.0005079999999998E-3</v>
      </c>
      <c r="AP2691" s="9">
        <v>5</v>
      </c>
      <c r="AQ2691" s="17">
        <v>1.5724574330000001</v>
      </c>
      <c r="AR2691" s="17">
        <v>1.475157142</v>
      </c>
      <c r="AS2691" s="17">
        <v>1.52683568</v>
      </c>
      <c r="AT2691" s="17">
        <v>1.77329731</v>
      </c>
      <c r="AU2691" s="17">
        <v>1.7084974049999999</v>
      </c>
      <c r="AV2691" s="8">
        <v>-0.64342349799999998</v>
      </c>
      <c r="AW2691" s="8">
        <v>-0.51352053900000005</v>
      </c>
      <c r="AX2691" s="8">
        <v>-0.119301818</v>
      </c>
      <c r="AY2691" s="8">
        <v>-0.67543858300000004</v>
      </c>
      <c r="AZ2691" s="8">
        <v>-0.48501151799999997</v>
      </c>
      <c r="BA2691" s="17">
        <v>1.82047987</v>
      </c>
      <c r="BB2691" s="17">
        <v>1.698681235</v>
      </c>
      <c r="BC2691" s="17">
        <v>1.588487625</v>
      </c>
      <c r="BD2691" s="17">
        <v>1.5631746049999999</v>
      </c>
      <c r="BE2691" s="17">
        <v>1.5840042830000001</v>
      </c>
      <c r="BF2691" s="8">
        <v>-0.41499325599999998</v>
      </c>
      <c r="BG2691" s="8">
        <v>-0.57081305999999998</v>
      </c>
      <c r="BH2691" s="8">
        <v>-0.201682955</v>
      </c>
      <c r="BI2691" s="8">
        <v>-0.41081497099999997</v>
      </c>
      <c r="BJ2691" s="8">
        <v>-0.55518352999999998</v>
      </c>
      <c r="BK2691" s="9" t="s">
        <v>125</v>
      </c>
      <c r="BL2691" s="9" t="s">
        <v>125</v>
      </c>
      <c r="BM2691" s="9">
        <v>1963</v>
      </c>
      <c r="BN2691" s="9" t="s">
        <v>125</v>
      </c>
      <c r="BO2691" s="9" t="s">
        <v>126</v>
      </c>
      <c r="BP2691" s="9" t="s">
        <v>127</v>
      </c>
      <c r="BQ2691" s="9">
        <v>9</v>
      </c>
      <c r="BR2691" s="9" t="s">
        <v>128</v>
      </c>
      <c r="BS2691" s="9" t="s">
        <v>129</v>
      </c>
      <c r="BT2691" s="9" t="s">
        <v>103</v>
      </c>
      <c r="BU2691" s="9" t="s">
        <v>97</v>
      </c>
    </row>
    <row r="2692" spans="1:73" x14ac:dyDescent="0.2">
      <c r="A2692" s="17">
        <v>0.89882290363311801</v>
      </c>
      <c r="B2692" s="17">
        <v>3.0404462814331099</v>
      </c>
      <c r="C2692" s="8">
        <v>1.3201402425766</v>
      </c>
      <c r="D2692" s="8">
        <v>6.6812171936035201</v>
      </c>
      <c r="E2692" s="17">
        <v>0.76099854707717896</v>
      </c>
      <c r="F2692" s="17">
        <v>-3.8341872394084903E-2</v>
      </c>
      <c r="G2692" s="8">
        <v>2.0561878681182901</v>
      </c>
      <c r="H2692" s="8">
        <v>0.81387317180633501</v>
      </c>
      <c r="I2692" s="19" t="s">
        <v>87</v>
      </c>
      <c r="J2692" s="18" t="s">
        <v>88</v>
      </c>
      <c r="K2692" s="18" t="s">
        <v>88</v>
      </c>
      <c r="M2692" s="20" t="s">
        <v>87</v>
      </c>
      <c r="N2692" s="9" t="s">
        <v>88</v>
      </c>
      <c r="O2692" s="9" t="s">
        <v>88</v>
      </c>
      <c r="P2692" s="9" t="s">
        <v>88</v>
      </c>
      <c r="Q2692" s="11">
        <v>3.9799999999999999E-21</v>
      </c>
      <c r="R2692" s="9">
        <v>189.61</v>
      </c>
      <c r="S2692" s="9">
        <v>3447800000</v>
      </c>
      <c r="T2692" s="8">
        <v>0.99841599999999997</v>
      </c>
      <c r="U2692" s="9">
        <v>189.61</v>
      </c>
      <c r="V2692" s="9">
        <v>0.47250999999999999</v>
      </c>
      <c r="W2692" s="18">
        <v>3.7141265E-2</v>
      </c>
      <c r="X2692" s="18">
        <v>0.192720692</v>
      </c>
      <c r="Y2692" s="18">
        <v>0.26559421700000002</v>
      </c>
      <c r="Z2692" s="18">
        <v>1.2564028389999999</v>
      </c>
      <c r="AA2692" s="18">
        <v>5</v>
      </c>
      <c r="AB2692" s="9">
        <v>3.7433275000000002E-2</v>
      </c>
      <c r="AC2692" s="9">
        <v>0.193476808</v>
      </c>
      <c r="AD2692" s="9">
        <v>-0.53568984100000006</v>
      </c>
      <c r="AE2692" s="9">
        <v>0.45900609399999998</v>
      </c>
      <c r="AF2692" s="9">
        <v>5</v>
      </c>
      <c r="AG2692" s="18">
        <v>4.7470012999999998E-2</v>
      </c>
      <c r="AH2692" s="18">
        <v>0.217876141</v>
      </c>
      <c r="AI2692" s="18">
        <v>1.4961193070000001</v>
      </c>
      <c r="AJ2692" s="18">
        <v>2.61625621</v>
      </c>
      <c r="AK2692" s="18">
        <v>5</v>
      </c>
      <c r="AL2692" s="9">
        <v>4.5111274E-2</v>
      </c>
      <c r="AM2692" s="9">
        <v>0.212394148</v>
      </c>
      <c r="AN2692" s="9">
        <v>0.26789665899999998</v>
      </c>
      <c r="AO2692" s="9">
        <v>1.3598497389999999</v>
      </c>
      <c r="AP2692" s="9">
        <v>5</v>
      </c>
      <c r="AQ2692" s="17">
        <v>1.1726361510000001</v>
      </c>
      <c r="AR2692" s="17">
        <v>0.79612171600000003</v>
      </c>
      <c r="AS2692" s="17">
        <v>0.77334642399999998</v>
      </c>
      <c r="AT2692" s="17">
        <v>1.1209536790000001</v>
      </c>
      <c r="AU2692" s="17">
        <v>0.55095279200000002</v>
      </c>
      <c r="AV2692" s="8">
        <v>0.35650867200000003</v>
      </c>
      <c r="AW2692" s="8">
        <v>0.23054193000000001</v>
      </c>
      <c r="AX2692" s="8">
        <v>-0.20049415500000001</v>
      </c>
      <c r="AY2692" s="8">
        <v>-0.330321431</v>
      </c>
      <c r="AZ2692" s="8">
        <v>-0.13633878499999999</v>
      </c>
      <c r="BA2692" s="17">
        <v>2.4402811529999999</v>
      </c>
      <c r="BB2692" s="17">
        <v>2.427936554</v>
      </c>
      <c r="BC2692" s="17">
        <v>2.1512122150000001</v>
      </c>
      <c r="BD2692" s="17">
        <v>2.1849448680000001</v>
      </c>
      <c r="BE2692" s="17">
        <v>2.3292953970000001</v>
      </c>
      <c r="BF2692" s="8">
        <v>1.1913880109999999</v>
      </c>
      <c r="BG2692" s="8">
        <v>0.991497815</v>
      </c>
      <c r="BH2692" s="8">
        <v>0.93982374700000004</v>
      </c>
      <c r="BI2692" s="8">
        <v>0.94226372199999997</v>
      </c>
      <c r="BJ2692" s="8">
        <v>0.86799561999999997</v>
      </c>
      <c r="BK2692" s="9" t="s">
        <v>125</v>
      </c>
      <c r="BL2692" s="9" t="s">
        <v>125</v>
      </c>
      <c r="BM2692" s="9">
        <v>1964</v>
      </c>
      <c r="BN2692" s="9" t="s">
        <v>125</v>
      </c>
      <c r="BO2692" s="9" t="s">
        <v>126</v>
      </c>
      <c r="BP2692" s="9" t="s">
        <v>127</v>
      </c>
      <c r="BQ2692" s="9">
        <v>12</v>
      </c>
      <c r="BR2692" s="9" t="s">
        <v>130</v>
      </c>
      <c r="BS2692" s="9" t="s">
        <v>131</v>
      </c>
      <c r="BT2692" s="9" t="s">
        <v>103</v>
      </c>
      <c r="BU2692" s="9" t="s">
        <v>97</v>
      </c>
    </row>
    <row r="2693" spans="1:73" x14ac:dyDescent="0.2">
      <c r="A2693" s="17">
        <v>1.57600622624159E-2</v>
      </c>
      <c r="B2693" s="17">
        <v>8.4927059710025801E-2</v>
      </c>
      <c r="C2693" s="8">
        <v>-3.0396059155464198E-3</v>
      </c>
      <c r="D2693" s="8">
        <v>1.6559755429625501E-2</v>
      </c>
      <c r="E2693" s="17">
        <v>-8.6538776755332905E-2</v>
      </c>
      <c r="F2693" s="17">
        <v>-4.6138491481542601E-2</v>
      </c>
      <c r="G2693" s="8">
        <v>-0.32884129881858798</v>
      </c>
      <c r="H2693" s="8">
        <v>-0.29011434316635099</v>
      </c>
      <c r="Q2693" s="11">
        <v>9.4499999999999998E-179</v>
      </c>
      <c r="R2693" s="9">
        <v>361.35</v>
      </c>
      <c r="S2693" s="9">
        <v>18266000000</v>
      </c>
      <c r="T2693" s="8">
        <v>0.99884499999999998</v>
      </c>
      <c r="U2693" s="9">
        <v>250.31</v>
      </c>
      <c r="V2693" s="9">
        <v>0.10671</v>
      </c>
      <c r="W2693" s="18">
        <v>3.7141265E-2</v>
      </c>
      <c r="X2693" s="18">
        <v>0.192720692</v>
      </c>
      <c r="Y2693" s="18">
        <v>-0.58194308800000005</v>
      </c>
      <c r="Z2693" s="18">
        <v>0.408865535</v>
      </c>
      <c r="AA2693" s="18">
        <v>5</v>
      </c>
      <c r="AB2693" s="9">
        <v>3.7433275000000002E-2</v>
      </c>
      <c r="AC2693" s="9">
        <v>0.193476808</v>
      </c>
      <c r="AD2693" s="9">
        <v>-0.54348646099999998</v>
      </c>
      <c r="AE2693" s="9">
        <v>0.45120947500000003</v>
      </c>
      <c r="AF2693" s="9">
        <v>5</v>
      </c>
      <c r="AG2693" s="18">
        <v>4.7470012999999998E-2</v>
      </c>
      <c r="AH2693" s="18">
        <v>0.217876141</v>
      </c>
      <c r="AI2693" s="18">
        <v>-0.88890974099999998</v>
      </c>
      <c r="AJ2693" s="18">
        <v>0.23122716200000001</v>
      </c>
      <c r="AK2693" s="18">
        <v>5</v>
      </c>
      <c r="AL2693" s="9">
        <v>4.5111274E-2</v>
      </c>
      <c r="AM2693" s="9">
        <v>0.212394148</v>
      </c>
      <c r="AN2693" s="9">
        <v>-0.83609088399999998</v>
      </c>
      <c r="AO2693" s="9">
        <v>0.25586219599999999</v>
      </c>
      <c r="AP2693" s="9">
        <v>5</v>
      </c>
      <c r="AQ2693" s="17">
        <v>6.0765847999999997E-2</v>
      </c>
      <c r="AR2693" s="17">
        <v>-7.0235385999999997E-2</v>
      </c>
      <c r="AS2693" s="17">
        <v>-0.13020700199999999</v>
      </c>
      <c r="AT2693" s="17">
        <v>0.102532901</v>
      </c>
      <c r="AU2693" s="17">
        <v>-5.6206650000000004E-3</v>
      </c>
      <c r="AV2693" s="8">
        <v>-4.7221169E-2</v>
      </c>
      <c r="AW2693" s="8">
        <v>0.107147463</v>
      </c>
      <c r="AX2693" s="8">
        <v>8.1215872999999994E-2</v>
      </c>
      <c r="AY2693" s="8">
        <v>-0.17981003200000001</v>
      </c>
      <c r="AZ2693" s="8">
        <v>-8.2896754000000003E-2</v>
      </c>
      <c r="BA2693" s="17">
        <v>-0.130061701</v>
      </c>
      <c r="BB2693" s="17">
        <v>-0.19712455600000001</v>
      </c>
      <c r="BC2693" s="17">
        <v>-0.18200439199999999</v>
      </c>
      <c r="BD2693" s="17">
        <v>-0.114558972</v>
      </c>
      <c r="BE2693" s="17">
        <v>-0.228560507</v>
      </c>
      <c r="BF2693" s="8">
        <v>1.5253669999999999E-3</v>
      </c>
      <c r="BG2693" s="8">
        <v>-0.22038723499999999</v>
      </c>
      <c r="BH2693" s="8">
        <v>-0.211118311</v>
      </c>
      <c r="BI2693" s="8">
        <v>-7.3088206000000003E-2</v>
      </c>
      <c r="BJ2693" s="8">
        <v>-0.33404371100000002</v>
      </c>
      <c r="BK2693" s="9" t="s">
        <v>125</v>
      </c>
      <c r="BL2693" s="9" t="s">
        <v>125</v>
      </c>
      <c r="BM2693" s="9">
        <v>1961</v>
      </c>
      <c r="BN2693" s="9" t="s">
        <v>125</v>
      </c>
      <c r="BO2693" s="9" t="s">
        <v>126</v>
      </c>
      <c r="BP2693" s="9" t="s">
        <v>127</v>
      </c>
      <c r="BQ2693" s="9">
        <v>100</v>
      </c>
      <c r="BR2693" s="9" t="s">
        <v>35251</v>
      </c>
      <c r="BS2693" s="9" t="s">
        <v>35252</v>
      </c>
      <c r="BT2693" s="9" t="s">
        <v>103</v>
      </c>
      <c r="BU2693" s="9" t="s">
        <v>97</v>
      </c>
    </row>
    <row r="2694" spans="1:73" x14ac:dyDescent="0.2">
      <c r="A2694" s="17">
        <v>0.24204006791114799</v>
      </c>
      <c r="B2694" s="17">
        <v>1.1629281044006301</v>
      </c>
      <c r="C2694" s="8">
        <v>7.2732411324977903E-2</v>
      </c>
      <c r="D2694" s="8">
        <v>7.92239755392075E-2</v>
      </c>
      <c r="E2694" s="17">
        <v>0.87130051851272605</v>
      </c>
      <c r="F2694" s="17">
        <v>0.68826282024383501</v>
      </c>
      <c r="G2694" s="8">
        <v>1.5261039733886701</v>
      </c>
      <c r="H2694" s="8">
        <v>1.4805034399032599</v>
      </c>
      <c r="K2694" s="18" t="s">
        <v>88</v>
      </c>
      <c r="L2694" s="18" t="s">
        <v>88</v>
      </c>
      <c r="O2694" s="9" t="s">
        <v>88</v>
      </c>
      <c r="P2694" s="9" t="s">
        <v>88</v>
      </c>
      <c r="Q2694" s="11">
        <v>3.4599999999999998E-50</v>
      </c>
      <c r="R2694" s="9">
        <v>231.52</v>
      </c>
      <c r="S2694" s="9">
        <v>1166300000</v>
      </c>
      <c r="T2694" s="8">
        <v>1</v>
      </c>
      <c r="U2694" s="9">
        <v>215.59</v>
      </c>
      <c r="V2694" s="9">
        <v>-0.22572999999999999</v>
      </c>
      <c r="W2694" s="18">
        <v>3.7141265E-2</v>
      </c>
      <c r="X2694" s="18">
        <v>0.192720692</v>
      </c>
      <c r="Y2694" s="18">
        <v>0.37589621000000001</v>
      </c>
      <c r="Z2694" s="18">
        <v>1.3667048319999999</v>
      </c>
      <c r="AA2694" s="18">
        <v>5</v>
      </c>
      <c r="AB2694" s="9">
        <v>3.7433275000000002E-2</v>
      </c>
      <c r="AC2694" s="9">
        <v>0.193476808</v>
      </c>
      <c r="AD2694" s="9">
        <v>0.19091488000000001</v>
      </c>
      <c r="AE2694" s="9">
        <v>1.1856108160000001</v>
      </c>
      <c r="AF2694" s="9">
        <v>5</v>
      </c>
      <c r="AG2694" s="18">
        <v>4.7470012999999998E-2</v>
      </c>
      <c r="AH2694" s="18">
        <v>0.217876141</v>
      </c>
      <c r="AI2694" s="18">
        <v>0.96603550100000002</v>
      </c>
      <c r="AJ2694" s="18">
        <v>2.086172404</v>
      </c>
      <c r="AK2694" s="18">
        <v>5</v>
      </c>
      <c r="AL2694" s="9">
        <v>4.5111274E-2</v>
      </c>
      <c r="AM2694" s="9">
        <v>0.212394148</v>
      </c>
      <c r="AN2694" s="9">
        <v>0.93452691300000001</v>
      </c>
      <c r="AO2694" s="9">
        <v>2.0264799930000001</v>
      </c>
      <c r="AP2694" s="9">
        <v>5</v>
      </c>
      <c r="AQ2694" s="17">
        <v>0.86713653800000001</v>
      </c>
      <c r="AR2694" s="17">
        <v>0.82293593899999995</v>
      </c>
      <c r="AS2694" s="17">
        <v>0.78056067200000001</v>
      </c>
      <c r="AT2694" s="17">
        <v>1.2720891240000001</v>
      </c>
      <c r="AU2694" s="17">
        <v>1.251311541</v>
      </c>
      <c r="AV2694" s="8">
        <v>0.83322954199999999</v>
      </c>
      <c r="AW2694" s="8">
        <v>0.75739580399999995</v>
      </c>
      <c r="AX2694" s="8">
        <v>0.81544679399999997</v>
      </c>
      <c r="AY2694" s="8">
        <v>0.61039948499999996</v>
      </c>
      <c r="AZ2694" s="8">
        <v>0.76736187899999997</v>
      </c>
      <c r="BA2694" s="17">
        <v>2.4657893180000001</v>
      </c>
      <c r="BB2694" s="17">
        <v>1.6028553249999999</v>
      </c>
      <c r="BC2694" s="17">
        <v>0.87384837900000001</v>
      </c>
      <c r="BD2694" s="17">
        <v>1.5125325919999999</v>
      </c>
      <c r="BE2694" s="17">
        <v>2.3258028030000002</v>
      </c>
      <c r="BF2694" s="8">
        <v>1.652654171</v>
      </c>
      <c r="BG2694" s="8">
        <v>1.4999167920000001</v>
      </c>
      <c r="BH2694" s="8">
        <v>2.3295114039999998</v>
      </c>
      <c r="BI2694" s="8">
        <v>1.440142035</v>
      </c>
      <c r="BJ2694" s="8">
        <v>1.4949419500000001</v>
      </c>
      <c r="BK2694" s="9" t="s">
        <v>125</v>
      </c>
      <c r="BL2694" s="9" t="s">
        <v>125</v>
      </c>
      <c r="BM2694" s="9">
        <v>31203</v>
      </c>
      <c r="BN2694" s="9" t="s">
        <v>125</v>
      </c>
      <c r="BO2694" s="9" t="s">
        <v>126</v>
      </c>
      <c r="BP2694" s="9" t="s">
        <v>127</v>
      </c>
      <c r="BQ2694" s="9">
        <v>106</v>
      </c>
      <c r="BR2694" s="9" t="s">
        <v>10249</v>
      </c>
      <c r="BS2694" s="9" t="s">
        <v>10250</v>
      </c>
      <c r="BT2694" s="9" t="s">
        <v>103</v>
      </c>
      <c r="BU2694" s="9" t="s">
        <v>218</v>
      </c>
    </row>
    <row r="2695" spans="1:73" x14ac:dyDescent="0.2">
      <c r="A2695" s="17">
        <v>5.5411785840988201E-2</v>
      </c>
      <c r="B2695" s="17">
        <v>0.32868167757987998</v>
      </c>
      <c r="C2695" s="8">
        <v>0.12793815135955799</v>
      </c>
      <c r="D2695" s="8">
        <v>0.32170355319976801</v>
      </c>
      <c r="E2695" s="17">
        <v>-0.27532941102981601</v>
      </c>
      <c r="F2695" s="17">
        <v>-0.27010604739189098</v>
      </c>
      <c r="G2695" s="8">
        <v>-0.439380884170532</v>
      </c>
      <c r="H2695" s="8">
        <v>-0.52524799108505205</v>
      </c>
      <c r="Q2695" s="11">
        <v>9.4399999999999998E-8</v>
      </c>
      <c r="R2695" s="9">
        <v>158.76</v>
      </c>
      <c r="S2695" s="9">
        <v>328910000</v>
      </c>
      <c r="T2695" s="8">
        <v>0.99910100000000002</v>
      </c>
      <c r="U2695" s="9">
        <v>67.206999999999994</v>
      </c>
      <c r="V2695" s="9">
        <v>-0.62312999999999996</v>
      </c>
      <c r="W2695" s="18">
        <v>3.7141265E-2</v>
      </c>
      <c r="X2695" s="18">
        <v>0.192720692</v>
      </c>
      <c r="Y2695" s="18">
        <v>-0.77073373599999995</v>
      </c>
      <c r="Z2695" s="18">
        <v>0.220074887</v>
      </c>
      <c r="AA2695" s="18">
        <v>5</v>
      </c>
      <c r="AB2695" s="9">
        <v>3.7433275000000002E-2</v>
      </c>
      <c r="AC2695" s="9">
        <v>0.193476808</v>
      </c>
      <c r="AD2695" s="9">
        <v>-0.76745401800000002</v>
      </c>
      <c r="AE2695" s="9">
        <v>0.22724191799999999</v>
      </c>
      <c r="AF2695" s="9">
        <v>5</v>
      </c>
      <c r="AG2695" s="18">
        <v>4.7470012999999998E-2</v>
      </c>
      <c r="AH2695" s="18">
        <v>0.217876141</v>
      </c>
      <c r="AI2695" s="18">
        <v>-0.999449323</v>
      </c>
      <c r="AJ2695" s="18">
        <v>0.12068758</v>
      </c>
      <c r="AK2695" s="18">
        <v>5</v>
      </c>
      <c r="AL2695" s="9">
        <v>4.5111274E-2</v>
      </c>
      <c r="AM2695" s="9">
        <v>0.212394148</v>
      </c>
      <c r="AN2695" s="9">
        <v>-1.071224513</v>
      </c>
      <c r="AO2695" s="9">
        <v>2.0728567E-2</v>
      </c>
      <c r="AP2695" s="9">
        <v>5</v>
      </c>
      <c r="AQ2695" s="17">
        <v>-6.7452170000000006E-2</v>
      </c>
      <c r="AR2695" s="17">
        <v>-0.24846574699999999</v>
      </c>
      <c r="AS2695" s="17">
        <v>-0.39724099600000001</v>
      </c>
      <c r="AT2695" s="17">
        <v>-0.13556633900000001</v>
      </c>
      <c r="AU2695" s="17">
        <v>-0.186794713</v>
      </c>
      <c r="AV2695" s="8">
        <v>-0.256207407</v>
      </c>
      <c r="AW2695" s="8">
        <v>-0.204566211</v>
      </c>
      <c r="AX2695" s="8">
        <v>-0.18656001999999999</v>
      </c>
      <c r="AY2695" s="8">
        <v>-0.44324535100000001</v>
      </c>
      <c r="AZ2695" s="8">
        <v>-0.221999899</v>
      </c>
      <c r="BA2695" s="17">
        <v>-0.29462030500000003</v>
      </c>
      <c r="BB2695" s="17">
        <v>-0.113260098</v>
      </c>
      <c r="BC2695" s="17">
        <v>-0.43133732699999999</v>
      </c>
      <c r="BD2695" s="17">
        <v>-0.45603704499999997</v>
      </c>
      <c r="BE2695" s="17">
        <v>-0.13111171099999999</v>
      </c>
      <c r="BF2695" s="8">
        <v>-0.27345606700000002</v>
      </c>
      <c r="BG2695" s="8">
        <v>0.12819984600000001</v>
      </c>
      <c r="BH2695" s="8">
        <v>-0.56962579499999999</v>
      </c>
      <c r="BI2695" s="8">
        <v>-0.60930830199999997</v>
      </c>
      <c r="BJ2695" s="8">
        <v>-0.74186688700000003</v>
      </c>
      <c r="BK2695" s="9" t="s">
        <v>125</v>
      </c>
      <c r="BL2695" s="9" t="s">
        <v>125</v>
      </c>
      <c r="BM2695" s="9">
        <v>1976</v>
      </c>
      <c r="BN2695" s="9" t="s">
        <v>125</v>
      </c>
      <c r="BO2695" s="9" t="s">
        <v>126</v>
      </c>
      <c r="BP2695" s="9" t="s">
        <v>127</v>
      </c>
      <c r="BQ2695" s="9">
        <v>526</v>
      </c>
      <c r="BR2695" s="9" t="s">
        <v>32602</v>
      </c>
      <c r="BS2695" s="9" t="s">
        <v>32603</v>
      </c>
      <c r="BT2695" s="9" t="s">
        <v>103</v>
      </c>
      <c r="BU2695" s="9" t="s">
        <v>97</v>
      </c>
    </row>
    <row r="2696" spans="1:73" x14ac:dyDescent="0.2">
      <c r="A2696" s="17">
        <v>0.64438641071319602</v>
      </c>
      <c r="B2696" s="17">
        <v>3.9307186603546098</v>
      </c>
      <c r="C2696" s="8">
        <v>0.90761268138885498</v>
      </c>
      <c r="D2696" s="8">
        <v>6.5797524452209499</v>
      </c>
      <c r="E2696" s="17">
        <v>0.29824346303939803</v>
      </c>
      <c r="F2696" s="17">
        <v>-0.25670576095581099</v>
      </c>
      <c r="G2696" s="8">
        <v>1.45768141746521</v>
      </c>
      <c r="H2696" s="8">
        <v>0.61383092403411899</v>
      </c>
      <c r="I2696" s="18" t="s">
        <v>88</v>
      </c>
      <c r="J2696" s="18" t="s">
        <v>88</v>
      </c>
      <c r="M2696" s="20" t="s">
        <v>87</v>
      </c>
      <c r="N2696" s="9" t="s">
        <v>88</v>
      </c>
      <c r="O2696" s="9" t="s">
        <v>88</v>
      </c>
      <c r="P2696" s="9" t="s">
        <v>88</v>
      </c>
      <c r="Q2696" s="11">
        <v>8.2000000000000006E-8</v>
      </c>
      <c r="R2696" s="9">
        <v>160.59</v>
      </c>
      <c r="S2696" s="9">
        <v>725750000</v>
      </c>
      <c r="T2696" s="8">
        <v>0.99604999999999999</v>
      </c>
      <c r="U2696" s="9">
        <v>160.59</v>
      </c>
      <c r="V2696" s="9">
        <v>-0.12078</v>
      </c>
      <c r="W2696" s="18">
        <v>3.7141265E-2</v>
      </c>
      <c r="X2696" s="18">
        <v>0.192720692</v>
      </c>
      <c r="Y2696" s="18">
        <v>-0.197160842</v>
      </c>
      <c r="Z2696" s="18">
        <v>0.793647781</v>
      </c>
      <c r="AA2696" s="18">
        <v>5</v>
      </c>
      <c r="AB2696" s="9">
        <v>3.7433275000000002E-2</v>
      </c>
      <c r="AC2696" s="9">
        <v>0.193476808</v>
      </c>
      <c r="AD2696" s="9">
        <v>-0.75405373499999995</v>
      </c>
      <c r="AE2696" s="9">
        <v>0.2406422</v>
      </c>
      <c r="AF2696" s="9">
        <v>5</v>
      </c>
      <c r="AG2696" s="18">
        <v>4.7470012999999998E-2</v>
      </c>
      <c r="AH2696" s="18">
        <v>0.217876141</v>
      </c>
      <c r="AI2696" s="18">
        <v>0.89761294300000005</v>
      </c>
      <c r="AJ2696" s="18">
        <v>2.0177498460000001</v>
      </c>
      <c r="AK2696" s="18">
        <v>5</v>
      </c>
      <c r="AL2696" s="9">
        <v>4.5111274E-2</v>
      </c>
      <c r="AM2696" s="9">
        <v>0.212394148</v>
      </c>
      <c r="AN2696" s="9">
        <v>6.7854382000000005E-2</v>
      </c>
      <c r="AO2696" s="9">
        <v>1.1598074620000001</v>
      </c>
      <c r="AP2696" s="9">
        <v>5</v>
      </c>
      <c r="AQ2696" s="17">
        <v>0.59098386800000002</v>
      </c>
      <c r="AR2696" s="17">
        <v>0.39830464100000001</v>
      </c>
      <c r="AS2696" s="17">
        <v>0.40248697999999999</v>
      </c>
      <c r="AT2696" s="17">
        <v>0.264751554</v>
      </c>
      <c r="AU2696" s="17">
        <v>0.32408615899999998</v>
      </c>
      <c r="AV2696" s="8">
        <v>-1.7103489999999999E-3</v>
      </c>
      <c r="AW2696" s="8">
        <v>-0.18414054799999999</v>
      </c>
      <c r="AX2696" s="8">
        <v>-0.26743444799999999</v>
      </c>
      <c r="AY2696" s="8">
        <v>-0.35375508700000002</v>
      </c>
      <c r="AZ2696" s="8">
        <v>-0.43427845799999998</v>
      </c>
      <c r="BA2696" s="17">
        <v>1.716523767</v>
      </c>
      <c r="BB2696" s="17">
        <v>1.86094439</v>
      </c>
      <c r="BC2696" s="17">
        <v>1.530203819</v>
      </c>
      <c r="BD2696" s="17">
        <v>1.689686179</v>
      </c>
      <c r="BE2696" s="17">
        <v>1.6281368730000001</v>
      </c>
      <c r="BF2696" s="8">
        <v>0.80345392199999999</v>
      </c>
      <c r="BG2696" s="8">
        <v>0.77603960000000005</v>
      </c>
      <c r="BH2696" s="8">
        <v>0.74487543099999998</v>
      </c>
      <c r="BI2696" s="8">
        <v>0.83365070799999996</v>
      </c>
      <c r="BJ2696" s="8">
        <v>0.72941195999999997</v>
      </c>
      <c r="BK2696" s="9" t="s">
        <v>125</v>
      </c>
      <c r="BL2696" s="9" t="s">
        <v>125</v>
      </c>
      <c r="BM2696" s="9">
        <v>1977</v>
      </c>
      <c r="BN2696" s="9" t="s">
        <v>125</v>
      </c>
      <c r="BO2696" s="9" t="s">
        <v>126</v>
      </c>
      <c r="BP2696" s="9" t="s">
        <v>127</v>
      </c>
      <c r="BQ2696" s="9">
        <v>528</v>
      </c>
      <c r="BR2696" s="9" t="s">
        <v>2740</v>
      </c>
      <c r="BS2696" s="9" t="s">
        <v>2741</v>
      </c>
      <c r="BT2696" s="9">
        <v>1</v>
      </c>
      <c r="BU2696" s="9" t="s">
        <v>97</v>
      </c>
    </row>
    <row r="2697" spans="1:73" x14ac:dyDescent="0.2">
      <c r="A2697" s="17">
        <v>7.7451564371585804E-2</v>
      </c>
      <c r="B2697" s="17">
        <v>0.478371232748032</v>
      </c>
      <c r="C2697" s="8">
        <v>-8.4273098036646808E-3</v>
      </c>
      <c r="D2697" s="8">
        <v>3.4157600253820398E-2</v>
      </c>
      <c r="E2697" s="17">
        <v>-0.814719438552856</v>
      </c>
      <c r="F2697" s="17">
        <v>-0.82420408725738503</v>
      </c>
      <c r="G2697" s="8">
        <v>-0.83413785696029696</v>
      </c>
      <c r="H2697" s="8">
        <v>-0.78703141212463401</v>
      </c>
      <c r="K2697" s="18" t="s">
        <v>159</v>
      </c>
      <c r="L2697" s="18" t="s">
        <v>159</v>
      </c>
      <c r="O2697" s="9" t="s">
        <v>159</v>
      </c>
      <c r="P2697" s="9" t="s">
        <v>159</v>
      </c>
      <c r="Q2697" s="9">
        <v>1.4749000000000001E-4</v>
      </c>
      <c r="R2697" s="9">
        <v>112.71</v>
      </c>
      <c r="S2697" s="9">
        <v>331490000</v>
      </c>
      <c r="T2697" s="8">
        <v>0.98172899999999996</v>
      </c>
      <c r="U2697" s="9">
        <v>50.296999999999997</v>
      </c>
      <c r="V2697" s="9">
        <v>-0.55079999999999996</v>
      </c>
      <c r="W2697" s="18">
        <v>3.7141265E-2</v>
      </c>
      <c r="X2697" s="18">
        <v>0.192720692</v>
      </c>
      <c r="Y2697" s="18">
        <v>-1.3101237530000001</v>
      </c>
      <c r="Z2697" s="18">
        <v>-0.31931513</v>
      </c>
      <c r="AA2697" s="18">
        <v>5</v>
      </c>
      <c r="AB2697" s="9">
        <v>3.7433275000000002E-2</v>
      </c>
      <c r="AC2697" s="9">
        <v>0.193476808</v>
      </c>
      <c r="AD2697" s="9">
        <v>-1.3215520270000001</v>
      </c>
      <c r="AE2697" s="9">
        <v>-0.32685609199999999</v>
      </c>
      <c r="AF2697" s="9">
        <v>5</v>
      </c>
      <c r="AG2697" s="18">
        <v>4.7470012999999998E-2</v>
      </c>
      <c r="AH2697" s="18">
        <v>0.217876141</v>
      </c>
      <c r="AI2697" s="18">
        <v>-1.3942063280000001</v>
      </c>
      <c r="AJ2697" s="18">
        <v>-0.27406942499999998</v>
      </c>
      <c r="AK2697" s="18">
        <v>5</v>
      </c>
      <c r="AL2697" s="9">
        <v>4.5111274E-2</v>
      </c>
      <c r="AM2697" s="9">
        <v>0.212394148</v>
      </c>
      <c r="AN2697" s="9">
        <v>-1.333007982</v>
      </c>
      <c r="AO2697" s="9">
        <v>-0.24105490199999999</v>
      </c>
      <c r="AP2697" s="9">
        <v>5</v>
      </c>
      <c r="AQ2697" s="17">
        <v>-0.67223370100000002</v>
      </c>
      <c r="AR2697" s="17">
        <v>-0.86146223499999997</v>
      </c>
      <c r="AS2697" s="17">
        <v>-0.73327523500000003</v>
      </c>
      <c r="AT2697" s="17">
        <v>-0.84116536399999997</v>
      </c>
      <c r="AU2697" s="17">
        <v>-0.76376593100000001</v>
      </c>
      <c r="AV2697" s="8">
        <v>-0.72315430599999997</v>
      </c>
      <c r="AW2697" s="8">
        <v>-0.66030478500000001</v>
      </c>
      <c r="AX2697" s="8">
        <v>-0.94183051600000001</v>
      </c>
      <c r="AY2697" s="8">
        <v>-0.98410928200000003</v>
      </c>
      <c r="AZ2697" s="8">
        <v>-0.94976139100000001</v>
      </c>
      <c r="BA2697" s="17">
        <v>-0.72014445100000002</v>
      </c>
      <c r="BB2697" s="17">
        <v>-0.53459614499999997</v>
      </c>
      <c r="BC2697" s="17">
        <v>-0.86479079699999994</v>
      </c>
      <c r="BD2697" s="17">
        <v>-0.63444125699999998</v>
      </c>
      <c r="BE2697" s="17">
        <v>-0.72245377300000002</v>
      </c>
      <c r="BF2697" s="8">
        <v>-0.46547400999999999</v>
      </c>
      <c r="BG2697" s="8">
        <v>-0.83572798999999998</v>
      </c>
      <c r="BH2697" s="8">
        <v>-0.66655456999999996</v>
      </c>
      <c r="BI2697" s="8">
        <v>-0.65431076300000002</v>
      </c>
      <c r="BJ2697" s="8">
        <v>-0.81222254000000005</v>
      </c>
      <c r="BK2697" s="9" t="s">
        <v>125</v>
      </c>
      <c r="BL2697" s="9" t="s">
        <v>125</v>
      </c>
      <c r="BM2697" s="9">
        <v>1978</v>
      </c>
      <c r="BN2697" s="9" t="s">
        <v>125</v>
      </c>
      <c r="BO2697" s="9" t="s">
        <v>126</v>
      </c>
      <c r="BP2697" s="9" t="s">
        <v>127</v>
      </c>
      <c r="BQ2697" s="9">
        <v>529</v>
      </c>
      <c r="BR2697" s="9" t="s">
        <v>15460</v>
      </c>
      <c r="BS2697" s="9" t="s">
        <v>15461</v>
      </c>
      <c r="BT2697" s="9" t="s">
        <v>103</v>
      </c>
      <c r="BU2697" s="9" t="s">
        <v>97</v>
      </c>
    </row>
    <row r="2698" spans="1:73" x14ac:dyDescent="0.2">
      <c r="A2698" s="17">
        <v>-3.6790993064642001E-2</v>
      </c>
      <c r="B2698" s="17">
        <v>0.30553108453750599</v>
      </c>
      <c r="C2698" s="8">
        <v>-3.2737679779529599E-2</v>
      </c>
      <c r="D2698" s="8">
        <v>0.20489002764225001</v>
      </c>
      <c r="E2698" s="17">
        <v>0.118262208998203</v>
      </c>
      <c r="F2698" s="17">
        <v>0.20578932762145999</v>
      </c>
      <c r="G2698" s="8">
        <v>0.27125200629234297</v>
      </c>
      <c r="H2698" s="8">
        <v>0.33455911278724698</v>
      </c>
      <c r="Q2698" s="11">
        <v>3.5999999999999998E-153</v>
      </c>
      <c r="R2698" s="9">
        <v>321.87</v>
      </c>
      <c r="S2698" s="9">
        <v>2527800000</v>
      </c>
      <c r="T2698" s="8">
        <v>0.99996300000000005</v>
      </c>
      <c r="U2698" s="9">
        <v>283.89</v>
      </c>
      <c r="V2698" s="9">
        <v>0.54207000000000005</v>
      </c>
      <c r="W2698" s="18">
        <v>3.7141265E-2</v>
      </c>
      <c r="X2698" s="18">
        <v>0.192720692</v>
      </c>
      <c r="Y2698" s="18">
        <v>-0.37714209900000001</v>
      </c>
      <c r="Z2698" s="18">
        <v>0.61366652300000002</v>
      </c>
      <c r="AA2698" s="18">
        <v>5</v>
      </c>
      <c r="AB2698" s="9">
        <v>3.7433275000000002E-2</v>
      </c>
      <c r="AC2698" s="9">
        <v>0.193476808</v>
      </c>
      <c r="AD2698" s="9">
        <v>-0.29155863900000001</v>
      </c>
      <c r="AE2698" s="9">
        <v>0.70313729700000005</v>
      </c>
      <c r="AF2698" s="9">
        <v>5</v>
      </c>
      <c r="AG2698" s="18">
        <v>4.7470012999999998E-2</v>
      </c>
      <c r="AH2698" s="18">
        <v>0.217876141</v>
      </c>
      <c r="AI2698" s="18">
        <v>-0.28881645299999997</v>
      </c>
      <c r="AJ2698" s="18">
        <v>0.83132044999999999</v>
      </c>
      <c r="AK2698" s="18">
        <v>5</v>
      </c>
      <c r="AL2698" s="9">
        <v>4.5111274E-2</v>
      </c>
      <c r="AM2698" s="9">
        <v>0.212394148</v>
      </c>
      <c r="AN2698" s="9">
        <v>-0.21141743700000001</v>
      </c>
      <c r="AO2698" s="9">
        <v>0.88053564299999998</v>
      </c>
      <c r="AP2698" s="9">
        <v>5</v>
      </c>
      <c r="AQ2698" s="17">
        <v>0.227964163</v>
      </c>
      <c r="AR2698" s="17">
        <v>0.19506982</v>
      </c>
      <c r="AS2698" s="17">
        <v>0.11377093200000001</v>
      </c>
      <c r="AT2698" s="17">
        <v>0.229838297</v>
      </c>
      <c r="AU2698" s="17">
        <v>0.267538518</v>
      </c>
      <c r="AV2698" s="8">
        <v>0.154506952</v>
      </c>
      <c r="AW2698" s="8">
        <v>0.36639305900000002</v>
      </c>
      <c r="AX2698" s="8">
        <v>0.31586086800000002</v>
      </c>
      <c r="AY2698" s="8">
        <v>0.24375829099999999</v>
      </c>
      <c r="AZ2698" s="8">
        <v>0.13761752799999999</v>
      </c>
      <c r="BA2698" s="17">
        <v>0.52720731499999995</v>
      </c>
      <c r="BB2698" s="17">
        <v>0.49386376100000001</v>
      </c>
      <c r="BC2698" s="17">
        <v>0.33582115200000001</v>
      </c>
      <c r="BD2698" s="17">
        <v>0.475532442</v>
      </c>
      <c r="BE2698" s="17">
        <v>0.43168160300000002</v>
      </c>
      <c r="BF2698" s="8">
        <v>0.64911490699999996</v>
      </c>
      <c r="BG2698" s="8">
        <v>0.50499582300000001</v>
      </c>
      <c r="BH2698" s="8">
        <v>0.48962089399999997</v>
      </c>
      <c r="BI2698" s="8">
        <v>0.481297374</v>
      </c>
      <c r="BJ2698" s="8">
        <v>0.30276566700000002</v>
      </c>
      <c r="BK2698" s="9" t="s">
        <v>125</v>
      </c>
      <c r="BL2698" s="9" t="s">
        <v>125</v>
      </c>
      <c r="BM2698" s="9">
        <v>1987</v>
      </c>
      <c r="BN2698" s="9" t="s">
        <v>125</v>
      </c>
      <c r="BO2698" s="9" t="s">
        <v>126</v>
      </c>
      <c r="BP2698" s="9" t="s">
        <v>127</v>
      </c>
      <c r="BQ2698" s="9">
        <v>553</v>
      </c>
      <c r="BR2698" s="9" t="s">
        <v>38968</v>
      </c>
      <c r="BS2698" s="9" t="s">
        <v>38969</v>
      </c>
      <c r="BT2698" s="9">
        <v>1</v>
      </c>
      <c r="BU2698" s="9" t="s">
        <v>97</v>
      </c>
    </row>
    <row r="2699" spans="1:73" x14ac:dyDescent="0.2">
      <c r="A2699" s="17">
        <v>-0.38770654797553999</v>
      </c>
      <c r="B2699" s="17">
        <v>2.2397754192352299</v>
      </c>
      <c r="C2699" s="8">
        <v>-0.151108592748642</v>
      </c>
      <c r="D2699" s="8">
        <v>0.248246610164642</v>
      </c>
      <c r="E2699" s="17">
        <v>-1.64896428585052</v>
      </c>
      <c r="F2699" s="17">
        <v>-1.21178662776947</v>
      </c>
      <c r="G2699" s="8">
        <v>-3.22599220275879</v>
      </c>
      <c r="H2699" s="8">
        <v>-3.0271224975585902</v>
      </c>
      <c r="K2699" s="18" t="s">
        <v>159</v>
      </c>
      <c r="L2699" s="18" t="s">
        <v>159</v>
      </c>
      <c r="O2699" s="9" t="s">
        <v>159</v>
      </c>
      <c r="P2699" s="9" t="s">
        <v>159</v>
      </c>
      <c r="Q2699" s="9">
        <v>0</v>
      </c>
      <c r="R2699" s="9">
        <v>454.22</v>
      </c>
      <c r="S2699" s="9">
        <v>2690700000</v>
      </c>
      <c r="T2699" s="8">
        <v>0.99999899999999997</v>
      </c>
      <c r="U2699" s="9">
        <v>454.22</v>
      </c>
      <c r="V2699" s="9">
        <v>-0.71962000000000004</v>
      </c>
      <c r="W2699" s="18">
        <v>3.7141265E-2</v>
      </c>
      <c r="X2699" s="18">
        <v>0.192720692</v>
      </c>
      <c r="Y2699" s="18">
        <v>-2.1443686049999999</v>
      </c>
      <c r="Z2699" s="18">
        <v>-1.153559982</v>
      </c>
      <c r="AA2699" s="18">
        <v>5</v>
      </c>
      <c r="AB2699" s="9">
        <v>3.7433275000000002E-2</v>
      </c>
      <c r="AC2699" s="9">
        <v>0.193476808</v>
      </c>
      <c r="AD2699" s="9">
        <v>-1.7091346519999999</v>
      </c>
      <c r="AE2699" s="9">
        <v>-0.71443871599999997</v>
      </c>
      <c r="AF2699" s="9">
        <v>5</v>
      </c>
      <c r="AG2699" s="18">
        <v>4.7470012999999998E-2</v>
      </c>
      <c r="AH2699" s="18">
        <v>0.217876141</v>
      </c>
      <c r="AI2699" s="18">
        <v>-3.7860607060000002</v>
      </c>
      <c r="AJ2699" s="18">
        <v>-2.6659238030000001</v>
      </c>
      <c r="AK2699" s="18">
        <v>5</v>
      </c>
      <c r="AL2699" s="9">
        <v>4.5111274E-2</v>
      </c>
      <c r="AM2699" s="9">
        <v>0.212394148</v>
      </c>
      <c r="AN2699" s="9">
        <v>-3.5730991439999999</v>
      </c>
      <c r="AO2699" s="9">
        <v>-2.4811460639999998</v>
      </c>
      <c r="AP2699" s="9">
        <v>5</v>
      </c>
      <c r="AQ2699" s="17">
        <v>-1.662400007</v>
      </c>
      <c r="AR2699" s="17">
        <v>-1.631482482</v>
      </c>
      <c r="AS2699" s="17">
        <v>-1.7172592879999999</v>
      </c>
      <c r="AT2699" s="17">
        <v>-1.559754372</v>
      </c>
      <c r="AU2699" s="17">
        <v>-1.687883019</v>
      </c>
      <c r="AV2699" s="8">
        <v>-1.3021389249999999</v>
      </c>
      <c r="AW2699" s="8">
        <v>-1.076440096</v>
      </c>
      <c r="AX2699" s="8">
        <v>-1.0117610690000001</v>
      </c>
      <c r="AY2699" s="8">
        <v>-1.5650806429999999</v>
      </c>
      <c r="AZ2699" s="8">
        <v>-1.3648257260000001</v>
      </c>
      <c r="BA2699" s="17">
        <v>-3.4437837600000001</v>
      </c>
      <c r="BB2699" s="17">
        <v>-3.2118635179999999</v>
      </c>
      <c r="BC2699" s="17">
        <v>-3.5699548719999998</v>
      </c>
      <c r="BD2699" s="17">
        <v>-2.9715156559999998</v>
      </c>
      <c r="BE2699" s="17">
        <v>-2.7007343769999999</v>
      </c>
      <c r="BF2699" s="8">
        <v>-2.758333683</v>
      </c>
      <c r="BG2699" s="8">
        <v>-2.4202327729999999</v>
      </c>
      <c r="BH2699" s="8">
        <v>-3.1094546319999998</v>
      </c>
      <c r="BI2699" s="8">
        <v>-3.3949689869999999</v>
      </c>
      <c r="BJ2699" s="8">
        <v>-3.459319115</v>
      </c>
      <c r="BK2699" s="9" t="s">
        <v>125</v>
      </c>
      <c r="BL2699" s="9" t="s">
        <v>125</v>
      </c>
      <c r="BM2699" s="9">
        <v>1984</v>
      </c>
      <c r="BN2699" s="9" t="s">
        <v>125</v>
      </c>
      <c r="BO2699" s="9" t="s">
        <v>126</v>
      </c>
      <c r="BP2699" s="9" t="s">
        <v>127</v>
      </c>
      <c r="BQ2699" s="9">
        <v>697</v>
      </c>
      <c r="BR2699" s="9" t="s">
        <v>19117</v>
      </c>
      <c r="BS2699" s="9" t="s">
        <v>19118</v>
      </c>
      <c r="BT2699" s="9" t="s">
        <v>96</v>
      </c>
      <c r="BU2699" s="9" t="s">
        <v>97</v>
      </c>
    </row>
    <row r="2700" spans="1:73" x14ac:dyDescent="0.2">
      <c r="A2700" s="17">
        <v>1.1362512111663801</v>
      </c>
      <c r="B2700" s="17">
        <v>0</v>
      </c>
      <c r="C2700" s="8">
        <v>0.62836885452270497</v>
      </c>
      <c r="D2700" s="8">
        <v>0</v>
      </c>
      <c r="E2700" s="17">
        <v>0.52494937181472801</v>
      </c>
      <c r="F2700" s="17">
        <v>-0.35709100961685197</v>
      </c>
      <c r="G2700" s="8">
        <v>0.77875906229019198</v>
      </c>
      <c r="H2700" s="8">
        <v>0.2157251983881</v>
      </c>
      <c r="Q2700" s="11">
        <v>3.2899999999999998E-65</v>
      </c>
      <c r="R2700" s="9">
        <v>255.19</v>
      </c>
      <c r="S2700" s="9">
        <v>94288000</v>
      </c>
      <c r="T2700" s="8">
        <v>0.871475</v>
      </c>
      <c r="U2700" s="9">
        <v>185.45</v>
      </c>
      <c r="V2700" s="9">
        <v>-0.93845999999999996</v>
      </c>
      <c r="W2700" s="18">
        <v>5.9925860999999997E-2</v>
      </c>
      <c r="X2700" s="18">
        <v>0.24479759100000001</v>
      </c>
      <c r="Y2700" s="18">
        <v>-0.25410584800000002</v>
      </c>
      <c r="Z2700" s="18">
        <v>1.3040045330000001</v>
      </c>
      <c r="AA2700" s="18">
        <v>3</v>
      </c>
      <c r="AB2700" s="9">
        <v>0.15099574299999999</v>
      </c>
      <c r="AC2700" s="9">
        <v>0.388581707</v>
      </c>
      <c r="AD2700" s="9">
        <v>-5.2944897329999998</v>
      </c>
      <c r="AE2700" s="9">
        <v>4.5803077080000003</v>
      </c>
      <c r="AF2700" s="9">
        <v>1</v>
      </c>
      <c r="AG2700" s="18">
        <v>7.7178861000000001E-2</v>
      </c>
      <c r="AH2700" s="18">
        <v>0.27781083699999998</v>
      </c>
      <c r="AI2700" s="18">
        <v>-0.105359015</v>
      </c>
      <c r="AJ2700" s="18">
        <v>1.6628771259999999</v>
      </c>
      <c r="AK2700" s="18">
        <v>3</v>
      </c>
      <c r="AL2700" s="9">
        <v>0.19212963699999999</v>
      </c>
      <c r="AM2700" s="9">
        <v>0.43832594899999999</v>
      </c>
      <c r="AN2700" s="9">
        <v>-5.3537340540000002</v>
      </c>
      <c r="AO2700" s="9">
        <v>5.7851844379999999</v>
      </c>
      <c r="AP2700" s="9">
        <v>1</v>
      </c>
      <c r="AQ2700" s="17">
        <v>0.80936485499999999</v>
      </c>
      <c r="AR2700" s="17">
        <v>0.59700703600000005</v>
      </c>
      <c r="AS2700" s="17">
        <v>0.58742386099999999</v>
      </c>
      <c r="AT2700" s="17" t="s">
        <v>90</v>
      </c>
      <c r="AU2700" s="17" t="s">
        <v>90</v>
      </c>
      <c r="AV2700" s="8" t="s">
        <v>90</v>
      </c>
      <c r="AW2700" s="8" t="s">
        <v>90</v>
      </c>
      <c r="AX2700" s="8" t="s">
        <v>90</v>
      </c>
      <c r="AY2700" s="8" t="s">
        <v>90</v>
      </c>
      <c r="AZ2700" s="8">
        <v>-0.47165259700000001</v>
      </c>
      <c r="BA2700" s="17">
        <v>1.2574104070000001</v>
      </c>
      <c r="BB2700" s="17">
        <v>0.77512574199999995</v>
      </c>
      <c r="BC2700" s="17">
        <v>1.0175174469999999</v>
      </c>
      <c r="BD2700" s="17" t="s">
        <v>90</v>
      </c>
      <c r="BE2700" s="17" t="s">
        <v>90</v>
      </c>
      <c r="BF2700" s="8" t="s">
        <v>90</v>
      </c>
      <c r="BG2700" s="8" t="s">
        <v>90</v>
      </c>
      <c r="BH2700" s="8" t="s">
        <v>90</v>
      </c>
      <c r="BI2700" s="8" t="s">
        <v>90</v>
      </c>
      <c r="BJ2700" s="8">
        <v>0.38831570700000001</v>
      </c>
      <c r="BK2700" s="9" t="s">
        <v>125</v>
      </c>
      <c r="BL2700" s="9" t="s">
        <v>125</v>
      </c>
      <c r="BM2700" s="9">
        <v>31209</v>
      </c>
      <c r="BN2700" s="9" t="s">
        <v>125</v>
      </c>
      <c r="BO2700" s="9" t="s">
        <v>126</v>
      </c>
      <c r="BP2700" s="9" t="s">
        <v>127</v>
      </c>
      <c r="BQ2700" s="9">
        <v>699</v>
      </c>
      <c r="BR2700" s="9" t="s">
        <v>2738</v>
      </c>
      <c r="BS2700" s="9" t="s">
        <v>2739</v>
      </c>
      <c r="BT2700" s="9" t="s">
        <v>103</v>
      </c>
      <c r="BU2700" s="9" t="s">
        <v>218</v>
      </c>
    </row>
    <row r="2701" spans="1:73" x14ac:dyDescent="0.2">
      <c r="A2701" s="17">
        <v>0.44594535231590299</v>
      </c>
      <c r="B2701" s="17">
        <v>0.569177806377411</v>
      </c>
      <c r="C2701" s="8">
        <v>-4.4157143682241398E-2</v>
      </c>
      <c r="D2701" s="8">
        <v>5.5014614015817601E-2</v>
      </c>
      <c r="E2701" s="17">
        <v>0.150411486625671</v>
      </c>
      <c r="F2701" s="17">
        <v>-0.195634290575981</v>
      </c>
      <c r="G2701" s="8">
        <v>0.29886239767074602</v>
      </c>
      <c r="H2701" s="8">
        <v>0.38889345526695301</v>
      </c>
      <c r="Q2701" s="11">
        <v>7.9900000000000004E-30</v>
      </c>
      <c r="R2701" s="9">
        <v>187.79</v>
      </c>
      <c r="S2701" s="9">
        <v>186770000</v>
      </c>
      <c r="T2701" s="8">
        <v>0.91020199999999996</v>
      </c>
      <c r="U2701" s="9">
        <v>187.79</v>
      </c>
      <c r="V2701" s="9">
        <v>-0.74295</v>
      </c>
      <c r="W2701" s="18">
        <v>5.9925896999999999E-2</v>
      </c>
      <c r="X2701" s="18">
        <v>0.244797665</v>
      </c>
      <c r="Y2701" s="18">
        <v>-0.62864394099999998</v>
      </c>
      <c r="Z2701" s="18">
        <v>0.92946690799999998</v>
      </c>
      <c r="AA2701" s="18">
        <v>3</v>
      </c>
      <c r="AB2701" s="9">
        <v>5.9986335000000002E-2</v>
      </c>
      <c r="AC2701" s="9">
        <v>0.24492107900000001</v>
      </c>
      <c r="AD2701" s="9">
        <v>-0.97508247100000001</v>
      </c>
      <c r="AE2701" s="9">
        <v>0.583813892</v>
      </c>
      <c r="AF2701" s="9">
        <v>3</v>
      </c>
      <c r="AG2701" s="18">
        <v>7.7178917999999999E-2</v>
      </c>
      <c r="AH2701" s="18">
        <v>0.27781093899999998</v>
      </c>
      <c r="AI2701" s="18">
        <v>-0.58525600499999997</v>
      </c>
      <c r="AJ2701" s="18">
        <v>1.18298079</v>
      </c>
      <c r="AK2701" s="18">
        <v>3</v>
      </c>
      <c r="AL2701" s="9">
        <v>7.3055809999999999E-2</v>
      </c>
      <c r="AM2701" s="9">
        <v>0.27028838300000002</v>
      </c>
      <c r="AN2701" s="9">
        <v>-0.47128481100000003</v>
      </c>
      <c r="AO2701" s="9">
        <v>1.2490717179999999</v>
      </c>
      <c r="AP2701" s="9">
        <v>3</v>
      </c>
      <c r="AQ2701" s="17">
        <v>0.81607163000000005</v>
      </c>
      <c r="AR2701" s="17">
        <v>3.6880563999999998E-2</v>
      </c>
      <c r="AS2701" s="17" t="s">
        <v>90</v>
      </c>
      <c r="AT2701" s="17" t="s">
        <v>90</v>
      </c>
      <c r="AU2701" s="17">
        <v>-0.113987833</v>
      </c>
      <c r="AV2701" s="8">
        <v>0.160870239</v>
      </c>
      <c r="AW2701" s="8" t="s">
        <v>90</v>
      </c>
      <c r="AX2701" s="8">
        <v>-0.51172035900000001</v>
      </c>
      <c r="AY2701" s="8">
        <v>-0.248021558</v>
      </c>
      <c r="AZ2701" s="8" t="s">
        <v>90</v>
      </c>
      <c r="BA2701" s="17">
        <v>0.58376741399999998</v>
      </c>
      <c r="BB2701" s="17">
        <v>0.60020649400000003</v>
      </c>
      <c r="BC2701" s="17" t="s">
        <v>90</v>
      </c>
      <c r="BD2701" s="17" t="s">
        <v>90</v>
      </c>
      <c r="BE2701" s="17">
        <v>0.31628429899999999</v>
      </c>
      <c r="BF2701" s="8">
        <v>1.050816059</v>
      </c>
      <c r="BG2701" s="8" t="s">
        <v>90</v>
      </c>
      <c r="BH2701" s="8">
        <v>0.18085385900000001</v>
      </c>
      <c r="BI2701" s="8">
        <v>0.40105971699999998</v>
      </c>
      <c r="BJ2701" s="8" t="s">
        <v>90</v>
      </c>
      <c r="BK2701" s="9" t="s">
        <v>125</v>
      </c>
      <c r="BL2701" s="9" t="s">
        <v>125</v>
      </c>
      <c r="BM2701" s="9">
        <v>31210</v>
      </c>
      <c r="BN2701" s="9" t="s">
        <v>125</v>
      </c>
      <c r="BO2701" s="9" t="s">
        <v>126</v>
      </c>
      <c r="BP2701" s="9" t="s">
        <v>127</v>
      </c>
      <c r="BQ2701" s="9">
        <v>700</v>
      </c>
      <c r="BR2701" s="9" t="s">
        <v>26349</v>
      </c>
      <c r="BS2701" s="9" t="s">
        <v>26350</v>
      </c>
      <c r="BT2701" s="9" t="s">
        <v>96</v>
      </c>
      <c r="BU2701" s="9" t="s">
        <v>218</v>
      </c>
    </row>
    <row r="2702" spans="1:73" x14ac:dyDescent="0.2">
      <c r="A2702" s="17">
        <v>3.6640267819166197E-2</v>
      </c>
      <c r="B2702" s="17">
        <v>0.31971549987793002</v>
      </c>
      <c r="C2702" s="8">
        <v>-3.35071906447411E-2</v>
      </c>
      <c r="D2702" s="8">
        <v>0.11870614439249</v>
      </c>
      <c r="E2702" s="17">
        <v>0.50677943229675304</v>
      </c>
      <c r="F2702" s="17">
        <v>0.52093130350112904</v>
      </c>
      <c r="G2702" s="8">
        <v>0.96107554435730003</v>
      </c>
      <c r="H2702" s="8">
        <v>1.0207155942916899</v>
      </c>
      <c r="K2702" s="18" t="s">
        <v>88</v>
      </c>
      <c r="L2702" s="18" t="s">
        <v>88</v>
      </c>
      <c r="O2702" s="9" t="s">
        <v>88</v>
      </c>
      <c r="P2702" s="9" t="s">
        <v>88</v>
      </c>
      <c r="Q2702" s="11">
        <v>1.2399999999999999E-204</v>
      </c>
      <c r="R2702" s="9">
        <v>378.91</v>
      </c>
      <c r="S2702" s="9">
        <v>3207100000</v>
      </c>
      <c r="T2702" s="8">
        <v>0.99999800000000005</v>
      </c>
      <c r="U2702" s="9">
        <v>378.91</v>
      </c>
      <c r="V2702" s="9">
        <v>-1.1812</v>
      </c>
      <c r="W2702" s="18">
        <v>3.7141265E-2</v>
      </c>
      <c r="X2702" s="18">
        <v>0.192720692</v>
      </c>
      <c r="Y2702" s="18">
        <v>1.1375105E-2</v>
      </c>
      <c r="Z2702" s="18">
        <v>1.0021837280000001</v>
      </c>
      <c r="AA2702" s="18">
        <v>5</v>
      </c>
      <c r="AB2702" s="9">
        <v>3.7433275000000002E-2</v>
      </c>
      <c r="AC2702" s="9">
        <v>0.193476808</v>
      </c>
      <c r="AD2702" s="9">
        <v>2.3583346000000002E-2</v>
      </c>
      <c r="AE2702" s="9">
        <v>1.018279282</v>
      </c>
      <c r="AF2702" s="9">
        <v>5</v>
      </c>
      <c r="AG2702" s="18">
        <v>4.7470012999999998E-2</v>
      </c>
      <c r="AH2702" s="18">
        <v>0.217876141</v>
      </c>
      <c r="AI2702" s="18">
        <v>0.40100708499999999</v>
      </c>
      <c r="AJ2702" s="18">
        <v>1.5211439879999999</v>
      </c>
      <c r="AK2702" s="18">
        <v>5</v>
      </c>
      <c r="AL2702" s="9">
        <v>4.5111274E-2</v>
      </c>
      <c r="AM2702" s="9">
        <v>0.212394148</v>
      </c>
      <c r="AN2702" s="9">
        <v>0.47473905199999999</v>
      </c>
      <c r="AO2702" s="9">
        <v>1.566692132</v>
      </c>
      <c r="AP2702" s="9">
        <v>5</v>
      </c>
      <c r="AQ2702" s="17">
        <v>0.63253700700000004</v>
      </c>
      <c r="AR2702" s="17">
        <v>0.55797779599999997</v>
      </c>
      <c r="AS2702" s="17">
        <v>0.59909117199999995</v>
      </c>
      <c r="AT2702" s="17">
        <v>0.695589185</v>
      </c>
      <c r="AU2702" s="17">
        <v>0.59200435900000004</v>
      </c>
      <c r="AV2702" s="8">
        <v>0.65233743200000005</v>
      </c>
      <c r="AW2702" s="8">
        <v>0.68538457200000003</v>
      </c>
      <c r="AX2702" s="8">
        <v>0.56888019999999995</v>
      </c>
      <c r="AY2702" s="8">
        <v>0.55070906900000005</v>
      </c>
      <c r="AZ2702" s="8">
        <v>0.43668690300000002</v>
      </c>
      <c r="BA2702" s="17">
        <v>1.2493399380000001</v>
      </c>
      <c r="BB2702" s="17">
        <v>1.2768938540000001</v>
      </c>
      <c r="BC2702" s="17">
        <v>1.1832537649999999</v>
      </c>
      <c r="BD2702" s="17">
        <v>1.140548825</v>
      </c>
      <c r="BE2702" s="17">
        <v>0.99647521999999999</v>
      </c>
      <c r="BF2702" s="8">
        <v>1.53118968</v>
      </c>
      <c r="BG2702" s="8">
        <v>1.229498625</v>
      </c>
      <c r="BH2702" s="8">
        <v>1.074550986</v>
      </c>
      <c r="BI2702" s="8">
        <v>1.205052137</v>
      </c>
      <c r="BJ2702" s="8">
        <v>0.97375613500000002</v>
      </c>
      <c r="BK2702" s="9" t="s">
        <v>125</v>
      </c>
      <c r="BL2702" s="9" t="s">
        <v>125</v>
      </c>
      <c r="BM2702" s="9">
        <v>31212</v>
      </c>
      <c r="BN2702" s="9" t="s">
        <v>125</v>
      </c>
      <c r="BO2702" s="9" t="s">
        <v>126</v>
      </c>
      <c r="BP2702" s="9" t="s">
        <v>127</v>
      </c>
      <c r="BQ2702" s="9">
        <v>704</v>
      </c>
      <c r="BR2702" s="9" t="s">
        <v>11808</v>
      </c>
      <c r="BS2702" s="9" t="s">
        <v>11809</v>
      </c>
      <c r="BT2702" s="9" t="s">
        <v>96</v>
      </c>
      <c r="BU2702" s="9" t="s">
        <v>218</v>
      </c>
    </row>
    <row r="2703" spans="1:73" x14ac:dyDescent="0.2">
      <c r="A2703" s="17">
        <v>-0.141995549201965</v>
      </c>
      <c r="B2703" s="17">
        <v>0.31731021404266402</v>
      </c>
      <c r="C2703" s="8">
        <v>-9.3219727277755696E-2</v>
      </c>
      <c r="D2703" s="8">
        <v>0.28511238098144498</v>
      </c>
      <c r="E2703" s="17">
        <v>-1.04231488704681</v>
      </c>
      <c r="F2703" s="17">
        <v>-0.81524330377578702</v>
      </c>
      <c r="G2703" s="8">
        <v>-1.5805128812789899</v>
      </c>
      <c r="H2703" s="8">
        <v>-1.42606425285339</v>
      </c>
      <c r="K2703" s="18" t="s">
        <v>159</v>
      </c>
      <c r="L2703" s="18" t="s">
        <v>159</v>
      </c>
      <c r="O2703" s="9" t="s">
        <v>159</v>
      </c>
      <c r="P2703" s="9" t="s">
        <v>159</v>
      </c>
      <c r="Q2703" s="11">
        <v>6.0100000000000002E-15</v>
      </c>
      <c r="R2703" s="9">
        <v>155.26</v>
      </c>
      <c r="S2703" s="9">
        <v>145390000</v>
      </c>
      <c r="T2703" s="8">
        <v>0.99998500000000001</v>
      </c>
      <c r="U2703" s="9">
        <v>152.47999999999999</v>
      </c>
      <c r="V2703" s="9">
        <v>0.29919000000000001</v>
      </c>
      <c r="W2703" s="18">
        <v>4.5858383000000003E-2</v>
      </c>
      <c r="X2703" s="18">
        <v>0.21414570499999999</v>
      </c>
      <c r="Y2703" s="18">
        <v>-1.6368787060000001</v>
      </c>
      <c r="Z2703" s="18">
        <v>-0.447751118</v>
      </c>
      <c r="AA2703" s="18">
        <v>4</v>
      </c>
      <c r="AB2703" s="9">
        <v>5.9986190000000002E-2</v>
      </c>
      <c r="AC2703" s="9">
        <v>0.244920784</v>
      </c>
      <c r="AD2703" s="9">
        <v>-1.594690519</v>
      </c>
      <c r="AE2703" s="9">
        <v>-3.5796031999999998E-2</v>
      </c>
      <c r="AF2703" s="9">
        <v>3</v>
      </c>
      <c r="AG2703" s="18">
        <v>5.8781964999999999E-2</v>
      </c>
      <c r="AH2703" s="18">
        <v>0.24244992300000001</v>
      </c>
      <c r="AI2703" s="18">
        <v>-2.253661804</v>
      </c>
      <c r="AJ2703" s="18">
        <v>-0.90736399899999998</v>
      </c>
      <c r="AK2703" s="18">
        <v>4</v>
      </c>
      <c r="AL2703" s="9">
        <v>7.3055655999999997E-2</v>
      </c>
      <c r="AM2703" s="9">
        <v>0.270288099</v>
      </c>
      <c r="AN2703" s="9">
        <v>-2.2862416049999998</v>
      </c>
      <c r="AO2703" s="9">
        <v>-0.56588688099999995</v>
      </c>
      <c r="AP2703" s="9">
        <v>3</v>
      </c>
      <c r="AQ2703" s="17">
        <v>-0.61346542800000003</v>
      </c>
      <c r="AR2703" s="17">
        <v>-1.2554332020000001</v>
      </c>
      <c r="AS2703" s="17">
        <v>-1.2393500799999999</v>
      </c>
      <c r="AT2703" s="17" t="s">
        <v>90</v>
      </c>
      <c r="AU2703" s="17">
        <v>-0.982796907</v>
      </c>
      <c r="AV2703" s="8" t="s">
        <v>90</v>
      </c>
      <c r="AW2703" s="8">
        <v>-0.95134586099999996</v>
      </c>
      <c r="AX2703" s="8">
        <v>-0.74137878400000001</v>
      </c>
      <c r="AY2703" s="8" t="s">
        <v>90</v>
      </c>
      <c r="AZ2703" s="8">
        <v>-0.94957292100000001</v>
      </c>
      <c r="BA2703" s="17">
        <v>-1.1800025700000001</v>
      </c>
      <c r="BB2703" s="17">
        <v>-1.469159842</v>
      </c>
      <c r="BC2703" s="17">
        <v>-1.66950953</v>
      </c>
      <c r="BD2703" s="17" t="s">
        <v>90</v>
      </c>
      <c r="BE2703" s="17">
        <v>-1.6077591179999999</v>
      </c>
      <c r="BF2703" s="8" t="s">
        <v>90</v>
      </c>
      <c r="BG2703" s="8">
        <v>-1.4760539530000001</v>
      </c>
      <c r="BH2703" s="8">
        <v>-1.324151874</v>
      </c>
      <c r="BI2703" s="8" t="s">
        <v>90</v>
      </c>
      <c r="BJ2703" s="8">
        <v>-1.364958286</v>
      </c>
      <c r="BK2703" s="9" t="s">
        <v>125</v>
      </c>
      <c r="BL2703" s="9" t="s">
        <v>125</v>
      </c>
      <c r="BM2703" s="9">
        <v>1967</v>
      </c>
      <c r="BN2703" s="9" t="s">
        <v>125</v>
      </c>
      <c r="BO2703" s="9" t="s">
        <v>126</v>
      </c>
      <c r="BP2703" s="9" t="s">
        <v>127</v>
      </c>
      <c r="BQ2703" s="9">
        <v>716</v>
      </c>
      <c r="BR2703" s="9" t="s">
        <v>17273</v>
      </c>
      <c r="BS2703" s="9" t="s">
        <v>17274</v>
      </c>
      <c r="BT2703" s="9" t="s">
        <v>96</v>
      </c>
      <c r="BU2703" s="9" t="s">
        <v>97</v>
      </c>
    </row>
    <row r="2704" spans="1:73" x14ac:dyDescent="0.2">
      <c r="A2704" s="17">
        <v>-0.47164061665535001</v>
      </c>
      <c r="B2704" s="17">
        <v>1.0408914089202901</v>
      </c>
      <c r="C2704" s="8">
        <v>-0.25500854849815402</v>
      </c>
      <c r="D2704" s="8">
        <v>0.73160421848297097</v>
      </c>
      <c r="E2704" s="17">
        <v>-3.98440882563591E-2</v>
      </c>
      <c r="F2704" s="17">
        <v>0.45830851793289201</v>
      </c>
      <c r="G2704" s="8">
        <v>-0.47562432289123502</v>
      </c>
      <c r="H2704" s="8">
        <v>-0.19491480290889701</v>
      </c>
      <c r="Q2704" s="11">
        <v>2.9400000000000001E-63</v>
      </c>
      <c r="R2704" s="9">
        <v>247.45</v>
      </c>
      <c r="S2704" s="9">
        <v>1700000000</v>
      </c>
      <c r="T2704" s="8">
        <v>0.99995299999999998</v>
      </c>
      <c r="U2704" s="9">
        <v>118.52</v>
      </c>
      <c r="V2704" s="9">
        <v>0.93476999999999999</v>
      </c>
      <c r="W2704" s="18">
        <v>3.7141265E-2</v>
      </c>
      <c r="X2704" s="18">
        <v>0.192720692</v>
      </c>
      <c r="Y2704" s="18">
        <v>-0.53524839800000001</v>
      </c>
      <c r="Z2704" s="18">
        <v>0.45556022499999999</v>
      </c>
      <c r="AA2704" s="18">
        <v>5</v>
      </c>
      <c r="AB2704" s="9">
        <v>3.7433275000000002E-2</v>
      </c>
      <c r="AC2704" s="9">
        <v>0.193476808</v>
      </c>
      <c r="AD2704" s="9">
        <v>-3.9039451000000003E-2</v>
      </c>
      <c r="AE2704" s="9">
        <v>0.955656485</v>
      </c>
      <c r="AF2704" s="9">
        <v>5</v>
      </c>
      <c r="AG2704" s="18">
        <v>4.7470012999999998E-2</v>
      </c>
      <c r="AH2704" s="18">
        <v>0.217876141</v>
      </c>
      <c r="AI2704" s="18">
        <v>-1.0356927789999999</v>
      </c>
      <c r="AJ2704" s="18">
        <v>8.4444123999999995E-2</v>
      </c>
      <c r="AK2704" s="18">
        <v>5</v>
      </c>
      <c r="AL2704" s="9">
        <v>4.5111274E-2</v>
      </c>
      <c r="AM2704" s="9">
        <v>0.212394148</v>
      </c>
      <c r="AN2704" s="9">
        <v>-0.74089134700000003</v>
      </c>
      <c r="AO2704" s="9">
        <v>0.35106173299999999</v>
      </c>
      <c r="AP2704" s="9">
        <v>5</v>
      </c>
      <c r="AQ2704" s="17">
        <v>3.6597724999999998E-2</v>
      </c>
      <c r="AR2704" s="17">
        <v>-0.15059042</v>
      </c>
      <c r="AS2704" s="17">
        <v>-4.9201361999999998E-2</v>
      </c>
      <c r="AT2704" s="17">
        <v>-5.1900878999999997E-2</v>
      </c>
      <c r="AU2704" s="17">
        <v>0.41787466400000001</v>
      </c>
      <c r="AV2704" s="8">
        <v>8.177305E-2</v>
      </c>
      <c r="AW2704" s="8">
        <v>1.262820601</v>
      </c>
      <c r="AX2704" s="8">
        <v>0.68366301100000004</v>
      </c>
      <c r="AY2704" s="8">
        <v>3.0315882999999998E-2</v>
      </c>
      <c r="AZ2704" s="8">
        <v>0.50241023299999998</v>
      </c>
      <c r="BA2704" s="17">
        <v>-0.24384023199999999</v>
      </c>
      <c r="BB2704" s="17">
        <v>-0.33841627800000001</v>
      </c>
      <c r="BC2704" s="17">
        <v>-0.34510168400000002</v>
      </c>
      <c r="BD2704" s="17">
        <v>-0.31559798100000003</v>
      </c>
      <c r="BE2704" s="17">
        <v>-0.37163054899999998</v>
      </c>
      <c r="BF2704" s="8">
        <v>-0.200429142</v>
      </c>
      <c r="BG2704" s="8">
        <v>0.575432956</v>
      </c>
      <c r="BH2704" s="8">
        <v>-5.0797022999999997E-2</v>
      </c>
      <c r="BI2704" s="8">
        <v>-0.19152408800000001</v>
      </c>
      <c r="BJ2704" s="8">
        <v>-0.47222665000000003</v>
      </c>
      <c r="BK2704" s="9" t="s">
        <v>125</v>
      </c>
      <c r="BL2704" s="9" t="s">
        <v>125</v>
      </c>
      <c r="BM2704" s="9">
        <v>1968</v>
      </c>
      <c r="BN2704" s="9" t="s">
        <v>125</v>
      </c>
      <c r="BO2704" s="9" t="s">
        <v>126</v>
      </c>
      <c r="BP2704" s="9" t="s">
        <v>127</v>
      </c>
      <c r="BQ2704" s="9">
        <v>719</v>
      </c>
      <c r="BR2704" s="9" t="s">
        <v>48559</v>
      </c>
      <c r="BS2704" s="9" t="s">
        <v>48560</v>
      </c>
      <c r="BT2704" s="9" t="s">
        <v>96</v>
      </c>
      <c r="BU2704" s="9" t="s">
        <v>97</v>
      </c>
    </row>
    <row r="2705" spans="1:73" x14ac:dyDescent="0.2">
      <c r="A2705" s="17">
        <v>-0.32719898223876998</v>
      </c>
      <c r="B2705" s="17">
        <v>1.79977810382843</v>
      </c>
      <c r="C2705" s="8">
        <v>-0.18467041850089999</v>
      </c>
      <c r="D2705" s="8">
        <v>0.314555823802948</v>
      </c>
      <c r="E2705" s="17">
        <v>-7.5443848036229602E-3</v>
      </c>
      <c r="F2705" s="17">
        <v>0.35443842411041299</v>
      </c>
      <c r="G2705" s="8">
        <v>-0.24539512395858801</v>
      </c>
      <c r="H2705" s="8">
        <v>-3.3444035798311199E-2</v>
      </c>
      <c r="Q2705" s="11">
        <v>2.4E-78</v>
      </c>
      <c r="R2705" s="9">
        <v>271.45</v>
      </c>
      <c r="S2705" s="9">
        <v>2090300000</v>
      </c>
      <c r="T2705" s="8">
        <v>0.88202899999999995</v>
      </c>
      <c r="U2705" s="9">
        <v>157.37</v>
      </c>
      <c r="V2705" s="9">
        <v>-0.85313000000000005</v>
      </c>
      <c r="W2705" s="18">
        <v>3.7141265E-2</v>
      </c>
      <c r="X2705" s="18">
        <v>0.192720692</v>
      </c>
      <c r="Y2705" s="18">
        <v>-0.502948697</v>
      </c>
      <c r="Z2705" s="18">
        <v>0.487859926</v>
      </c>
      <c r="AA2705" s="18">
        <v>5</v>
      </c>
      <c r="AB2705" s="9">
        <v>3.7433275000000002E-2</v>
      </c>
      <c r="AC2705" s="9">
        <v>0.193476808</v>
      </c>
      <c r="AD2705" s="9">
        <v>-0.142909535</v>
      </c>
      <c r="AE2705" s="9">
        <v>0.85178640000000005</v>
      </c>
      <c r="AF2705" s="9">
        <v>5</v>
      </c>
      <c r="AG2705" s="18">
        <v>4.7470012999999998E-2</v>
      </c>
      <c r="AH2705" s="18">
        <v>0.217876141</v>
      </c>
      <c r="AI2705" s="18">
        <v>-0.80546357899999999</v>
      </c>
      <c r="AJ2705" s="18">
        <v>0.31467332399999998</v>
      </c>
      <c r="AK2705" s="18">
        <v>5</v>
      </c>
      <c r="AL2705" s="9">
        <v>4.5111274E-2</v>
      </c>
      <c r="AM2705" s="9">
        <v>0.212394148</v>
      </c>
      <c r="AN2705" s="9">
        <v>-0.57942057700000005</v>
      </c>
      <c r="AO2705" s="9">
        <v>0.51253250299999997</v>
      </c>
      <c r="AP2705" s="9">
        <v>5</v>
      </c>
      <c r="AQ2705" s="17">
        <v>-9.1372480000000006E-3</v>
      </c>
      <c r="AR2705" s="17">
        <v>6.0126930000000004E-3</v>
      </c>
      <c r="AS2705" s="17">
        <v>0.30644696999999999</v>
      </c>
      <c r="AT2705" s="17">
        <v>0.140894189</v>
      </c>
      <c r="AU2705" s="17">
        <v>-7.1588889000000003E-2</v>
      </c>
      <c r="AV2705" s="8">
        <v>0.103374258</v>
      </c>
      <c r="AW2705" s="8">
        <v>0.42330637599999998</v>
      </c>
      <c r="AX2705" s="8">
        <v>0.50995653900000004</v>
      </c>
      <c r="AY2705" s="8">
        <v>0.59500771799999996</v>
      </c>
      <c r="AZ2705" s="8">
        <v>0.376977742</v>
      </c>
      <c r="BA2705" s="17">
        <v>0.28545781999999997</v>
      </c>
      <c r="BB2705" s="17">
        <v>0.42200148100000001</v>
      </c>
      <c r="BC2705" s="17">
        <v>0.16267743700000001</v>
      </c>
      <c r="BD2705" s="17">
        <v>-0.64386630099999997</v>
      </c>
      <c r="BE2705" s="17">
        <v>-0.64522630000000003</v>
      </c>
      <c r="BF2705" s="8">
        <v>-0.27085185099999998</v>
      </c>
      <c r="BG2705" s="8">
        <v>0.29367131000000002</v>
      </c>
      <c r="BH2705" s="8">
        <v>0.15357491400000001</v>
      </c>
      <c r="BI2705" s="8">
        <v>0.12745235899999999</v>
      </c>
      <c r="BJ2705" s="8">
        <v>0.200549483</v>
      </c>
      <c r="BK2705" s="9" t="s">
        <v>125</v>
      </c>
      <c r="BL2705" s="9" t="s">
        <v>125</v>
      </c>
      <c r="BM2705" s="9">
        <v>1970</v>
      </c>
      <c r="BN2705" s="9" t="s">
        <v>125</v>
      </c>
      <c r="BO2705" s="9" t="s">
        <v>126</v>
      </c>
      <c r="BP2705" s="9" t="s">
        <v>127</v>
      </c>
      <c r="BQ2705" s="9">
        <v>722</v>
      </c>
      <c r="BR2705" s="9" t="s">
        <v>47539</v>
      </c>
      <c r="BS2705" s="9" t="s">
        <v>47540</v>
      </c>
      <c r="BT2705" s="9" t="s">
        <v>96</v>
      </c>
      <c r="BU2705" s="9" t="s">
        <v>97</v>
      </c>
    </row>
    <row r="2706" spans="1:73" x14ac:dyDescent="0.2">
      <c r="A2706" s="17">
        <v>-4.6564158983528597E-3</v>
      </c>
      <c r="B2706" s="17">
        <v>2.80854925513268E-2</v>
      </c>
      <c r="C2706" s="8">
        <v>-9.2074275016784696E-2</v>
      </c>
      <c r="D2706" s="8">
        <v>0.62453514337539695</v>
      </c>
      <c r="E2706" s="17">
        <v>-0.65020692348480202</v>
      </c>
      <c r="F2706" s="17">
        <v>-0.58432489633560203</v>
      </c>
      <c r="G2706" s="8">
        <v>-1.27601754665375</v>
      </c>
      <c r="H2706" s="8">
        <v>-1.1460698843002299</v>
      </c>
      <c r="K2706" s="18" t="s">
        <v>159</v>
      </c>
      <c r="L2706" s="18" t="s">
        <v>159</v>
      </c>
      <c r="O2706" s="9" t="s">
        <v>159</v>
      </c>
      <c r="P2706" s="9" t="s">
        <v>159</v>
      </c>
      <c r="Q2706" s="11">
        <v>7.2799999999999998E-6</v>
      </c>
      <c r="R2706" s="9">
        <v>141.88</v>
      </c>
      <c r="S2706" s="9">
        <v>16696000000</v>
      </c>
      <c r="T2706" s="8">
        <v>1</v>
      </c>
      <c r="U2706" s="9">
        <v>128.87</v>
      </c>
      <c r="V2706" s="9">
        <v>-2.9973E-2</v>
      </c>
      <c r="W2706" s="18">
        <v>3.7141265E-2</v>
      </c>
      <c r="X2706" s="18">
        <v>0.192720692</v>
      </c>
      <c r="Y2706" s="18">
        <v>-1.1456112549999999</v>
      </c>
      <c r="Z2706" s="18">
        <v>-0.154802632</v>
      </c>
      <c r="AA2706" s="18">
        <v>5</v>
      </c>
      <c r="AB2706" s="9">
        <v>3.7433275000000002E-2</v>
      </c>
      <c r="AC2706" s="9">
        <v>0.193476808</v>
      </c>
      <c r="AD2706" s="9">
        <v>-1.0816728799999999</v>
      </c>
      <c r="AE2706" s="9">
        <v>-8.6976945E-2</v>
      </c>
      <c r="AF2706" s="9">
        <v>5</v>
      </c>
      <c r="AG2706" s="18">
        <v>4.7470012999999998E-2</v>
      </c>
      <c r="AH2706" s="18">
        <v>0.217876141</v>
      </c>
      <c r="AI2706" s="18">
        <v>-1.8360860189999999</v>
      </c>
      <c r="AJ2706" s="18">
        <v>-0.715949116</v>
      </c>
      <c r="AK2706" s="18">
        <v>5</v>
      </c>
      <c r="AL2706" s="9">
        <v>4.5111274E-2</v>
      </c>
      <c r="AM2706" s="9">
        <v>0.212394148</v>
      </c>
      <c r="AN2706" s="9">
        <v>-1.6920463960000001</v>
      </c>
      <c r="AO2706" s="9">
        <v>-0.60009331600000004</v>
      </c>
      <c r="AP2706" s="9">
        <v>5</v>
      </c>
      <c r="AQ2706" s="17">
        <v>-0.560023308</v>
      </c>
      <c r="AR2706" s="17">
        <v>-0.65728682299999996</v>
      </c>
      <c r="AS2706" s="17">
        <v>-0.62792116399999998</v>
      </c>
      <c r="AT2706" s="17">
        <v>-0.51967930799999995</v>
      </c>
      <c r="AU2706" s="17">
        <v>-0.64190286399999996</v>
      </c>
      <c r="AV2706" s="8">
        <v>-0.52851378900000001</v>
      </c>
      <c r="AW2706" s="8">
        <v>-0.47085413300000001</v>
      </c>
      <c r="AX2706" s="8">
        <v>-0.54860335599999999</v>
      </c>
      <c r="AY2706" s="8">
        <v>-0.71694487299999998</v>
      </c>
      <c r="AZ2706" s="8">
        <v>-0.71861523400000005</v>
      </c>
      <c r="BA2706" s="17">
        <v>-1.1076383590000001</v>
      </c>
      <c r="BB2706" s="17">
        <v>-1.1583790780000001</v>
      </c>
      <c r="BC2706" s="17">
        <v>-1.203870416</v>
      </c>
      <c r="BD2706" s="17">
        <v>-1.1298321490000001</v>
      </c>
      <c r="BE2706" s="17">
        <v>-1.1714848280000001</v>
      </c>
      <c r="BF2706" s="8">
        <v>-0.79868054399999999</v>
      </c>
      <c r="BG2706" s="8">
        <v>-1.127298594</v>
      </c>
      <c r="BH2706" s="8">
        <v>-1.131245732</v>
      </c>
      <c r="BI2706" s="8">
        <v>-1.0505771639999999</v>
      </c>
      <c r="BJ2706" s="8">
        <v>-1.2030314209999999</v>
      </c>
      <c r="BK2706" s="9" t="s">
        <v>125</v>
      </c>
      <c r="BL2706" s="9" t="s">
        <v>125</v>
      </c>
      <c r="BM2706" s="9">
        <v>1975</v>
      </c>
      <c r="BN2706" s="9" t="s">
        <v>125</v>
      </c>
      <c r="BO2706" s="9" t="s">
        <v>126</v>
      </c>
      <c r="BP2706" s="9" t="s">
        <v>127</v>
      </c>
      <c r="BQ2706" s="9">
        <v>729</v>
      </c>
      <c r="BR2706" s="9" t="s">
        <v>16078</v>
      </c>
      <c r="BS2706" s="9" t="s">
        <v>16079</v>
      </c>
      <c r="BT2706" s="9">
        <v>1</v>
      </c>
      <c r="BU2706" s="9" t="s">
        <v>97</v>
      </c>
    </row>
    <row r="2707" spans="1:73" x14ac:dyDescent="0.2">
      <c r="A2707" s="17">
        <v>-0.22310645878315</v>
      </c>
      <c r="B2707" s="17">
        <v>0.169763818383217</v>
      </c>
      <c r="C2707" s="8">
        <v>-0.87308919429779097</v>
      </c>
      <c r="D2707" s="8">
        <v>0.64908057451248202</v>
      </c>
      <c r="E2707" s="17">
        <v>-0.95410943031311002</v>
      </c>
      <c r="F2707" s="17">
        <v>-0.679443418979645</v>
      </c>
      <c r="G2707" s="8">
        <v>-1.76742804050446</v>
      </c>
      <c r="H2707" s="8">
        <v>-0.88718706369400002</v>
      </c>
      <c r="K2707" s="18" t="s">
        <v>159</v>
      </c>
      <c r="L2707" s="18" t="s">
        <v>159</v>
      </c>
      <c r="O2707" s="9" t="s">
        <v>159</v>
      </c>
      <c r="P2707" s="9" t="s">
        <v>159</v>
      </c>
      <c r="Q2707" s="11">
        <v>8.1800000000000001E-21</v>
      </c>
      <c r="R2707" s="9">
        <v>187.93</v>
      </c>
      <c r="S2707" s="9">
        <v>994080000</v>
      </c>
      <c r="T2707" s="8">
        <v>0.99260899999999996</v>
      </c>
      <c r="U2707" s="9">
        <v>161.59</v>
      </c>
      <c r="V2707" s="9">
        <v>0.21559</v>
      </c>
      <c r="W2707" s="18">
        <v>3.7141265E-2</v>
      </c>
      <c r="X2707" s="18">
        <v>0.192720692</v>
      </c>
      <c r="Y2707" s="18">
        <v>-1.4495137360000001</v>
      </c>
      <c r="Z2707" s="18">
        <v>-0.458705113</v>
      </c>
      <c r="AA2707" s="18">
        <v>5</v>
      </c>
      <c r="AB2707" s="9">
        <v>3.7433275000000002E-2</v>
      </c>
      <c r="AC2707" s="9">
        <v>0.193476808</v>
      </c>
      <c r="AD2707" s="9">
        <v>-1.1767913839999999</v>
      </c>
      <c r="AE2707" s="9">
        <v>-0.18209544799999999</v>
      </c>
      <c r="AF2707" s="9">
        <v>5</v>
      </c>
      <c r="AG2707" s="18">
        <v>4.7470012999999998E-2</v>
      </c>
      <c r="AH2707" s="18">
        <v>0.217876141</v>
      </c>
      <c r="AI2707" s="18">
        <v>-2.327496478</v>
      </c>
      <c r="AJ2707" s="18">
        <v>-1.2073595749999999</v>
      </c>
      <c r="AK2707" s="18">
        <v>5</v>
      </c>
      <c r="AL2707" s="9">
        <v>4.5111274E-2</v>
      </c>
      <c r="AM2707" s="9">
        <v>0.212394148</v>
      </c>
      <c r="AN2707" s="9">
        <v>-1.4331635810000001</v>
      </c>
      <c r="AO2707" s="9">
        <v>-0.341210501</v>
      </c>
      <c r="AP2707" s="9">
        <v>5</v>
      </c>
      <c r="AQ2707" s="17">
        <v>-0.75384903000000003</v>
      </c>
      <c r="AR2707" s="17">
        <v>-1.1314268110000001</v>
      </c>
      <c r="AS2707" s="17">
        <v>-1.4528925420000001</v>
      </c>
      <c r="AT2707" s="17">
        <v>0.33249500399999998</v>
      </c>
      <c r="AU2707" s="17">
        <v>-1.5992113349999999</v>
      </c>
      <c r="AV2707" s="8">
        <v>-1.42169714</v>
      </c>
      <c r="AW2707" s="8">
        <v>-0.34494581800000002</v>
      </c>
      <c r="AX2707" s="8">
        <v>0.244976684</v>
      </c>
      <c r="AY2707" s="8">
        <v>-1.7656403780000001</v>
      </c>
      <c r="AZ2707" s="8">
        <v>-0.202045739</v>
      </c>
      <c r="BA2707" s="17">
        <v>-1.0937793250000001</v>
      </c>
      <c r="BB2707" s="17">
        <v>-1.7281548980000001</v>
      </c>
      <c r="BC2707" s="17">
        <v>-2.8981051450000002</v>
      </c>
      <c r="BD2707" s="17">
        <v>3.4862254000000002E-2</v>
      </c>
      <c r="BE2707" s="17">
        <v>-2.6380302910000002</v>
      </c>
      <c r="BF2707" s="8">
        <v>-0.808292389</v>
      </c>
      <c r="BG2707" s="8">
        <v>-0.54509830500000001</v>
      </c>
      <c r="BH2707" s="8">
        <v>0.51529789000000004</v>
      </c>
      <c r="BI2707" s="8">
        <v>-1.837960482</v>
      </c>
      <c r="BJ2707" s="8">
        <v>-1.281708002</v>
      </c>
      <c r="BK2707" s="9" t="s">
        <v>125</v>
      </c>
      <c r="BL2707" s="9" t="s">
        <v>125</v>
      </c>
      <c r="BM2707" s="9">
        <v>31207</v>
      </c>
      <c r="BN2707" s="9" t="s">
        <v>125</v>
      </c>
      <c r="BO2707" s="9" t="s">
        <v>126</v>
      </c>
      <c r="BP2707" s="9" t="s">
        <v>127</v>
      </c>
      <c r="BQ2707" s="9">
        <v>737</v>
      </c>
      <c r="BR2707" s="9" t="s">
        <v>18092</v>
      </c>
      <c r="BS2707" s="9" t="s">
        <v>18093</v>
      </c>
      <c r="BT2707" s="9" t="s">
        <v>96</v>
      </c>
      <c r="BU2707" s="9" t="s">
        <v>218</v>
      </c>
    </row>
    <row r="2708" spans="1:73" x14ac:dyDescent="0.2">
      <c r="A2708" s="17">
        <v>-0.84243565797805797</v>
      </c>
      <c r="B2708" s="17">
        <v>1.8051952123642001</v>
      </c>
      <c r="C2708" s="8">
        <v>-0.49587753415107699</v>
      </c>
      <c r="D2708" s="8">
        <v>0.75402510166168202</v>
      </c>
      <c r="E2708" s="17">
        <v>4.9446005374193198E-2</v>
      </c>
      <c r="F2708" s="17">
        <v>0.87099778652191195</v>
      </c>
      <c r="G2708" s="8">
        <v>-6.4712643623352106E-2</v>
      </c>
      <c r="H2708" s="8">
        <v>0.42574197053909302</v>
      </c>
      <c r="L2708" s="18" t="s">
        <v>88</v>
      </c>
      <c r="Q2708" s="11">
        <v>3.6799999999999999E-8</v>
      </c>
      <c r="R2708" s="9">
        <v>132.79</v>
      </c>
      <c r="S2708" s="9">
        <v>461550000</v>
      </c>
      <c r="T2708" s="8">
        <v>0.98086700000000004</v>
      </c>
      <c r="U2708" s="9">
        <v>132.79</v>
      </c>
      <c r="V2708" s="9">
        <v>-0.12994</v>
      </c>
      <c r="W2708" s="18">
        <v>4.5858395000000003E-2</v>
      </c>
      <c r="X2708" s="18">
        <v>0.214145733</v>
      </c>
      <c r="Y2708" s="18">
        <v>-0.54511786900000003</v>
      </c>
      <c r="Z2708" s="18">
        <v>0.64400987799999998</v>
      </c>
      <c r="AA2708" s="18">
        <v>4</v>
      </c>
      <c r="AB2708" s="9">
        <v>4.6098105E-2</v>
      </c>
      <c r="AC2708" s="9">
        <v>0.214704693</v>
      </c>
      <c r="AD2708" s="9">
        <v>0.27488197399999997</v>
      </c>
      <c r="AE2708" s="9">
        <v>1.467113562</v>
      </c>
      <c r="AF2708" s="9">
        <v>4</v>
      </c>
      <c r="AG2708" s="18">
        <v>5.8781985000000002E-2</v>
      </c>
      <c r="AH2708" s="18">
        <v>0.24244996399999999</v>
      </c>
      <c r="AI2708" s="18">
        <v>-0.73786165699999995</v>
      </c>
      <c r="AJ2708" s="18">
        <v>0.60843637399999995</v>
      </c>
      <c r="AK2708" s="18">
        <v>4</v>
      </c>
      <c r="AL2708" s="9">
        <v>5.5777669000000002E-2</v>
      </c>
      <c r="AM2708" s="9">
        <v>0.23617296500000001</v>
      </c>
      <c r="AN2708" s="9">
        <v>-0.229979292</v>
      </c>
      <c r="AO2708" s="9">
        <v>1.081463252</v>
      </c>
      <c r="AP2708" s="9">
        <v>4</v>
      </c>
      <c r="AQ2708" s="17" t="s">
        <v>90</v>
      </c>
      <c r="AR2708" s="17">
        <v>0.22630825600000001</v>
      </c>
      <c r="AS2708" s="17">
        <v>0.20402121500000001</v>
      </c>
      <c r="AT2708" s="17">
        <v>0.137927353</v>
      </c>
      <c r="AU2708" s="17">
        <v>-5.2337560999999998E-2</v>
      </c>
      <c r="AV2708" s="8">
        <v>1.5967637299999999</v>
      </c>
      <c r="AW2708" s="8">
        <v>0.402483851</v>
      </c>
      <c r="AX2708" s="8">
        <v>0.95247876600000003</v>
      </c>
      <c r="AY2708" s="8">
        <v>0.93393552300000005</v>
      </c>
      <c r="AZ2708" s="8" t="s">
        <v>90</v>
      </c>
      <c r="BA2708" s="17" t="s">
        <v>90</v>
      </c>
      <c r="BB2708" s="17">
        <v>0.24196235799999999</v>
      </c>
      <c r="BC2708" s="17">
        <v>0.41966256499999999</v>
      </c>
      <c r="BD2708" s="17">
        <v>-4.0919314999999998E-2</v>
      </c>
      <c r="BE2708" s="17">
        <v>-0.249299452</v>
      </c>
      <c r="BF2708" s="8">
        <v>1.2271854879999999</v>
      </c>
      <c r="BG2708" s="8">
        <v>0.294717073</v>
      </c>
      <c r="BH2708" s="8">
        <v>-5.1647118999999998E-2</v>
      </c>
      <c r="BI2708" s="8">
        <v>0.88466084</v>
      </c>
      <c r="BJ2708" s="8" t="s">
        <v>90</v>
      </c>
      <c r="BK2708" s="9" t="s">
        <v>125</v>
      </c>
      <c r="BL2708" s="9" t="s">
        <v>125</v>
      </c>
      <c r="BM2708" s="9">
        <v>31208</v>
      </c>
      <c r="BN2708" s="9" t="s">
        <v>125</v>
      </c>
      <c r="BO2708" s="9" t="s">
        <v>126</v>
      </c>
      <c r="BP2708" s="9" t="s">
        <v>127</v>
      </c>
      <c r="BQ2708" s="9">
        <v>738</v>
      </c>
      <c r="BR2708" s="9" t="s">
        <v>7062</v>
      </c>
      <c r="BS2708" s="9" t="s">
        <v>7063</v>
      </c>
      <c r="BT2708" s="9" t="s">
        <v>96</v>
      </c>
      <c r="BU2708" s="9" t="s">
        <v>218</v>
      </c>
    </row>
    <row r="2709" spans="1:73" x14ac:dyDescent="0.2">
      <c r="A2709" s="17">
        <v>-6.2731146812439006E-2</v>
      </c>
      <c r="B2709" s="17">
        <v>0.44465693831443798</v>
      </c>
      <c r="C2709" s="8">
        <v>-0.193714410066605</v>
      </c>
      <c r="D2709" s="8">
        <v>0.662758529186249</v>
      </c>
      <c r="E2709" s="17">
        <v>-0.93208748102188099</v>
      </c>
      <c r="F2709" s="17">
        <v>-0.80845814943313599</v>
      </c>
      <c r="G2709" s="8">
        <v>-1.5724766254425</v>
      </c>
      <c r="H2709" s="8">
        <v>-1.3434027433395399</v>
      </c>
      <c r="K2709" s="18" t="s">
        <v>159</v>
      </c>
      <c r="L2709" s="18" t="s">
        <v>159</v>
      </c>
      <c r="O2709" s="9" t="s">
        <v>159</v>
      </c>
      <c r="P2709" s="9" t="s">
        <v>159</v>
      </c>
      <c r="Q2709" s="11">
        <v>1.23E-26</v>
      </c>
      <c r="R2709" s="9">
        <v>194.67</v>
      </c>
      <c r="S2709" s="9">
        <v>8001000000</v>
      </c>
      <c r="T2709" s="8">
        <v>0.99992400000000004</v>
      </c>
      <c r="U2709" s="9">
        <v>142.97</v>
      </c>
      <c r="V2709" s="9">
        <v>0.47166999999999998</v>
      </c>
      <c r="W2709" s="18">
        <v>3.7141265E-2</v>
      </c>
      <c r="X2709" s="18">
        <v>0.192720692</v>
      </c>
      <c r="Y2709" s="18">
        <v>-1.4274917949999999</v>
      </c>
      <c r="Z2709" s="18">
        <v>-0.43668317200000001</v>
      </c>
      <c r="AA2709" s="18">
        <v>5</v>
      </c>
      <c r="AB2709" s="9">
        <v>3.7433275000000002E-2</v>
      </c>
      <c r="AC2709" s="9">
        <v>0.193476808</v>
      </c>
      <c r="AD2709" s="9">
        <v>-1.3058060970000001</v>
      </c>
      <c r="AE2709" s="9">
        <v>-0.31111016200000002</v>
      </c>
      <c r="AF2709" s="9">
        <v>5</v>
      </c>
      <c r="AG2709" s="18">
        <v>4.7470012999999998E-2</v>
      </c>
      <c r="AH2709" s="18">
        <v>0.217876141</v>
      </c>
      <c r="AI2709" s="18">
        <v>-2.1325450400000001</v>
      </c>
      <c r="AJ2709" s="18">
        <v>-1.012408137</v>
      </c>
      <c r="AK2709" s="18">
        <v>5</v>
      </c>
      <c r="AL2709" s="9">
        <v>4.5111274E-2</v>
      </c>
      <c r="AM2709" s="9">
        <v>0.212394148</v>
      </c>
      <c r="AN2709" s="9">
        <v>-1.889379234</v>
      </c>
      <c r="AO2709" s="9">
        <v>-0.79742615400000005</v>
      </c>
      <c r="AP2709" s="9">
        <v>5</v>
      </c>
      <c r="AQ2709" s="17">
        <v>-0.86801856799999999</v>
      </c>
      <c r="AR2709" s="17">
        <v>-0.87994676800000005</v>
      </c>
      <c r="AS2709" s="17">
        <v>-0.94671207700000004</v>
      </c>
      <c r="AT2709" s="17">
        <v>-0.86218064999999999</v>
      </c>
      <c r="AU2709" s="17">
        <v>-0.93222427399999996</v>
      </c>
      <c r="AV2709" s="8">
        <v>-0.76205498000000005</v>
      </c>
      <c r="AW2709" s="8">
        <v>-0.67067474100000002</v>
      </c>
      <c r="AX2709" s="8">
        <v>-0.78603357100000004</v>
      </c>
      <c r="AY2709" s="8">
        <v>-1.004099488</v>
      </c>
      <c r="AZ2709" s="8">
        <v>-0.952563822</v>
      </c>
      <c r="BA2709" s="17">
        <v>-1.450985551</v>
      </c>
      <c r="BB2709" s="17">
        <v>-1.3132458929999999</v>
      </c>
      <c r="BC2709" s="17">
        <v>-1.288463712</v>
      </c>
      <c r="BD2709" s="17">
        <v>-1.3851016759999999</v>
      </c>
      <c r="BE2709" s="17">
        <v>-1.872984886</v>
      </c>
      <c r="BF2709" s="8">
        <v>-0.93665164700000003</v>
      </c>
      <c r="BG2709" s="8">
        <v>-1.367005706</v>
      </c>
      <c r="BH2709" s="8">
        <v>-1.3997842069999999</v>
      </c>
      <c r="BI2709" s="8">
        <v>-1.162518859</v>
      </c>
      <c r="BJ2709" s="8">
        <v>-1.476249218</v>
      </c>
      <c r="BK2709" s="9" t="s">
        <v>125</v>
      </c>
      <c r="BL2709" s="9" t="s">
        <v>125</v>
      </c>
      <c r="BM2709" s="9">
        <v>1971</v>
      </c>
      <c r="BN2709" s="9" t="s">
        <v>125</v>
      </c>
      <c r="BO2709" s="9" t="s">
        <v>126</v>
      </c>
      <c r="BP2709" s="9" t="s">
        <v>127</v>
      </c>
      <c r="BQ2709" s="9">
        <v>739</v>
      </c>
      <c r="BR2709" s="9" t="s">
        <v>16638</v>
      </c>
      <c r="BS2709" s="9" t="s">
        <v>16639</v>
      </c>
      <c r="BT2709" s="9" t="s">
        <v>96</v>
      </c>
      <c r="BU2709" s="9" t="s">
        <v>97</v>
      </c>
    </row>
    <row r="2710" spans="1:73" x14ac:dyDescent="0.2">
      <c r="A2710" s="17">
        <v>0.13188430666923501</v>
      </c>
      <c r="B2710" s="17">
        <v>1.34952068328857</v>
      </c>
      <c r="C2710" s="8">
        <v>-0.12051725387573201</v>
      </c>
      <c r="D2710" s="8">
        <v>0.46854710578918501</v>
      </c>
      <c r="E2710" s="17">
        <v>-0.91452276706695601</v>
      </c>
      <c r="F2710" s="17">
        <v>-0.97407424449920699</v>
      </c>
      <c r="G2710" s="8">
        <v>-2.0427930355071999</v>
      </c>
      <c r="H2710" s="8">
        <v>-1.8807411193847701</v>
      </c>
      <c r="K2710" s="18" t="s">
        <v>159</v>
      </c>
      <c r="L2710" s="18" t="s">
        <v>159</v>
      </c>
      <c r="O2710" s="9" t="s">
        <v>159</v>
      </c>
      <c r="P2710" s="9" t="s">
        <v>159</v>
      </c>
      <c r="Q2710" s="11">
        <v>7.3399999999999996E-21</v>
      </c>
      <c r="R2710" s="9">
        <v>172.76</v>
      </c>
      <c r="S2710" s="9">
        <v>3548700000</v>
      </c>
      <c r="T2710" s="8">
        <v>0.95901999999999998</v>
      </c>
      <c r="U2710" s="9">
        <v>90.805999999999997</v>
      </c>
      <c r="V2710" s="9">
        <v>0.45467000000000002</v>
      </c>
      <c r="W2710" s="18">
        <v>3.7141265E-2</v>
      </c>
      <c r="X2710" s="18">
        <v>0.192720692</v>
      </c>
      <c r="Y2710" s="18">
        <v>-1.4099270770000001</v>
      </c>
      <c r="Z2710" s="18">
        <v>-0.41911845399999997</v>
      </c>
      <c r="AA2710" s="18">
        <v>5</v>
      </c>
      <c r="AB2710" s="9">
        <v>3.7433275000000002E-2</v>
      </c>
      <c r="AC2710" s="9">
        <v>0.193476808</v>
      </c>
      <c r="AD2710" s="9">
        <v>-1.4714222400000001</v>
      </c>
      <c r="AE2710" s="9">
        <v>-0.47672630500000002</v>
      </c>
      <c r="AF2710" s="9">
        <v>5</v>
      </c>
      <c r="AG2710" s="18">
        <v>4.7470012999999998E-2</v>
      </c>
      <c r="AH2710" s="18">
        <v>0.217876141</v>
      </c>
      <c r="AI2710" s="18">
        <v>-2.6028616000000002</v>
      </c>
      <c r="AJ2710" s="18">
        <v>-1.4827246970000001</v>
      </c>
      <c r="AK2710" s="18">
        <v>5</v>
      </c>
      <c r="AL2710" s="9">
        <v>4.5111274E-2</v>
      </c>
      <c r="AM2710" s="9">
        <v>0.212394148</v>
      </c>
      <c r="AN2710" s="9">
        <v>-2.4267176560000001</v>
      </c>
      <c r="AO2710" s="9">
        <v>-1.3347645770000001</v>
      </c>
      <c r="AP2710" s="9">
        <v>5</v>
      </c>
      <c r="AQ2710" s="17">
        <v>-0.73486000299999998</v>
      </c>
      <c r="AR2710" s="17">
        <v>-0.97302007700000004</v>
      </c>
      <c r="AS2710" s="17">
        <v>-0.91979694400000001</v>
      </c>
      <c r="AT2710" s="17">
        <v>-0.85988730199999996</v>
      </c>
      <c r="AU2710" s="17">
        <v>-0.90915393799999999</v>
      </c>
      <c r="AV2710" s="8">
        <v>-0.87539648999999997</v>
      </c>
      <c r="AW2710" s="8">
        <v>-1.049191475</v>
      </c>
      <c r="AX2710" s="8">
        <v>-0.98255097899999999</v>
      </c>
      <c r="AY2710" s="8">
        <v>-1.0629711150000001</v>
      </c>
      <c r="AZ2710" s="8">
        <v>-1.086029768</v>
      </c>
      <c r="BA2710" s="17">
        <v>-1.892812014</v>
      </c>
      <c r="BB2710" s="17">
        <v>-1.8732285500000001</v>
      </c>
      <c r="BC2710" s="17">
        <v>-2.084487915</v>
      </c>
      <c r="BD2710" s="17">
        <v>-1.890589356</v>
      </c>
      <c r="BE2710" s="17">
        <v>-2.0121212009999998</v>
      </c>
      <c r="BF2710" s="8">
        <v>-1.493411064</v>
      </c>
      <c r="BG2710" s="8">
        <v>-1.6637250189999999</v>
      </c>
      <c r="BH2710" s="8">
        <v>-1.9967217450000001</v>
      </c>
      <c r="BI2710" s="8">
        <v>-1.8933279510000001</v>
      </c>
      <c r="BJ2710" s="8">
        <v>-2.1034669880000001</v>
      </c>
      <c r="BK2710" s="9" t="s">
        <v>125</v>
      </c>
      <c r="BL2710" s="9" t="s">
        <v>125</v>
      </c>
      <c r="BM2710" s="9">
        <v>1972</v>
      </c>
      <c r="BN2710" s="9" t="s">
        <v>125</v>
      </c>
      <c r="BO2710" s="9" t="s">
        <v>126</v>
      </c>
      <c r="BP2710" s="9" t="s">
        <v>127</v>
      </c>
      <c r="BQ2710" s="9">
        <v>740</v>
      </c>
      <c r="BR2710" s="9" t="s">
        <v>15096</v>
      </c>
      <c r="BS2710" s="9" t="s">
        <v>15097</v>
      </c>
      <c r="BT2710" s="9" t="s">
        <v>96</v>
      </c>
      <c r="BU2710" s="9" t="s">
        <v>97</v>
      </c>
    </row>
    <row r="2711" spans="1:73" x14ac:dyDescent="0.2">
      <c r="A2711" s="17">
        <v>-0.12463296949863401</v>
      </c>
      <c r="B2711" s="17">
        <v>0.67431479692459095</v>
      </c>
      <c r="C2711" s="8">
        <v>-9.1550111770629897E-2</v>
      </c>
      <c r="D2711" s="8">
        <v>1.2992179393768299</v>
      </c>
      <c r="E2711" s="17">
        <v>0.200647488236427</v>
      </c>
      <c r="F2711" s="17">
        <v>0.36984837055206299</v>
      </c>
      <c r="G2711" s="8">
        <v>0.55571198463439897</v>
      </c>
      <c r="H2711" s="8">
        <v>0.67346620559692405</v>
      </c>
      <c r="P2711" s="9" t="s">
        <v>88</v>
      </c>
      <c r="Q2711" s="11">
        <v>2.83E-14</v>
      </c>
      <c r="R2711" s="9">
        <v>166.59</v>
      </c>
      <c r="S2711" s="9">
        <v>11938000000</v>
      </c>
      <c r="T2711" s="8">
        <v>0.997448</v>
      </c>
      <c r="U2711" s="9">
        <v>144.57</v>
      </c>
      <c r="V2711" s="9">
        <v>-0.39654</v>
      </c>
      <c r="W2711" s="18">
        <v>3.7141265E-2</v>
      </c>
      <c r="X2711" s="18">
        <v>0.192720692</v>
      </c>
      <c r="Y2711" s="18">
        <v>-0.294756827</v>
      </c>
      <c r="Z2711" s="18">
        <v>0.696051796</v>
      </c>
      <c r="AA2711" s="18">
        <v>5</v>
      </c>
      <c r="AB2711" s="9">
        <v>3.7433275000000002E-2</v>
      </c>
      <c r="AC2711" s="9">
        <v>0.193476808</v>
      </c>
      <c r="AD2711" s="9">
        <v>-0.12749959999999999</v>
      </c>
      <c r="AE2711" s="9">
        <v>0.86719633500000004</v>
      </c>
      <c r="AF2711" s="9">
        <v>5</v>
      </c>
      <c r="AG2711" s="18">
        <v>4.7470012999999998E-2</v>
      </c>
      <c r="AH2711" s="18">
        <v>0.217876141</v>
      </c>
      <c r="AI2711" s="18">
        <v>-4.3564540000000001E-3</v>
      </c>
      <c r="AJ2711" s="18">
        <v>1.1157804490000001</v>
      </c>
      <c r="AK2711" s="18">
        <v>5</v>
      </c>
      <c r="AL2711" s="9">
        <v>4.5111274E-2</v>
      </c>
      <c r="AM2711" s="9">
        <v>0.212394148</v>
      </c>
      <c r="AN2711" s="9">
        <v>0.12748963899999999</v>
      </c>
      <c r="AO2711" s="9">
        <v>1.2194427189999999</v>
      </c>
      <c r="AP2711" s="9">
        <v>5</v>
      </c>
      <c r="AQ2711" s="17">
        <v>0.117354736</v>
      </c>
      <c r="AR2711" s="17">
        <v>0.438181669</v>
      </c>
      <c r="AS2711" s="17">
        <v>0.11885317400000001</v>
      </c>
      <c r="AT2711" s="17">
        <v>0.37629553700000001</v>
      </c>
      <c r="AU2711" s="17">
        <v>0.41671958599999998</v>
      </c>
      <c r="AV2711" s="8">
        <v>0.40599891500000002</v>
      </c>
      <c r="AW2711" s="8">
        <v>0.60590875099999997</v>
      </c>
      <c r="AX2711" s="8">
        <v>0.43350800900000003</v>
      </c>
      <c r="AY2711" s="8">
        <v>0.25121122600000001</v>
      </c>
      <c r="AZ2711" s="8">
        <v>0.393942654</v>
      </c>
      <c r="BA2711" s="17">
        <v>0.72978037600000001</v>
      </c>
      <c r="BB2711" s="17">
        <v>0.78227740499999998</v>
      </c>
      <c r="BC2711" s="17">
        <v>0.72130447600000003</v>
      </c>
      <c r="BD2711" s="17">
        <v>0.73051947399999995</v>
      </c>
      <c r="BE2711" s="17">
        <v>0.77748787399999997</v>
      </c>
      <c r="BF2711" s="8">
        <v>0.96979439300000003</v>
      </c>
      <c r="BG2711" s="8">
        <v>0.83728760499999999</v>
      </c>
      <c r="BH2711" s="8">
        <v>0.77283638700000001</v>
      </c>
      <c r="BI2711" s="8">
        <v>0.85954576699999996</v>
      </c>
      <c r="BJ2711" s="8">
        <v>0.75965601199999999</v>
      </c>
      <c r="BK2711" s="9" t="s">
        <v>125</v>
      </c>
      <c r="BL2711" s="9" t="s">
        <v>125</v>
      </c>
      <c r="BM2711" s="9">
        <v>1973</v>
      </c>
      <c r="BN2711" s="9" t="s">
        <v>125</v>
      </c>
      <c r="BO2711" s="9" t="s">
        <v>126</v>
      </c>
      <c r="BP2711" s="9" t="s">
        <v>127</v>
      </c>
      <c r="BQ2711" s="9">
        <v>741</v>
      </c>
      <c r="BR2711" s="9" t="s">
        <v>43364</v>
      </c>
      <c r="BS2711" s="9" t="s">
        <v>43365</v>
      </c>
      <c r="BT2711" s="9" t="s">
        <v>96</v>
      </c>
      <c r="BU2711" s="9" t="s">
        <v>97</v>
      </c>
    </row>
    <row r="2712" spans="1:73" x14ac:dyDescent="0.2">
      <c r="A2712" s="17">
        <v>1.5369718894362399E-2</v>
      </c>
      <c r="B2712" s="17">
        <v>2.6862194761633901E-2</v>
      </c>
      <c r="C2712" s="8">
        <v>-0.25727492570877097</v>
      </c>
      <c r="D2712" s="8">
        <v>0.23600021004676799</v>
      </c>
      <c r="E2712" s="17">
        <v>0.55364483594894398</v>
      </c>
      <c r="F2712" s="17">
        <v>0.58727353811264005</v>
      </c>
      <c r="G2712" s="8">
        <v>1.19363594055176</v>
      </c>
      <c r="H2712" s="8">
        <v>1.46585857868195</v>
      </c>
      <c r="K2712" s="18" t="s">
        <v>88</v>
      </c>
      <c r="L2712" s="18" t="s">
        <v>88</v>
      </c>
      <c r="O2712" s="9" t="s">
        <v>88</v>
      </c>
      <c r="P2712" s="9" t="s">
        <v>88</v>
      </c>
      <c r="Q2712" s="11">
        <v>7.3399999999999996E-21</v>
      </c>
      <c r="R2712" s="9">
        <v>187.93</v>
      </c>
      <c r="S2712" s="9">
        <v>1513800000</v>
      </c>
      <c r="T2712" s="8">
        <v>1</v>
      </c>
      <c r="U2712" s="9">
        <v>156.52000000000001</v>
      </c>
      <c r="V2712" s="9">
        <v>-0.44605</v>
      </c>
      <c r="W2712" s="18">
        <v>3.7141265E-2</v>
      </c>
      <c r="X2712" s="18">
        <v>0.192720692</v>
      </c>
      <c r="Y2712" s="18">
        <v>5.8240523000000002E-2</v>
      </c>
      <c r="Z2712" s="18">
        <v>1.049049146</v>
      </c>
      <c r="AA2712" s="18">
        <v>5</v>
      </c>
      <c r="AB2712" s="9">
        <v>3.7433275000000002E-2</v>
      </c>
      <c r="AC2712" s="9">
        <v>0.193476808</v>
      </c>
      <c r="AD2712" s="9">
        <v>8.9925569999999996E-2</v>
      </c>
      <c r="AE2712" s="9">
        <v>1.084621506</v>
      </c>
      <c r="AF2712" s="9">
        <v>5</v>
      </c>
      <c r="AG2712" s="18">
        <v>4.7470012999999998E-2</v>
      </c>
      <c r="AH2712" s="18">
        <v>0.217876141</v>
      </c>
      <c r="AI2712" s="18">
        <v>0.63356747599999996</v>
      </c>
      <c r="AJ2712" s="18">
        <v>1.753704379</v>
      </c>
      <c r="AK2712" s="18">
        <v>5</v>
      </c>
      <c r="AL2712" s="9">
        <v>4.5111274E-2</v>
      </c>
      <c r="AM2712" s="9">
        <v>0.212394148</v>
      </c>
      <c r="AN2712" s="9">
        <v>0.91988199599999998</v>
      </c>
      <c r="AO2712" s="9">
        <v>2.0118350760000001</v>
      </c>
      <c r="AP2712" s="9">
        <v>5</v>
      </c>
      <c r="AQ2712" s="17">
        <v>0.72704732400000005</v>
      </c>
      <c r="AR2712" s="17">
        <v>0.88529813300000004</v>
      </c>
      <c r="AS2712" s="17">
        <v>0.67157411600000005</v>
      </c>
      <c r="AT2712" s="17">
        <v>0.56432724000000001</v>
      </c>
      <c r="AU2712" s="17">
        <v>0.47539451700000002</v>
      </c>
      <c r="AV2712" s="8">
        <v>0.59594935199999999</v>
      </c>
      <c r="AW2712" s="8">
        <v>0.69511705599999996</v>
      </c>
      <c r="AX2712" s="8">
        <v>1.3250584599999999</v>
      </c>
      <c r="AY2712" s="8">
        <v>0.29782614099999999</v>
      </c>
      <c r="AZ2712" s="8">
        <v>0.33284172400000001</v>
      </c>
      <c r="BA2712" s="17">
        <v>1.4224464889999999</v>
      </c>
      <c r="BB2712" s="17">
        <v>2.8161923889999998</v>
      </c>
      <c r="BC2712" s="17">
        <v>1.2570426459999999</v>
      </c>
      <c r="BD2712" s="17">
        <v>0.18282167599999999</v>
      </c>
      <c r="BE2712" s="17">
        <v>1.3757456539999999</v>
      </c>
      <c r="BF2712" s="8">
        <v>1.771402836</v>
      </c>
      <c r="BG2712" s="8">
        <v>1.4532272820000001</v>
      </c>
      <c r="BH2712" s="8">
        <v>2.2382943630000001</v>
      </c>
      <c r="BI2712" s="8">
        <v>1.4672770500000001</v>
      </c>
      <c r="BJ2712" s="8">
        <v>1.4104219680000001</v>
      </c>
      <c r="BK2712" s="9" t="s">
        <v>125</v>
      </c>
      <c r="BL2712" s="9" t="s">
        <v>125</v>
      </c>
      <c r="BM2712" s="9">
        <v>1974</v>
      </c>
      <c r="BN2712" s="9" t="s">
        <v>125</v>
      </c>
      <c r="BO2712" s="9" t="s">
        <v>126</v>
      </c>
      <c r="BP2712" s="9" t="s">
        <v>127</v>
      </c>
      <c r="BQ2712" s="9">
        <v>744</v>
      </c>
      <c r="BR2712" s="9" t="s">
        <v>3888</v>
      </c>
      <c r="BS2712" s="9" t="s">
        <v>3889</v>
      </c>
      <c r="BT2712" s="9" t="s">
        <v>96</v>
      </c>
      <c r="BU2712" s="9" t="s">
        <v>97</v>
      </c>
    </row>
    <row r="2713" spans="1:73" x14ac:dyDescent="0.2">
      <c r="A2713" s="17">
        <v>3.5856854170560802E-2</v>
      </c>
      <c r="B2713" s="17">
        <v>0.22634042799472801</v>
      </c>
      <c r="C2713" s="8">
        <v>-0.15843659639358501</v>
      </c>
      <c r="D2713" s="8">
        <v>1.1365871429443399</v>
      </c>
      <c r="E2713" s="17">
        <v>-8.5799068212509197E-2</v>
      </c>
      <c r="F2713" s="17">
        <v>-6.4302809536457103E-2</v>
      </c>
      <c r="G2713" s="8">
        <v>-0.54953736066818204</v>
      </c>
      <c r="H2713" s="8">
        <v>-0.360741436481476</v>
      </c>
      <c r="Q2713" s="11">
        <v>2.18E-12</v>
      </c>
      <c r="R2713" s="9">
        <v>193.38</v>
      </c>
      <c r="S2713" s="9">
        <v>6896500000</v>
      </c>
      <c r="T2713" s="8">
        <v>0.99999700000000002</v>
      </c>
      <c r="U2713" s="9">
        <v>192.32</v>
      </c>
      <c r="V2713" s="9">
        <v>0.12454</v>
      </c>
      <c r="W2713" s="18">
        <v>3.7141265E-2</v>
      </c>
      <c r="X2713" s="18">
        <v>0.192720692</v>
      </c>
      <c r="Y2713" s="18">
        <v>-0.58120337700000002</v>
      </c>
      <c r="Z2713" s="18">
        <v>0.40960524599999998</v>
      </c>
      <c r="AA2713" s="18">
        <v>5</v>
      </c>
      <c r="AB2713" s="9">
        <v>3.7433275000000002E-2</v>
      </c>
      <c r="AC2713" s="9">
        <v>0.193476808</v>
      </c>
      <c r="AD2713" s="9">
        <v>-0.56165078099999999</v>
      </c>
      <c r="AE2713" s="9">
        <v>0.43304515500000001</v>
      </c>
      <c r="AF2713" s="9">
        <v>5</v>
      </c>
      <c r="AG2713" s="18">
        <v>4.7470012999999998E-2</v>
      </c>
      <c r="AH2713" s="18">
        <v>0.217876141</v>
      </c>
      <c r="AI2713" s="18">
        <v>-1.109605816</v>
      </c>
      <c r="AJ2713" s="18">
        <v>1.0531087E-2</v>
      </c>
      <c r="AK2713" s="18">
        <v>5</v>
      </c>
      <c r="AL2713" s="9">
        <v>4.5111274E-2</v>
      </c>
      <c r="AM2713" s="9">
        <v>0.212394148</v>
      </c>
      <c r="AN2713" s="9">
        <v>-0.90671797799999998</v>
      </c>
      <c r="AO2713" s="9">
        <v>0.18523510200000001</v>
      </c>
      <c r="AP2713" s="9">
        <v>5</v>
      </c>
      <c r="AQ2713" s="17">
        <v>6.2830597000000002E-2</v>
      </c>
      <c r="AR2713" s="17">
        <v>-6.7987963999999998E-2</v>
      </c>
      <c r="AS2713" s="17">
        <v>-8.6522624000000006E-2</v>
      </c>
      <c r="AT2713" s="17">
        <v>7.7131420000000006E-2</v>
      </c>
      <c r="AU2713" s="17">
        <v>-2.4325967E-2</v>
      </c>
      <c r="AV2713" s="8">
        <v>5.2319285E-2</v>
      </c>
      <c r="AW2713" s="8">
        <v>6.6683605000000007E-2</v>
      </c>
      <c r="AX2713" s="8">
        <v>1.6381376999999999E-2</v>
      </c>
      <c r="AY2713" s="8">
        <v>-0.194725499</v>
      </c>
      <c r="AZ2713" s="8">
        <v>-0.15881757399999999</v>
      </c>
      <c r="BA2713" s="17">
        <v>-0.35482150299999998</v>
      </c>
      <c r="BB2713" s="17">
        <v>-0.32733252600000001</v>
      </c>
      <c r="BC2713" s="17">
        <v>-0.50084572999999999</v>
      </c>
      <c r="BD2713" s="17">
        <v>-0.40699100500000002</v>
      </c>
      <c r="BE2713" s="17">
        <v>-0.40844261599999998</v>
      </c>
      <c r="BF2713" s="8">
        <v>1.0676293999999999E-2</v>
      </c>
      <c r="BG2713" s="8">
        <v>-0.25967592</v>
      </c>
      <c r="BH2713" s="8">
        <v>-0.27709472200000002</v>
      </c>
      <c r="BI2713" s="8">
        <v>-0.25141587900000001</v>
      </c>
      <c r="BJ2713" s="8">
        <v>-0.42874014399999999</v>
      </c>
      <c r="BK2713" s="9" t="s">
        <v>125</v>
      </c>
      <c r="BL2713" s="9" t="s">
        <v>125</v>
      </c>
      <c r="BM2713" s="9">
        <v>1979</v>
      </c>
      <c r="BN2713" s="9" t="s">
        <v>125</v>
      </c>
      <c r="BO2713" s="9" t="s">
        <v>126</v>
      </c>
      <c r="BP2713" s="9" t="s">
        <v>127</v>
      </c>
      <c r="BQ2713" s="9">
        <v>748</v>
      </c>
      <c r="BR2713" s="9" t="s">
        <v>33888</v>
      </c>
      <c r="BS2713" s="9" t="s">
        <v>33889</v>
      </c>
      <c r="BT2713" s="9">
        <v>1</v>
      </c>
      <c r="BU2713" s="9" t="s">
        <v>97</v>
      </c>
    </row>
    <row r="2714" spans="1:73" x14ac:dyDescent="0.2">
      <c r="A2714" s="17">
        <v>8.4896795451641097E-2</v>
      </c>
      <c r="B2714" s="17">
        <v>0.29750311374664301</v>
      </c>
      <c r="C2714" s="8">
        <v>-0.36489713191986101</v>
      </c>
      <c r="D2714" s="8">
        <v>0.67104017734527599</v>
      </c>
      <c r="E2714" s="17">
        <v>-3.44735980033875E-2</v>
      </c>
      <c r="F2714" s="17">
        <v>-5.5890809744596502E-2</v>
      </c>
      <c r="G2714" s="8">
        <v>-0.37366619706153897</v>
      </c>
      <c r="H2714" s="8">
        <v>1.2047973461449099E-2</v>
      </c>
      <c r="Q2714" s="11">
        <v>7.4000000000000001E-8</v>
      </c>
      <c r="R2714" s="9">
        <v>178.27</v>
      </c>
      <c r="S2714" s="9">
        <v>4416300000</v>
      </c>
      <c r="T2714" s="8">
        <v>1</v>
      </c>
      <c r="U2714" s="9">
        <v>99.441999999999993</v>
      </c>
      <c r="V2714" s="9">
        <v>-0.54642000000000002</v>
      </c>
      <c r="W2714" s="18">
        <v>4.5858383000000003E-2</v>
      </c>
      <c r="X2714" s="18">
        <v>0.21414570499999999</v>
      </c>
      <c r="Y2714" s="18">
        <v>-0.62903739199999997</v>
      </c>
      <c r="Z2714" s="18">
        <v>0.56009019599999998</v>
      </c>
      <c r="AA2714" s="18">
        <v>4</v>
      </c>
      <c r="AB2714" s="9">
        <v>3.7433275000000002E-2</v>
      </c>
      <c r="AC2714" s="9">
        <v>0.193476808</v>
      </c>
      <c r="AD2714" s="9">
        <v>-0.55323877700000001</v>
      </c>
      <c r="AE2714" s="9">
        <v>0.44145715800000002</v>
      </c>
      <c r="AF2714" s="9">
        <v>5</v>
      </c>
      <c r="AG2714" s="18">
        <v>5.8781964999999999E-2</v>
      </c>
      <c r="AH2714" s="18">
        <v>0.24244992300000001</v>
      </c>
      <c r="AI2714" s="18">
        <v>-1.0468150949999999</v>
      </c>
      <c r="AJ2714" s="18">
        <v>0.29948270999999999</v>
      </c>
      <c r="AK2714" s="18">
        <v>4</v>
      </c>
      <c r="AL2714" s="9">
        <v>4.5111274E-2</v>
      </c>
      <c r="AM2714" s="9">
        <v>0.212394148</v>
      </c>
      <c r="AN2714" s="9">
        <v>-0.53392856799999999</v>
      </c>
      <c r="AO2714" s="9">
        <v>0.55802451200000003</v>
      </c>
      <c r="AP2714" s="9">
        <v>5</v>
      </c>
      <c r="AQ2714" s="17">
        <v>-0.176976368</v>
      </c>
      <c r="AR2714" s="17">
        <v>0.115116857</v>
      </c>
      <c r="AS2714" s="17">
        <v>-9.1095269000000006E-2</v>
      </c>
      <c r="AT2714" s="17" t="s">
        <v>90</v>
      </c>
      <c r="AU2714" s="17">
        <v>0.35380157800000001</v>
      </c>
      <c r="AV2714" s="8">
        <v>3.5033139999999997E-2</v>
      </c>
      <c r="AW2714" s="8">
        <v>0.136599898</v>
      </c>
      <c r="AX2714" s="8">
        <v>-8.3335720000000002E-2</v>
      </c>
      <c r="AY2714" s="8">
        <v>-0.170134649</v>
      </c>
      <c r="AZ2714" s="8">
        <v>-9.1588139999999998E-2</v>
      </c>
      <c r="BA2714" s="17">
        <v>0.46918818400000001</v>
      </c>
      <c r="BB2714" s="17">
        <v>-0.198645085</v>
      </c>
      <c r="BC2714" s="17">
        <v>-0.66236966799999997</v>
      </c>
      <c r="BD2714" s="17" t="s">
        <v>90</v>
      </c>
      <c r="BE2714" s="17">
        <v>-0.474030852</v>
      </c>
      <c r="BF2714" s="8">
        <v>0.36113539300000003</v>
      </c>
      <c r="BG2714" s="8">
        <v>-0.31934794799999999</v>
      </c>
      <c r="BH2714" s="8">
        <v>5.5959399999999998E-3</v>
      </c>
      <c r="BI2714" s="8">
        <v>0.40117275699999999</v>
      </c>
      <c r="BJ2714" s="8">
        <v>0.29360777100000002</v>
      </c>
      <c r="BK2714" s="9" t="s">
        <v>125</v>
      </c>
      <c r="BL2714" s="9" t="s">
        <v>125</v>
      </c>
      <c r="BM2714" s="9">
        <v>1980</v>
      </c>
      <c r="BN2714" s="9" t="s">
        <v>125</v>
      </c>
      <c r="BO2714" s="9" t="s">
        <v>126</v>
      </c>
      <c r="BP2714" s="9" t="s">
        <v>127</v>
      </c>
      <c r="BQ2714" s="9">
        <v>750</v>
      </c>
      <c r="BR2714" s="9" t="s">
        <v>30807</v>
      </c>
      <c r="BS2714" s="9" t="s">
        <v>30808</v>
      </c>
      <c r="BT2714" s="9">
        <v>1</v>
      </c>
      <c r="BU2714" s="9" t="s">
        <v>97</v>
      </c>
    </row>
    <row r="2715" spans="1:73" x14ac:dyDescent="0.2">
      <c r="A2715" s="17">
        <v>0.47382321953773499</v>
      </c>
      <c r="B2715" s="17">
        <v>0.80787658691406306</v>
      </c>
      <c r="C2715" s="8">
        <v>-0.28285273909568798</v>
      </c>
      <c r="D2715" s="8">
        <v>0.31775975227356001</v>
      </c>
      <c r="E2715" s="17">
        <v>-2.8513749130070201E-3</v>
      </c>
      <c r="F2715" s="17">
        <v>-0.39078545570373502</v>
      </c>
      <c r="G2715" s="8">
        <v>2.2789387702941899</v>
      </c>
      <c r="H2715" s="8">
        <v>2.54466676712036</v>
      </c>
      <c r="O2715" s="9" t="s">
        <v>88</v>
      </c>
      <c r="P2715" s="9" t="s">
        <v>88</v>
      </c>
      <c r="Q2715" s="11">
        <v>3.54E-5</v>
      </c>
      <c r="R2715" s="9">
        <v>114.35</v>
      </c>
      <c r="S2715" s="9">
        <v>1014500000</v>
      </c>
      <c r="T2715" s="8">
        <v>0.86427900000000002</v>
      </c>
      <c r="U2715" s="9">
        <v>86.515000000000001</v>
      </c>
      <c r="V2715" s="9">
        <v>-0.41353000000000001</v>
      </c>
      <c r="W2715" s="18">
        <v>5.9925917000000002E-2</v>
      </c>
      <c r="X2715" s="18">
        <v>0.244797707</v>
      </c>
      <c r="Y2715" s="18">
        <v>-0.781906934</v>
      </c>
      <c r="Z2715" s="18">
        <v>0.77620418300000005</v>
      </c>
      <c r="AA2715" s="18">
        <v>3</v>
      </c>
      <c r="AB2715" s="9">
        <v>5.9986194999999999E-2</v>
      </c>
      <c r="AC2715" s="9">
        <v>0.244920794</v>
      </c>
      <c r="AD2715" s="9">
        <v>-1.170232739</v>
      </c>
      <c r="AE2715" s="9">
        <v>0.38866181300000002</v>
      </c>
      <c r="AF2715" s="9">
        <v>3</v>
      </c>
      <c r="AG2715" s="18">
        <v>7.7178956000000007E-2</v>
      </c>
      <c r="AH2715" s="18">
        <v>0.277811007</v>
      </c>
      <c r="AI2715" s="18">
        <v>1.394820255</v>
      </c>
      <c r="AJ2715" s="18">
        <v>3.1630574789999999</v>
      </c>
      <c r="AK2715" s="18">
        <v>3</v>
      </c>
      <c r="AL2715" s="9">
        <v>7.3055655999999997E-2</v>
      </c>
      <c r="AM2715" s="9">
        <v>0.27028809799999998</v>
      </c>
      <c r="AN2715" s="9">
        <v>1.6844893190000001</v>
      </c>
      <c r="AO2715" s="9">
        <v>3.4048440370000002</v>
      </c>
      <c r="AP2715" s="9">
        <v>3</v>
      </c>
      <c r="AQ2715" s="17">
        <v>0.19621443699999999</v>
      </c>
      <c r="AR2715" s="17" t="s">
        <v>90</v>
      </c>
      <c r="AS2715" s="17">
        <v>-9.9420412999999999E-2</v>
      </c>
      <c r="AT2715" s="17" t="s">
        <v>90</v>
      </c>
      <c r="AU2715" s="17">
        <v>0.16406969699999999</v>
      </c>
      <c r="AV2715" s="8">
        <v>-0.13521365799999999</v>
      </c>
      <c r="AW2715" s="8">
        <v>-0.89608454699999995</v>
      </c>
      <c r="AX2715" s="8" t="s">
        <v>90</v>
      </c>
      <c r="AY2715" s="8">
        <v>-0.129307747</v>
      </c>
      <c r="AZ2715" s="8" t="s">
        <v>90</v>
      </c>
      <c r="BA2715" s="17">
        <v>2.1701991559999998</v>
      </c>
      <c r="BB2715" s="17" t="s">
        <v>90</v>
      </c>
      <c r="BC2715" s="17">
        <v>2.4070041180000001</v>
      </c>
      <c r="BD2715" s="17" t="s">
        <v>90</v>
      </c>
      <c r="BE2715" s="17">
        <v>3.2054088119999999</v>
      </c>
      <c r="BF2715" s="8">
        <v>3.1475651259999999</v>
      </c>
      <c r="BG2715" s="8">
        <v>2.964427471</v>
      </c>
      <c r="BH2715" s="8" t="s">
        <v>90</v>
      </c>
      <c r="BI2715" s="8">
        <v>2.5191776749999999</v>
      </c>
      <c r="BJ2715" s="8" t="s">
        <v>90</v>
      </c>
      <c r="BK2715" s="9" t="s">
        <v>125</v>
      </c>
      <c r="BL2715" s="9" t="s">
        <v>125</v>
      </c>
      <c r="BM2715" s="9">
        <v>1965</v>
      </c>
      <c r="BN2715" s="9" t="s">
        <v>125</v>
      </c>
      <c r="BO2715" s="9" t="s">
        <v>126</v>
      </c>
      <c r="BP2715" s="9" t="s">
        <v>127</v>
      </c>
      <c r="BQ2715" s="9">
        <v>803</v>
      </c>
      <c r="BR2715" s="9" t="s">
        <v>21370</v>
      </c>
      <c r="BS2715" s="9" t="s">
        <v>21371</v>
      </c>
      <c r="BT2715" s="9">
        <v>1</v>
      </c>
      <c r="BU2715" s="9" t="s">
        <v>97</v>
      </c>
    </row>
    <row r="2716" spans="1:73" x14ac:dyDescent="0.2">
      <c r="A2716" s="17">
        <v>-1.01416781544685E-2</v>
      </c>
      <c r="B2716" s="17">
        <v>1.8318399786949199E-2</v>
      </c>
      <c r="C2716" s="8">
        <v>-1.3924907445907599</v>
      </c>
      <c r="D2716" s="8">
        <v>1.0955381393432599</v>
      </c>
      <c r="E2716" s="17">
        <v>6.4689867198467296E-2</v>
      </c>
      <c r="F2716" s="17">
        <v>0.111870497465134</v>
      </c>
      <c r="G2716" s="8">
        <v>2.1282200813293501</v>
      </c>
      <c r="H2716" s="8">
        <v>3.4025001525878902</v>
      </c>
      <c r="O2716" s="9" t="s">
        <v>88</v>
      </c>
      <c r="P2716" s="9" t="s">
        <v>88</v>
      </c>
      <c r="Q2716" s="9">
        <v>2.9768900000000002E-4</v>
      </c>
      <c r="R2716" s="9">
        <v>109.5</v>
      </c>
      <c r="S2716" s="9">
        <v>1679500000</v>
      </c>
      <c r="T2716" s="8">
        <v>0.96763399999999999</v>
      </c>
      <c r="U2716" s="9">
        <v>45.576999999999998</v>
      </c>
      <c r="V2716" s="9">
        <v>-0.82225000000000004</v>
      </c>
      <c r="W2716" s="18">
        <v>4.5858391999999998E-2</v>
      </c>
      <c r="X2716" s="18">
        <v>0.21414572600000001</v>
      </c>
      <c r="Y2716" s="18">
        <v>-0.52987398200000002</v>
      </c>
      <c r="Z2716" s="18">
        <v>0.65925372400000004</v>
      </c>
      <c r="AA2716" s="18">
        <v>4</v>
      </c>
      <c r="AB2716" s="9">
        <v>5.9986121000000003E-2</v>
      </c>
      <c r="AC2716" s="9">
        <v>0.24492064199999999</v>
      </c>
      <c r="AD2716" s="9">
        <v>-0.66757629299999999</v>
      </c>
      <c r="AE2716" s="9">
        <v>0.89131728899999996</v>
      </c>
      <c r="AF2716" s="9">
        <v>3</v>
      </c>
      <c r="AG2716" s="18">
        <v>5.8781977999999999E-2</v>
      </c>
      <c r="AH2716" s="18">
        <v>0.24244995</v>
      </c>
      <c r="AI2716" s="18">
        <v>1.4550709930000001</v>
      </c>
      <c r="AJ2716" s="18">
        <v>2.8013689469999998</v>
      </c>
      <c r="AK2716" s="18">
        <v>4</v>
      </c>
      <c r="AL2716" s="9">
        <v>7.3055577999999996E-2</v>
      </c>
      <c r="AM2716" s="9">
        <v>0.27028795300000003</v>
      </c>
      <c r="AN2716" s="9">
        <v>2.5423232379999998</v>
      </c>
      <c r="AO2716" s="9">
        <v>4.2626770350000003</v>
      </c>
      <c r="AP2716" s="9">
        <v>3</v>
      </c>
      <c r="AQ2716" s="17">
        <v>0.37435033899999998</v>
      </c>
      <c r="AR2716" s="17">
        <v>2.2188643000000001E-2</v>
      </c>
      <c r="AS2716" s="17" t="s">
        <v>90</v>
      </c>
      <c r="AT2716" s="17">
        <v>0.20865753300000001</v>
      </c>
      <c r="AU2716" s="17">
        <v>-1.6218929999999999E-2</v>
      </c>
      <c r="AV2716" s="8" t="s">
        <v>90</v>
      </c>
      <c r="AW2716" s="8">
        <v>0.52090495800000003</v>
      </c>
      <c r="AX2716" s="8">
        <v>-5.2702925999999997E-2</v>
      </c>
      <c r="AY2716" s="8">
        <v>3.9561910000000004E-3</v>
      </c>
      <c r="AZ2716" s="8" t="s">
        <v>90</v>
      </c>
      <c r="BA2716" s="17">
        <v>2.6302683349999998</v>
      </c>
      <c r="BB2716" s="17">
        <v>2.6407504080000002</v>
      </c>
      <c r="BC2716" s="17" t="s">
        <v>90</v>
      </c>
      <c r="BD2716" s="17">
        <v>1.6668496129999999</v>
      </c>
      <c r="BE2716" s="17">
        <v>2.6865787509999999</v>
      </c>
      <c r="BF2716" s="8" t="s">
        <v>90</v>
      </c>
      <c r="BG2716" s="8">
        <v>4.3279705049999997</v>
      </c>
      <c r="BH2716" s="8">
        <v>4.6108255390000004</v>
      </c>
      <c r="BI2716" s="8">
        <v>2.4570116999999998</v>
      </c>
      <c r="BJ2716" s="8" t="s">
        <v>90</v>
      </c>
      <c r="BK2716" s="9" t="s">
        <v>125</v>
      </c>
      <c r="BL2716" s="9" t="s">
        <v>125</v>
      </c>
      <c r="BM2716" s="9">
        <v>31205</v>
      </c>
      <c r="BN2716" s="9" t="s">
        <v>125</v>
      </c>
      <c r="BO2716" s="9" t="s">
        <v>126</v>
      </c>
      <c r="BP2716" s="9" t="s">
        <v>127</v>
      </c>
      <c r="BQ2716" s="9">
        <v>805</v>
      </c>
      <c r="BR2716" s="9" t="s">
        <v>43514</v>
      </c>
      <c r="BS2716" s="9" t="s">
        <v>43515</v>
      </c>
      <c r="BT2716" s="9">
        <v>1</v>
      </c>
      <c r="BU2716" s="9" t="s">
        <v>218</v>
      </c>
    </row>
    <row r="2717" spans="1:73" x14ac:dyDescent="0.2">
      <c r="A2717" s="17">
        <v>-0.17752251029014601</v>
      </c>
      <c r="B2717" s="17">
        <v>0.40028426051139798</v>
      </c>
      <c r="C2717" s="8">
        <v>-2.09366455674171E-2</v>
      </c>
      <c r="D2717" s="8">
        <v>5.5849581956863403E-2</v>
      </c>
      <c r="E2717" s="17">
        <v>-3.4499301109462998E-3</v>
      </c>
      <c r="F2717" s="17">
        <v>0.21775561571121199</v>
      </c>
      <c r="G2717" s="8">
        <v>-4.5245803892612499E-2</v>
      </c>
      <c r="H2717" s="8">
        <v>8.7920958176255191E-3</v>
      </c>
      <c r="Q2717" s="11">
        <v>1.0499999999999999E-49</v>
      </c>
      <c r="R2717" s="9">
        <v>236.43</v>
      </c>
      <c r="S2717" s="9">
        <v>149180000</v>
      </c>
      <c r="T2717" s="8">
        <v>0.99999700000000002</v>
      </c>
      <c r="U2717" s="9">
        <v>177.04</v>
      </c>
      <c r="V2717" s="9">
        <v>-0.13652</v>
      </c>
      <c r="W2717" s="18">
        <v>3.7141265E-2</v>
      </c>
      <c r="X2717" s="18">
        <v>0.192720692</v>
      </c>
      <c r="Y2717" s="18">
        <v>-0.49885424099999998</v>
      </c>
      <c r="Z2717" s="18">
        <v>0.49195438200000002</v>
      </c>
      <c r="AA2717" s="18">
        <v>5</v>
      </c>
      <c r="AB2717" s="9">
        <v>3.7433275000000002E-2</v>
      </c>
      <c r="AC2717" s="9">
        <v>0.193476808</v>
      </c>
      <c r="AD2717" s="9">
        <v>-0.27959235900000001</v>
      </c>
      <c r="AE2717" s="9">
        <v>0.71510357700000005</v>
      </c>
      <c r="AF2717" s="9">
        <v>5</v>
      </c>
      <c r="AG2717" s="18">
        <v>4.7470012999999998E-2</v>
      </c>
      <c r="AH2717" s="18">
        <v>0.217876141</v>
      </c>
      <c r="AI2717" s="18">
        <v>-0.60531425699999997</v>
      </c>
      <c r="AJ2717" s="18">
        <v>0.51482264600000005</v>
      </c>
      <c r="AK2717" s="18">
        <v>5</v>
      </c>
      <c r="AL2717" s="9">
        <v>4.5111274E-2</v>
      </c>
      <c r="AM2717" s="9">
        <v>0.212394148</v>
      </c>
      <c r="AN2717" s="9">
        <v>-0.53718444399999998</v>
      </c>
      <c r="AO2717" s="9">
        <v>0.55476863600000004</v>
      </c>
      <c r="AP2717" s="9">
        <v>5</v>
      </c>
      <c r="AQ2717" s="17">
        <v>0.200221539</v>
      </c>
      <c r="AR2717" s="17">
        <v>-0.18951533700000001</v>
      </c>
      <c r="AS2717" s="17">
        <v>0.158398286</v>
      </c>
      <c r="AT2717" s="17">
        <v>8.3827980000000003E-3</v>
      </c>
      <c r="AU2717" s="17">
        <v>0.21667112399999999</v>
      </c>
      <c r="AV2717" s="8">
        <v>0.29407957200000001</v>
      </c>
      <c r="AW2717" s="8">
        <v>0.84287768600000001</v>
      </c>
      <c r="AX2717" s="8">
        <v>0.240734279</v>
      </c>
      <c r="AY2717" s="8">
        <v>-0.31458476200000002</v>
      </c>
      <c r="AZ2717" s="8">
        <v>0.21866418400000001</v>
      </c>
      <c r="BA2717" s="17">
        <v>0.111218311</v>
      </c>
      <c r="BB2717" s="17">
        <v>0.12759766</v>
      </c>
      <c r="BC2717" s="17">
        <v>8.8617778999999994E-2</v>
      </c>
      <c r="BD2717" s="17">
        <v>0.16102314000000001</v>
      </c>
      <c r="BE2717" s="17">
        <v>0.13200669000000001</v>
      </c>
      <c r="BF2717" s="8">
        <v>0.52825951599999998</v>
      </c>
      <c r="BG2717" s="8">
        <v>0.14955052699999999</v>
      </c>
      <c r="BH2717" s="8">
        <v>2.3600228000000001E-2</v>
      </c>
      <c r="BI2717" s="8">
        <v>0.291917115</v>
      </c>
      <c r="BJ2717" s="8">
        <v>-0.26818057899999997</v>
      </c>
      <c r="BK2717" s="9" t="s">
        <v>125</v>
      </c>
      <c r="BL2717" s="9" t="s">
        <v>125</v>
      </c>
      <c r="BM2717" s="9">
        <v>1966</v>
      </c>
      <c r="BN2717" s="9" t="s">
        <v>125</v>
      </c>
      <c r="BO2717" s="9" t="s">
        <v>126</v>
      </c>
      <c r="BP2717" s="9" t="s">
        <v>127</v>
      </c>
      <c r="BQ2717" s="9">
        <v>811</v>
      </c>
      <c r="BR2717" s="9" t="s">
        <v>45057</v>
      </c>
      <c r="BS2717" s="9" t="s">
        <v>45058</v>
      </c>
      <c r="BT2717" s="9">
        <v>1</v>
      </c>
      <c r="BU2717" s="9" t="s">
        <v>97</v>
      </c>
    </row>
    <row r="2718" spans="1:73" x14ac:dyDescent="0.2">
      <c r="A2718" s="17">
        <v>-8.4384046494960799E-2</v>
      </c>
      <c r="B2718" s="17">
        <v>0.61468321084976196</v>
      </c>
      <c r="C2718" s="8">
        <v>-2.9904983937740302E-2</v>
      </c>
      <c r="D2718" s="8">
        <v>0.119587525725365</v>
      </c>
      <c r="E2718" s="17">
        <v>-0.18264190852642101</v>
      </c>
      <c r="F2718" s="17">
        <v>-4.7010615468025201E-2</v>
      </c>
      <c r="G2718" s="8">
        <v>-0.25759166479110701</v>
      </c>
      <c r="H2718" s="8">
        <v>-0.193618804216385</v>
      </c>
      <c r="Q2718" s="11">
        <v>8.6599999999999995E-15</v>
      </c>
      <c r="R2718" s="9">
        <v>170.79</v>
      </c>
      <c r="S2718" s="9">
        <v>1012000000</v>
      </c>
      <c r="T2718" s="8">
        <v>0.99929199999999996</v>
      </c>
      <c r="U2718" s="9">
        <v>170.79</v>
      </c>
      <c r="V2718" s="9">
        <v>0.78191999999999995</v>
      </c>
      <c r="W2718" s="18">
        <v>3.7141265E-2</v>
      </c>
      <c r="X2718" s="18">
        <v>0.192720692</v>
      </c>
      <c r="Y2718" s="18">
        <v>-0.67804621799999998</v>
      </c>
      <c r="Z2718" s="18">
        <v>0.31276240500000002</v>
      </c>
      <c r="AA2718" s="18">
        <v>5</v>
      </c>
      <c r="AB2718" s="9">
        <v>3.7433275000000002E-2</v>
      </c>
      <c r="AC2718" s="9">
        <v>0.193476808</v>
      </c>
      <c r="AD2718" s="9">
        <v>-0.54435858400000003</v>
      </c>
      <c r="AE2718" s="9">
        <v>0.450337351</v>
      </c>
      <c r="AF2718" s="9">
        <v>5</v>
      </c>
      <c r="AG2718" s="18">
        <v>4.7470012999999998E-2</v>
      </c>
      <c r="AH2718" s="18">
        <v>0.217876141</v>
      </c>
      <c r="AI2718" s="18">
        <v>-0.81766011800000005</v>
      </c>
      <c r="AJ2718" s="18">
        <v>0.30247678500000003</v>
      </c>
      <c r="AK2718" s="18">
        <v>5</v>
      </c>
      <c r="AL2718" s="9">
        <v>4.5111274E-2</v>
      </c>
      <c r="AM2718" s="9">
        <v>0.212394148</v>
      </c>
      <c r="AN2718" s="9">
        <v>-0.73959533799999999</v>
      </c>
      <c r="AO2718" s="9">
        <v>0.35235774199999997</v>
      </c>
      <c r="AP2718" s="9">
        <v>5</v>
      </c>
      <c r="AQ2718" s="17">
        <v>2.0959770000000002E-3</v>
      </c>
      <c r="AR2718" s="17">
        <v>-0.31983345699999999</v>
      </c>
      <c r="AS2718" s="17">
        <v>-5.6817896999999999E-2</v>
      </c>
      <c r="AT2718" s="17">
        <v>-7.3603287000000003E-2</v>
      </c>
      <c r="AU2718" s="17">
        <v>-9.9963969999999999E-2</v>
      </c>
      <c r="AV2718" s="8">
        <v>6.8609029999999998E-3</v>
      </c>
      <c r="AW2718" s="8">
        <v>-3.2386299E-2</v>
      </c>
      <c r="AX2718" s="8">
        <v>-8.8473423999999995E-2</v>
      </c>
      <c r="AY2718" s="8">
        <v>-0.113106161</v>
      </c>
      <c r="AZ2718" s="8">
        <v>0.100902587</v>
      </c>
      <c r="BA2718" s="17">
        <v>-9.0014107999999995E-2</v>
      </c>
      <c r="BB2718" s="17">
        <v>-0.21510690499999999</v>
      </c>
      <c r="BC2718" s="17">
        <v>-1.0528144999999999E-2</v>
      </c>
      <c r="BD2718" s="17">
        <v>-8.1278771E-2</v>
      </c>
      <c r="BE2718" s="17">
        <v>-8.5367239999999997E-2</v>
      </c>
      <c r="BF2718" s="8">
        <v>0.17416513</v>
      </c>
      <c r="BG2718" s="8">
        <v>-0.349742681</v>
      </c>
      <c r="BH2718" s="8">
        <v>-0.15664102099999999</v>
      </c>
      <c r="BI2718" s="8">
        <v>-2.2637177000000001E-2</v>
      </c>
      <c r="BJ2718" s="8">
        <v>2.2085501E-2</v>
      </c>
      <c r="BK2718" s="9" t="s">
        <v>2742</v>
      </c>
      <c r="BL2718" s="9" t="s">
        <v>2742</v>
      </c>
      <c r="BM2718" s="9">
        <v>544</v>
      </c>
      <c r="BN2718" s="9" t="s">
        <v>2742</v>
      </c>
      <c r="BO2718" s="9" t="s">
        <v>2743</v>
      </c>
      <c r="BP2718" s="9" t="s">
        <v>2744</v>
      </c>
      <c r="BQ2718" s="9">
        <v>2</v>
      </c>
      <c r="BR2718" s="9" t="s">
        <v>41659</v>
      </c>
      <c r="BS2718" s="9" t="s">
        <v>41660</v>
      </c>
      <c r="BT2718" s="9" t="s">
        <v>103</v>
      </c>
      <c r="BU2718" s="9" t="s">
        <v>97</v>
      </c>
    </row>
    <row r="2719" spans="1:73" x14ac:dyDescent="0.2">
      <c r="A2719" s="17">
        <v>1.0786318778991699</v>
      </c>
      <c r="B2719" s="17">
        <v>0.27561178803443898</v>
      </c>
      <c r="C2719" s="8">
        <v>4.93422197178006E-3</v>
      </c>
      <c r="D2719" s="8">
        <v>1.30463624373078E-2</v>
      </c>
      <c r="E2719" s="17">
        <v>1.2145403623580899</v>
      </c>
      <c r="F2719" s="17">
        <v>0.24492394924163799</v>
      </c>
      <c r="G2719" s="8">
        <v>7.0922106504440294E-2</v>
      </c>
      <c r="H2719" s="8">
        <v>9.3038655817508698E-2</v>
      </c>
      <c r="K2719" s="18" t="s">
        <v>88</v>
      </c>
      <c r="Q2719" s="11">
        <v>9.8599999999999996E-7</v>
      </c>
      <c r="R2719" s="9">
        <v>131.24</v>
      </c>
      <c r="S2719" s="9">
        <v>325650000</v>
      </c>
      <c r="T2719" s="8">
        <v>0.99790800000000002</v>
      </c>
      <c r="U2719" s="9">
        <v>107.69</v>
      </c>
      <c r="V2719" s="9">
        <v>0.29937000000000002</v>
      </c>
      <c r="W2719" s="18">
        <v>4.5858415999999999E-2</v>
      </c>
      <c r="X2719" s="18">
        <v>0.21414578100000001</v>
      </c>
      <c r="Y2719" s="18">
        <v>0.61997633799999996</v>
      </c>
      <c r="Z2719" s="18">
        <v>1.8091043490000001</v>
      </c>
      <c r="AA2719" s="18">
        <v>4</v>
      </c>
      <c r="AB2719" s="9">
        <v>4.6098127000000003E-2</v>
      </c>
      <c r="AC2719" s="9">
        <v>0.214704744</v>
      </c>
      <c r="AD2719" s="9">
        <v>-0.35119197899999999</v>
      </c>
      <c r="AE2719" s="9">
        <v>0.84103989099999998</v>
      </c>
      <c r="AF2719" s="9">
        <v>4</v>
      </c>
      <c r="AG2719" s="18">
        <v>5.8782016999999999E-2</v>
      </c>
      <c r="AH2719" s="18">
        <v>0.24245002900000001</v>
      </c>
      <c r="AI2719" s="18">
        <v>-0.60222709299999999</v>
      </c>
      <c r="AJ2719" s="18">
        <v>0.74407130200000005</v>
      </c>
      <c r="AK2719" s="18">
        <v>4</v>
      </c>
      <c r="AL2719" s="9">
        <v>5.5777689999999998E-2</v>
      </c>
      <c r="AM2719" s="9">
        <v>0.23617300899999999</v>
      </c>
      <c r="AN2719" s="9">
        <v>-0.56268273800000002</v>
      </c>
      <c r="AO2719" s="9">
        <v>0.74876005000000001</v>
      </c>
      <c r="AP2719" s="9">
        <v>4</v>
      </c>
      <c r="AQ2719" s="17">
        <v>-9.8502301E-2</v>
      </c>
      <c r="AR2719" s="17" t="s">
        <v>90</v>
      </c>
      <c r="AS2719" s="17">
        <v>6.1624679569999996</v>
      </c>
      <c r="AT2719" s="17">
        <v>-0.39159411199999999</v>
      </c>
      <c r="AU2719" s="17">
        <v>-0.16544909799999999</v>
      </c>
      <c r="AV2719" s="8">
        <v>0.62680077599999995</v>
      </c>
      <c r="AW2719" s="8">
        <v>2.2577436999999999E-2</v>
      </c>
      <c r="AX2719" s="8" t="s">
        <v>90</v>
      </c>
      <c r="AY2719" s="8">
        <v>0.86340177100000004</v>
      </c>
      <c r="AZ2719" s="8">
        <v>-0.32038512800000002</v>
      </c>
      <c r="BA2719" s="17">
        <v>0.47126466</v>
      </c>
      <c r="BB2719" s="17" t="s">
        <v>90</v>
      </c>
      <c r="BC2719" s="17">
        <v>0.23147185100000001</v>
      </c>
      <c r="BD2719" s="17">
        <v>0.29557108900000001</v>
      </c>
      <c r="BE2719" s="17">
        <v>-4.1028573999999998E-2</v>
      </c>
      <c r="BF2719" s="8">
        <v>0.41482457499999997</v>
      </c>
      <c r="BG2719" s="8">
        <v>0.12195223600000001</v>
      </c>
      <c r="BH2719" s="8" t="s">
        <v>90</v>
      </c>
      <c r="BI2719" s="8">
        <v>0.27855551200000001</v>
      </c>
      <c r="BJ2719" s="8">
        <v>0.122209817</v>
      </c>
      <c r="BK2719" s="9" t="s">
        <v>2742</v>
      </c>
      <c r="BL2719" s="9" t="s">
        <v>2742</v>
      </c>
      <c r="BM2719" s="9">
        <v>545</v>
      </c>
      <c r="BN2719" s="9" t="s">
        <v>2742</v>
      </c>
      <c r="BO2719" s="9" t="s">
        <v>2743</v>
      </c>
      <c r="BP2719" s="9" t="s">
        <v>2744</v>
      </c>
      <c r="BQ2719" s="9">
        <v>7</v>
      </c>
      <c r="BR2719" s="9" t="s">
        <v>7706</v>
      </c>
      <c r="BS2719" s="9" t="s">
        <v>7707</v>
      </c>
      <c r="BT2719" s="9" t="s">
        <v>103</v>
      </c>
      <c r="BU2719" s="9" t="s">
        <v>97</v>
      </c>
    </row>
    <row r="2720" spans="1:73" x14ac:dyDescent="0.2">
      <c r="A2720" s="17">
        <v>-0.13348193466663399</v>
      </c>
      <c r="B2720" s="17">
        <v>8.1068776547908797E-2</v>
      </c>
      <c r="C2720" s="8">
        <v>-0.42120933532714799</v>
      </c>
      <c r="D2720" s="8">
        <v>0.41838282346725503</v>
      </c>
      <c r="E2720" s="17">
        <v>-0.340060204267502</v>
      </c>
      <c r="F2720" s="17">
        <v>-0.16702644526958499</v>
      </c>
      <c r="G2720" s="8">
        <v>-0.25105732679367099</v>
      </c>
      <c r="H2720" s="8">
        <v>0.16006031632423401</v>
      </c>
      <c r="Q2720" s="11">
        <v>8.6699999999999992E-9</v>
      </c>
      <c r="R2720" s="9">
        <v>109.65</v>
      </c>
      <c r="S2720" s="9">
        <v>97266000</v>
      </c>
      <c r="T2720" s="8">
        <v>0.917014</v>
      </c>
      <c r="U2720" s="9">
        <v>75.528999999999996</v>
      </c>
      <c r="V2720" s="9">
        <v>-1.0114000000000001</v>
      </c>
      <c r="W2720" s="18">
        <v>5.9925868E-2</v>
      </c>
      <c r="X2720" s="18">
        <v>0.244797607</v>
      </c>
      <c r="Y2720" s="18">
        <v>-1.1191154569999999</v>
      </c>
      <c r="Z2720" s="18">
        <v>0.43899502000000001</v>
      </c>
      <c r="AA2720" s="18">
        <v>3</v>
      </c>
      <c r="AB2720" s="9">
        <v>5.9986231000000001E-2</v>
      </c>
      <c r="AC2720" s="9">
        <v>0.24492086800000001</v>
      </c>
      <c r="AD2720" s="9">
        <v>-0.94647395499999998</v>
      </c>
      <c r="AE2720" s="9">
        <v>0.61242106600000001</v>
      </c>
      <c r="AF2720" s="9">
        <v>3</v>
      </c>
      <c r="AG2720" s="18">
        <v>7.7178874999999994E-2</v>
      </c>
      <c r="AH2720" s="18">
        <v>0.27781086199999999</v>
      </c>
      <c r="AI2720" s="18">
        <v>-1.13517548</v>
      </c>
      <c r="AJ2720" s="18">
        <v>0.63306082200000002</v>
      </c>
      <c r="AK2720" s="18">
        <v>3</v>
      </c>
      <c r="AL2720" s="9">
        <v>7.3055700000000001E-2</v>
      </c>
      <c r="AM2720" s="9">
        <v>0.27028817999999999</v>
      </c>
      <c r="AN2720" s="9">
        <v>-0.700117298</v>
      </c>
      <c r="AO2720" s="9">
        <v>1.020237944</v>
      </c>
      <c r="AP2720" s="9">
        <v>3</v>
      </c>
      <c r="AQ2720" s="17" t="s">
        <v>90</v>
      </c>
      <c r="AR2720" s="17">
        <v>-0.588105023</v>
      </c>
      <c r="AS2720" s="17">
        <v>-9.9555566999999998E-2</v>
      </c>
      <c r="AT2720" s="17">
        <v>-0.17947664899999999</v>
      </c>
      <c r="AU2720" s="17" t="s">
        <v>90</v>
      </c>
      <c r="AV2720" s="8">
        <v>-0.89073377799999998</v>
      </c>
      <c r="AW2720" s="8">
        <v>-0.52322745299999995</v>
      </c>
      <c r="AX2720" s="8">
        <v>0.94726979700000002</v>
      </c>
      <c r="AY2720" s="8" t="s">
        <v>90</v>
      </c>
      <c r="AZ2720" s="8" t="s">
        <v>90</v>
      </c>
      <c r="BA2720" s="17" t="s">
        <v>90</v>
      </c>
      <c r="BB2720" s="17">
        <v>-0.24664908599999999</v>
      </c>
      <c r="BC2720" s="17">
        <v>0.109491624</v>
      </c>
      <c r="BD2720" s="17">
        <v>-0.15946571500000001</v>
      </c>
      <c r="BE2720" s="17" t="s">
        <v>90</v>
      </c>
      <c r="BF2720" s="8">
        <v>0.39648550700000001</v>
      </c>
      <c r="BG2720" s="8">
        <v>-0.43106660200000002</v>
      </c>
      <c r="BH2720" s="8">
        <v>1.0015859600000001</v>
      </c>
      <c r="BI2720" s="8" t="s">
        <v>90</v>
      </c>
      <c r="BJ2720" s="8" t="s">
        <v>90</v>
      </c>
      <c r="BK2720" s="9" t="s">
        <v>2742</v>
      </c>
      <c r="BL2720" s="9" t="s">
        <v>2742</v>
      </c>
      <c r="BM2720" s="9">
        <v>539</v>
      </c>
      <c r="BN2720" s="9" t="s">
        <v>2742</v>
      </c>
      <c r="BO2720" s="9" t="s">
        <v>2743</v>
      </c>
      <c r="BP2720" s="9" t="s">
        <v>2744</v>
      </c>
      <c r="BQ2720" s="9">
        <v>150</v>
      </c>
      <c r="BR2720" s="9" t="s">
        <v>46244</v>
      </c>
      <c r="BS2720" s="9" t="s">
        <v>46245</v>
      </c>
      <c r="BT2720" s="9" t="s">
        <v>253</v>
      </c>
      <c r="BU2720" s="9" t="s">
        <v>97</v>
      </c>
    </row>
    <row r="2721" spans="1:73" x14ac:dyDescent="0.2">
      <c r="A2721" s="17">
        <v>-3.6707382649183301E-2</v>
      </c>
      <c r="B2721" s="17">
        <v>0.121406957507133</v>
      </c>
      <c r="C2721" s="8">
        <v>-0.19821050763130199</v>
      </c>
      <c r="D2721" s="8">
        <v>0.825375735759735</v>
      </c>
      <c r="E2721" s="17">
        <v>-0.73420953750610396</v>
      </c>
      <c r="F2721" s="17">
        <v>-0.63725525140762296</v>
      </c>
      <c r="G2721" s="8">
        <v>-0.56388288736343395</v>
      </c>
      <c r="H2721" s="8">
        <v>-0.33694574236869801</v>
      </c>
      <c r="K2721" s="18" t="s">
        <v>159</v>
      </c>
      <c r="L2721" s="18" t="s">
        <v>159</v>
      </c>
      <c r="O2721" s="9" t="s">
        <v>159</v>
      </c>
      <c r="Q2721" s="11">
        <v>1.4999999999999999E-81</v>
      </c>
      <c r="R2721" s="9">
        <v>277.94</v>
      </c>
      <c r="S2721" s="9">
        <v>3242900000</v>
      </c>
      <c r="T2721" s="8">
        <v>0.99401200000000001</v>
      </c>
      <c r="U2721" s="9">
        <v>167.82</v>
      </c>
      <c r="V2721" s="9">
        <v>2.7985000000000002</v>
      </c>
      <c r="W2721" s="18">
        <v>3.7141265E-2</v>
      </c>
      <c r="X2721" s="18">
        <v>0.192720692</v>
      </c>
      <c r="Y2721" s="18">
        <v>-1.2296138350000001</v>
      </c>
      <c r="Z2721" s="18">
        <v>-0.23880521199999999</v>
      </c>
      <c r="AA2721" s="18">
        <v>5</v>
      </c>
      <c r="AB2721" s="9">
        <v>3.7433275000000002E-2</v>
      </c>
      <c r="AC2721" s="9">
        <v>0.193476808</v>
      </c>
      <c r="AD2721" s="9">
        <v>-1.1346031969999999</v>
      </c>
      <c r="AE2721" s="9">
        <v>-0.139907261</v>
      </c>
      <c r="AF2721" s="9">
        <v>5</v>
      </c>
      <c r="AG2721" s="18">
        <v>4.7470012999999998E-2</v>
      </c>
      <c r="AH2721" s="18">
        <v>0.217876141</v>
      </c>
      <c r="AI2721" s="18">
        <v>-1.123951334</v>
      </c>
      <c r="AJ2721" s="18">
        <v>-3.8144310000000001E-3</v>
      </c>
      <c r="AK2721" s="18">
        <v>5</v>
      </c>
      <c r="AL2721" s="9">
        <v>4.5111274E-2</v>
      </c>
      <c r="AM2721" s="9">
        <v>0.212394148</v>
      </c>
      <c r="AN2721" s="9">
        <v>-0.88292229099999997</v>
      </c>
      <c r="AO2721" s="9">
        <v>0.20903078899999999</v>
      </c>
      <c r="AP2721" s="9">
        <v>5</v>
      </c>
      <c r="AQ2721" s="17">
        <v>-0.741891623</v>
      </c>
      <c r="AR2721" s="17">
        <v>-0.89485782400000002</v>
      </c>
      <c r="AS2721" s="17">
        <v>-0.62452739499999999</v>
      </c>
      <c r="AT2721" s="17">
        <v>-0.66730862899999999</v>
      </c>
      <c r="AU2721" s="17">
        <v>-0.519955575</v>
      </c>
      <c r="AV2721" s="8">
        <v>-0.87171942000000002</v>
      </c>
      <c r="AW2721" s="8">
        <v>-0.60754209800000003</v>
      </c>
      <c r="AX2721" s="8">
        <v>-0.56751775699999996</v>
      </c>
      <c r="AY2721" s="8">
        <v>-0.85548520100000003</v>
      </c>
      <c r="AZ2721" s="8">
        <v>-0.36273965200000002</v>
      </c>
      <c r="BA2721" s="17">
        <v>-0.48586109300000002</v>
      </c>
      <c r="BB2721" s="17">
        <v>-0.728170812</v>
      </c>
      <c r="BC2721" s="17">
        <v>-0.27427637599999999</v>
      </c>
      <c r="BD2721" s="17">
        <v>-0.32819560199999998</v>
      </c>
      <c r="BE2721" s="17">
        <v>-0.25642892699999997</v>
      </c>
      <c r="BF2721" s="8">
        <v>-0.435074866</v>
      </c>
      <c r="BG2721" s="8">
        <v>-0.33378088500000003</v>
      </c>
      <c r="BH2721" s="8">
        <v>-0.236764222</v>
      </c>
      <c r="BI2721" s="8">
        <v>-0.15626062499999999</v>
      </c>
      <c r="BJ2721" s="8">
        <v>8.0000325999999997E-2</v>
      </c>
      <c r="BK2721" s="9" t="s">
        <v>2742</v>
      </c>
      <c r="BL2721" s="9" t="s">
        <v>2742</v>
      </c>
      <c r="BM2721" s="9">
        <v>540</v>
      </c>
      <c r="BN2721" s="9" t="s">
        <v>2742</v>
      </c>
      <c r="BO2721" s="9" t="s">
        <v>2743</v>
      </c>
      <c r="BP2721" s="9" t="s">
        <v>2744</v>
      </c>
      <c r="BQ2721" s="9">
        <v>151</v>
      </c>
      <c r="BR2721" s="9" t="s">
        <v>16350</v>
      </c>
      <c r="BS2721" s="9" t="s">
        <v>16351</v>
      </c>
      <c r="BT2721" s="9" t="s">
        <v>253</v>
      </c>
      <c r="BU2721" s="9" t="s">
        <v>97</v>
      </c>
    </row>
    <row r="2722" spans="1:73" x14ac:dyDescent="0.2">
      <c r="A2722" s="17">
        <v>-1.1173242330551101</v>
      </c>
      <c r="B2722" s="17">
        <v>2.2638123035430899</v>
      </c>
      <c r="C2722" s="8">
        <v>-0.306307792663574</v>
      </c>
      <c r="D2722" s="8">
        <v>0.65658330917358398</v>
      </c>
      <c r="E2722" s="17">
        <v>2.79393400996923E-2</v>
      </c>
      <c r="F2722" s="17">
        <v>1.1324329376220701</v>
      </c>
      <c r="G2722" s="8">
        <v>0.30823737382888799</v>
      </c>
      <c r="H2722" s="8">
        <v>0.63301873207092296</v>
      </c>
      <c r="I2722" s="18" t="s">
        <v>88</v>
      </c>
      <c r="J2722" s="18" t="s">
        <v>159</v>
      </c>
      <c r="L2722" s="18" t="s">
        <v>88</v>
      </c>
      <c r="P2722" s="9" t="s">
        <v>88</v>
      </c>
      <c r="Q2722" s="11">
        <v>2.0899999999999999E-48</v>
      </c>
      <c r="R2722" s="9">
        <v>234.36</v>
      </c>
      <c r="S2722" s="9">
        <v>1010900000</v>
      </c>
      <c r="T2722" s="8">
        <v>1</v>
      </c>
      <c r="U2722" s="9">
        <v>234.36</v>
      </c>
      <c r="V2722" s="9">
        <v>0.56766000000000005</v>
      </c>
      <c r="W2722" s="18">
        <v>3.7141265E-2</v>
      </c>
      <c r="X2722" s="18">
        <v>0.192720692</v>
      </c>
      <c r="Y2722" s="18">
        <v>-0.46746497100000001</v>
      </c>
      <c r="Z2722" s="18">
        <v>0.52334365199999999</v>
      </c>
      <c r="AA2722" s="18">
        <v>5</v>
      </c>
      <c r="AB2722" s="9">
        <v>3.7433275000000002E-2</v>
      </c>
      <c r="AC2722" s="9">
        <v>0.193476808</v>
      </c>
      <c r="AD2722" s="9">
        <v>0.63508495899999995</v>
      </c>
      <c r="AE2722" s="9">
        <v>1.6297808949999999</v>
      </c>
      <c r="AF2722" s="9">
        <v>5</v>
      </c>
      <c r="AG2722" s="18">
        <v>4.7470012999999998E-2</v>
      </c>
      <c r="AH2722" s="18">
        <v>0.217876141</v>
      </c>
      <c r="AI2722" s="18">
        <v>-0.25183107100000002</v>
      </c>
      <c r="AJ2722" s="18">
        <v>0.868305832</v>
      </c>
      <c r="AK2722" s="18">
        <v>5</v>
      </c>
      <c r="AL2722" s="9">
        <v>4.5111274E-2</v>
      </c>
      <c r="AM2722" s="9">
        <v>0.212394148</v>
      </c>
      <c r="AN2722" s="9">
        <v>8.7042216000000006E-2</v>
      </c>
      <c r="AO2722" s="9">
        <v>1.1789952960000001</v>
      </c>
      <c r="AP2722" s="9">
        <v>5</v>
      </c>
      <c r="AQ2722" s="17">
        <v>-0.26657941899999998</v>
      </c>
      <c r="AR2722" s="17">
        <v>0.75768738999999996</v>
      </c>
      <c r="AS2722" s="17">
        <v>0.113405325</v>
      </c>
      <c r="AT2722" s="17">
        <v>0.41514241699999999</v>
      </c>
      <c r="AU2722" s="17">
        <v>-0.460436821</v>
      </c>
      <c r="AV2722" s="8">
        <v>0.88775330799999996</v>
      </c>
      <c r="AW2722" s="8">
        <v>0.681701899</v>
      </c>
      <c r="AX2722" s="8">
        <v>1.4683641199999999</v>
      </c>
      <c r="AY2722" s="8">
        <v>1.3416514399999999</v>
      </c>
      <c r="AZ2722" s="8">
        <v>1.766369581</v>
      </c>
      <c r="BA2722" s="17">
        <v>0.58606564999999999</v>
      </c>
      <c r="BB2722" s="17">
        <v>0.63977068699999995</v>
      </c>
      <c r="BC2722" s="17">
        <v>0.95854044000000005</v>
      </c>
      <c r="BD2722" s="17">
        <v>0.51922964999999999</v>
      </c>
      <c r="BE2722" s="17">
        <v>-0.24742692699999999</v>
      </c>
      <c r="BF2722" s="8">
        <v>0.61907833800000001</v>
      </c>
      <c r="BG2722" s="8">
        <v>0.68762278600000004</v>
      </c>
      <c r="BH2722" s="8">
        <v>0.75367563999999998</v>
      </c>
      <c r="BI2722" s="8">
        <v>0.67596465299999997</v>
      </c>
      <c r="BJ2722" s="8">
        <v>1.251376987</v>
      </c>
      <c r="BK2722" s="9" t="s">
        <v>2742</v>
      </c>
      <c r="BL2722" s="9" t="s">
        <v>2742</v>
      </c>
      <c r="BM2722" s="9">
        <v>541</v>
      </c>
      <c r="BN2722" s="9" t="s">
        <v>2742</v>
      </c>
      <c r="BO2722" s="9" t="s">
        <v>2743</v>
      </c>
      <c r="BP2722" s="9" t="s">
        <v>2744</v>
      </c>
      <c r="BQ2722" s="9">
        <v>154</v>
      </c>
      <c r="BR2722" s="9" t="s">
        <v>7099</v>
      </c>
      <c r="BS2722" s="9" t="s">
        <v>7100</v>
      </c>
      <c r="BT2722" s="9" t="s">
        <v>253</v>
      </c>
      <c r="BU2722" s="9" t="s">
        <v>97</v>
      </c>
    </row>
    <row r="2723" spans="1:73" x14ac:dyDescent="0.2">
      <c r="A2723" s="17">
        <v>-1.6922678798437101E-2</v>
      </c>
      <c r="B2723" s="17">
        <v>5.4307721555233002E-2</v>
      </c>
      <c r="C2723" s="8">
        <v>-5.16338050365448E-2</v>
      </c>
      <c r="D2723" s="8">
        <v>0.16756317019462599</v>
      </c>
      <c r="E2723" s="17">
        <v>-0.116187810897827</v>
      </c>
      <c r="F2723" s="17">
        <v>-3.2510321587324101E-2</v>
      </c>
      <c r="G2723" s="8">
        <v>-0.30526432394981401</v>
      </c>
      <c r="H2723" s="8">
        <v>-0.20797063410282099</v>
      </c>
      <c r="Q2723" s="11">
        <v>1.0199999999999999E-29</v>
      </c>
      <c r="R2723" s="9">
        <v>205.05</v>
      </c>
      <c r="S2723" s="9">
        <v>228340000</v>
      </c>
      <c r="T2723" s="8">
        <v>0.99974700000000005</v>
      </c>
      <c r="U2723" s="9">
        <v>202.52</v>
      </c>
      <c r="V2723" s="9">
        <v>-0.37030999999999997</v>
      </c>
      <c r="W2723" s="18">
        <v>3.7141265E-2</v>
      </c>
      <c r="X2723" s="18">
        <v>0.192720692</v>
      </c>
      <c r="Y2723" s="18">
        <v>-0.61159212399999996</v>
      </c>
      <c r="Z2723" s="18">
        <v>0.37921649899999998</v>
      </c>
      <c r="AA2723" s="18">
        <v>5</v>
      </c>
      <c r="AB2723" s="9">
        <v>4.6098234000000002E-2</v>
      </c>
      <c r="AC2723" s="9">
        <v>0.21470499400000001</v>
      </c>
      <c r="AD2723" s="9">
        <v>-0.62862694900000005</v>
      </c>
      <c r="AE2723" s="9">
        <v>0.563606308</v>
      </c>
      <c r="AF2723" s="9">
        <v>4</v>
      </c>
      <c r="AG2723" s="18">
        <v>4.7470012999999998E-2</v>
      </c>
      <c r="AH2723" s="18">
        <v>0.217876141</v>
      </c>
      <c r="AI2723" s="18">
        <v>-0.86533276599999998</v>
      </c>
      <c r="AJ2723" s="18">
        <v>0.25480413699999999</v>
      </c>
      <c r="AK2723" s="18">
        <v>5</v>
      </c>
      <c r="AL2723" s="9">
        <v>5.5777806999999999E-2</v>
      </c>
      <c r="AM2723" s="9">
        <v>0.236173257</v>
      </c>
      <c r="AN2723" s="9">
        <v>-0.86369271800000003</v>
      </c>
      <c r="AO2723" s="9">
        <v>0.447751448</v>
      </c>
      <c r="AP2723" s="9">
        <v>4</v>
      </c>
      <c r="AQ2723" s="17">
        <v>8.4325381000000005E-2</v>
      </c>
      <c r="AR2723" s="17">
        <v>-3.0957571999999999E-2</v>
      </c>
      <c r="AS2723" s="17">
        <v>-0.14444568799999999</v>
      </c>
      <c r="AT2723" s="17">
        <v>-8.5628188999999993E-2</v>
      </c>
      <c r="AU2723" s="17">
        <v>-2.1967698000000001E-2</v>
      </c>
      <c r="AV2723" s="8">
        <v>0.12742543200000001</v>
      </c>
      <c r="AW2723" s="8" t="s">
        <v>90</v>
      </c>
      <c r="AX2723" s="8">
        <v>-0.103926055</v>
      </c>
      <c r="AY2723" s="8">
        <v>-0.31139707599999999</v>
      </c>
      <c r="AZ2723" s="8">
        <v>0.196649402</v>
      </c>
      <c r="BA2723" s="17">
        <v>4.0992249999999997E-3</v>
      </c>
      <c r="BB2723" s="17">
        <v>-2.3386845E-2</v>
      </c>
      <c r="BC2723" s="17">
        <v>-0.225135535</v>
      </c>
      <c r="BD2723" s="17">
        <v>-0.146173254</v>
      </c>
      <c r="BE2723" s="17">
        <v>-0.339273304</v>
      </c>
      <c r="BF2723" s="8">
        <v>0.18332749600000001</v>
      </c>
      <c r="BG2723" s="8" t="s">
        <v>90</v>
      </c>
      <c r="BH2723" s="8">
        <v>-0.34931898099999997</v>
      </c>
      <c r="BI2723" s="8">
        <v>-0.11960747100000001</v>
      </c>
      <c r="BJ2723" s="8">
        <v>-9.1761597E-2</v>
      </c>
      <c r="BK2723" s="9" t="s">
        <v>2742</v>
      </c>
      <c r="BL2723" s="9" t="s">
        <v>2742</v>
      </c>
      <c r="BM2723" s="9">
        <v>546</v>
      </c>
      <c r="BN2723" s="9" t="s">
        <v>2742</v>
      </c>
      <c r="BO2723" s="9" t="s">
        <v>2743</v>
      </c>
      <c r="BP2723" s="9" t="s">
        <v>2744</v>
      </c>
      <c r="BQ2723" s="9">
        <v>294</v>
      </c>
      <c r="BR2723" s="9" t="s">
        <v>32996</v>
      </c>
      <c r="BS2723" s="9" t="s">
        <v>32997</v>
      </c>
      <c r="BT2723" s="9">
        <v>1</v>
      </c>
      <c r="BU2723" s="9" t="s">
        <v>97</v>
      </c>
    </row>
    <row r="2724" spans="1:73" x14ac:dyDescent="0.2">
      <c r="A2724" s="17">
        <v>0.21258109807968101</v>
      </c>
      <c r="B2724" s="17">
        <v>0.297268956899643</v>
      </c>
      <c r="C2724" s="8">
        <v>0.28782141208648698</v>
      </c>
      <c r="D2724" s="8">
        <v>0.23107188940048201</v>
      </c>
      <c r="E2724" s="17">
        <v>0.10780351608991599</v>
      </c>
      <c r="F2724" s="17">
        <v>-3.9022047072649002E-2</v>
      </c>
      <c r="G2724" s="8">
        <v>-0.32947796583175698</v>
      </c>
      <c r="H2724" s="8">
        <v>-0.56899863481521595</v>
      </c>
      <c r="P2724" s="9" t="s">
        <v>159</v>
      </c>
      <c r="Q2724" s="11">
        <v>3.6599999999999998E-110</v>
      </c>
      <c r="R2724" s="9">
        <v>306.29000000000002</v>
      </c>
      <c r="S2724" s="9">
        <v>398020000</v>
      </c>
      <c r="T2724" s="8">
        <v>0.99642299999999995</v>
      </c>
      <c r="U2724" s="9">
        <v>259.39999999999998</v>
      </c>
      <c r="V2724" s="9">
        <v>-0.57515000000000005</v>
      </c>
      <c r="W2724" s="18">
        <v>3.7141265E-2</v>
      </c>
      <c r="X2724" s="18">
        <v>0.192720692</v>
      </c>
      <c r="Y2724" s="18">
        <v>-0.38760079400000003</v>
      </c>
      <c r="Z2724" s="18">
        <v>0.60320782799999995</v>
      </c>
      <c r="AA2724" s="18">
        <v>5</v>
      </c>
      <c r="AB2724" s="9">
        <v>3.7433275000000002E-2</v>
      </c>
      <c r="AC2724" s="9">
        <v>0.193476808</v>
      </c>
      <c r="AD2724" s="9">
        <v>-0.53637001500000003</v>
      </c>
      <c r="AE2724" s="9">
        <v>0.45832592100000002</v>
      </c>
      <c r="AF2724" s="9">
        <v>5</v>
      </c>
      <c r="AG2724" s="18">
        <v>4.7470012999999998E-2</v>
      </c>
      <c r="AH2724" s="18">
        <v>0.217876141</v>
      </c>
      <c r="AI2724" s="18">
        <v>-0.88954641300000004</v>
      </c>
      <c r="AJ2724" s="18">
        <v>0.23059049000000001</v>
      </c>
      <c r="AK2724" s="18">
        <v>5</v>
      </c>
      <c r="AL2724" s="9">
        <v>4.5111274E-2</v>
      </c>
      <c r="AM2724" s="9">
        <v>0.212394148</v>
      </c>
      <c r="AN2724" s="9">
        <v>-1.1149751670000001</v>
      </c>
      <c r="AO2724" s="9">
        <v>-2.3022087E-2</v>
      </c>
      <c r="AP2724" s="9">
        <v>5</v>
      </c>
      <c r="AQ2724" s="17">
        <v>5.2047752000000003E-2</v>
      </c>
      <c r="AR2724" s="17">
        <v>0.55301344399999997</v>
      </c>
      <c r="AS2724" s="17">
        <v>0.80226570399999997</v>
      </c>
      <c r="AT2724" s="17">
        <v>-0.181377545</v>
      </c>
      <c r="AU2724" s="17">
        <v>-0.24676467499999999</v>
      </c>
      <c r="AV2724" s="8">
        <v>-0.20757785400000001</v>
      </c>
      <c r="AW2724" s="8">
        <v>-0.24682089700000001</v>
      </c>
      <c r="AX2724" s="8">
        <v>-0.51814466699999995</v>
      </c>
      <c r="AY2724" s="8">
        <v>0.78308224699999995</v>
      </c>
      <c r="AZ2724" s="8">
        <v>0.105740376</v>
      </c>
      <c r="BA2724" s="17">
        <v>-1.106485248</v>
      </c>
      <c r="BB2724" s="17">
        <v>0.86003452499999999</v>
      </c>
      <c r="BC2724" s="17">
        <v>0.99104899199999996</v>
      </c>
      <c r="BD2724" s="17">
        <v>-0.73885124899999999</v>
      </c>
      <c r="BE2724" s="17">
        <v>-0.86136352999999999</v>
      </c>
      <c r="BF2724" s="8">
        <v>-0.62095302299999999</v>
      </c>
      <c r="BG2724" s="8">
        <v>-1.0048422809999999</v>
      </c>
      <c r="BH2724" s="8">
        <v>-0.55578482200000001</v>
      </c>
      <c r="BI2724" s="8">
        <v>0.41261970999999997</v>
      </c>
      <c r="BJ2724" s="8">
        <v>-0.52576315399999995</v>
      </c>
      <c r="BK2724" s="9" t="s">
        <v>2742</v>
      </c>
      <c r="BL2724" s="9" t="s">
        <v>2742</v>
      </c>
      <c r="BM2724" s="9">
        <v>537</v>
      </c>
      <c r="BN2724" s="9" t="s">
        <v>2742</v>
      </c>
      <c r="BO2724" s="9" t="s">
        <v>2743</v>
      </c>
      <c r="BP2724" s="9" t="s">
        <v>2744</v>
      </c>
      <c r="BQ2724" s="9">
        <v>378</v>
      </c>
      <c r="BR2724" s="9" t="s">
        <v>25767</v>
      </c>
      <c r="BS2724" s="9" t="s">
        <v>25768</v>
      </c>
      <c r="BT2724" s="9">
        <v>1</v>
      </c>
      <c r="BU2724" s="9" t="s">
        <v>97</v>
      </c>
    </row>
    <row r="2725" spans="1:73" x14ac:dyDescent="0.2">
      <c r="A2725" s="17">
        <v>1.61115936934948E-2</v>
      </c>
      <c r="B2725" s="17">
        <v>0.129370868206024</v>
      </c>
      <c r="C2725" s="8">
        <v>5.5844187736511196E-3</v>
      </c>
      <c r="D2725" s="8">
        <v>2.5922400876879699E-2</v>
      </c>
      <c r="E2725" s="17">
        <v>-0.354854166507721</v>
      </c>
      <c r="F2725" s="17">
        <v>-0.311792463064194</v>
      </c>
      <c r="G2725" s="8">
        <v>-0.88999336957931496</v>
      </c>
      <c r="H2725" s="8">
        <v>-0.85593467950820901</v>
      </c>
      <c r="O2725" s="9" t="s">
        <v>159</v>
      </c>
      <c r="P2725" s="9" t="s">
        <v>159</v>
      </c>
      <c r="Q2725" s="11">
        <v>1.75E-193</v>
      </c>
      <c r="R2725" s="9">
        <v>394.93</v>
      </c>
      <c r="S2725" s="9">
        <v>1316500000</v>
      </c>
      <c r="T2725" s="8">
        <v>0.99992099999999995</v>
      </c>
      <c r="U2725" s="9">
        <v>394.93</v>
      </c>
      <c r="V2725" s="9">
        <v>0.10774</v>
      </c>
      <c r="W2725" s="18">
        <v>3.7141265E-2</v>
      </c>
      <c r="X2725" s="18">
        <v>0.192720692</v>
      </c>
      <c r="Y2725" s="18">
        <v>-0.85025847899999996</v>
      </c>
      <c r="Z2725" s="18">
        <v>0.14055014399999999</v>
      </c>
      <c r="AA2725" s="18">
        <v>5</v>
      </c>
      <c r="AB2725" s="9">
        <v>3.7433275000000002E-2</v>
      </c>
      <c r="AC2725" s="9">
        <v>0.193476808</v>
      </c>
      <c r="AD2725" s="9">
        <v>-0.80914043000000002</v>
      </c>
      <c r="AE2725" s="9">
        <v>0.18555550600000001</v>
      </c>
      <c r="AF2725" s="9">
        <v>5</v>
      </c>
      <c r="AG2725" s="18">
        <v>4.7470012999999998E-2</v>
      </c>
      <c r="AH2725" s="18">
        <v>0.217876141</v>
      </c>
      <c r="AI2725" s="18">
        <v>-1.450061813</v>
      </c>
      <c r="AJ2725" s="18">
        <v>-0.32992491000000002</v>
      </c>
      <c r="AK2725" s="18">
        <v>5</v>
      </c>
      <c r="AL2725" s="9">
        <v>4.5111274E-2</v>
      </c>
      <c r="AM2725" s="9">
        <v>0.212394148</v>
      </c>
      <c r="AN2725" s="9">
        <v>-1.401911232</v>
      </c>
      <c r="AO2725" s="9">
        <v>-0.30995815199999999</v>
      </c>
      <c r="AP2725" s="9">
        <v>5</v>
      </c>
      <c r="AQ2725" s="17">
        <v>-0.33074715700000001</v>
      </c>
      <c r="AR2725" s="17">
        <v>-0.342516035</v>
      </c>
      <c r="AS2725" s="17">
        <v>-0.26845556500000001</v>
      </c>
      <c r="AT2725" s="17">
        <v>-0.26055371799999999</v>
      </c>
      <c r="AU2725" s="17">
        <v>-0.25142836600000001</v>
      </c>
      <c r="AV2725" s="8">
        <v>-0.26786673100000002</v>
      </c>
      <c r="AW2725" s="8">
        <v>-0.296035618</v>
      </c>
      <c r="AX2725" s="8">
        <v>-0.31421157700000002</v>
      </c>
      <c r="AY2725" s="8">
        <v>-0.46036395400000002</v>
      </c>
      <c r="AZ2725" s="8">
        <v>-0.19578093299999999</v>
      </c>
      <c r="BA2725" s="17">
        <v>-0.82618123300000001</v>
      </c>
      <c r="BB2725" s="17">
        <v>-0.74583667499999995</v>
      </c>
      <c r="BC2725" s="17">
        <v>-0.73134565399999996</v>
      </c>
      <c r="BD2725" s="17">
        <v>-0.61493676900000005</v>
      </c>
      <c r="BE2725" s="17">
        <v>-0.84819591000000005</v>
      </c>
      <c r="BF2725" s="8">
        <v>-0.75756961099999998</v>
      </c>
      <c r="BG2725" s="8">
        <v>-0.95929872999999999</v>
      </c>
      <c r="BH2725" s="8">
        <v>-0.75492376100000003</v>
      </c>
      <c r="BI2725" s="8">
        <v>-0.75529807800000004</v>
      </c>
      <c r="BJ2725" s="8">
        <v>-0.567328155</v>
      </c>
      <c r="BK2725" s="9" t="s">
        <v>2742</v>
      </c>
      <c r="BL2725" s="9" t="s">
        <v>2742</v>
      </c>
      <c r="BM2725" s="9">
        <v>538</v>
      </c>
      <c r="BN2725" s="9" t="s">
        <v>2742</v>
      </c>
      <c r="BO2725" s="9" t="s">
        <v>2743</v>
      </c>
      <c r="BP2725" s="9" t="s">
        <v>2744</v>
      </c>
      <c r="BQ2725" s="9">
        <v>379</v>
      </c>
      <c r="BR2725" s="9" t="s">
        <v>35213</v>
      </c>
      <c r="BS2725" s="9" t="s">
        <v>35214</v>
      </c>
      <c r="BT2725" s="9">
        <v>1</v>
      </c>
      <c r="BU2725" s="9" t="s">
        <v>97</v>
      </c>
    </row>
    <row r="2726" spans="1:73" x14ac:dyDescent="0.2">
      <c r="A2726" s="17">
        <v>-5.0810437649488401E-2</v>
      </c>
      <c r="B2726" s="17">
        <v>0.149771273136139</v>
      </c>
      <c r="C2726" s="8">
        <v>-6.4128950238227803E-2</v>
      </c>
      <c r="D2726" s="8">
        <v>1.13534319400787</v>
      </c>
      <c r="E2726" s="17">
        <v>8.0711528658866896E-2</v>
      </c>
      <c r="F2726" s="17">
        <v>0.196682944893837</v>
      </c>
      <c r="G2726" s="8">
        <v>-8.1811822950839996E-2</v>
      </c>
      <c r="H2726" s="8">
        <v>2.4902561679482502E-2</v>
      </c>
      <c r="Q2726" s="11">
        <v>1.7700000000000001E-115</v>
      </c>
      <c r="R2726" s="9">
        <v>315.47000000000003</v>
      </c>
      <c r="S2726" s="9">
        <v>609910000</v>
      </c>
      <c r="T2726" s="8">
        <v>1</v>
      </c>
      <c r="U2726" s="9">
        <v>284.14999999999998</v>
      </c>
      <c r="V2726" s="9">
        <v>-0.58726</v>
      </c>
      <c r="W2726" s="18">
        <v>5.9925896999999999E-2</v>
      </c>
      <c r="X2726" s="18">
        <v>0.244797665</v>
      </c>
      <c r="Y2726" s="18">
        <v>-0.69834390000000002</v>
      </c>
      <c r="Z2726" s="18">
        <v>0.85976695000000003</v>
      </c>
      <c r="AA2726" s="18">
        <v>3</v>
      </c>
      <c r="AB2726" s="9">
        <v>5.9986402000000001E-2</v>
      </c>
      <c r="AC2726" s="9">
        <v>0.244921215</v>
      </c>
      <c r="AD2726" s="9">
        <v>-0.58276567099999999</v>
      </c>
      <c r="AE2726" s="9">
        <v>0.97613156300000004</v>
      </c>
      <c r="AF2726" s="9">
        <v>3</v>
      </c>
      <c r="AG2726" s="18">
        <v>7.7178917999999999E-2</v>
      </c>
      <c r="AH2726" s="18">
        <v>0.27781093899999998</v>
      </c>
      <c r="AI2726" s="18">
        <v>-0.965930222</v>
      </c>
      <c r="AJ2726" s="18">
        <v>0.80230657299999997</v>
      </c>
      <c r="AK2726" s="18">
        <v>3</v>
      </c>
      <c r="AL2726" s="9">
        <v>7.3055885000000001E-2</v>
      </c>
      <c r="AM2726" s="9">
        <v>0.27028852199999998</v>
      </c>
      <c r="AN2726" s="9">
        <v>-0.83527614699999997</v>
      </c>
      <c r="AO2726" s="9">
        <v>0.88508126899999995</v>
      </c>
      <c r="AP2726" s="9">
        <v>3</v>
      </c>
      <c r="AQ2726" s="17">
        <v>0.22759684899999999</v>
      </c>
      <c r="AR2726" s="17">
        <v>6.1585277000000001E-2</v>
      </c>
      <c r="AS2726" s="17" t="s">
        <v>90</v>
      </c>
      <c r="AT2726" s="17" t="s">
        <v>90</v>
      </c>
      <c r="AU2726" s="17">
        <v>0.22266490799999999</v>
      </c>
      <c r="AV2726" s="8">
        <v>0.24704046499999999</v>
      </c>
      <c r="AW2726" s="8" t="s">
        <v>90</v>
      </c>
      <c r="AX2726" s="8">
        <v>1.2300583E-2</v>
      </c>
      <c r="AY2726" s="8" t="s">
        <v>90</v>
      </c>
      <c r="AZ2726" s="8">
        <v>0.40493729699999997</v>
      </c>
      <c r="BA2726" s="17">
        <v>0.106290884</v>
      </c>
      <c r="BB2726" s="17">
        <v>8.7172582999999998E-2</v>
      </c>
      <c r="BC2726" s="17" t="s">
        <v>90</v>
      </c>
      <c r="BD2726" s="17" t="s">
        <v>90</v>
      </c>
      <c r="BE2726" s="17">
        <v>9.1218254999999998E-2</v>
      </c>
      <c r="BF2726" s="8">
        <v>0.20456486900000001</v>
      </c>
      <c r="BG2726" s="8" t="s">
        <v>90</v>
      </c>
      <c r="BH2726" s="8">
        <v>0.11480829100000001</v>
      </c>
      <c r="BI2726" s="8" t="s">
        <v>90</v>
      </c>
      <c r="BJ2726" s="8">
        <v>0.15769541300000001</v>
      </c>
      <c r="BK2726" s="9" t="s">
        <v>2742</v>
      </c>
      <c r="BL2726" s="9" t="s">
        <v>2742</v>
      </c>
      <c r="BM2726" s="9">
        <v>516</v>
      </c>
      <c r="BN2726" s="9" t="s">
        <v>2742</v>
      </c>
      <c r="BO2726" s="9" t="s">
        <v>2743</v>
      </c>
      <c r="BP2726" s="9" t="s">
        <v>2744</v>
      </c>
      <c r="BQ2726" s="9">
        <v>396</v>
      </c>
      <c r="BR2726" s="9" t="s">
        <v>34071</v>
      </c>
      <c r="BS2726" s="9" t="s">
        <v>34072</v>
      </c>
      <c r="BT2726" s="9">
        <v>1</v>
      </c>
      <c r="BU2726" s="9" t="s">
        <v>97</v>
      </c>
    </row>
    <row r="2727" spans="1:73" x14ac:dyDescent="0.2">
      <c r="A2727" s="17">
        <v>0.317753165960312</v>
      </c>
      <c r="B2727" s="17">
        <v>0.68330913782119795</v>
      </c>
      <c r="C2727" s="8">
        <v>0.29373008012771601</v>
      </c>
      <c r="D2727" s="8">
        <v>0.44834533333778398</v>
      </c>
      <c r="E2727" s="17">
        <v>0.14639815688133201</v>
      </c>
      <c r="F2727" s="17">
        <v>-0.102399058640003</v>
      </c>
      <c r="G2727" s="8">
        <v>0.23946332931518599</v>
      </c>
      <c r="H2727" s="8">
        <v>-1.6351735219359401E-2</v>
      </c>
      <c r="Q2727" s="11">
        <v>3.6899999999999999E-69</v>
      </c>
      <c r="R2727" s="9">
        <v>239.22</v>
      </c>
      <c r="S2727" s="9">
        <v>507470000</v>
      </c>
      <c r="T2727" s="8">
        <v>0.85593699999999995</v>
      </c>
      <c r="U2727" s="9">
        <v>239.22</v>
      </c>
      <c r="V2727" s="9">
        <v>-0.17927000000000001</v>
      </c>
      <c r="W2727" s="18">
        <v>4.5858395000000003E-2</v>
      </c>
      <c r="X2727" s="18">
        <v>0.214145733</v>
      </c>
      <c r="Y2727" s="18">
        <v>-0.44816571500000002</v>
      </c>
      <c r="Z2727" s="18">
        <v>0.74096203199999999</v>
      </c>
      <c r="AA2727" s="18">
        <v>4</v>
      </c>
      <c r="AB2727" s="9">
        <v>4.6098082999999998E-2</v>
      </c>
      <c r="AC2727" s="9">
        <v>0.214704642</v>
      </c>
      <c r="AD2727" s="9">
        <v>-0.69851471200000004</v>
      </c>
      <c r="AE2727" s="9">
        <v>0.49371659499999998</v>
      </c>
      <c r="AF2727" s="9">
        <v>4</v>
      </c>
      <c r="AG2727" s="18">
        <v>5.8781985000000002E-2</v>
      </c>
      <c r="AH2727" s="18">
        <v>0.24244996399999999</v>
      </c>
      <c r="AI2727" s="18">
        <v>-0.43368569200000001</v>
      </c>
      <c r="AJ2727" s="18">
        <v>0.91261234000000002</v>
      </c>
      <c r="AK2727" s="18">
        <v>4</v>
      </c>
      <c r="AL2727" s="9">
        <v>5.5777647999999999E-2</v>
      </c>
      <c r="AM2727" s="9">
        <v>0.23617292000000001</v>
      </c>
      <c r="AN2727" s="9">
        <v>-0.67207288200000004</v>
      </c>
      <c r="AO2727" s="9">
        <v>0.639369411</v>
      </c>
      <c r="AP2727" s="9">
        <v>4</v>
      </c>
      <c r="AQ2727" s="17" t="s">
        <v>90</v>
      </c>
      <c r="AR2727" s="17">
        <v>3.1840100000000001E-3</v>
      </c>
      <c r="AS2727" s="17">
        <v>0.16543991899999999</v>
      </c>
      <c r="AT2727" s="17">
        <v>-5.0066896E-2</v>
      </c>
      <c r="AU2727" s="17">
        <v>0.81023299699999995</v>
      </c>
      <c r="AV2727" s="8" t="s">
        <v>90</v>
      </c>
      <c r="AW2727" s="8">
        <v>-4.5982119000000002E-2</v>
      </c>
      <c r="AX2727" s="8">
        <v>-0.26504391399999999</v>
      </c>
      <c r="AY2727" s="8">
        <v>-0.230642557</v>
      </c>
      <c r="AZ2727" s="8">
        <v>0.19944590300000001</v>
      </c>
      <c r="BA2727" s="17" t="s">
        <v>90</v>
      </c>
      <c r="BB2727" s="17">
        <v>0.18036037699999999</v>
      </c>
      <c r="BC2727" s="17">
        <v>0.13303807400000001</v>
      </c>
      <c r="BD2727" s="17">
        <v>8.8925369000000004E-2</v>
      </c>
      <c r="BE2727" s="17">
        <v>1.2445590499999999</v>
      </c>
      <c r="BF2727" s="8" t="s">
        <v>90</v>
      </c>
      <c r="BG2727" s="8">
        <v>-5.5436984000000002E-2</v>
      </c>
      <c r="BH2727" s="8">
        <v>0.32427203700000001</v>
      </c>
      <c r="BI2727" s="8">
        <v>-2.9418182000000001E-2</v>
      </c>
      <c r="BJ2727" s="8">
        <v>0.232545644</v>
      </c>
      <c r="BK2727" s="9" t="s">
        <v>2742</v>
      </c>
      <c r="BL2727" s="9" t="s">
        <v>2742</v>
      </c>
      <c r="BM2727" s="9">
        <v>523</v>
      </c>
      <c r="BN2727" s="9" t="s">
        <v>2742</v>
      </c>
      <c r="BO2727" s="9" t="s">
        <v>2743</v>
      </c>
      <c r="BP2727" s="9" t="s">
        <v>2744</v>
      </c>
      <c r="BQ2727" s="9">
        <v>418</v>
      </c>
      <c r="BR2727" s="9" t="s">
        <v>22312</v>
      </c>
      <c r="BS2727" s="9" t="s">
        <v>22313</v>
      </c>
      <c r="BT2727" s="9" t="s">
        <v>103</v>
      </c>
      <c r="BU2727" s="9" t="s">
        <v>97</v>
      </c>
    </row>
    <row r="2728" spans="1:73" x14ac:dyDescent="0.2">
      <c r="A2728" s="17">
        <v>-0.54376435279846203</v>
      </c>
      <c r="B2728" s="17">
        <v>1.70562219619751</v>
      </c>
      <c r="C2728" s="8">
        <v>-0.68473970890045199</v>
      </c>
      <c r="D2728" s="8">
        <v>1.62631595134735</v>
      </c>
      <c r="E2728" s="17">
        <v>-0.569752156734467</v>
      </c>
      <c r="F2728" s="17">
        <v>-1.0556844063103201E-2</v>
      </c>
      <c r="G2728" s="8">
        <v>-0.55681872367858898</v>
      </c>
      <c r="H2728" s="8">
        <v>0.120418213307858</v>
      </c>
      <c r="Q2728" s="11">
        <v>3.6899999999999999E-69</v>
      </c>
      <c r="R2728" s="9">
        <v>239.22</v>
      </c>
      <c r="S2728" s="9">
        <v>712280000</v>
      </c>
      <c r="T2728" s="8">
        <v>0.99624599999999996</v>
      </c>
      <c r="U2728" s="9">
        <v>239.22</v>
      </c>
      <c r="V2728" s="9">
        <v>-0.17927000000000001</v>
      </c>
      <c r="W2728" s="18">
        <v>4.5858395000000003E-2</v>
      </c>
      <c r="X2728" s="18">
        <v>0.214145733</v>
      </c>
      <c r="Y2728" s="18">
        <v>-1.1643160429999999</v>
      </c>
      <c r="Z2728" s="18">
        <v>2.4811704E-2</v>
      </c>
      <c r="AA2728" s="18">
        <v>4</v>
      </c>
      <c r="AB2728" s="9">
        <v>3.7433275000000002E-2</v>
      </c>
      <c r="AC2728" s="9">
        <v>0.193476808</v>
      </c>
      <c r="AD2728" s="9">
        <v>-0.50790481200000004</v>
      </c>
      <c r="AE2728" s="9">
        <v>0.48679112400000002</v>
      </c>
      <c r="AF2728" s="9">
        <v>5</v>
      </c>
      <c r="AG2728" s="18">
        <v>5.8781985000000002E-2</v>
      </c>
      <c r="AH2728" s="18">
        <v>0.24244996399999999</v>
      </c>
      <c r="AI2728" s="18">
        <v>-1.229967751</v>
      </c>
      <c r="AJ2728" s="18">
        <v>0.11633027999999999</v>
      </c>
      <c r="AK2728" s="18">
        <v>4</v>
      </c>
      <c r="AL2728" s="9">
        <v>4.5111274E-2</v>
      </c>
      <c r="AM2728" s="9">
        <v>0.212394148</v>
      </c>
      <c r="AN2728" s="9">
        <v>-0.42555832599999999</v>
      </c>
      <c r="AO2728" s="9">
        <v>0.66639475400000003</v>
      </c>
      <c r="AP2728" s="9">
        <v>5</v>
      </c>
      <c r="AQ2728" s="17" t="s">
        <v>90</v>
      </c>
      <c r="AR2728" s="17">
        <v>-0.80565130699999998</v>
      </c>
      <c r="AS2728" s="17">
        <v>-0.26520037699999999</v>
      </c>
      <c r="AT2728" s="17">
        <v>-0.69476473299999997</v>
      </c>
      <c r="AU2728" s="17">
        <v>-0.35531985799999999</v>
      </c>
      <c r="AV2728" s="8">
        <v>-0.21068356899999999</v>
      </c>
      <c r="AW2728" s="8">
        <v>5.0477930000000001E-3</v>
      </c>
      <c r="AX2728" s="8">
        <v>-0.21016570900000001</v>
      </c>
      <c r="AY2728" s="8">
        <v>1.8367449000000001E-2</v>
      </c>
      <c r="AZ2728" s="8">
        <v>0.46508544699999999</v>
      </c>
      <c r="BA2728" s="17" t="s">
        <v>90</v>
      </c>
      <c r="BB2728" s="17">
        <v>-0.64782816200000004</v>
      </c>
      <c r="BC2728" s="17">
        <v>-0.16190627199999999</v>
      </c>
      <c r="BD2728" s="17">
        <v>-0.462193668</v>
      </c>
      <c r="BE2728" s="17">
        <v>-0.42017480699999998</v>
      </c>
      <c r="BF2728" s="8">
        <v>0.101475939</v>
      </c>
      <c r="BG2728" s="8">
        <v>-1.9563856000000001E-2</v>
      </c>
      <c r="BH2728" s="8">
        <v>1.0449224999999999E-2</v>
      </c>
      <c r="BI2728" s="8">
        <v>0.18918043400000001</v>
      </c>
      <c r="BJ2728" s="8">
        <v>1.0270280839999999</v>
      </c>
      <c r="BK2728" s="9" t="s">
        <v>2742</v>
      </c>
      <c r="BL2728" s="9" t="s">
        <v>2742</v>
      </c>
      <c r="BM2728" s="9">
        <v>524</v>
      </c>
      <c r="BN2728" s="9" t="s">
        <v>2742</v>
      </c>
      <c r="BO2728" s="9" t="s">
        <v>2743</v>
      </c>
      <c r="BP2728" s="9" t="s">
        <v>2744</v>
      </c>
      <c r="BQ2728" s="9">
        <v>421</v>
      </c>
      <c r="BR2728" s="9" t="s">
        <v>48822</v>
      </c>
      <c r="BS2728" s="9" t="s">
        <v>22313</v>
      </c>
      <c r="BT2728" s="9" t="s">
        <v>103</v>
      </c>
      <c r="BU2728" s="9" t="s">
        <v>97</v>
      </c>
    </row>
    <row r="2729" spans="1:73" x14ac:dyDescent="0.2">
      <c r="A2729" s="17">
        <v>0.64889931678771995</v>
      </c>
      <c r="B2729" s="17">
        <v>1.3162649869918801</v>
      </c>
      <c r="C2729" s="8">
        <v>0.15963160991668701</v>
      </c>
      <c r="D2729" s="8">
        <v>0.18680031597614299</v>
      </c>
      <c r="E2729" s="17">
        <v>1.1829788684845</v>
      </c>
      <c r="F2729" s="17">
        <v>0.61392086744308505</v>
      </c>
      <c r="G2729" s="8">
        <v>1.7317516803741499</v>
      </c>
      <c r="H2729" s="8">
        <v>1.60170650482178</v>
      </c>
      <c r="K2729" s="18" t="s">
        <v>88</v>
      </c>
      <c r="L2729" s="18" t="s">
        <v>88</v>
      </c>
      <c r="O2729" s="9" t="s">
        <v>88</v>
      </c>
      <c r="P2729" s="9" t="s">
        <v>88</v>
      </c>
      <c r="Q2729" s="9">
        <v>0</v>
      </c>
      <c r="R2729" s="9">
        <v>511.85</v>
      </c>
      <c r="S2729" s="9">
        <v>724730000</v>
      </c>
      <c r="T2729" s="8">
        <v>0.99999700000000002</v>
      </c>
      <c r="U2729" s="9">
        <v>467.41</v>
      </c>
      <c r="V2729" s="9">
        <v>0.96996000000000004</v>
      </c>
      <c r="W2729" s="18">
        <v>3.7141265E-2</v>
      </c>
      <c r="X2729" s="18">
        <v>0.192720692</v>
      </c>
      <c r="Y2729" s="18">
        <v>0.68757450799999997</v>
      </c>
      <c r="Z2729" s="18">
        <v>1.6783831309999999</v>
      </c>
      <c r="AA2729" s="18">
        <v>5</v>
      </c>
      <c r="AB2729" s="9">
        <v>3.7433275000000002E-2</v>
      </c>
      <c r="AC2729" s="9">
        <v>0.193476808</v>
      </c>
      <c r="AD2729" s="9">
        <v>0.116572884</v>
      </c>
      <c r="AE2729" s="9">
        <v>1.111268819</v>
      </c>
      <c r="AF2729" s="9">
        <v>5</v>
      </c>
      <c r="AG2729" s="18">
        <v>4.7470012999999998E-2</v>
      </c>
      <c r="AH2729" s="18">
        <v>0.217876141</v>
      </c>
      <c r="AI2729" s="18">
        <v>1.17168319</v>
      </c>
      <c r="AJ2729" s="18">
        <v>2.2918200930000001</v>
      </c>
      <c r="AK2729" s="18">
        <v>5</v>
      </c>
      <c r="AL2729" s="9">
        <v>4.5111274E-2</v>
      </c>
      <c r="AM2729" s="9">
        <v>0.212394148</v>
      </c>
      <c r="AN2729" s="9">
        <v>1.055729973</v>
      </c>
      <c r="AO2729" s="9">
        <v>2.1476830530000002</v>
      </c>
      <c r="AP2729" s="9">
        <v>5</v>
      </c>
      <c r="AQ2729" s="17">
        <v>1.45954597</v>
      </c>
      <c r="AR2729" s="17">
        <v>1.6014522309999999</v>
      </c>
      <c r="AS2729" s="17">
        <v>1.666784048</v>
      </c>
      <c r="AT2729" s="17">
        <v>1.57274878</v>
      </c>
      <c r="AU2729" s="17">
        <v>0.332463175</v>
      </c>
      <c r="AV2729" s="8">
        <v>0.34225523499999999</v>
      </c>
      <c r="AW2729" s="8">
        <v>0.84206974499999998</v>
      </c>
      <c r="AX2729" s="8">
        <v>0.42942142500000002</v>
      </c>
      <c r="AY2729" s="8">
        <v>0.831261158</v>
      </c>
      <c r="AZ2729" s="8">
        <v>0.94349020699999997</v>
      </c>
      <c r="BA2729" s="17">
        <v>2.127083302</v>
      </c>
      <c r="BB2729" s="17">
        <v>2.659149647</v>
      </c>
      <c r="BC2729" s="17">
        <v>1.772091031</v>
      </c>
      <c r="BD2729" s="17">
        <v>2.4214448929999999</v>
      </c>
      <c r="BE2729" s="17">
        <v>0.86903321700000002</v>
      </c>
      <c r="BF2729" s="8">
        <v>1.655070066</v>
      </c>
      <c r="BG2729" s="8">
        <v>2.0282764430000002</v>
      </c>
      <c r="BH2729" s="8">
        <v>1.6800110340000001</v>
      </c>
      <c r="BI2729" s="8">
        <v>2.2006170749999998</v>
      </c>
      <c r="BJ2729" s="8">
        <v>1.486669421</v>
      </c>
      <c r="BK2729" s="9" t="s">
        <v>2742</v>
      </c>
      <c r="BL2729" s="9" t="s">
        <v>2742</v>
      </c>
      <c r="BM2729" s="9">
        <v>525</v>
      </c>
      <c r="BN2729" s="9" t="s">
        <v>2742</v>
      </c>
      <c r="BO2729" s="9" t="s">
        <v>2743</v>
      </c>
      <c r="BP2729" s="9" t="s">
        <v>2744</v>
      </c>
      <c r="BQ2729" s="9">
        <v>423</v>
      </c>
      <c r="BR2729" s="9" t="s">
        <v>8223</v>
      </c>
      <c r="BS2729" s="9" t="s">
        <v>8224</v>
      </c>
      <c r="BT2729" s="9">
        <v>1</v>
      </c>
      <c r="BU2729" s="9" t="s">
        <v>97</v>
      </c>
    </row>
    <row r="2730" spans="1:73" x14ac:dyDescent="0.2">
      <c r="A2730" s="17" t="s">
        <v>90</v>
      </c>
      <c r="B2730" s="17">
        <v>0</v>
      </c>
      <c r="C2730" s="8" t="s">
        <v>90</v>
      </c>
      <c r="D2730" s="8">
        <v>0</v>
      </c>
      <c r="E2730" s="17">
        <v>-6.80863484740257E-3</v>
      </c>
      <c r="F2730" s="17" t="s">
        <v>90</v>
      </c>
      <c r="G2730" s="8">
        <v>-8.0834127962589306E-2</v>
      </c>
      <c r="H2730" s="8" t="s">
        <v>90</v>
      </c>
      <c r="Q2730" s="9">
        <v>1.5933399999999999E-3</v>
      </c>
      <c r="R2730" s="9">
        <v>76.587999999999994</v>
      </c>
      <c r="S2730" s="9">
        <v>45851000</v>
      </c>
      <c r="T2730" s="8">
        <v>0.901061</v>
      </c>
      <c r="U2730" s="9">
        <v>75.763999999999996</v>
      </c>
      <c r="V2730" s="9">
        <v>-0.85785999999999996</v>
      </c>
      <c r="W2730" s="18">
        <v>3.7141265E-2</v>
      </c>
      <c r="X2730" s="18">
        <v>0.192720692</v>
      </c>
      <c r="Y2730" s="18">
        <v>-0.50221294699999997</v>
      </c>
      <c r="Z2730" s="18">
        <v>0.48859567599999998</v>
      </c>
      <c r="AA2730" s="18">
        <v>5</v>
      </c>
      <c r="AB2730" s="9" t="s">
        <v>90</v>
      </c>
      <c r="AC2730" s="9" t="s">
        <v>90</v>
      </c>
      <c r="AD2730" s="9" t="s">
        <v>90</v>
      </c>
      <c r="AE2730" s="9" t="s">
        <v>90</v>
      </c>
      <c r="AF2730" s="9" t="s">
        <v>90</v>
      </c>
      <c r="AG2730" s="18">
        <v>4.7470012999999998E-2</v>
      </c>
      <c r="AH2730" s="18">
        <v>0.217876141</v>
      </c>
      <c r="AI2730" s="18">
        <v>-0.64090257799999995</v>
      </c>
      <c r="AJ2730" s="18">
        <v>0.47923432500000002</v>
      </c>
      <c r="AK2730" s="18">
        <v>5</v>
      </c>
      <c r="AL2730" s="9" t="s">
        <v>90</v>
      </c>
      <c r="AM2730" s="9" t="s">
        <v>90</v>
      </c>
      <c r="AN2730" s="9" t="s">
        <v>90</v>
      </c>
      <c r="AO2730" s="9" t="s">
        <v>90</v>
      </c>
      <c r="AP2730" s="9" t="s">
        <v>90</v>
      </c>
      <c r="AQ2730" s="17">
        <v>0.32201200699999999</v>
      </c>
      <c r="AR2730" s="17">
        <v>8.5423342999999999E-2</v>
      </c>
      <c r="AS2730" s="17">
        <v>-0.21289643599999999</v>
      </c>
      <c r="AT2730" s="17">
        <v>0.192487881</v>
      </c>
      <c r="AU2730" s="17">
        <v>-1.0530137E-2</v>
      </c>
      <c r="AV2730" s="8" t="s">
        <v>90</v>
      </c>
      <c r="AW2730" s="8" t="s">
        <v>90</v>
      </c>
      <c r="AX2730" s="8" t="s">
        <v>90</v>
      </c>
      <c r="AY2730" s="8" t="s">
        <v>90</v>
      </c>
      <c r="AZ2730" s="8" t="s">
        <v>90</v>
      </c>
      <c r="BA2730" s="17">
        <v>-4.1099798E-2</v>
      </c>
      <c r="BB2730" s="17">
        <v>0.122260854</v>
      </c>
      <c r="BC2730" s="17">
        <v>6.8896501999999998E-2</v>
      </c>
      <c r="BD2730" s="17">
        <v>0.22634427200000001</v>
      </c>
      <c r="BE2730" s="17">
        <v>5.9243775999999998E-2</v>
      </c>
      <c r="BF2730" s="8" t="s">
        <v>90</v>
      </c>
      <c r="BG2730" s="8" t="s">
        <v>90</v>
      </c>
      <c r="BH2730" s="8" t="s">
        <v>90</v>
      </c>
      <c r="BI2730" s="8" t="s">
        <v>90</v>
      </c>
      <c r="BJ2730" s="8" t="s">
        <v>90</v>
      </c>
      <c r="BK2730" s="9" t="s">
        <v>2742</v>
      </c>
      <c r="BL2730" s="9" t="s">
        <v>2742</v>
      </c>
      <c r="BM2730" s="9">
        <v>551</v>
      </c>
      <c r="BN2730" s="9" t="s">
        <v>2742</v>
      </c>
      <c r="BO2730" s="9" t="s">
        <v>2743</v>
      </c>
      <c r="BP2730" s="9" t="s">
        <v>2744</v>
      </c>
      <c r="BQ2730" s="9">
        <v>441</v>
      </c>
      <c r="BR2730" s="9" t="s">
        <v>28089</v>
      </c>
      <c r="BS2730" s="9" t="s">
        <v>28090</v>
      </c>
      <c r="BT2730" s="9">
        <v>1</v>
      </c>
      <c r="BU2730" s="9" t="s">
        <v>97</v>
      </c>
    </row>
    <row r="2731" spans="1:73" x14ac:dyDescent="0.2">
      <c r="A2731" s="17">
        <v>7.8862175345420796E-2</v>
      </c>
      <c r="B2731" s="17">
        <v>0.42545327544212302</v>
      </c>
      <c r="C2731" s="8">
        <v>3.8637160323560199E-3</v>
      </c>
      <c r="D2731" s="8">
        <v>1.6903979703783999E-2</v>
      </c>
      <c r="E2731" s="17">
        <v>0.38233482837677002</v>
      </c>
      <c r="F2731" s="17">
        <v>0.35817572474479697</v>
      </c>
      <c r="G2731" s="8">
        <v>1.0000299215316799</v>
      </c>
      <c r="H2731" s="8">
        <v>1.02367055416107</v>
      </c>
      <c r="O2731" s="9" t="s">
        <v>88</v>
      </c>
      <c r="P2731" s="9" t="s">
        <v>88</v>
      </c>
      <c r="Q2731" s="11">
        <v>3.52E-144</v>
      </c>
      <c r="R2731" s="9">
        <v>331.99</v>
      </c>
      <c r="S2731" s="9">
        <v>5541600000</v>
      </c>
      <c r="T2731" s="8">
        <v>1</v>
      </c>
      <c r="U2731" s="9">
        <v>250.41</v>
      </c>
      <c r="V2731" s="9">
        <v>2.1196000000000002</v>
      </c>
      <c r="W2731" s="18">
        <v>3.7141265E-2</v>
      </c>
      <c r="X2731" s="18">
        <v>0.192720692</v>
      </c>
      <c r="Y2731" s="18">
        <v>-0.113069477</v>
      </c>
      <c r="Z2731" s="18">
        <v>0.87773914600000003</v>
      </c>
      <c r="AA2731" s="18">
        <v>5</v>
      </c>
      <c r="AB2731" s="9">
        <v>3.7433275000000002E-2</v>
      </c>
      <c r="AC2731" s="9">
        <v>0.193476808</v>
      </c>
      <c r="AD2731" s="9">
        <v>-0.139172242</v>
      </c>
      <c r="AE2731" s="9">
        <v>0.85552369299999997</v>
      </c>
      <c r="AF2731" s="9">
        <v>5</v>
      </c>
      <c r="AG2731" s="18">
        <v>4.7470012999999998E-2</v>
      </c>
      <c r="AH2731" s="18">
        <v>0.217876141</v>
      </c>
      <c r="AI2731" s="18">
        <v>0.43996148400000001</v>
      </c>
      <c r="AJ2731" s="18">
        <v>1.560098387</v>
      </c>
      <c r="AK2731" s="18">
        <v>5</v>
      </c>
      <c r="AL2731" s="9">
        <v>4.5111274E-2</v>
      </c>
      <c r="AM2731" s="9">
        <v>0.212394148</v>
      </c>
      <c r="AN2731" s="9">
        <v>0.47769398899999999</v>
      </c>
      <c r="AO2731" s="9">
        <v>1.569647069</v>
      </c>
      <c r="AP2731" s="9">
        <v>5</v>
      </c>
      <c r="AQ2731" s="17">
        <v>0.45128533199999998</v>
      </c>
      <c r="AR2731" s="17">
        <v>0.49961149700000002</v>
      </c>
      <c r="AS2731" s="17">
        <v>0.69858270899999997</v>
      </c>
      <c r="AT2731" s="17">
        <v>0.28005865200000002</v>
      </c>
      <c r="AU2731" s="17">
        <v>0.49326947300000001</v>
      </c>
      <c r="AV2731" s="8">
        <v>0.483147353</v>
      </c>
      <c r="AW2731" s="8">
        <v>0.42724123600000002</v>
      </c>
      <c r="AX2731" s="8">
        <v>0.259020537</v>
      </c>
      <c r="AY2731" s="8">
        <v>0.322152883</v>
      </c>
      <c r="AZ2731" s="8">
        <v>0.53693479300000002</v>
      </c>
      <c r="BA2731" s="17">
        <v>1.2039062979999999</v>
      </c>
      <c r="BB2731" s="17">
        <v>1.2534812689999999</v>
      </c>
      <c r="BC2731" s="17">
        <v>1.2789534330000001</v>
      </c>
      <c r="BD2731" s="17">
        <v>1.2164038420000001</v>
      </c>
      <c r="BE2731" s="17">
        <v>1.0960655210000001</v>
      </c>
      <c r="BF2731" s="8">
        <v>1.2859959599999999</v>
      </c>
      <c r="BG2731" s="8">
        <v>1.0266488789999999</v>
      </c>
      <c r="BH2731" s="8">
        <v>1.2395000460000001</v>
      </c>
      <c r="BI2731" s="8">
        <v>1.0641701219999999</v>
      </c>
      <c r="BJ2731" s="8">
        <v>1.4131767749999999</v>
      </c>
      <c r="BK2731" s="9" t="s">
        <v>2742</v>
      </c>
      <c r="BL2731" s="9" t="s">
        <v>2742</v>
      </c>
      <c r="BM2731" s="9">
        <v>506</v>
      </c>
      <c r="BN2731" s="9" t="s">
        <v>2742</v>
      </c>
      <c r="BO2731" s="9" t="s">
        <v>2743</v>
      </c>
      <c r="BP2731" s="9" t="s">
        <v>2744</v>
      </c>
      <c r="BQ2731" s="9">
        <v>580</v>
      </c>
      <c r="BR2731" s="9" t="s">
        <v>31205</v>
      </c>
      <c r="BS2731" s="9" t="s">
        <v>31206</v>
      </c>
      <c r="BT2731" s="9">
        <v>1</v>
      </c>
      <c r="BU2731" s="9" t="s">
        <v>97</v>
      </c>
    </row>
    <row r="2732" spans="1:73" x14ac:dyDescent="0.2">
      <c r="A2732" s="17">
        <v>-0.28623953461647</v>
      </c>
      <c r="B2732" s="17">
        <v>1.6014034748077399</v>
      </c>
      <c r="C2732" s="8">
        <v>-0.141238927841187</v>
      </c>
      <c r="D2732" s="8">
        <v>0.61816543340682995</v>
      </c>
      <c r="E2732" s="17">
        <v>-0.95505666732788097</v>
      </c>
      <c r="F2732" s="17">
        <v>-0.62101989984512296</v>
      </c>
      <c r="G2732" s="8">
        <v>-1.2079727649688701</v>
      </c>
      <c r="H2732" s="8">
        <v>-1.0314260721206701</v>
      </c>
      <c r="K2732" s="18" t="s">
        <v>159</v>
      </c>
      <c r="L2732" s="18" t="s">
        <v>159</v>
      </c>
      <c r="O2732" s="9" t="s">
        <v>159</v>
      </c>
      <c r="P2732" s="9" t="s">
        <v>159</v>
      </c>
      <c r="Q2732" s="11">
        <v>5.5800000000000002E-51</v>
      </c>
      <c r="R2732" s="9">
        <v>244.36</v>
      </c>
      <c r="S2732" s="9">
        <v>3239300000</v>
      </c>
      <c r="T2732" s="8">
        <v>0.99998100000000001</v>
      </c>
      <c r="U2732" s="9">
        <v>183</v>
      </c>
      <c r="V2732" s="9">
        <v>-0.40433000000000002</v>
      </c>
      <c r="W2732" s="18">
        <v>3.7141265E-2</v>
      </c>
      <c r="X2732" s="18">
        <v>0.192720692</v>
      </c>
      <c r="Y2732" s="18">
        <v>-1.4504609660000001</v>
      </c>
      <c r="Z2732" s="18">
        <v>-0.45965234300000002</v>
      </c>
      <c r="AA2732" s="18">
        <v>5</v>
      </c>
      <c r="AB2732" s="9">
        <v>3.7433275000000002E-2</v>
      </c>
      <c r="AC2732" s="9">
        <v>0.193476808</v>
      </c>
      <c r="AD2732" s="9">
        <v>-1.1183678859999999</v>
      </c>
      <c r="AE2732" s="9">
        <v>-0.123671951</v>
      </c>
      <c r="AF2732" s="9">
        <v>5</v>
      </c>
      <c r="AG2732" s="18">
        <v>4.7470012999999998E-2</v>
      </c>
      <c r="AH2732" s="18">
        <v>0.217876141</v>
      </c>
      <c r="AI2732" s="18">
        <v>-1.7680411599999999</v>
      </c>
      <c r="AJ2732" s="18">
        <v>-0.64790425699999998</v>
      </c>
      <c r="AK2732" s="18">
        <v>5</v>
      </c>
      <c r="AL2732" s="9">
        <v>4.5111274E-2</v>
      </c>
      <c r="AM2732" s="9">
        <v>0.212394148</v>
      </c>
      <c r="AN2732" s="9">
        <v>-1.577402596</v>
      </c>
      <c r="AO2732" s="9">
        <v>-0.48544951600000003</v>
      </c>
      <c r="AP2732" s="9">
        <v>5</v>
      </c>
      <c r="AQ2732" s="17">
        <v>-0.76043832300000003</v>
      </c>
      <c r="AR2732" s="17">
        <v>-0.74944609399999995</v>
      </c>
      <c r="AS2732" s="17">
        <v>-0.94049608699999998</v>
      </c>
      <c r="AT2732" s="17">
        <v>-1.1205676790000001</v>
      </c>
      <c r="AU2732" s="17">
        <v>-1.0389175420000001</v>
      </c>
      <c r="AV2732" s="8">
        <v>-0.60369288899999995</v>
      </c>
      <c r="AW2732" s="8">
        <v>-0.52330815799999997</v>
      </c>
      <c r="AX2732" s="8">
        <v>-0.632101417</v>
      </c>
      <c r="AY2732" s="8">
        <v>-0.91304713500000001</v>
      </c>
      <c r="AZ2732" s="8">
        <v>-0.50651842400000002</v>
      </c>
      <c r="BA2732" s="17">
        <v>-1.0525625940000001</v>
      </c>
      <c r="BB2732" s="17">
        <v>-1.048206449</v>
      </c>
      <c r="BC2732" s="17">
        <v>-0.79655474400000004</v>
      </c>
      <c r="BD2732" s="17">
        <v>-1.24991107</v>
      </c>
      <c r="BE2732" s="17">
        <v>-1.2705980539999999</v>
      </c>
      <c r="BF2732" s="8">
        <v>-0.78330546599999995</v>
      </c>
      <c r="BG2732" s="8">
        <v>-1.2101652620000001</v>
      </c>
      <c r="BH2732" s="8">
        <v>-0.91147750599999999</v>
      </c>
      <c r="BI2732" s="8">
        <v>-0.88919126999999998</v>
      </c>
      <c r="BJ2732" s="8">
        <v>-0.91749876699999999</v>
      </c>
      <c r="BK2732" s="9" t="s">
        <v>2742</v>
      </c>
      <c r="BL2732" s="9" t="s">
        <v>2742</v>
      </c>
      <c r="BM2732" s="9">
        <v>529</v>
      </c>
      <c r="BN2732" s="9" t="s">
        <v>2742</v>
      </c>
      <c r="BO2732" s="9" t="s">
        <v>2743</v>
      </c>
      <c r="BP2732" s="9" t="s">
        <v>2744</v>
      </c>
      <c r="BQ2732" s="9">
        <v>596</v>
      </c>
      <c r="BR2732" s="9" t="s">
        <v>18538</v>
      </c>
      <c r="BS2732" s="9" t="s">
        <v>18539</v>
      </c>
      <c r="BT2732" s="9">
        <v>1</v>
      </c>
      <c r="BU2732" s="9" t="s">
        <v>97</v>
      </c>
    </row>
    <row r="2733" spans="1:73" x14ac:dyDescent="0.2">
      <c r="A2733" s="17">
        <v>0.61880987882614102</v>
      </c>
      <c r="B2733" s="17">
        <v>2.21786689758301</v>
      </c>
      <c r="C2733" s="8">
        <v>0.37932619452476501</v>
      </c>
      <c r="D2733" s="8">
        <v>1.7645004987716699</v>
      </c>
      <c r="E2733" s="17">
        <v>6.5162844955921201E-2</v>
      </c>
      <c r="F2733" s="17">
        <v>-0.46313926577568099</v>
      </c>
      <c r="G2733" s="8">
        <v>0.57942134141921997</v>
      </c>
      <c r="H2733" s="8">
        <v>0.246561229228973</v>
      </c>
      <c r="O2733" s="9" t="s">
        <v>88</v>
      </c>
      <c r="Q2733" s="11">
        <v>2.1700000000000001E-20</v>
      </c>
      <c r="R2733" s="9">
        <v>184.01</v>
      </c>
      <c r="S2733" s="9">
        <v>626880000</v>
      </c>
      <c r="T2733" s="8">
        <v>0.99987700000000002</v>
      </c>
      <c r="U2733" s="9">
        <v>134.44</v>
      </c>
      <c r="V2733" s="9">
        <v>0.49769000000000002</v>
      </c>
      <c r="W2733" s="18">
        <v>3.7141265E-2</v>
      </c>
      <c r="X2733" s="18">
        <v>0.192720692</v>
      </c>
      <c r="Y2733" s="18">
        <v>-0.43024146499999999</v>
      </c>
      <c r="Z2733" s="18">
        <v>0.56056715800000001</v>
      </c>
      <c r="AA2733" s="18">
        <v>5</v>
      </c>
      <c r="AB2733" s="9">
        <v>3.7433275000000002E-2</v>
      </c>
      <c r="AC2733" s="9">
        <v>0.193476808</v>
      </c>
      <c r="AD2733" s="9">
        <v>-0.96048723899999999</v>
      </c>
      <c r="AE2733" s="9">
        <v>3.4208697000000003E-2</v>
      </c>
      <c r="AF2733" s="9">
        <v>5</v>
      </c>
      <c r="AG2733" s="18">
        <v>4.7470012999999998E-2</v>
      </c>
      <c r="AH2733" s="18">
        <v>0.217876141</v>
      </c>
      <c r="AI2733" s="18">
        <v>1.9352898E-2</v>
      </c>
      <c r="AJ2733" s="18">
        <v>1.1394898010000001</v>
      </c>
      <c r="AK2733" s="18">
        <v>5</v>
      </c>
      <c r="AL2733" s="9">
        <v>4.5111274E-2</v>
      </c>
      <c r="AM2733" s="9">
        <v>0.212394148</v>
      </c>
      <c r="AN2733" s="9">
        <v>-0.29941531500000002</v>
      </c>
      <c r="AO2733" s="9">
        <v>0.79253776499999995</v>
      </c>
      <c r="AP2733" s="9">
        <v>5</v>
      </c>
      <c r="AQ2733" s="17">
        <v>0.14792813399999999</v>
      </c>
      <c r="AR2733" s="17">
        <v>0.349437147</v>
      </c>
      <c r="AS2733" s="17">
        <v>0.35367935900000003</v>
      </c>
      <c r="AT2733" s="17">
        <v>-0.108972654</v>
      </c>
      <c r="AU2733" s="17">
        <v>1.2886720000000001E-2</v>
      </c>
      <c r="AV2733" s="8">
        <v>-0.31937155099999998</v>
      </c>
      <c r="AW2733" s="8">
        <v>-4.7374889000000003E-2</v>
      </c>
      <c r="AX2733" s="8">
        <v>-0.89277511799999998</v>
      </c>
      <c r="AY2733" s="8">
        <v>-0.57839536700000005</v>
      </c>
      <c r="AZ2733" s="8">
        <v>-0.50117367499999999</v>
      </c>
      <c r="BA2733" s="17">
        <v>0.68459528700000005</v>
      </c>
      <c r="BB2733" s="17">
        <v>1.118458629</v>
      </c>
      <c r="BC2733" s="17">
        <v>0.77137291399999997</v>
      </c>
      <c r="BD2733" s="17">
        <v>0.58147221800000004</v>
      </c>
      <c r="BE2733" s="17">
        <v>0.70859843499999997</v>
      </c>
      <c r="BF2733" s="8">
        <v>0.50317704699999999</v>
      </c>
      <c r="BG2733" s="8">
        <v>0.48395350599999998</v>
      </c>
      <c r="BH2733" s="8">
        <v>0.30563622699999998</v>
      </c>
      <c r="BI2733" s="8">
        <v>9.4023228E-2</v>
      </c>
      <c r="BJ2733" s="8">
        <v>0.58107656200000002</v>
      </c>
      <c r="BK2733" s="9" t="s">
        <v>2742</v>
      </c>
      <c r="BL2733" s="9" t="s">
        <v>2742</v>
      </c>
      <c r="BM2733" s="9">
        <v>30575</v>
      </c>
      <c r="BN2733" s="9" t="s">
        <v>2742</v>
      </c>
      <c r="BO2733" s="9" t="s">
        <v>2743</v>
      </c>
      <c r="BP2733" s="9" t="s">
        <v>2744</v>
      </c>
      <c r="BQ2733" s="9">
        <v>604</v>
      </c>
      <c r="BR2733" s="9" t="s">
        <v>2745</v>
      </c>
      <c r="BS2733" s="9" t="s">
        <v>2746</v>
      </c>
      <c r="BT2733" s="9">
        <v>1</v>
      </c>
      <c r="BU2733" s="9" t="s">
        <v>218</v>
      </c>
    </row>
    <row r="2734" spans="1:73" x14ac:dyDescent="0.2">
      <c r="A2734" s="17">
        <v>-0.38859385251998901</v>
      </c>
      <c r="B2734" s="17">
        <v>1.1678432226180999</v>
      </c>
      <c r="C2734" s="8">
        <v>-0.274870336055756</v>
      </c>
      <c r="D2734" s="8">
        <v>1.62760317325592</v>
      </c>
      <c r="E2734" s="17">
        <v>-2.35869312286377</v>
      </c>
      <c r="F2734" s="17">
        <v>-1.9127671718597401</v>
      </c>
      <c r="G2734" s="8">
        <v>-2.7384326457977299</v>
      </c>
      <c r="H2734" s="8">
        <v>-2.4242787361145002</v>
      </c>
      <c r="K2734" s="18" t="s">
        <v>159</v>
      </c>
      <c r="L2734" s="18" t="s">
        <v>159</v>
      </c>
      <c r="O2734" s="9" t="s">
        <v>159</v>
      </c>
      <c r="P2734" s="9" t="s">
        <v>159</v>
      </c>
      <c r="Q2734" s="11">
        <v>4.1399999999999998E-204</v>
      </c>
      <c r="R2734" s="9">
        <v>360.16</v>
      </c>
      <c r="S2734" s="9">
        <v>2546100000</v>
      </c>
      <c r="T2734" s="8">
        <v>1</v>
      </c>
      <c r="U2734" s="9">
        <v>157.28</v>
      </c>
      <c r="V2734" s="9">
        <v>-0.15905</v>
      </c>
      <c r="W2734" s="18">
        <v>3.7141265E-2</v>
      </c>
      <c r="X2734" s="18">
        <v>0.192720692</v>
      </c>
      <c r="Y2734" s="18">
        <v>-2.8540974810000002</v>
      </c>
      <c r="Z2734" s="18">
        <v>-1.863288858</v>
      </c>
      <c r="AA2734" s="18">
        <v>5</v>
      </c>
      <c r="AB2734" s="9">
        <v>3.7433275000000002E-2</v>
      </c>
      <c r="AC2734" s="9">
        <v>0.193476808</v>
      </c>
      <c r="AD2734" s="9">
        <v>-2.410115148</v>
      </c>
      <c r="AE2734" s="9">
        <v>-1.4154192130000001</v>
      </c>
      <c r="AF2734" s="9">
        <v>5</v>
      </c>
      <c r="AG2734" s="18">
        <v>4.7470012999999998E-2</v>
      </c>
      <c r="AH2734" s="18">
        <v>0.217876141</v>
      </c>
      <c r="AI2734" s="18">
        <v>-3.2985010799999999</v>
      </c>
      <c r="AJ2734" s="18">
        <v>-2.1783641770000002</v>
      </c>
      <c r="AK2734" s="18">
        <v>5</v>
      </c>
      <c r="AL2734" s="9">
        <v>4.5111274E-2</v>
      </c>
      <c r="AM2734" s="9">
        <v>0.212394148</v>
      </c>
      <c r="AN2734" s="9">
        <v>-2.9702551960000001</v>
      </c>
      <c r="AO2734" s="9">
        <v>-1.878302116</v>
      </c>
      <c r="AP2734" s="9">
        <v>5</v>
      </c>
      <c r="AQ2734" s="17">
        <v>-2.1332476140000001</v>
      </c>
      <c r="AR2734" s="17">
        <v>-2.5537872309999998</v>
      </c>
      <c r="AS2734" s="17">
        <v>-2.201257467</v>
      </c>
      <c r="AT2734" s="17">
        <v>-2.642196894</v>
      </c>
      <c r="AU2734" s="17">
        <v>-2.460399389</v>
      </c>
      <c r="AV2734" s="8">
        <v>-2.4612579349999999</v>
      </c>
      <c r="AW2734" s="8">
        <v>-1.6188867090000001</v>
      </c>
      <c r="AX2734" s="8">
        <v>-2.0129897589999999</v>
      </c>
      <c r="AY2734" s="8">
        <v>-2.225843668</v>
      </c>
      <c r="AZ2734" s="8">
        <v>-1.7289412019999999</v>
      </c>
      <c r="BA2734" s="17">
        <v>-2.5724108220000002</v>
      </c>
      <c r="BB2734" s="17">
        <v>-2.6219091419999998</v>
      </c>
      <c r="BC2734" s="17">
        <v>-2.5741319659999999</v>
      </c>
      <c r="BD2734" s="17">
        <v>-2.7841801639999999</v>
      </c>
      <c r="BE2734" s="17">
        <v>-2.8132157329999998</v>
      </c>
      <c r="BF2734" s="8">
        <v>-2.5742619040000001</v>
      </c>
      <c r="BG2734" s="8">
        <v>-2.6161026949999999</v>
      </c>
      <c r="BH2734" s="8">
        <v>-2.3009004590000002</v>
      </c>
      <c r="BI2734" s="8">
        <v>-2.3127510550000001</v>
      </c>
      <c r="BJ2734" s="8">
        <v>-2.1874799729999999</v>
      </c>
      <c r="BK2734" s="9" t="s">
        <v>2742</v>
      </c>
      <c r="BL2734" s="9" t="s">
        <v>2742</v>
      </c>
      <c r="BM2734" s="9">
        <v>527</v>
      </c>
      <c r="BN2734" s="9" t="s">
        <v>2742</v>
      </c>
      <c r="BO2734" s="9" t="s">
        <v>2743</v>
      </c>
      <c r="BP2734" s="9" t="s">
        <v>2744</v>
      </c>
      <c r="BQ2734" s="9">
        <v>629</v>
      </c>
      <c r="BR2734" s="9" t="s">
        <v>19121</v>
      </c>
      <c r="BS2734" s="9" t="s">
        <v>18124</v>
      </c>
      <c r="BT2734" s="9" t="s">
        <v>103</v>
      </c>
      <c r="BU2734" s="9" t="s">
        <v>97</v>
      </c>
    </row>
    <row r="2735" spans="1:73" x14ac:dyDescent="0.2">
      <c r="A2735" s="17">
        <v>-0.22627417743205999</v>
      </c>
      <c r="B2735" s="17">
        <v>0.40423122048378002</v>
      </c>
      <c r="C2735" s="8">
        <v>-0.32741004228591902</v>
      </c>
      <c r="D2735" s="8">
        <v>0.18304419517517101</v>
      </c>
      <c r="E2735" s="17">
        <v>-0.57994329929351796</v>
      </c>
      <c r="F2735" s="17">
        <v>-0.30647113919258101</v>
      </c>
      <c r="G2735" s="8">
        <v>-1.14938735961914</v>
      </c>
      <c r="H2735" s="8">
        <v>-0.79511445760726895</v>
      </c>
      <c r="K2735" s="18" t="s">
        <v>159</v>
      </c>
      <c r="O2735" s="9" t="s">
        <v>159</v>
      </c>
      <c r="P2735" s="9" t="s">
        <v>159</v>
      </c>
      <c r="Q2735" s="11">
        <v>2.1400000000000002E-12</v>
      </c>
      <c r="R2735" s="9">
        <v>157.28</v>
      </c>
      <c r="S2735" s="9">
        <v>698460000</v>
      </c>
      <c r="T2735" s="8">
        <v>0.99996399999999996</v>
      </c>
      <c r="U2735" s="9">
        <v>145.91999999999999</v>
      </c>
      <c r="V2735" s="9">
        <v>3.2304999999999999E-3</v>
      </c>
      <c r="W2735" s="18">
        <v>3.7141265E-2</v>
      </c>
      <c r="X2735" s="18">
        <v>0.192720692</v>
      </c>
      <c r="Y2735" s="18">
        <v>-1.0753475830000001</v>
      </c>
      <c r="Z2735" s="18">
        <v>-8.4538959999999996E-2</v>
      </c>
      <c r="AA2735" s="18">
        <v>5</v>
      </c>
      <c r="AB2735" s="9">
        <v>3.7433275000000002E-2</v>
      </c>
      <c r="AC2735" s="9">
        <v>0.193476808</v>
      </c>
      <c r="AD2735" s="9">
        <v>-0.80381909900000004</v>
      </c>
      <c r="AE2735" s="9">
        <v>0.19087683599999999</v>
      </c>
      <c r="AF2735" s="9">
        <v>5</v>
      </c>
      <c r="AG2735" s="18">
        <v>4.7470012999999998E-2</v>
      </c>
      <c r="AH2735" s="18">
        <v>0.217876141</v>
      </c>
      <c r="AI2735" s="18">
        <v>-1.709455833</v>
      </c>
      <c r="AJ2735" s="18">
        <v>-0.58931893000000002</v>
      </c>
      <c r="AK2735" s="18">
        <v>5</v>
      </c>
      <c r="AL2735" s="9">
        <v>4.5111274E-2</v>
      </c>
      <c r="AM2735" s="9">
        <v>0.212394148</v>
      </c>
      <c r="AN2735" s="9">
        <v>-1.3410909710000001</v>
      </c>
      <c r="AO2735" s="9">
        <v>-0.249137891</v>
      </c>
      <c r="AP2735" s="9">
        <v>5</v>
      </c>
      <c r="AQ2735" s="17">
        <v>-0.235148147</v>
      </c>
      <c r="AR2735" s="17">
        <v>-0.13546772300000001</v>
      </c>
      <c r="AS2735" s="17">
        <v>-0.60623955699999998</v>
      </c>
      <c r="AT2735" s="17">
        <v>-0.71555006499999996</v>
      </c>
      <c r="AU2735" s="17">
        <v>-0.94492644100000001</v>
      </c>
      <c r="AV2735" s="8">
        <v>-0.77845460200000005</v>
      </c>
      <c r="AW2735" s="8">
        <v>-0.181981266</v>
      </c>
      <c r="AX2735" s="8">
        <v>0.15392044199999999</v>
      </c>
      <c r="AY2735" s="8">
        <v>-0.77074742299999999</v>
      </c>
      <c r="AZ2735" s="8">
        <v>7.1301796000000001E-2</v>
      </c>
      <c r="BA2735" s="17">
        <v>-0.79076915999999997</v>
      </c>
      <c r="BB2735" s="17">
        <v>0.95641809700000002</v>
      </c>
      <c r="BC2735" s="17">
        <v>-1.6448358300000001</v>
      </c>
      <c r="BD2735" s="17">
        <v>-1.735741258</v>
      </c>
      <c r="BE2735" s="17">
        <v>-1.8986582759999999</v>
      </c>
      <c r="BF2735" s="8">
        <v>-1.3722344639999999</v>
      </c>
      <c r="BG2735" s="8">
        <v>-0.97093373500000002</v>
      </c>
      <c r="BH2735" s="8">
        <v>0.965860367</v>
      </c>
      <c r="BI2735" s="8">
        <v>-1.700348258</v>
      </c>
      <c r="BJ2735" s="8">
        <v>-0.39888018400000003</v>
      </c>
      <c r="BK2735" s="9" t="s">
        <v>2742</v>
      </c>
      <c r="BL2735" s="9" t="s">
        <v>2742</v>
      </c>
      <c r="BM2735" s="9">
        <v>528</v>
      </c>
      <c r="BN2735" s="9" t="s">
        <v>2742</v>
      </c>
      <c r="BO2735" s="9" t="s">
        <v>2743</v>
      </c>
      <c r="BP2735" s="9" t="s">
        <v>2744</v>
      </c>
      <c r="BQ2735" s="9">
        <v>632</v>
      </c>
      <c r="BR2735" s="9" t="s">
        <v>18123</v>
      </c>
      <c r="BS2735" s="9" t="s">
        <v>18124</v>
      </c>
      <c r="BT2735" s="9" t="s">
        <v>103</v>
      </c>
      <c r="BU2735" s="9" t="s">
        <v>97</v>
      </c>
    </row>
    <row r="2736" spans="1:73" x14ac:dyDescent="0.2">
      <c r="A2736" s="17">
        <v>3.5357624292373699E-2</v>
      </c>
      <c r="B2736" s="17">
        <v>0.13743707537651101</v>
      </c>
      <c r="C2736" s="8">
        <v>0.26677402853965798</v>
      </c>
      <c r="D2736" s="8">
        <v>0.50886875391006503</v>
      </c>
      <c r="E2736" s="17">
        <v>-0.36632016301155101</v>
      </c>
      <c r="F2736" s="17">
        <v>-0.33640804886817899</v>
      </c>
      <c r="G2736" s="8">
        <v>2.4381477385759399E-2</v>
      </c>
      <c r="H2736" s="8">
        <v>-0.19460831582546201</v>
      </c>
      <c r="Q2736" s="11">
        <v>8.3800000000000008E-31</v>
      </c>
      <c r="R2736" s="9">
        <v>225.62</v>
      </c>
      <c r="S2736" s="9">
        <v>2709100000</v>
      </c>
      <c r="T2736" s="8">
        <v>0.99999800000000005</v>
      </c>
      <c r="U2736" s="9">
        <v>215.14</v>
      </c>
      <c r="V2736" s="9">
        <v>-0.30464000000000002</v>
      </c>
      <c r="W2736" s="18">
        <v>3.7141265E-2</v>
      </c>
      <c r="X2736" s="18">
        <v>0.192720692</v>
      </c>
      <c r="Y2736" s="18">
        <v>-0.86172446800000002</v>
      </c>
      <c r="Z2736" s="18">
        <v>0.12908415500000001</v>
      </c>
      <c r="AA2736" s="18">
        <v>5</v>
      </c>
      <c r="AB2736" s="9">
        <v>4.6098082999999998E-2</v>
      </c>
      <c r="AC2736" s="9">
        <v>0.214704642</v>
      </c>
      <c r="AD2736" s="9">
        <v>-0.93252370500000004</v>
      </c>
      <c r="AE2736" s="9">
        <v>0.25970760199999998</v>
      </c>
      <c r="AF2736" s="9">
        <v>4</v>
      </c>
      <c r="AG2736" s="18">
        <v>4.7470012999999998E-2</v>
      </c>
      <c r="AH2736" s="18">
        <v>0.217876141</v>
      </c>
      <c r="AI2736" s="18">
        <v>-0.53568697499999995</v>
      </c>
      <c r="AJ2736" s="18">
        <v>0.58444992799999995</v>
      </c>
      <c r="AK2736" s="18">
        <v>5</v>
      </c>
      <c r="AL2736" s="9">
        <v>5.5777647999999999E-2</v>
      </c>
      <c r="AM2736" s="9">
        <v>0.23617292000000001</v>
      </c>
      <c r="AN2736" s="9">
        <v>-0.85032945699999996</v>
      </c>
      <c r="AO2736" s="9">
        <v>0.46111283600000003</v>
      </c>
      <c r="AP2736" s="9">
        <v>4</v>
      </c>
      <c r="AQ2736" s="17">
        <v>-9.4331137999999995E-2</v>
      </c>
      <c r="AR2736" s="17">
        <v>-0.35866713500000003</v>
      </c>
      <c r="AS2736" s="17">
        <v>-0.320429713</v>
      </c>
      <c r="AT2736" s="17">
        <v>-0.27695792899999999</v>
      </c>
      <c r="AU2736" s="17">
        <v>-0.463608831</v>
      </c>
      <c r="AV2736" s="8" t="s">
        <v>90</v>
      </c>
      <c r="AW2736" s="8">
        <v>-0.28493779899999999</v>
      </c>
      <c r="AX2736" s="8">
        <v>-0.40748774999999998</v>
      </c>
      <c r="AY2736" s="8">
        <v>-0.51450169099999998</v>
      </c>
      <c r="AZ2736" s="8">
        <v>-0.14569905399999999</v>
      </c>
      <c r="BA2736" s="17">
        <v>0.104690723</v>
      </c>
      <c r="BB2736" s="17">
        <v>3.9322883000000003E-2</v>
      </c>
      <c r="BC2736" s="17">
        <v>0.69340133699999995</v>
      </c>
      <c r="BD2736" s="17">
        <v>7.8790754000000005E-2</v>
      </c>
      <c r="BE2736" s="17">
        <v>6.5847672999999995E-2</v>
      </c>
      <c r="BF2736" s="8" t="s">
        <v>90</v>
      </c>
      <c r="BG2736" s="8">
        <v>-0.51107353</v>
      </c>
      <c r="BH2736" s="8">
        <v>0.50481182300000005</v>
      </c>
      <c r="BI2736" s="8">
        <v>6.0605895E-2</v>
      </c>
      <c r="BJ2736" s="8">
        <v>-0.33579763800000001</v>
      </c>
      <c r="BK2736" s="9" t="s">
        <v>2742</v>
      </c>
      <c r="BL2736" s="9" t="s">
        <v>2742</v>
      </c>
      <c r="BM2736" s="9">
        <v>30572</v>
      </c>
      <c r="BN2736" s="9" t="s">
        <v>2742</v>
      </c>
      <c r="BO2736" s="9" t="s">
        <v>2743</v>
      </c>
      <c r="BP2736" s="9" t="s">
        <v>2744</v>
      </c>
      <c r="BQ2736" s="9">
        <v>635</v>
      </c>
      <c r="BR2736" s="9" t="s">
        <v>37269</v>
      </c>
      <c r="BS2736" s="9" t="s">
        <v>37270</v>
      </c>
      <c r="BT2736" s="9" t="s">
        <v>103</v>
      </c>
      <c r="BU2736" s="9" t="s">
        <v>218</v>
      </c>
    </row>
    <row r="2737" spans="1:73" x14ac:dyDescent="0.2">
      <c r="A2737" s="17">
        <v>-7.6797336339950603E-2</v>
      </c>
      <c r="B2737" s="17">
        <v>0.55161535739898704</v>
      </c>
      <c r="C2737" s="8">
        <v>-1.7389923334121701E-2</v>
      </c>
      <c r="D2737" s="8">
        <v>9.9595211446285206E-2</v>
      </c>
      <c r="E2737" s="17">
        <v>-0.155006289482117</v>
      </c>
      <c r="F2737" s="17">
        <v>-2.68164835870266E-2</v>
      </c>
      <c r="G2737" s="8">
        <v>-0.25600701570510898</v>
      </c>
      <c r="H2737" s="8">
        <v>-0.20401677489280701</v>
      </c>
      <c r="Q2737" s="11">
        <v>1.01E-251</v>
      </c>
      <c r="R2737" s="9">
        <v>423.92</v>
      </c>
      <c r="S2737" s="9">
        <v>3267400000</v>
      </c>
      <c r="T2737" s="8">
        <v>0.99944900000000003</v>
      </c>
      <c r="U2737" s="9">
        <v>423.92</v>
      </c>
      <c r="V2737" s="9">
        <v>0.17136000000000001</v>
      </c>
      <c r="W2737" s="18">
        <v>3.7141265E-2</v>
      </c>
      <c r="X2737" s="18">
        <v>0.192720692</v>
      </c>
      <c r="Y2737" s="18">
        <v>-0.65041060699999997</v>
      </c>
      <c r="Z2737" s="18">
        <v>0.34039801600000003</v>
      </c>
      <c r="AA2737" s="18">
        <v>5</v>
      </c>
      <c r="AB2737" s="9">
        <v>3.7433275000000002E-2</v>
      </c>
      <c r="AC2737" s="9">
        <v>0.193476808</v>
      </c>
      <c r="AD2737" s="9">
        <v>-0.52416445199999995</v>
      </c>
      <c r="AE2737" s="9">
        <v>0.470531484</v>
      </c>
      <c r="AF2737" s="9">
        <v>5</v>
      </c>
      <c r="AG2737" s="18">
        <v>4.7470012999999998E-2</v>
      </c>
      <c r="AH2737" s="18">
        <v>0.217876141</v>
      </c>
      <c r="AI2737" s="18">
        <v>-0.81607546500000006</v>
      </c>
      <c r="AJ2737" s="18">
        <v>0.30406143800000002</v>
      </c>
      <c r="AK2737" s="18">
        <v>5</v>
      </c>
      <c r="AL2737" s="9">
        <v>4.5111274E-2</v>
      </c>
      <c r="AM2737" s="9">
        <v>0.212394148</v>
      </c>
      <c r="AN2737" s="9">
        <v>-0.74999331000000002</v>
      </c>
      <c r="AO2737" s="9">
        <v>0.34195977</v>
      </c>
      <c r="AP2737" s="9">
        <v>5</v>
      </c>
      <c r="AQ2737" s="17">
        <v>-2.8527224E-2</v>
      </c>
      <c r="AR2737" s="17">
        <v>-1.5745927E-2</v>
      </c>
      <c r="AS2737" s="17">
        <v>-8.5696355000000002E-2</v>
      </c>
      <c r="AT2737" s="17">
        <v>-0.128920391</v>
      </c>
      <c r="AU2737" s="17">
        <v>-0.14391087</v>
      </c>
      <c r="AV2737" s="8">
        <v>6.0393974000000003E-2</v>
      </c>
      <c r="AW2737" s="8">
        <v>2.8786616000000001E-2</v>
      </c>
      <c r="AX2737" s="8">
        <v>-4.6880814999999999E-2</v>
      </c>
      <c r="AY2737" s="8">
        <v>-0.21278651100000001</v>
      </c>
      <c r="AZ2737" s="8">
        <v>0.15167266099999999</v>
      </c>
      <c r="BA2737" s="17">
        <v>-0.110882841</v>
      </c>
      <c r="BB2737" s="17">
        <v>-7.5397775E-2</v>
      </c>
      <c r="BC2737" s="17">
        <v>-5.7390284E-2</v>
      </c>
      <c r="BD2737" s="17">
        <v>-3.6134566999999999E-2</v>
      </c>
      <c r="BE2737" s="17">
        <v>-0.19426025499999999</v>
      </c>
      <c r="BF2737" s="8">
        <v>3.3144358999999998E-2</v>
      </c>
      <c r="BG2737" s="8">
        <v>-0.27569681400000001</v>
      </c>
      <c r="BH2737" s="8">
        <v>-2.6459487E-2</v>
      </c>
      <c r="BI2737" s="8">
        <v>-0.14176681599999999</v>
      </c>
      <c r="BJ2737" s="8">
        <v>2.3662658E-2</v>
      </c>
      <c r="BK2737" s="9" t="s">
        <v>2742</v>
      </c>
      <c r="BL2737" s="9" t="s">
        <v>2742</v>
      </c>
      <c r="BM2737" s="9">
        <v>550</v>
      </c>
      <c r="BN2737" s="9" t="s">
        <v>2742</v>
      </c>
      <c r="BO2737" s="9" t="s">
        <v>2743</v>
      </c>
      <c r="BP2737" s="9" t="s">
        <v>2744</v>
      </c>
      <c r="BQ2737" s="9">
        <v>649</v>
      </c>
      <c r="BR2737" s="9" t="s">
        <v>41270</v>
      </c>
      <c r="BS2737" s="9" t="s">
        <v>41271</v>
      </c>
      <c r="BT2737" s="9" t="s">
        <v>103</v>
      </c>
      <c r="BU2737" s="9" t="s">
        <v>97</v>
      </c>
    </row>
    <row r="2738" spans="1:73" x14ac:dyDescent="0.2">
      <c r="A2738" s="17">
        <v>-0.214485853910446</v>
      </c>
      <c r="B2738" s="17">
        <v>1.5645824670791599</v>
      </c>
      <c r="C2738" s="8">
        <v>-0.36836534738540599</v>
      </c>
      <c r="D2738" s="8">
        <v>2.6743969917297399</v>
      </c>
      <c r="E2738" s="17">
        <v>-0.43061190843582198</v>
      </c>
      <c r="F2738" s="17">
        <v>-0.16988877952098799</v>
      </c>
      <c r="G2738" s="8">
        <v>-1.31610000133514</v>
      </c>
      <c r="H2738" s="8">
        <v>-0.92158299684524503</v>
      </c>
      <c r="O2738" s="9" t="s">
        <v>159</v>
      </c>
      <c r="P2738" s="9" t="s">
        <v>159</v>
      </c>
      <c r="Q2738" s="11">
        <v>5.3500000000000004E-13</v>
      </c>
      <c r="R2738" s="9">
        <v>159.12</v>
      </c>
      <c r="S2738" s="9">
        <v>979840000</v>
      </c>
      <c r="T2738" s="8">
        <v>0.99956599999999995</v>
      </c>
      <c r="U2738" s="9">
        <v>117.48</v>
      </c>
      <c r="V2738" s="9">
        <v>-3.7044999999999999E-3</v>
      </c>
      <c r="W2738" s="18">
        <v>3.7141265E-2</v>
      </c>
      <c r="X2738" s="18">
        <v>0.192720692</v>
      </c>
      <c r="Y2738" s="18">
        <v>-0.926016218</v>
      </c>
      <c r="Z2738" s="18">
        <v>6.4792404999999997E-2</v>
      </c>
      <c r="AA2738" s="18">
        <v>5</v>
      </c>
      <c r="AB2738" s="9">
        <v>3.7433275000000002E-2</v>
      </c>
      <c r="AC2738" s="9">
        <v>0.193476808</v>
      </c>
      <c r="AD2738" s="9">
        <v>-0.66723674700000002</v>
      </c>
      <c r="AE2738" s="9">
        <v>0.32745918899999998</v>
      </c>
      <c r="AF2738" s="9">
        <v>5</v>
      </c>
      <c r="AG2738" s="18">
        <v>4.7470012999999998E-2</v>
      </c>
      <c r="AH2738" s="18">
        <v>0.217876141</v>
      </c>
      <c r="AI2738" s="18">
        <v>-1.876168394</v>
      </c>
      <c r="AJ2738" s="18">
        <v>-0.756031491</v>
      </c>
      <c r="AK2738" s="18">
        <v>5</v>
      </c>
      <c r="AL2738" s="9">
        <v>4.5111274E-2</v>
      </c>
      <c r="AM2738" s="9">
        <v>0.212394148</v>
      </c>
      <c r="AN2738" s="9">
        <v>-1.46755956</v>
      </c>
      <c r="AO2738" s="9">
        <v>-0.37560648000000002</v>
      </c>
      <c r="AP2738" s="9">
        <v>5</v>
      </c>
      <c r="AQ2738" s="17">
        <v>-0.39541724299999997</v>
      </c>
      <c r="AR2738" s="17">
        <v>-0.21364870699999999</v>
      </c>
      <c r="AS2738" s="17">
        <v>-0.40245750499999999</v>
      </c>
      <c r="AT2738" s="17">
        <v>-0.39646205299999998</v>
      </c>
      <c r="AU2738" s="17">
        <v>-0.44408741600000001</v>
      </c>
      <c r="AV2738" s="8">
        <v>-0.25091376900000001</v>
      </c>
      <c r="AW2738" s="8">
        <v>-4.0381104000000001E-2</v>
      </c>
      <c r="AX2738" s="8">
        <v>-6.2989852999999998E-2</v>
      </c>
      <c r="AY2738" s="8">
        <v>-0.38123947400000002</v>
      </c>
      <c r="AZ2738" s="8">
        <v>-4.4119466000000003E-2</v>
      </c>
      <c r="BA2738" s="17">
        <v>-1.3034422400000001</v>
      </c>
      <c r="BB2738" s="17">
        <v>-1.0269957780000001</v>
      </c>
      <c r="BC2738" s="17">
        <v>-1.1918122769999999</v>
      </c>
      <c r="BD2738" s="17">
        <v>-1.211634994</v>
      </c>
      <c r="BE2738" s="17">
        <v>-1.2454761270000001</v>
      </c>
      <c r="BF2738" s="8">
        <v>-0.65663194700000005</v>
      </c>
      <c r="BG2738" s="8">
        <v>-1.006960034</v>
      </c>
      <c r="BH2738" s="8">
        <v>-0.76661437700000001</v>
      </c>
      <c r="BI2738" s="8">
        <v>-0.97040188299999997</v>
      </c>
      <c r="BJ2738" s="8">
        <v>-0.73692643599999996</v>
      </c>
      <c r="BK2738" s="9" t="s">
        <v>2742</v>
      </c>
      <c r="BL2738" s="9" t="s">
        <v>2742</v>
      </c>
      <c r="BM2738" s="9">
        <v>501</v>
      </c>
      <c r="BN2738" s="9" t="s">
        <v>2742</v>
      </c>
      <c r="BO2738" s="9" t="s">
        <v>2743</v>
      </c>
      <c r="BP2738" s="9" t="s">
        <v>2744</v>
      </c>
      <c r="BQ2738" s="9">
        <v>734</v>
      </c>
      <c r="BR2738" s="9" t="s">
        <v>45866</v>
      </c>
      <c r="BS2738" s="9" t="s">
        <v>45867</v>
      </c>
      <c r="BT2738" s="9" t="s">
        <v>103</v>
      </c>
      <c r="BU2738" s="9" t="s">
        <v>97</v>
      </c>
    </row>
    <row r="2739" spans="1:73" x14ac:dyDescent="0.2">
      <c r="A2739" s="17">
        <v>-4.1786033660173402E-2</v>
      </c>
      <c r="B2739" s="17">
        <v>0.15988227725029</v>
      </c>
      <c r="C2739" s="8">
        <v>-0.12096212059259399</v>
      </c>
      <c r="D2739" s="8">
        <v>0.58611428737640403</v>
      </c>
      <c r="E2739" s="17">
        <v>-6.8465046584606198E-2</v>
      </c>
      <c r="F2739" s="17">
        <v>1.7502896487712898E-2</v>
      </c>
      <c r="G2739" s="8">
        <v>-0.24999631941318501</v>
      </c>
      <c r="H2739" s="8">
        <v>-0.126185357570648</v>
      </c>
      <c r="Q2739" s="11">
        <v>6.39E-75</v>
      </c>
      <c r="R2739" s="9">
        <v>268.93</v>
      </c>
      <c r="S2739" s="9">
        <v>410440000</v>
      </c>
      <c r="T2739" s="8">
        <v>0.968275</v>
      </c>
      <c r="U2739" s="9">
        <v>210.07</v>
      </c>
      <c r="V2739" s="9">
        <v>6.2627000000000002E-2</v>
      </c>
      <c r="W2739" s="18">
        <v>5.9925944000000002E-2</v>
      </c>
      <c r="X2739" s="18">
        <v>0.244797761</v>
      </c>
      <c r="Y2739" s="18">
        <v>-0.847520779</v>
      </c>
      <c r="Z2739" s="18">
        <v>0.71059068000000003</v>
      </c>
      <c r="AA2739" s="18">
        <v>3</v>
      </c>
      <c r="AB2739" s="9">
        <v>3.7433275000000002E-2</v>
      </c>
      <c r="AC2739" s="9">
        <v>0.193476808</v>
      </c>
      <c r="AD2739" s="9">
        <v>-0.47984506999999998</v>
      </c>
      <c r="AE2739" s="9">
        <v>0.51485086499999999</v>
      </c>
      <c r="AF2739" s="9">
        <v>5</v>
      </c>
      <c r="AG2739" s="18">
        <v>7.7178996E-2</v>
      </c>
      <c r="AH2739" s="18">
        <v>0.27781107900000002</v>
      </c>
      <c r="AI2739" s="18">
        <v>-1.134115161</v>
      </c>
      <c r="AJ2739" s="18">
        <v>0.63412252300000005</v>
      </c>
      <c r="AK2739" s="18">
        <v>3</v>
      </c>
      <c r="AL2739" s="9">
        <v>4.5111274E-2</v>
      </c>
      <c r="AM2739" s="9">
        <v>0.212394148</v>
      </c>
      <c r="AN2739" s="9">
        <v>-0.67216189900000001</v>
      </c>
      <c r="AO2739" s="9">
        <v>0.41979118100000001</v>
      </c>
      <c r="AP2739" s="9">
        <v>5</v>
      </c>
      <c r="AQ2739" s="17" t="s">
        <v>90</v>
      </c>
      <c r="AR2739" s="17" t="s">
        <v>90</v>
      </c>
      <c r="AS2739" s="17">
        <v>0.111212097</v>
      </c>
      <c r="AT2739" s="17">
        <v>0.14687767600000001</v>
      </c>
      <c r="AU2739" s="17">
        <v>-0.25332739900000001</v>
      </c>
      <c r="AV2739" s="8">
        <v>5.4360210999999999E-2</v>
      </c>
      <c r="AW2739" s="8">
        <v>-1.8271819999999999E-3</v>
      </c>
      <c r="AX2739" s="8">
        <v>-2.1981843000000001E-2</v>
      </c>
      <c r="AY2739" s="8">
        <v>4.7785088000000003E-2</v>
      </c>
      <c r="AZ2739" s="8">
        <v>0.138531178</v>
      </c>
      <c r="BA2739" s="17" t="s">
        <v>90</v>
      </c>
      <c r="BB2739" s="17" t="s">
        <v>90</v>
      </c>
      <c r="BC2739" s="17">
        <v>2.8595766000000002E-2</v>
      </c>
      <c r="BD2739" s="17">
        <v>-0.17704618</v>
      </c>
      <c r="BE2739" s="17">
        <v>-0.202630267</v>
      </c>
      <c r="BF2739" s="8">
        <v>-0.110444888</v>
      </c>
      <c r="BG2739" s="8">
        <v>-0.147455066</v>
      </c>
      <c r="BH2739" s="8">
        <v>0.14769125</v>
      </c>
      <c r="BI2739" s="8">
        <v>-5.2327629999999997E-3</v>
      </c>
      <c r="BJ2739" s="8">
        <v>0.13511759000000001</v>
      </c>
      <c r="BK2739" s="9" t="s">
        <v>2742</v>
      </c>
      <c r="BL2739" s="9" t="s">
        <v>2742</v>
      </c>
      <c r="BM2739" s="9">
        <v>502</v>
      </c>
      <c r="BN2739" s="9" t="s">
        <v>2742</v>
      </c>
      <c r="BO2739" s="9" t="s">
        <v>2743</v>
      </c>
      <c r="BP2739" s="9" t="s">
        <v>2744</v>
      </c>
      <c r="BQ2739" s="9">
        <v>740</v>
      </c>
      <c r="BR2739" s="9" t="s">
        <v>39290</v>
      </c>
      <c r="BS2739" s="9" t="s">
        <v>39291</v>
      </c>
      <c r="BT2739" s="9" t="s">
        <v>103</v>
      </c>
      <c r="BU2739" s="9" t="s">
        <v>97</v>
      </c>
    </row>
    <row r="2740" spans="1:73" x14ac:dyDescent="0.2">
      <c r="A2740" s="17">
        <v>0.24825026094913499</v>
      </c>
      <c r="B2740" s="17">
        <v>0.781322240829468</v>
      </c>
      <c r="C2740" s="8">
        <v>-0.14113719761371599</v>
      </c>
      <c r="D2740" s="8">
        <v>0.17671672999858901</v>
      </c>
      <c r="E2740" s="17">
        <v>0.19197396934032401</v>
      </c>
      <c r="F2740" s="17">
        <v>1.06723112985492E-2</v>
      </c>
      <c r="G2740" s="8">
        <v>-0.44432097673416099</v>
      </c>
      <c r="H2740" s="8">
        <v>-0.27274608612060502</v>
      </c>
      <c r="Q2740" s="11">
        <v>4.8000000000000004E-75</v>
      </c>
      <c r="R2740" s="9">
        <v>272.72000000000003</v>
      </c>
      <c r="S2740" s="9">
        <v>1748000000</v>
      </c>
      <c r="T2740" s="8">
        <v>0.96466099999999999</v>
      </c>
      <c r="U2740" s="9">
        <v>175.29</v>
      </c>
      <c r="V2740" s="9">
        <v>-0.46933000000000002</v>
      </c>
      <c r="W2740" s="18">
        <v>3.7141265E-2</v>
      </c>
      <c r="X2740" s="18">
        <v>0.192720692</v>
      </c>
      <c r="Y2740" s="18">
        <v>-0.303430335</v>
      </c>
      <c r="Z2740" s="18">
        <v>0.687378288</v>
      </c>
      <c r="AA2740" s="18">
        <v>5</v>
      </c>
      <c r="AB2740" s="9">
        <v>3.7433275000000002E-2</v>
      </c>
      <c r="AC2740" s="9">
        <v>0.193476808</v>
      </c>
      <c r="AD2740" s="9">
        <v>-0.48667565699999998</v>
      </c>
      <c r="AE2740" s="9">
        <v>0.50802027900000002</v>
      </c>
      <c r="AF2740" s="9">
        <v>5</v>
      </c>
      <c r="AG2740" s="18">
        <v>4.7470012999999998E-2</v>
      </c>
      <c r="AH2740" s="18">
        <v>0.217876141</v>
      </c>
      <c r="AI2740" s="18">
        <v>-1.004389427</v>
      </c>
      <c r="AJ2740" s="18">
        <v>0.115747476</v>
      </c>
      <c r="AK2740" s="18">
        <v>5</v>
      </c>
      <c r="AL2740" s="9">
        <v>4.5111274E-2</v>
      </c>
      <c r="AM2740" s="9">
        <v>0.212394148</v>
      </c>
      <c r="AN2740" s="9">
        <v>-0.81872263999999995</v>
      </c>
      <c r="AO2740" s="9">
        <v>0.27323044000000002</v>
      </c>
      <c r="AP2740" s="9">
        <v>5</v>
      </c>
      <c r="AQ2740" s="17">
        <v>0.35682538200000002</v>
      </c>
      <c r="AR2740" s="17">
        <v>-2.2205465000000001E-2</v>
      </c>
      <c r="AS2740" s="17">
        <v>-7.1690373000000002E-2</v>
      </c>
      <c r="AT2740" s="17">
        <v>0.39763325500000002</v>
      </c>
      <c r="AU2740" s="17">
        <v>0.76123225699999997</v>
      </c>
      <c r="AV2740" s="8">
        <v>1.0170378000000001E-2</v>
      </c>
      <c r="AW2740" s="8">
        <v>0.244396791</v>
      </c>
      <c r="AX2740" s="8">
        <v>-6.0246925999999999E-2</v>
      </c>
      <c r="AY2740" s="8">
        <v>4.7059990000000003E-2</v>
      </c>
      <c r="AZ2740" s="8">
        <v>-6.0836460000000002E-2</v>
      </c>
      <c r="BA2740" s="17">
        <v>-0.45362347400000003</v>
      </c>
      <c r="BB2740" s="17">
        <v>-3.6180681999999999E-2</v>
      </c>
      <c r="BC2740" s="17">
        <v>4.5458894E-2</v>
      </c>
      <c r="BD2740" s="17">
        <v>-0.59323990299999996</v>
      </c>
      <c r="BE2740" s="17">
        <v>-0.41443637</v>
      </c>
      <c r="BF2740" s="8">
        <v>0.15986640799999999</v>
      </c>
      <c r="BG2740" s="8">
        <v>0.27872720400000001</v>
      </c>
      <c r="BH2740" s="8">
        <v>3.6919120999999999E-2</v>
      </c>
      <c r="BI2740" s="8">
        <v>7.0961438000000002E-2</v>
      </c>
      <c r="BJ2740" s="8">
        <v>-1.2928097249999999</v>
      </c>
      <c r="BK2740" s="9" t="s">
        <v>2742</v>
      </c>
      <c r="BL2740" s="9" t="s">
        <v>2742</v>
      </c>
      <c r="BM2740" s="9">
        <v>503</v>
      </c>
      <c r="BN2740" s="9" t="s">
        <v>2742</v>
      </c>
      <c r="BO2740" s="9" t="s">
        <v>2743</v>
      </c>
      <c r="BP2740" s="9" t="s">
        <v>2744</v>
      </c>
      <c r="BQ2740" s="9">
        <v>741</v>
      </c>
      <c r="BR2740" s="9" t="s">
        <v>24833</v>
      </c>
      <c r="BS2740" s="9" t="s">
        <v>24834</v>
      </c>
      <c r="BT2740" s="9" t="s">
        <v>103</v>
      </c>
      <c r="BU2740" s="9" t="s">
        <v>97</v>
      </c>
    </row>
    <row r="2741" spans="1:73" x14ac:dyDescent="0.2">
      <c r="A2741" s="17">
        <v>0.15849128365516699</v>
      </c>
      <c r="B2741" s="17">
        <v>0.57503378391265902</v>
      </c>
      <c r="C2741" s="8">
        <v>5.7501241564750699E-2</v>
      </c>
      <c r="D2741" s="8">
        <v>0.14372070133686099</v>
      </c>
      <c r="E2741" s="17">
        <v>-0.19866375625133501</v>
      </c>
      <c r="F2741" s="17">
        <v>-0.29121461510658297</v>
      </c>
      <c r="G2741" s="8">
        <v>-0.243730008602142</v>
      </c>
      <c r="H2741" s="8">
        <v>-0.26346263289451599</v>
      </c>
      <c r="Q2741" s="11">
        <v>5.2399999999999999E-27</v>
      </c>
      <c r="R2741" s="9">
        <v>198.16</v>
      </c>
      <c r="S2741" s="9">
        <v>690770000</v>
      </c>
      <c r="T2741" s="8">
        <v>0.96525700000000003</v>
      </c>
      <c r="U2741" s="9">
        <v>189.33</v>
      </c>
      <c r="V2741" s="9">
        <v>-0.10463</v>
      </c>
      <c r="W2741" s="18">
        <v>3.7141265E-2</v>
      </c>
      <c r="X2741" s="18">
        <v>0.192720692</v>
      </c>
      <c r="Y2741" s="18">
        <v>-0.69406806899999995</v>
      </c>
      <c r="Z2741" s="18">
        <v>0.29674055399999999</v>
      </c>
      <c r="AA2741" s="18">
        <v>5</v>
      </c>
      <c r="AB2741" s="9">
        <v>3.7433275000000002E-2</v>
      </c>
      <c r="AC2741" s="9">
        <v>0.193476808</v>
      </c>
      <c r="AD2741" s="9">
        <v>-0.78856257500000004</v>
      </c>
      <c r="AE2741" s="9">
        <v>0.20613336099999999</v>
      </c>
      <c r="AF2741" s="9">
        <v>5</v>
      </c>
      <c r="AG2741" s="18">
        <v>4.7470012999999998E-2</v>
      </c>
      <c r="AH2741" s="18">
        <v>0.217876141</v>
      </c>
      <c r="AI2741" s="18">
        <v>-0.80379846499999996</v>
      </c>
      <c r="AJ2741" s="18">
        <v>0.316338438</v>
      </c>
      <c r="AK2741" s="18">
        <v>5</v>
      </c>
      <c r="AL2741" s="9">
        <v>4.5111274E-2</v>
      </c>
      <c r="AM2741" s="9">
        <v>0.212394148</v>
      </c>
      <c r="AN2741" s="9">
        <v>-0.80943917399999998</v>
      </c>
      <c r="AO2741" s="9">
        <v>0.28251390599999998</v>
      </c>
      <c r="AP2741" s="9">
        <v>5</v>
      </c>
      <c r="AQ2741" s="17">
        <v>-3.1096919000000001E-2</v>
      </c>
      <c r="AR2741" s="17">
        <v>-0.14450813800000001</v>
      </c>
      <c r="AS2741" s="17">
        <v>-0.145185813</v>
      </c>
      <c r="AT2741" s="17">
        <v>0.141691342</v>
      </c>
      <c r="AU2741" s="17">
        <v>-0.453274012</v>
      </c>
      <c r="AV2741" s="8">
        <v>-3.1769242000000003E-2</v>
      </c>
      <c r="AW2741" s="8">
        <v>-0.40625247399999997</v>
      </c>
      <c r="AX2741" s="8">
        <v>-0.10096324199999999</v>
      </c>
      <c r="AY2741" s="8">
        <v>-0.45593714699999999</v>
      </c>
      <c r="AZ2741" s="8">
        <v>-0.42990782900000002</v>
      </c>
      <c r="BA2741" s="17">
        <v>-0.20809172100000001</v>
      </c>
      <c r="BB2741" s="17">
        <v>-0.135682255</v>
      </c>
      <c r="BC2741" s="17">
        <v>-5.6823264999999998E-2</v>
      </c>
      <c r="BD2741" s="17">
        <v>-4.5295589999999998E-3</v>
      </c>
      <c r="BE2741" s="17">
        <v>-5.1817590000000002E-3</v>
      </c>
      <c r="BF2741" s="8">
        <v>0.144653738</v>
      </c>
      <c r="BG2741" s="8">
        <v>-0.70210099199999998</v>
      </c>
      <c r="BH2741" s="8">
        <v>-7.1337691999999994E-2</v>
      </c>
      <c r="BI2741" s="8">
        <v>-0.12928704899999999</v>
      </c>
      <c r="BJ2741" s="8">
        <v>6.0257236999999998E-2</v>
      </c>
      <c r="BK2741" s="9" t="s">
        <v>2742</v>
      </c>
      <c r="BL2741" s="9" t="s">
        <v>2742</v>
      </c>
      <c r="BM2741" s="9">
        <v>504</v>
      </c>
      <c r="BN2741" s="9" t="s">
        <v>2742</v>
      </c>
      <c r="BO2741" s="9" t="s">
        <v>2743</v>
      </c>
      <c r="BP2741" s="9" t="s">
        <v>2744</v>
      </c>
      <c r="BQ2741" s="9">
        <v>742</v>
      </c>
      <c r="BR2741" s="9" t="s">
        <v>27426</v>
      </c>
      <c r="BS2741" s="9" t="s">
        <v>27427</v>
      </c>
      <c r="BT2741" s="9" t="s">
        <v>103</v>
      </c>
      <c r="BU2741" s="9" t="s">
        <v>97</v>
      </c>
    </row>
    <row r="2742" spans="1:73" x14ac:dyDescent="0.2">
      <c r="A2742" s="17">
        <v>0.542216777801514</v>
      </c>
      <c r="B2742" s="17">
        <v>0.562930107116699</v>
      </c>
      <c r="C2742" s="8">
        <v>0.15469579398632</v>
      </c>
      <c r="D2742" s="8">
        <v>0.13579329848289501</v>
      </c>
      <c r="E2742" s="17">
        <v>1.4831889867782599</v>
      </c>
      <c r="F2742" s="17">
        <v>1.03335928916931</v>
      </c>
      <c r="G2742" s="8">
        <v>0.88252383470535301</v>
      </c>
      <c r="H2742" s="8">
        <v>0.77876198291778598</v>
      </c>
      <c r="K2742" s="18" t="s">
        <v>88</v>
      </c>
      <c r="L2742" s="18" t="s">
        <v>88</v>
      </c>
      <c r="O2742" s="9" t="s">
        <v>88</v>
      </c>
      <c r="P2742" s="9" t="s">
        <v>88</v>
      </c>
      <c r="Q2742" s="11">
        <v>3.2499999999999999E-241</v>
      </c>
      <c r="R2742" s="9">
        <v>401.03</v>
      </c>
      <c r="S2742" s="9">
        <v>371060000</v>
      </c>
      <c r="T2742" s="8">
        <v>0.99998900000000002</v>
      </c>
      <c r="U2742" s="9">
        <v>190.19</v>
      </c>
      <c r="V2742" s="9">
        <v>0.64461999999999997</v>
      </c>
      <c r="W2742" s="18">
        <v>4.5858367999999997E-2</v>
      </c>
      <c r="X2742" s="18">
        <v>0.21414567000000001</v>
      </c>
      <c r="Y2742" s="18">
        <v>0.88862532299999997</v>
      </c>
      <c r="Z2742" s="18">
        <v>2.0777527189999998</v>
      </c>
      <c r="AA2742" s="18">
        <v>4</v>
      </c>
      <c r="AB2742" s="9">
        <v>3.7433275000000002E-2</v>
      </c>
      <c r="AC2742" s="9">
        <v>0.193476808</v>
      </c>
      <c r="AD2742" s="9">
        <v>0.53601126300000002</v>
      </c>
      <c r="AE2742" s="9">
        <v>1.5307071990000001</v>
      </c>
      <c r="AF2742" s="9">
        <v>5</v>
      </c>
      <c r="AG2742" s="18">
        <v>5.8781939999999998E-2</v>
      </c>
      <c r="AH2742" s="18">
        <v>0.24244987200000001</v>
      </c>
      <c r="AI2742" s="18">
        <v>0.20937505300000001</v>
      </c>
      <c r="AJ2742" s="18">
        <v>1.5556725709999999</v>
      </c>
      <c r="AK2742" s="18">
        <v>4</v>
      </c>
      <c r="AL2742" s="9">
        <v>4.5111274E-2</v>
      </c>
      <c r="AM2742" s="9">
        <v>0.212394148</v>
      </c>
      <c r="AN2742" s="9">
        <v>0.23278544200000001</v>
      </c>
      <c r="AO2742" s="9">
        <v>1.3247385220000001</v>
      </c>
      <c r="AP2742" s="9">
        <v>5</v>
      </c>
      <c r="AQ2742" s="17">
        <v>2.259136915</v>
      </c>
      <c r="AR2742" s="17">
        <v>1.529202819</v>
      </c>
      <c r="AS2742" s="17">
        <v>1.3765256400000001</v>
      </c>
      <c r="AT2742" s="17">
        <v>1.499190807</v>
      </c>
      <c r="AU2742" s="17" t="s">
        <v>90</v>
      </c>
      <c r="AV2742" s="8">
        <v>-2.5305692000000001E-2</v>
      </c>
      <c r="AW2742" s="8">
        <v>1.3346540929999999</v>
      </c>
      <c r="AX2742" s="8">
        <v>0.94617879400000005</v>
      </c>
      <c r="AY2742" s="8">
        <v>2.2896711829999998</v>
      </c>
      <c r="AZ2742" s="8">
        <v>1.0737880470000001</v>
      </c>
      <c r="BA2742" s="17">
        <v>-7.1946054999999995E-2</v>
      </c>
      <c r="BB2742" s="17">
        <v>1.605962873</v>
      </c>
      <c r="BC2742" s="17">
        <v>1.2616146800000001</v>
      </c>
      <c r="BD2742" s="17">
        <v>1.6227175</v>
      </c>
      <c r="BE2742" s="17" t="s">
        <v>90</v>
      </c>
      <c r="BF2742" s="8">
        <v>0.50367826199999999</v>
      </c>
      <c r="BG2742" s="8">
        <v>1.5105211730000001</v>
      </c>
      <c r="BH2742" s="8">
        <v>0.48532828700000002</v>
      </c>
      <c r="BI2742" s="8">
        <v>0.80974078199999999</v>
      </c>
      <c r="BJ2742" s="8">
        <v>1.4401887659999999</v>
      </c>
      <c r="BK2742" s="9" t="s">
        <v>2742</v>
      </c>
      <c r="BL2742" s="9" t="s">
        <v>2742</v>
      </c>
      <c r="BM2742" s="9">
        <v>518</v>
      </c>
      <c r="BN2742" s="9" t="s">
        <v>2742</v>
      </c>
      <c r="BO2742" s="9" t="s">
        <v>2743</v>
      </c>
      <c r="BP2742" s="9" t="s">
        <v>2744</v>
      </c>
      <c r="BQ2742" s="9">
        <v>772</v>
      </c>
      <c r="BR2742" s="9" t="s">
        <v>8588</v>
      </c>
      <c r="BS2742" s="9" t="s">
        <v>8589</v>
      </c>
      <c r="BT2742" s="9" t="s">
        <v>103</v>
      </c>
      <c r="BU2742" s="9" t="s">
        <v>97</v>
      </c>
    </row>
    <row r="2743" spans="1:73" x14ac:dyDescent="0.2">
      <c r="A2743" s="17">
        <v>-2.5271294638514501E-2</v>
      </c>
      <c r="B2743" s="17">
        <v>6.6912978887557997E-2</v>
      </c>
      <c r="C2743" s="8">
        <v>0.31633451581001298</v>
      </c>
      <c r="D2743" s="8">
        <v>0.47343319654464699</v>
      </c>
      <c r="E2743" s="17">
        <v>-0.18155567348003401</v>
      </c>
      <c r="F2743" s="17">
        <v>-0.10151659697294201</v>
      </c>
      <c r="G2743" s="8">
        <v>-0.35640189051628102</v>
      </c>
      <c r="H2743" s="8">
        <v>-0.62302768230438199</v>
      </c>
      <c r="P2743" s="9" t="s">
        <v>159</v>
      </c>
      <c r="Q2743" s="11">
        <v>1.9500000000000001E-15</v>
      </c>
      <c r="R2743" s="9">
        <v>141.69</v>
      </c>
      <c r="S2743" s="9">
        <v>297830000</v>
      </c>
      <c r="T2743" s="8">
        <v>0.992475</v>
      </c>
      <c r="U2743" s="9">
        <v>98.21</v>
      </c>
      <c r="V2743" s="9">
        <v>0.25813999999999998</v>
      </c>
      <c r="W2743" s="18">
        <v>3.7141265E-2</v>
      </c>
      <c r="X2743" s="18">
        <v>0.192720692</v>
      </c>
      <c r="Y2743" s="18">
        <v>-0.67695998700000004</v>
      </c>
      <c r="Z2743" s="18">
        <v>0.31384863600000001</v>
      </c>
      <c r="AA2743" s="18">
        <v>5</v>
      </c>
      <c r="AB2743" s="9">
        <v>3.7433275000000002E-2</v>
      </c>
      <c r="AC2743" s="9">
        <v>0.193476808</v>
      </c>
      <c r="AD2743" s="9">
        <v>-0.59886456799999999</v>
      </c>
      <c r="AE2743" s="9">
        <v>0.39583136699999999</v>
      </c>
      <c r="AF2743" s="9">
        <v>5</v>
      </c>
      <c r="AG2743" s="18">
        <v>4.7470012999999998E-2</v>
      </c>
      <c r="AH2743" s="18">
        <v>0.217876141</v>
      </c>
      <c r="AI2743" s="18">
        <v>-0.91647033899999997</v>
      </c>
      <c r="AJ2743" s="18">
        <v>0.20366656399999999</v>
      </c>
      <c r="AK2743" s="18">
        <v>5</v>
      </c>
      <c r="AL2743" s="9">
        <v>4.5111274E-2</v>
      </c>
      <c r="AM2743" s="9">
        <v>0.212394148</v>
      </c>
      <c r="AN2743" s="9">
        <v>-1.169004248</v>
      </c>
      <c r="AO2743" s="9">
        <v>-7.7051168000000003E-2</v>
      </c>
      <c r="AP2743" s="9">
        <v>5</v>
      </c>
      <c r="AQ2743" s="17">
        <v>-9.4122208999999998E-2</v>
      </c>
      <c r="AR2743" s="17">
        <v>-3.5353661000000002E-2</v>
      </c>
      <c r="AS2743" s="17">
        <v>-0.173798442</v>
      </c>
      <c r="AT2743" s="17">
        <v>1.5019558000000001E-2</v>
      </c>
      <c r="AU2743" s="17">
        <v>-0.25415593399999997</v>
      </c>
      <c r="AV2743" s="8">
        <v>0.30184364299999999</v>
      </c>
      <c r="AW2743" s="8">
        <v>-0.139339134</v>
      </c>
      <c r="AX2743" s="8">
        <v>-0.45490318499999999</v>
      </c>
      <c r="AY2743" s="8">
        <v>-0.19052338599999999</v>
      </c>
      <c r="AZ2743" s="8">
        <v>6.6867842999999996E-2</v>
      </c>
      <c r="BA2743" s="17">
        <v>-0.214407653</v>
      </c>
      <c r="BB2743" s="17">
        <v>-0.22379972000000001</v>
      </c>
      <c r="BC2743" s="17">
        <v>-0.35296279200000003</v>
      </c>
      <c r="BD2743" s="17">
        <v>2.9931866000000001E-2</v>
      </c>
      <c r="BE2743" s="17">
        <v>-0.23420007500000001</v>
      </c>
      <c r="BF2743" s="8">
        <v>-0.1320315</v>
      </c>
      <c r="BG2743" s="8">
        <v>-0.64451175900000002</v>
      </c>
      <c r="BH2743" s="8">
        <v>-8.2530402000000003E-2</v>
      </c>
      <c r="BI2743" s="8">
        <v>-1.648458481</v>
      </c>
      <c r="BJ2743" s="8">
        <v>-6.9578825999999996E-2</v>
      </c>
      <c r="BK2743" s="9" t="s">
        <v>2742</v>
      </c>
      <c r="BL2743" s="9" t="s">
        <v>2742</v>
      </c>
      <c r="BM2743" s="9">
        <v>497</v>
      </c>
      <c r="BN2743" s="9" t="s">
        <v>2742</v>
      </c>
      <c r="BO2743" s="9" t="s">
        <v>2743</v>
      </c>
      <c r="BP2743" s="9" t="s">
        <v>2744</v>
      </c>
      <c r="BQ2743" s="9">
        <v>780</v>
      </c>
      <c r="BR2743" s="9" t="s">
        <v>38202</v>
      </c>
      <c r="BS2743" s="9" t="s">
        <v>38203</v>
      </c>
      <c r="BT2743" s="9">
        <v>2</v>
      </c>
      <c r="BU2743" s="9" t="s">
        <v>97</v>
      </c>
    </row>
    <row r="2744" spans="1:73" x14ac:dyDescent="0.2">
      <c r="A2744" s="17">
        <v>4.3346915394067799E-2</v>
      </c>
      <c r="B2744" s="17">
        <v>5.2499007433652899E-2</v>
      </c>
      <c r="C2744" s="8">
        <v>0.15678034722805001</v>
      </c>
      <c r="D2744" s="8">
        <v>0.25336894392967202</v>
      </c>
      <c r="E2744" s="17">
        <v>-0.34471943974494901</v>
      </c>
      <c r="F2744" s="17">
        <v>-0.32737845182418801</v>
      </c>
      <c r="G2744" s="8">
        <v>-0.37483167648315402</v>
      </c>
      <c r="H2744" s="8">
        <v>-0.48870265483856201</v>
      </c>
      <c r="Q2744" s="11">
        <v>1.21E-23</v>
      </c>
      <c r="R2744" s="9">
        <v>180.63</v>
      </c>
      <c r="S2744" s="9">
        <v>494580000</v>
      </c>
      <c r="T2744" s="8">
        <v>0.99877899999999997</v>
      </c>
      <c r="U2744" s="9">
        <v>141.69</v>
      </c>
      <c r="V2744" s="9">
        <v>3.9898000000000003E-2</v>
      </c>
      <c r="W2744" s="18">
        <v>3.7141265E-2</v>
      </c>
      <c r="X2744" s="18">
        <v>0.192720692</v>
      </c>
      <c r="Y2744" s="18">
        <v>-0.84012375800000005</v>
      </c>
      <c r="Z2744" s="18">
        <v>0.150684865</v>
      </c>
      <c r="AA2744" s="18">
        <v>5</v>
      </c>
      <c r="AB2744" s="9">
        <v>3.7433275000000002E-2</v>
      </c>
      <c r="AC2744" s="9">
        <v>0.193476808</v>
      </c>
      <c r="AD2744" s="9">
        <v>-0.82472642399999996</v>
      </c>
      <c r="AE2744" s="9">
        <v>0.16996951199999999</v>
      </c>
      <c r="AF2744" s="9">
        <v>5</v>
      </c>
      <c r="AG2744" s="18">
        <v>4.7470012999999998E-2</v>
      </c>
      <c r="AH2744" s="18">
        <v>0.217876141</v>
      </c>
      <c r="AI2744" s="18">
        <v>-0.93490012</v>
      </c>
      <c r="AJ2744" s="18">
        <v>0.18523678299999999</v>
      </c>
      <c r="AK2744" s="18">
        <v>5</v>
      </c>
      <c r="AL2744" s="9">
        <v>4.5111274E-2</v>
      </c>
      <c r="AM2744" s="9">
        <v>0.212394148</v>
      </c>
      <c r="AN2744" s="9">
        <v>-1.034679181</v>
      </c>
      <c r="AO2744" s="9">
        <v>5.7273899000000003E-2</v>
      </c>
      <c r="AP2744" s="9">
        <v>5</v>
      </c>
      <c r="AQ2744" s="17">
        <v>-0.18252853999999999</v>
      </c>
      <c r="AR2744" s="17">
        <v>-0.26693117599999999</v>
      </c>
      <c r="AS2744" s="17">
        <v>-0.18387004700000001</v>
      </c>
      <c r="AT2744" s="17">
        <v>-5.6841869000000003E-2</v>
      </c>
      <c r="AU2744" s="17">
        <v>-0.71023577500000001</v>
      </c>
      <c r="AV2744" s="8">
        <v>-1.323403597</v>
      </c>
      <c r="AW2744" s="8">
        <v>7.6856202999999998E-2</v>
      </c>
      <c r="AX2744" s="8">
        <v>-0.45414692200000001</v>
      </c>
      <c r="AY2744" s="8">
        <v>-6.2666416000000003E-2</v>
      </c>
      <c r="AZ2744" s="8">
        <v>0.14621874700000001</v>
      </c>
      <c r="BA2744" s="17">
        <v>-0.34317123900000002</v>
      </c>
      <c r="BB2744" s="17">
        <v>0.102527931</v>
      </c>
      <c r="BC2744" s="17">
        <v>-0.425410181</v>
      </c>
      <c r="BD2744" s="17">
        <v>3.1059289999999999E-3</v>
      </c>
      <c r="BE2744" s="17">
        <v>-0.42820072199999998</v>
      </c>
      <c r="BF2744" s="8">
        <v>-0.962834835</v>
      </c>
      <c r="BG2744" s="8">
        <v>8.8354773999999997E-2</v>
      </c>
      <c r="BH2744" s="8">
        <v>2.0687522E-2</v>
      </c>
      <c r="BI2744" s="8">
        <v>-0.90282380600000001</v>
      </c>
      <c r="BJ2744" s="8">
        <v>-0.118433699</v>
      </c>
      <c r="BK2744" s="9" t="s">
        <v>2742</v>
      </c>
      <c r="BL2744" s="9" t="s">
        <v>2742</v>
      </c>
      <c r="BM2744" s="9">
        <v>498</v>
      </c>
      <c r="BN2744" s="9" t="s">
        <v>2742</v>
      </c>
      <c r="BO2744" s="9" t="s">
        <v>2743</v>
      </c>
      <c r="BP2744" s="9" t="s">
        <v>2744</v>
      </c>
      <c r="BQ2744" s="9">
        <v>783</v>
      </c>
      <c r="BR2744" s="9" t="s">
        <v>33364</v>
      </c>
      <c r="BS2744" s="9" t="s">
        <v>33365</v>
      </c>
      <c r="BT2744" s="9" t="s">
        <v>103</v>
      </c>
      <c r="BU2744" s="9" t="s">
        <v>97</v>
      </c>
    </row>
    <row r="2745" spans="1:73" x14ac:dyDescent="0.2">
      <c r="A2745" s="17">
        <v>-0.12335120886564301</v>
      </c>
      <c r="B2745" s="17">
        <v>0.40672317147254899</v>
      </c>
      <c r="C2745" s="8">
        <v>-0.109218813478947</v>
      </c>
      <c r="D2745" s="8">
        <v>0.26993691921234098</v>
      </c>
      <c r="E2745" s="17">
        <v>-0.34307256340980502</v>
      </c>
      <c r="F2745" s="17">
        <v>-0.169013917446136</v>
      </c>
      <c r="G2745" s="8">
        <v>-0.22260190546512601</v>
      </c>
      <c r="H2745" s="8">
        <v>-8.2976944744586903E-2</v>
      </c>
      <c r="Q2745" s="11">
        <v>1.29E-11</v>
      </c>
      <c r="R2745" s="9">
        <v>187.76</v>
      </c>
      <c r="S2745" s="9">
        <v>1580300000</v>
      </c>
      <c r="T2745" s="8">
        <v>0.99192199999999997</v>
      </c>
      <c r="U2745" s="9">
        <v>136.81</v>
      </c>
      <c r="V2745" s="9">
        <v>-0.19761000000000001</v>
      </c>
      <c r="W2745" s="18">
        <v>3.7141265E-2</v>
      </c>
      <c r="X2745" s="18">
        <v>0.192720692</v>
      </c>
      <c r="Y2745" s="18">
        <v>-0.83847688799999998</v>
      </c>
      <c r="Z2745" s="18">
        <v>0.152331735</v>
      </c>
      <c r="AA2745" s="18">
        <v>5</v>
      </c>
      <c r="AB2745" s="9">
        <v>3.7433275000000002E-2</v>
      </c>
      <c r="AC2745" s="9">
        <v>0.193476808</v>
      </c>
      <c r="AD2745" s="9">
        <v>-0.66636187899999999</v>
      </c>
      <c r="AE2745" s="9">
        <v>0.32833405599999999</v>
      </c>
      <c r="AF2745" s="9">
        <v>5</v>
      </c>
      <c r="AG2745" s="18">
        <v>4.7470012999999998E-2</v>
      </c>
      <c r="AH2745" s="18">
        <v>0.217876141</v>
      </c>
      <c r="AI2745" s="18">
        <v>-0.78267035500000004</v>
      </c>
      <c r="AJ2745" s="18">
        <v>0.33746654799999998</v>
      </c>
      <c r="AK2745" s="18">
        <v>5</v>
      </c>
      <c r="AL2745" s="9">
        <v>4.5111274E-2</v>
      </c>
      <c r="AM2745" s="9">
        <v>0.212394148</v>
      </c>
      <c r="AN2745" s="9">
        <v>-0.62895348299999998</v>
      </c>
      <c r="AO2745" s="9">
        <v>0.46299959699999998</v>
      </c>
      <c r="AP2745" s="9">
        <v>5</v>
      </c>
      <c r="AQ2745" s="17">
        <v>-0.235905424</v>
      </c>
      <c r="AR2745" s="17">
        <v>-7.2280169000000005E-2</v>
      </c>
      <c r="AS2745" s="17">
        <v>-0.23705172499999999</v>
      </c>
      <c r="AT2745" s="17">
        <v>-0.266023546</v>
      </c>
      <c r="AU2745" s="17">
        <v>-0.58048647600000003</v>
      </c>
      <c r="AV2745" s="8">
        <v>-0.14889799100000001</v>
      </c>
      <c r="AW2745" s="8">
        <v>-0.272515744</v>
      </c>
      <c r="AX2745" s="8">
        <v>2.0875014000000001E-2</v>
      </c>
      <c r="AY2745" s="8">
        <v>-0.49335452899999999</v>
      </c>
      <c r="AZ2745" s="8">
        <v>0.118901953</v>
      </c>
      <c r="BA2745" s="17">
        <v>-0.18171848400000001</v>
      </c>
      <c r="BB2745" s="17">
        <v>0.12934763699999999</v>
      </c>
      <c r="BC2745" s="17">
        <v>-0.118400089</v>
      </c>
      <c r="BD2745" s="17">
        <v>6.3459409999999999E-3</v>
      </c>
      <c r="BE2745" s="17">
        <v>-0.136160642</v>
      </c>
      <c r="BF2745" s="8">
        <v>5.7239175000000003E-2</v>
      </c>
      <c r="BG2745" s="8">
        <v>-0.227456778</v>
      </c>
      <c r="BH2745" s="8">
        <v>0.64818257099999999</v>
      </c>
      <c r="BI2745" s="8">
        <v>-0.214812264</v>
      </c>
      <c r="BJ2745" s="8">
        <v>-1.7644269000000001E-2</v>
      </c>
      <c r="BK2745" s="9" t="s">
        <v>2742</v>
      </c>
      <c r="BL2745" s="9" t="s">
        <v>2742</v>
      </c>
      <c r="BM2745" s="9">
        <v>517</v>
      </c>
      <c r="BN2745" s="9" t="s">
        <v>2742</v>
      </c>
      <c r="BO2745" s="9" t="s">
        <v>2743</v>
      </c>
      <c r="BP2745" s="9" t="s">
        <v>2744</v>
      </c>
      <c r="BQ2745" s="9">
        <v>826</v>
      </c>
      <c r="BR2745" s="9" t="s">
        <v>43295</v>
      </c>
      <c r="BS2745" s="9" t="s">
        <v>43296</v>
      </c>
      <c r="BT2745" s="9">
        <v>1</v>
      </c>
      <c r="BU2745" s="9" t="s">
        <v>97</v>
      </c>
    </row>
    <row r="2746" spans="1:73" x14ac:dyDescent="0.2">
      <c r="A2746" s="17">
        <v>0.10626586526632301</v>
      </c>
      <c r="B2746" s="17">
        <v>0.504549920558929</v>
      </c>
      <c r="C2746" s="8">
        <v>0.213811621069908</v>
      </c>
      <c r="D2746" s="8">
        <v>0.94192868471145597</v>
      </c>
      <c r="E2746" s="17">
        <v>-0.19229036569595301</v>
      </c>
      <c r="F2746" s="17">
        <v>-0.25128957629203802</v>
      </c>
      <c r="G2746" s="8">
        <v>-0.27906137704849199</v>
      </c>
      <c r="H2746" s="8">
        <v>-0.45763280987739602</v>
      </c>
      <c r="Q2746" s="9">
        <v>3.3412999999999997E-4</v>
      </c>
      <c r="R2746" s="9">
        <v>93.843000000000004</v>
      </c>
      <c r="S2746" s="9">
        <v>1348100000</v>
      </c>
      <c r="T2746" s="8">
        <v>0.99826899999999996</v>
      </c>
      <c r="U2746" s="9">
        <v>65.933000000000007</v>
      </c>
      <c r="V2746" s="9">
        <v>-0.43914999999999998</v>
      </c>
      <c r="W2746" s="18">
        <v>5.9925904000000002E-2</v>
      </c>
      <c r="X2746" s="18">
        <v>0.24479768099999999</v>
      </c>
      <c r="Y2746" s="18">
        <v>-0.97134584400000001</v>
      </c>
      <c r="Z2746" s="18">
        <v>0.58676510500000001</v>
      </c>
      <c r="AA2746" s="18">
        <v>3</v>
      </c>
      <c r="AB2746" s="9">
        <v>4.6098082999999998E-2</v>
      </c>
      <c r="AC2746" s="9">
        <v>0.214704642</v>
      </c>
      <c r="AD2746" s="9">
        <v>-0.84740523899999998</v>
      </c>
      <c r="AE2746" s="9">
        <v>0.34482606799999999</v>
      </c>
      <c r="AF2746" s="9">
        <v>4</v>
      </c>
      <c r="AG2746" s="18">
        <v>7.7178932000000006E-2</v>
      </c>
      <c r="AH2746" s="18">
        <v>0.27781096500000002</v>
      </c>
      <c r="AI2746" s="18">
        <v>-1.1631798630000001</v>
      </c>
      <c r="AJ2746" s="18">
        <v>0.60505709299999999</v>
      </c>
      <c r="AK2746" s="18">
        <v>3</v>
      </c>
      <c r="AL2746" s="9">
        <v>5.5777647999999999E-2</v>
      </c>
      <c r="AM2746" s="9">
        <v>0.23617292000000001</v>
      </c>
      <c r="AN2746" s="9">
        <v>-1.113353952</v>
      </c>
      <c r="AO2746" s="9">
        <v>0.198088342</v>
      </c>
      <c r="AP2746" s="9">
        <v>4</v>
      </c>
      <c r="AQ2746" s="17" t="s">
        <v>90</v>
      </c>
      <c r="AR2746" s="17">
        <v>5.6930046999999998E-2</v>
      </c>
      <c r="AS2746" s="17" t="s">
        <v>90</v>
      </c>
      <c r="AT2746" s="17">
        <v>-0.19199012200000001</v>
      </c>
      <c r="AU2746" s="17">
        <v>-0.284968793</v>
      </c>
      <c r="AV2746" s="8" t="s">
        <v>90</v>
      </c>
      <c r="AW2746" s="8">
        <v>-0.19814957699999999</v>
      </c>
      <c r="AX2746" s="8">
        <v>-0.175394103</v>
      </c>
      <c r="AY2746" s="8">
        <v>-0.30572023999999998</v>
      </c>
      <c r="AZ2746" s="8">
        <v>-0.30583801900000002</v>
      </c>
      <c r="BA2746" s="17" t="s">
        <v>90</v>
      </c>
      <c r="BB2746" s="17">
        <v>-2.2980334000000002E-2</v>
      </c>
      <c r="BC2746" s="17" t="s">
        <v>90</v>
      </c>
      <c r="BD2746" s="17">
        <v>-0.128066763</v>
      </c>
      <c r="BE2746" s="17">
        <v>-0.25237900000000002</v>
      </c>
      <c r="BF2746" s="8" t="s">
        <v>90</v>
      </c>
      <c r="BG2746" s="8">
        <v>-0.41829553200000003</v>
      </c>
      <c r="BH2746" s="8">
        <v>-0.120099336</v>
      </c>
      <c r="BI2746" s="8">
        <v>-0.35156285799999998</v>
      </c>
      <c r="BJ2746" s="8">
        <v>-0.50319021900000005</v>
      </c>
      <c r="BK2746" s="9" t="s">
        <v>2742</v>
      </c>
      <c r="BL2746" s="9" t="s">
        <v>2742</v>
      </c>
      <c r="BM2746" s="9">
        <v>30571</v>
      </c>
      <c r="BN2746" s="9" t="s">
        <v>2742</v>
      </c>
      <c r="BO2746" s="9" t="s">
        <v>2743</v>
      </c>
      <c r="BP2746" s="9" t="s">
        <v>2744</v>
      </c>
      <c r="BQ2746" s="9">
        <v>967</v>
      </c>
      <c r="BR2746" s="9" t="s">
        <v>27611</v>
      </c>
      <c r="BS2746" s="9" t="s">
        <v>27612</v>
      </c>
      <c r="BT2746" s="9">
        <v>1</v>
      </c>
      <c r="BU2746" s="9" t="s">
        <v>218</v>
      </c>
    </row>
    <row r="2747" spans="1:73" x14ac:dyDescent="0.2">
      <c r="A2747" s="17">
        <v>0.56149327754974399</v>
      </c>
      <c r="B2747" s="17">
        <v>0.64186835289001498</v>
      </c>
      <c r="C2747" s="8">
        <v>0.37039372324943498</v>
      </c>
      <c r="D2747" s="8">
        <v>2.0434873104095499</v>
      </c>
      <c r="E2747" s="17">
        <v>0.818548142910004</v>
      </c>
      <c r="F2747" s="17">
        <v>0.35114043951034501</v>
      </c>
      <c r="G2747" s="8">
        <v>1.53016233444214</v>
      </c>
      <c r="H2747" s="8">
        <v>1.21518850326538</v>
      </c>
      <c r="K2747" s="18" t="s">
        <v>88</v>
      </c>
      <c r="O2747" s="9" t="s">
        <v>88</v>
      </c>
      <c r="P2747" s="9" t="s">
        <v>88</v>
      </c>
      <c r="Q2747" s="11">
        <v>3.29E-9</v>
      </c>
      <c r="R2747" s="9">
        <v>150.22</v>
      </c>
      <c r="S2747" s="9">
        <v>73671000</v>
      </c>
      <c r="T2747" s="8">
        <v>0.987645</v>
      </c>
      <c r="U2747" s="9">
        <v>129.54</v>
      </c>
      <c r="V2747" s="9">
        <v>-1.7753000000000001</v>
      </c>
      <c r="W2747" s="18">
        <v>5.9925860999999997E-2</v>
      </c>
      <c r="X2747" s="18">
        <v>0.24479759100000001</v>
      </c>
      <c r="Y2747" s="18">
        <v>3.9492951999999998E-2</v>
      </c>
      <c r="Z2747" s="18">
        <v>1.5976033329999999</v>
      </c>
      <c r="AA2747" s="18">
        <v>3</v>
      </c>
      <c r="AB2747" s="9">
        <v>5.9986121000000003E-2</v>
      </c>
      <c r="AC2747" s="9">
        <v>0.24492064199999999</v>
      </c>
      <c r="AD2747" s="9">
        <v>-0.42830634299999998</v>
      </c>
      <c r="AE2747" s="9">
        <v>1.1305872400000001</v>
      </c>
      <c r="AF2747" s="9">
        <v>3</v>
      </c>
      <c r="AG2747" s="18">
        <v>7.7178861000000001E-2</v>
      </c>
      <c r="AH2747" s="18">
        <v>0.27781083699999998</v>
      </c>
      <c r="AI2747" s="18">
        <v>0.64604427600000003</v>
      </c>
      <c r="AJ2747" s="18">
        <v>2.4142804170000001</v>
      </c>
      <c r="AK2747" s="18">
        <v>3</v>
      </c>
      <c r="AL2747" s="9">
        <v>7.3055577999999996E-2</v>
      </c>
      <c r="AM2747" s="9">
        <v>0.27028795300000003</v>
      </c>
      <c r="AN2747" s="9">
        <v>0.35501166299999998</v>
      </c>
      <c r="AO2747" s="9">
        <v>2.07536546</v>
      </c>
      <c r="AP2747" s="9">
        <v>3</v>
      </c>
      <c r="AQ2747" s="17">
        <v>1.04135263</v>
      </c>
      <c r="AR2747" s="17">
        <v>0.55414640900000001</v>
      </c>
      <c r="AS2747" s="17">
        <v>1.3549884560000001</v>
      </c>
      <c r="AT2747" s="17" t="s">
        <v>90</v>
      </c>
      <c r="AU2747" s="17" t="s">
        <v>90</v>
      </c>
      <c r="AV2747" s="8" t="s">
        <v>90</v>
      </c>
      <c r="AW2747" s="8">
        <v>0.34060072899999999</v>
      </c>
      <c r="AX2747" s="8">
        <v>-8.4984570999999995E-2</v>
      </c>
      <c r="AY2747" s="8">
        <v>1.010391474</v>
      </c>
      <c r="AZ2747" s="8" t="s">
        <v>90</v>
      </c>
      <c r="BA2747" s="17">
        <v>1.826391578</v>
      </c>
      <c r="BB2747" s="17">
        <v>1.694551229</v>
      </c>
      <c r="BC2747" s="17">
        <v>1.928506732</v>
      </c>
      <c r="BD2747" s="17" t="s">
        <v>90</v>
      </c>
      <c r="BE2747" s="17" t="s">
        <v>90</v>
      </c>
      <c r="BF2747" s="8" t="s">
        <v>90</v>
      </c>
      <c r="BG2747" s="8">
        <v>1.5191867349999999</v>
      </c>
      <c r="BH2747" s="8">
        <v>1.38576448</v>
      </c>
      <c r="BI2747" s="8">
        <v>1.4333171840000001</v>
      </c>
      <c r="BJ2747" s="8" t="s">
        <v>90</v>
      </c>
      <c r="BK2747" s="9" t="s">
        <v>2742</v>
      </c>
      <c r="BL2747" s="9" t="s">
        <v>2742</v>
      </c>
      <c r="BM2747" s="9">
        <v>533</v>
      </c>
      <c r="BN2747" s="9" t="s">
        <v>2742</v>
      </c>
      <c r="BO2747" s="9" t="s">
        <v>2743</v>
      </c>
      <c r="BP2747" s="9" t="s">
        <v>2744</v>
      </c>
      <c r="BQ2747" s="9">
        <v>1262</v>
      </c>
      <c r="BR2747" s="9" t="s">
        <v>9559</v>
      </c>
      <c r="BS2747" s="9" t="s">
        <v>9560</v>
      </c>
      <c r="BT2747" s="9">
        <v>1</v>
      </c>
      <c r="BU2747" s="9" t="s">
        <v>97</v>
      </c>
    </row>
    <row r="2748" spans="1:73" x14ac:dyDescent="0.2">
      <c r="A2748" s="17">
        <v>6.9182753562927204E-2</v>
      </c>
      <c r="B2748" s="17">
        <v>0.21304826438426999</v>
      </c>
      <c r="C2748" s="8">
        <v>-8.6858555674552904E-2</v>
      </c>
      <c r="D2748" s="8">
        <v>0.27737176418304399</v>
      </c>
      <c r="E2748" s="17">
        <v>-0.25391346216201799</v>
      </c>
      <c r="F2748" s="17">
        <v>-0.261876881122589</v>
      </c>
      <c r="G2748" s="8">
        <v>-0.72944164276123002</v>
      </c>
      <c r="H2748" s="8">
        <v>-0.60797238349914595</v>
      </c>
      <c r="O2748" s="9" t="s">
        <v>159</v>
      </c>
      <c r="P2748" s="9" t="s">
        <v>159</v>
      </c>
      <c r="Q2748" s="11">
        <v>1.8699999999999998E-157</v>
      </c>
      <c r="R2748" s="9">
        <v>355.5</v>
      </c>
      <c r="S2748" s="9">
        <v>1478200000</v>
      </c>
      <c r="T2748" s="8">
        <v>1</v>
      </c>
      <c r="U2748" s="9">
        <v>201.51</v>
      </c>
      <c r="V2748" s="9">
        <v>3.3207000000000002E-3</v>
      </c>
      <c r="W2748" s="18">
        <v>3.7141265E-2</v>
      </c>
      <c r="X2748" s="18">
        <v>0.192720692</v>
      </c>
      <c r="Y2748" s="18">
        <v>-0.74931777600000005</v>
      </c>
      <c r="Z2748" s="18">
        <v>0.24149084700000001</v>
      </c>
      <c r="AA2748" s="18">
        <v>5</v>
      </c>
      <c r="AB2748" s="9">
        <v>3.7433275000000002E-2</v>
      </c>
      <c r="AC2748" s="9">
        <v>0.193476808</v>
      </c>
      <c r="AD2748" s="9">
        <v>-0.75922486300000003</v>
      </c>
      <c r="AE2748" s="9">
        <v>0.235471072</v>
      </c>
      <c r="AF2748" s="9">
        <v>5</v>
      </c>
      <c r="AG2748" s="18">
        <v>4.7470012999999998E-2</v>
      </c>
      <c r="AH2748" s="18">
        <v>0.217876141</v>
      </c>
      <c r="AI2748" s="18">
        <v>-1.2895101040000001</v>
      </c>
      <c r="AJ2748" s="18">
        <v>-0.169373201</v>
      </c>
      <c r="AK2748" s="18">
        <v>5</v>
      </c>
      <c r="AL2748" s="9">
        <v>4.5111274E-2</v>
      </c>
      <c r="AM2748" s="9">
        <v>0.212394148</v>
      </c>
      <c r="AN2748" s="9">
        <v>-1.153948929</v>
      </c>
      <c r="AO2748" s="9">
        <v>-6.1995848999999999E-2</v>
      </c>
      <c r="AP2748" s="9">
        <v>5</v>
      </c>
      <c r="AQ2748" s="17">
        <v>-0.28062641599999999</v>
      </c>
      <c r="AR2748" s="17">
        <v>0.21560542299999999</v>
      </c>
      <c r="AS2748" s="17">
        <v>-0.334885985</v>
      </c>
      <c r="AT2748" s="17">
        <v>-0.29749700400000001</v>
      </c>
      <c r="AU2748" s="17">
        <v>-0.22550015200000001</v>
      </c>
      <c r="AV2748" s="8">
        <v>-0.22211745399999999</v>
      </c>
      <c r="AW2748" s="8">
        <v>-0.35578757500000002</v>
      </c>
      <c r="AX2748" s="8">
        <v>-0.32367044699999997</v>
      </c>
      <c r="AY2748" s="8">
        <v>-0.41998359600000001</v>
      </c>
      <c r="AZ2748" s="8">
        <v>5.2741165999999999E-2</v>
      </c>
      <c r="BA2748" s="17">
        <v>-0.57718402099999999</v>
      </c>
      <c r="BB2748" s="17">
        <v>-0.23414374900000001</v>
      </c>
      <c r="BC2748" s="17">
        <v>-0.65516084399999996</v>
      </c>
      <c r="BD2748" s="17">
        <v>-0.61760157299999996</v>
      </c>
      <c r="BE2748" s="17">
        <v>-0.84862572000000003</v>
      </c>
      <c r="BF2748" s="8">
        <v>-0.52087831500000004</v>
      </c>
      <c r="BG2748" s="8">
        <v>-0.69519734399999999</v>
      </c>
      <c r="BH2748" s="8">
        <v>-0.23189453800000001</v>
      </c>
      <c r="BI2748" s="8">
        <v>-0.66015255500000003</v>
      </c>
      <c r="BJ2748" s="8">
        <v>-0.39030036299999998</v>
      </c>
      <c r="BK2748" s="9" t="s">
        <v>2742</v>
      </c>
      <c r="BL2748" s="9" t="s">
        <v>2742</v>
      </c>
      <c r="BM2748" s="9">
        <v>507</v>
      </c>
      <c r="BN2748" s="9" t="s">
        <v>2742</v>
      </c>
      <c r="BO2748" s="9" t="s">
        <v>2743</v>
      </c>
      <c r="BP2748" s="9" t="s">
        <v>2744</v>
      </c>
      <c r="BQ2748" s="9">
        <v>1276</v>
      </c>
      <c r="BR2748" s="9" t="s">
        <v>31735</v>
      </c>
      <c r="BS2748" s="9" t="s">
        <v>31736</v>
      </c>
      <c r="BT2748" s="9">
        <v>1</v>
      </c>
      <c r="BU2748" s="9" t="s">
        <v>97</v>
      </c>
    </row>
    <row r="2749" spans="1:73" x14ac:dyDescent="0.2">
      <c r="A2749" s="17">
        <v>0.47355151176452598</v>
      </c>
      <c r="B2749" s="17">
        <v>0.28442451357841497</v>
      </c>
      <c r="C2749" s="8">
        <v>0.22614967823028601</v>
      </c>
      <c r="D2749" s="8">
        <v>0.125160962343216</v>
      </c>
      <c r="E2749" s="17">
        <v>0.77257299423217796</v>
      </c>
      <c r="F2749" s="17">
        <v>0.35917183756828303</v>
      </c>
      <c r="G2749" s="8">
        <v>1.2777123451232899</v>
      </c>
      <c r="H2749" s="8">
        <v>1.07505202293396</v>
      </c>
      <c r="K2749" s="18" t="s">
        <v>88</v>
      </c>
      <c r="O2749" s="9" t="s">
        <v>88</v>
      </c>
      <c r="P2749" s="9" t="s">
        <v>88</v>
      </c>
      <c r="Q2749" s="11">
        <v>4.8599999999999997E-102</v>
      </c>
      <c r="R2749" s="9">
        <v>297.99</v>
      </c>
      <c r="S2749" s="9">
        <v>126130000</v>
      </c>
      <c r="T2749" s="8">
        <v>0.99517500000000003</v>
      </c>
      <c r="U2749" s="9">
        <v>297.99</v>
      </c>
      <c r="V2749" s="9">
        <v>1.0909</v>
      </c>
      <c r="W2749" s="18">
        <v>3.7141265E-2</v>
      </c>
      <c r="X2749" s="18">
        <v>0.192720692</v>
      </c>
      <c r="Y2749" s="18">
        <v>0.27716871199999998</v>
      </c>
      <c r="Z2749" s="18">
        <v>1.2679773350000001</v>
      </c>
      <c r="AA2749" s="18">
        <v>5</v>
      </c>
      <c r="AB2749" s="9">
        <v>4.6098127000000003E-2</v>
      </c>
      <c r="AC2749" s="9">
        <v>0.214704744</v>
      </c>
      <c r="AD2749" s="9">
        <v>-0.236944089</v>
      </c>
      <c r="AE2749" s="9">
        <v>0.955287781</v>
      </c>
      <c r="AF2749" s="9">
        <v>4</v>
      </c>
      <c r="AG2749" s="18">
        <v>4.7470012999999998E-2</v>
      </c>
      <c r="AH2749" s="18">
        <v>0.217876141</v>
      </c>
      <c r="AI2749" s="18">
        <v>0.71764385200000003</v>
      </c>
      <c r="AJ2749" s="18">
        <v>1.837780755</v>
      </c>
      <c r="AK2749" s="18">
        <v>5</v>
      </c>
      <c r="AL2749" s="9">
        <v>5.5777689999999998E-2</v>
      </c>
      <c r="AM2749" s="9">
        <v>0.23617300899999999</v>
      </c>
      <c r="AN2749" s="9">
        <v>0.41933068699999998</v>
      </c>
      <c r="AO2749" s="9">
        <v>1.7307734749999999</v>
      </c>
      <c r="AP2749" s="9">
        <v>4</v>
      </c>
      <c r="AQ2749" s="17">
        <v>1.3411804439999999</v>
      </c>
      <c r="AR2749" s="17">
        <v>1.228851914</v>
      </c>
      <c r="AS2749" s="17">
        <v>0.96077173900000001</v>
      </c>
      <c r="AT2749" s="17">
        <v>-9.1991447000000004E-2</v>
      </c>
      <c r="AU2749" s="17">
        <v>1.036062598</v>
      </c>
      <c r="AV2749" s="8">
        <v>0.36261233700000001</v>
      </c>
      <c r="AW2749" s="8">
        <v>1.7539871929999999</v>
      </c>
      <c r="AX2749" s="8" t="s">
        <v>90</v>
      </c>
      <c r="AY2749" s="8">
        <v>-1.573220015</v>
      </c>
      <c r="AZ2749" s="8">
        <v>1.1423146719999999</v>
      </c>
      <c r="BA2749" s="17">
        <v>1.7292915579999999</v>
      </c>
      <c r="BB2749" s="17">
        <v>1.8510084149999999</v>
      </c>
      <c r="BC2749" s="17">
        <v>1.7213096619999999</v>
      </c>
      <c r="BD2749" s="17">
        <v>0.80977571000000004</v>
      </c>
      <c r="BE2749" s="17">
        <v>1.3794906140000001</v>
      </c>
      <c r="BF2749" s="8">
        <v>1.070558667</v>
      </c>
      <c r="BG2749" s="8">
        <v>2.6860404010000001</v>
      </c>
      <c r="BH2749" s="8" t="s">
        <v>90</v>
      </c>
      <c r="BI2749" s="8">
        <v>-0.69941490900000003</v>
      </c>
      <c r="BJ2749" s="8">
        <v>2.0309178829999999</v>
      </c>
      <c r="BK2749" s="9" t="s">
        <v>2742</v>
      </c>
      <c r="BL2749" s="9" t="s">
        <v>2742</v>
      </c>
      <c r="BM2749" s="9">
        <v>508</v>
      </c>
      <c r="BN2749" s="9" t="s">
        <v>2742</v>
      </c>
      <c r="BO2749" s="9" t="s">
        <v>2743</v>
      </c>
      <c r="BP2749" s="9" t="s">
        <v>2744</v>
      </c>
      <c r="BQ2749" s="9">
        <v>1281</v>
      </c>
      <c r="BR2749" s="9" t="s">
        <v>8684</v>
      </c>
      <c r="BS2749" s="9" t="s">
        <v>8685</v>
      </c>
      <c r="BT2749" s="9">
        <v>1</v>
      </c>
      <c r="BU2749" s="9" t="s">
        <v>97</v>
      </c>
    </row>
    <row r="2750" spans="1:73" x14ac:dyDescent="0.2">
      <c r="A2750" s="17">
        <v>2.6245087385177598E-2</v>
      </c>
      <c r="B2750" s="17">
        <v>2.95487158000469E-2</v>
      </c>
      <c r="C2750" s="8">
        <v>0.30942296981811501</v>
      </c>
      <c r="D2750" s="8">
        <v>0.26836425065994302</v>
      </c>
      <c r="E2750" s="17">
        <v>-0.61700516939163197</v>
      </c>
      <c r="F2750" s="17">
        <v>-0.56937044858932495</v>
      </c>
      <c r="G2750" s="8">
        <v>-0.18774080276489299</v>
      </c>
      <c r="H2750" s="8">
        <v>-0.435811817646027</v>
      </c>
      <c r="K2750" s="18" t="s">
        <v>159</v>
      </c>
      <c r="Q2750" s="11">
        <v>5.89E-162</v>
      </c>
      <c r="R2750" s="9">
        <v>347.2</v>
      </c>
      <c r="S2750" s="9">
        <v>105850000</v>
      </c>
      <c r="T2750" s="8">
        <v>0.99132600000000004</v>
      </c>
      <c r="U2750" s="9">
        <v>347.2</v>
      </c>
      <c r="V2750" s="9">
        <v>-0.32312999999999997</v>
      </c>
      <c r="W2750" s="18">
        <v>3.7141265E-2</v>
      </c>
      <c r="X2750" s="18">
        <v>0.192720692</v>
      </c>
      <c r="Y2750" s="18">
        <v>-1.1124095000000001</v>
      </c>
      <c r="Z2750" s="18">
        <v>-0.121600877</v>
      </c>
      <c r="AA2750" s="18">
        <v>5</v>
      </c>
      <c r="AB2750" s="9">
        <v>5.9986163000000002E-2</v>
      </c>
      <c r="AC2750" s="9">
        <v>0.244920728</v>
      </c>
      <c r="AD2750" s="9">
        <v>-1.34881754</v>
      </c>
      <c r="AE2750" s="9">
        <v>0.21007659200000001</v>
      </c>
      <c r="AF2750" s="9">
        <v>3</v>
      </c>
      <c r="AG2750" s="18">
        <v>4.7470012999999998E-2</v>
      </c>
      <c r="AH2750" s="18">
        <v>0.217876141</v>
      </c>
      <c r="AI2750" s="18">
        <v>-0.74780924699999995</v>
      </c>
      <c r="AJ2750" s="18">
        <v>0.37232765600000001</v>
      </c>
      <c r="AK2750" s="18">
        <v>5</v>
      </c>
      <c r="AL2750" s="9">
        <v>7.3055623E-2</v>
      </c>
      <c r="AM2750" s="9">
        <v>0.27028803600000001</v>
      </c>
      <c r="AN2750" s="9">
        <v>-1.2959889840000001</v>
      </c>
      <c r="AO2750" s="9">
        <v>0.42436534100000001</v>
      </c>
      <c r="AP2750" s="9">
        <v>3</v>
      </c>
      <c r="AQ2750" s="17">
        <v>0.20460383600000001</v>
      </c>
      <c r="AR2750" s="17">
        <v>-0.84835445899999995</v>
      </c>
      <c r="AS2750" s="17">
        <v>-0.74905598200000001</v>
      </c>
      <c r="AT2750" s="17">
        <v>-0.40228852599999998</v>
      </c>
      <c r="AU2750" s="17">
        <v>-1.037126899</v>
      </c>
      <c r="AV2750" s="8" t="s">
        <v>90</v>
      </c>
      <c r="AW2750" s="8">
        <v>-0.348669171</v>
      </c>
      <c r="AX2750" s="8" t="s">
        <v>90</v>
      </c>
      <c r="AY2750" s="8">
        <v>-0.74036276300000003</v>
      </c>
      <c r="AZ2750" s="8">
        <v>-0.68903654800000003</v>
      </c>
      <c r="BA2750" s="17">
        <v>0.41009649599999998</v>
      </c>
      <c r="BB2750" s="17">
        <v>-0.49253451799999998</v>
      </c>
      <c r="BC2750" s="17">
        <v>-0.57060718499999996</v>
      </c>
      <c r="BD2750" s="17">
        <v>1.0555204149999999</v>
      </c>
      <c r="BE2750" s="17">
        <v>-0.52201944600000005</v>
      </c>
      <c r="BF2750" s="8" t="s">
        <v>90</v>
      </c>
      <c r="BG2750" s="8">
        <v>-0.28700080500000003</v>
      </c>
      <c r="BH2750" s="8" t="s">
        <v>90</v>
      </c>
      <c r="BI2750" s="8">
        <v>-0.81302028900000001</v>
      </c>
      <c r="BJ2750" s="8">
        <v>0.10002560200000001</v>
      </c>
      <c r="BK2750" s="9" t="s">
        <v>2742</v>
      </c>
      <c r="BL2750" s="9" t="s">
        <v>2742</v>
      </c>
      <c r="BM2750" s="9">
        <v>511</v>
      </c>
      <c r="BN2750" s="9" t="s">
        <v>2742</v>
      </c>
      <c r="BO2750" s="9" t="s">
        <v>2743</v>
      </c>
      <c r="BP2750" s="9" t="s">
        <v>2744</v>
      </c>
      <c r="BQ2750" s="9">
        <v>1284</v>
      </c>
      <c r="BR2750" s="9" t="s">
        <v>16421</v>
      </c>
      <c r="BS2750" s="9" t="s">
        <v>16422</v>
      </c>
      <c r="BT2750" s="9">
        <v>1</v>
      </c>
      <c r="BU2750" s="9" t="s">
        <v>97</v>
      </c>
    </row>
    <row r="2751" spans="1:73" x14ac:dyDescent="0.2">
      <c r="A2751" s="17">
        <v>0.39874267578125</v>
      </c>
      <c r="B2751" s="17">
        <v>1.2886219024658201</v>
      </c>
      <c r="C2751" s="8">
        <v>6.4847022294998204E-3</v>
      </c>
      <c r="D2751" s="8">
        <v>6.5571921877563E-3</v>
      </c>
      <c r="E2751" s="17">
        <v>0.60789585113525402</v>
      </c>
      <c r="F2751" s="17">
        <v>0.277732193470001</v>
      </c>
      <c r="G2751" s="8">
        <v>0.47460728883743297</v>
      </c>
      <c r="H2751" s="8">
        <v>0.48878267407417297</v>
      </c>
      <c r="K2751" s="18" t="s">
        <v>88</v>
      </c>
      <c r="Q2751" s="11">
        <v>1.23E-120</v>
      </c>
      <c r="R2751" s="9">
        <v>315.95999999999998</v>
      </c>
      <c r="S2751" s="9">
        <v>224830000</v>
      </c>
      <c r="T2751" s="8">
        <v>0.81030000000000002</v>
      </c>
      <c r="U2751" s="9">
        <v>120.32</v>
      </c>
      <c r="V2751" s="9">
        <v>-2.0396000000000001</v>
      </c>
      <c r="W2751" s="18">
        <v>4.5858395000000003E-2</v>
      </c>
      <c r="X2751" s="18">
        <v>0.214145733</v>
      </c>
      <c r="Y2751" s="18">
        <v>1.3331987E-2</v>
      </c>
      <c r="Z2751" s="18">
        <v>1.2024597340000001</v>
      </c>
      <c r="AA2751" s="18">
        <v>4</v>
      </c>
      <c r="AB2751" s="9">
        <v>4.6098082999999998E-2</v>
      </c>
      <c r="AC2751" s="9">
        <v>0.214704642</v>
      </c>
      <c r="AD2751" s="9">
        <v>-0.31838345299999998</v>
      </c>
      <c r="AE2751" s="9">
        <v>0.87384785399999998</v>
      </c>
      <c r="AF2751" s="9">
        <v>4</v>
      </c>
      <c r="AG2751" s="18">
        <v>5.8781985000000002E-2</v>
      </c>
      <c r="AH2751" s="18">
        <v>0.24244996399999999</v>
      </c>
      <c r="AI2751" s="18">
        <v>-0.198541738</v>
      </c>
      <c r="AJ2751" s="18">
        <v>1.147756293</v>
      </c>
      <c r="AK2751" s="18">
        <v>4</v>
      </c>
      <c r="AL2751" s="9">
        <v>5.5777647999999999E-2</v>
      </c>
      <c r="AM2751" s="9">
        <v>0.23617292000000001</v>
      </c>
      <c r="AN2751" s="9">
        <v>-0.16693846500000001</v>
      </c>
      <c r="AO2751" s="9">
        <v>1.144503829</v>
      </c>
      <c r="AP2751" s="9">
        <v>4</v>
      </c>
      <c r="AQ2751" s="17" t="s">
        <v>90</v>
      </c>
      <c r="AR2751" s="17">
        <v>0.66973263000000005</v>
      </c>
      <c r="AS2751" s="17">
        <v>0.54781073300000005</v>
      </c>
      <c r="AT2751" s="17">
        <v>0.80439627199999997</v>
      </c>
      <c r="AU2751" s="17">
        <v>0.87213844100000004</v>
      </c>
      <c r="AV2751" s="8" t="s">
        <v>90</v>
      </c>
      <c r="AW2751" s="8">
        <v>-9.5831579999999996E-3</v>
      </c>
      <c r="AX2751" s="8">
        <v>0.23722235899999999</v>
      </c>
      <c r="AY2751" s="8">
        <v>0.37241727099999999</v>
      </c>
      <c r="AZ2751" s="8">
        <v>0.69905090299999995</v>
      </c>
      <c r="BA2751" s="17" t="s">
        <v>90</v>
      </c>
      <c r="BB2751" s="17">
        <v>0.75808870800000006</v>
      </c>
      <c r="BC2751" s="17">
        <v>0.39518186500000002</v>
      </c>
      <c r="BD2751" s="17">
        <v>0.60089165</v>
      </c>
      <c r="BE2751" s="17">
        <v>0.87873095300000004</v>
      </c>
      <c r="BF2751" s="8" t="s">
        <v>90</v>
      </c>
      <c r="BG2751" s="8">
        <v>0.58748799600000001</v>
      </c>
      <c r="BH2751" s="8">
        <v>0.82122510699999995</v>
      </c>
      <c r="BI2751" s="8">
        <v>-0.158197373</v>
      </c>
      <c r="BJ2751" s="8">
        <v>1.3564386369999999</v>
      </c>
      <c r="BK2751" s="9" t="s">
        <v>2742</v>
      </c>
      <c r="BL2751" s="9" t="s">
        <v>2742</v>
      </c>
      <c r="BM2751" s="9">
        <v>514</v>
      </c>
      <c r="BN2751" s="9" t="s">
        <v>2742</v>
      </c>
      <c r="BO2751" s="9" t="s">
        <v>2743</v>
      </c>
      <c r="BP2751" s="9" t="s">
        <v>2744</v>
      </c>
      <c r="BQ2751" s="9">
        <v>1290</v>
      </c>
      <c r="BR2751" s="9" t="s">
        <v>9234</v>
      </c>
      <c r="BS2751" s="9" t="s">
        <v>9235</v>
      </c>
      <c r="BT2751" s="9">
        <v>1</v>
      </c>
      <c r="BU2751" s="9" t="s">
        <v>97</v>
      </c>
    </row>
    <row r="2752" spans="1:73" x14ac:dyDescent="0.2">
      <c r="A2752" s="17">
        <v>0.50023990869522095</v>
      </c>
      <c r="B2752" s="17">
        <v>1.26004791259766</v>
      </c>
      <c r="C2752" s="8">
        <v>0.195732086896896</v>
      </c>
      <c r="D2752" s="8">
        <v>1.1712949275970499</v>
      </c>
      <c r="E2752" s="17">
        <v>0.89219141006469704</v>
      </c>
      <c r="F2752" s="17">
        <v>0.46615123748779302</v>
      </c>
      <c r="G2752" s="8">
        <v>1.1743234395980799</v>
      </c>
      <c r="H2752" s="8">
        <v>1.01330089569092</v>
      </c>
      <c r="K2752" s="18" t="s">
        <v>88</v>
      </c>
      <c r="O2752" s="9" t="s">
        <v>88</v>
      </c>
      <c r="P2752" s="9" t="s">
        <v>88</v>
      </c>
      <c r="Q2752" s="11">
        <v>1.5800000000000002E-120</v>
      </c>
      <c r="R2752" s="9">
        <v>314.39</v>
      </c>
      <c r="S2752" s="9">
        <v>384960000</v>
      </c>
      <c r="T2752" s="8">
        <v>0.98064099999999998</v>
      </c>
      <c r="U2752" s="9">
        <v>148.4</v>
      </c>
      <c r="V2752" s="9">
        <v>-0.99755000000000005</v>
      </c>
      <c r="W2752" s="18">
        <v>3.7141265E-2</v>
      </c>
      <c r="X2752" s="18">
        <v>0.192720692</v>
      </c>
      <c r="Y2752" s="18">
        <v>0.39678709000000001</v>
      </c>
      <c r="Z2752" s="18">
        <v>1.3875957130000001</v>
      </c>
      <c r="AA2752" s="18">
        <v>5</v>
      </c>
      <c r="AB2752" s="9">
        <v>3.7433275000000002E-2</v>
      </c>
      <c r="AC2752" s="9">
        <v>0.193476808</v>
      </c>
      <c r="AD2752" s="9">
        <v>-3.1196716999999999E-2</v>
      </c>
      <c r="AE2752" s="9">
        <v>0.96349921900000002</v>
      </c>
      <c r="AF2752" s="9">
        <v>5</v>
      </c>
      <c r="AG2752" s="18">
        <v>4.7470012999999998E-2</v>
      </c>
      <c r="AH2752" s="18">
        <v>0.217876141</v>
      </c>
      <c r="AI2752" s="18">
        <v>0.61425493399999997</v>
      </c>
      <c r="AJ2752" s="18">
        <v>1.734391837</v>
      </c>
      <c r="AK2752" s="18">
        <v>5</v>
      </c>
      <c r="AL2752" s="9">
        <v>4.5111274E-2</v>
      </c>
      <c r="AM2752" s="9">
        <v>0.212394148</v>
      </c>
      <c r="AN2752" s="9">
        <v>0.46732436799999999</v>
      </c>
      <c r="AO2752" s="9">
        <v>1.559277448</v>
      </c>
      <c r="AP2752" s="9">
        <v>5</v>
      </c>
      <c r="AQ2752" s="17">
        <v>0.867396414</v>
      </c>
      <c r="AR2752" s="17">
        <v>1.506847024</v>
      </c>
      <c r="AS2752" s="17">
        <v>1.4108650680000001</v>
      </c>
      <c r="AT2752" s="17">
        <v>0.63253885499999996</v>
      </c>
      <c r="AU2752" s="17">
        <v>0.68624114999999997</v>
      </c>
      <c r="AV2752" s="8">
        <v>0.62850183199999998</v>
      </c>
      <c r="AW2752" s="8">
        <v>0.83310937900000004</v>
      </c>
      <c r="AX2752" s="8">
        <v>6.4633078999999996E-2</v>
      </c>
      <c r="AY2752" s="8">
        <v>0.54515892300000002</v>
      </c>
      <c r="AZ2752" s="8">
        <v>0.531285644</v>
      </c>
      <c r="BA2752" s="17">
        <v>1.453001142</v>
      </c>
      <c r="BB2752" s="17">
        <v>1.323233962</v>
      </c>
      <c r="BC2752" s="17">
        <v>1.322963119</v>
      </c>
      <c r="BD2752" s="17">
        <v>1.684743047</v>
      </c>
      <c r="BE2752" s="17">
        <v>1.170013309</v>
      </c>
      <c r="BF2752" s="8">
        <v>1.1445251700000001</v>
      </c>
      <c r="BG2752" s="8">
        <v>1.2598515749999999</v>
      </c>
      <c r="BH2752" s="8">
        <v>1.2143269779999999</v>
      </c>
      <c r="BI2752" s="8">
        <v>1.0902254579999999</v>
      </c>
      <c r="BJ2752" s="8">
        <v>1.2663649320000001</v>
      </c>
      <c r="BK2752" s="9" t="s">
        <v>2742</v>
      </c>
      <c r="BL2752" s="9" t="s">
        <v>2742</v>
      </c>
      <c r="BM2752" s="9">
        <v>515</v>
      </c>
      <c r="BN2752" s="9" t="s">
        <v>2742</v>
      </c>
      <c r="BO2752" s="9" t="s">
        <v>2743</v>
      </c>
      <c r="BP2752" s="9" t="s">
        <v>2744</v>
      </c>
      <c r="BQ2752" s="9">
        <v>1291</v>
      </c>
      <c r="BR2752" s="9" t="s">
        <v>8786</v>
      </c>
      <c r="BS2752" s="9" t="s">
        <v>8787</v>
      </c>
      <c r="BT2752" s="9">
        <v>1</v>
      </c>
      <c r="BU2752" s="9" t="s">
        <v>97</v>
      </c>
    </row>
    <row r="2753" spans="1:73" x14ac:dyDescent="0.2">
      <c r="A2753" s="17">
        <v>0.165311560034752</v>
      </c>
      <c r="B2753" s="17">
        <v>0.278334230184555</v>
      </c>
      <c r="C2753" s="8">
        <v>-7.65805393457413E-2</v>
      </c>
      <c r="D2753" s="8">
        <v>0.164722919464111</v>
      </c>
      <c r="E2753" s="17">
        <v>-0.381210297346115</v>
      </c>
      <c r="F2753" s="17">
        <v>-0.48661282658576999</v>
      </c>
      <c r="G2753" s="8">
        <v>-0.69458746910095204</v>
      </c>
      <c r="H2753" s="8">
        <v>-0.58576494455337502</v>
      </c>
      <c r="O2753" s="9" t="s">
        <v>159</v>
      </c>
      <c r="P2753" s="9" t="s">
        <v>159</v>
      </c>
      <c r="Q2753" s="11">
        <v>2.95E-202</v>
      </c>
      <c r="R2753" s="9">
        <v>349.9</v>
      </c>
      <c r="S2753" s="9">
        <v>455710000</v>
      </c>
      <c r="T2753" s="8">
        <v>0.99361699999999997</v>
      </c>
      <c r="U2753" s="9">
        <v>193.46</v>
      </c>
      <c r="V2753" s="9">
        <v>-0.255</v>
      </c>
      <c r="W2753" s="18">
        <v>4.5858391999999998E-2</v>
      </c>
      <c r="X2753" s="18">
        <v>0.21414572600000001</v>
      </c>
      <c r="Y2753" s="18">
        <v>-0.97577415899999997</v>
      </c>
      <c r="Z2753" s="18">
        <v>0.213353547</v>
      </c>
      <c r="AA2753" s="18">
        <v>4</v>
      </c>
      <c r="AB2753" s="9">
        <v>3.7433275000000002E-2</v>
      </c>
      <c r="AC2753" s="9">
        <v>0.193476808</v>
      </c>
      <c r="AD2753" s="9">
        <v>-0.98396080500000005</v>
      </c>
      <c r="AE2753" s="9">
        <v>1.0735131E-2</v>
      </c>
      <c r="AF2753" s="9">
        <v>5</v>
      </c>
      <c r="AG2753" s="18">
        <v>5.8781977999999999E-2</v>
      </c>
      <c r="AH2753" s="18">
        <v>0.24244995</v>
      </c>
      <c r="AI2753" s="18">
        <v>-1.367736469</v>
      </c>
      <c r="AJ2753" s="18">
        <v>-2.1438514999999998E-2</v>
      </c>
      <c r="AK2753" s="18">
        <v>4</v>
      </c>
      <c r="AL2753" s="9">
        <v>4.5111274E-2</v>
      </c>
      <c r="AM2753" s="9">
        <v>0.212394148</v>
      </c>
      <c r="AN2753" s="9">
        <v>-1.1317414589999999</v>
      </c>
      <c r="AO2753" s="9">
        <v>-3.9788378999999999E-2</v>
      </c>
      <c r="AP2753" s="9">
        <v>5</v>
      </c>
      <c r="AQ2753" s="17">
        <v>-3.9344697999999997E-2</v>
      </c>
      <c r="AR2753" s="17">
        <v>-0.63090473400000002</v>
      </c>
      <c r="AS2753" s="17" t="s">
        <v>90</v>
      </c>
      <c r="AT2753" s="17">
        <v>1.1830204E-2</v>
      </c>
      <c r="AU2753" s="17">
        <v>-0.65146917100000001</v>
      </c>
      <c r="AV2753" s="8">
        <v>-0.85719490099999995</v>
      </c>
      <c r="AW2753" s="8">
        <v>-4.8229727999999999E-2</v>
      </c>
      <c r="AX2753" s="8">
        <v>-0.13056711900000001</v>
      </c>
      <c r="AY2753" s="8">
        <v>-0.66851377499999998</v>
      </c>
      <c r="AZ2753" s="8">
        <v>-0.75941276599999996</v>
      </c>
      <c r="BA2753" s="17">
        <v>-0.58531051899999997</v>
      </c>
      <c r="BB2753" s="17">
        <v>-9.2453271000000004E-2</v>
      </c>
      <c r="BC2753" s="17" t="s">
        <v>90</v>
      </c>
      <c r="BD2753" s="17">
        <v>-0.65275102900000004</v>
      </c>
      <c r="BE2753" s="17">
        <v>-0.88169050199999999</v>
      </c>
      <c r="BF2753" s="8">
        <v>-0.63396972399999996</v>
      </c>
      <c r="BG2753" s="8">
        <v>-0.43797016100000002</v>
      </c>
      <c r="BH2753" s="8">
        <v>-0.148533732</v>
      </c>
      <c r="BI2753" s="8">
        <v>-0.68304067899999998</v>
      </c>
      <c r="BJ2753" s="8">
        <v>-0.478839666</v>
      </c>
      <c r="BK2753" s="9" t="s">
        <v>877</v>
      </c>
      <c r="BL2753" s="9" t="s">
        <v>877</v>
      </c>
      <c r="BM2753" s="9">
        <v>10579</v>
      </c>
      <c r="BN2753" s="9" t="s">
        <v>877</v>
      </c>
      <c r="BO2753" s="9" t="s">
        <v>878</v>
      </c>
      <c r="BP2753" s="9" t="s">
        <v>879</v>
      </c>
      <c r="BQ2753" s="9">
        <v>267</v>
      </c>
      <c r="BR2753" s="9" t="s">
        <v>27157</v>
      </c>
      <c r="BS2753" s="9" t="s">
        <v>27158</v>
      </c>
      <c r="BT2753" s="9">
        <v>1</v>
      </c>
      <c r="BU2753" s="9" t="s">
        <v>97</v>
      </c>
    </row>
    <row r="2754" spans="1:73" x14ac:dyDescent="0.2">
      <c r="A2754" s="17">
        <v>-0.63388162851333596</v>
      </c>
      <c r="B2754" s="17">
        <v>0.79389619827270497</v>
      </c>
      <c r="C2754" s="8">
        <v>-0.651159167289734</v>
      </c>
      <c r="D2754" s="8">
        <v>0.84597158432006803</v>
      </c>
      <c r="E2754" s="17">
        <v>-1.5102580785751301</v>
      </c>
      <c r="F2754" s="17">
        <v>-0.74719315767288197</v>
      </c>
      <c r="G2754" s="8">
        <v>-1.3799563646316499</v>
      </c>
      <c r="H2754" s="8">
        <v>-0.66499835252761796</v>
      </c>
      <c r="K2754" s="18" t="s">
        <v>159</v>
      </c>
      <c r="O2754" s="9" t="s">
        <v>159</v>
      </c>
      <c r="Q2754" s="11">
        <v>1.61E-13</v>
      </c>
      <c r="R2754" s="9">
        <v>161.22999999999999</v>
      </c>
      <c r="S2754" s="9">
        <v>100690000</v>
      </c>
      <c r="T2754" s="8">
        <v>0.90576900000000005</v>
      </c>
      <c r="U2754" s="9">
        <v>149.83000000000001</v>
      </c>
      <c r="V2754" s="9">
        <v>2.1775000000000002</v>
      </c>
      <c r="W2754" s="18">
        <v>3.7141265E-2</v>
      </c>
      <c r="X2754" s="18">
        <v>0.192720692</v>
      </c>
      <c r="Y2754" s="18">
        <v>-2.0056623839999999</v>
      </c>
      <c r="Z2754" s="18">
        <v>-1.0148537609999999</v>
      </c>
      <c r="AA2754" s="18">
        <v>5</v>
      </c>
      <c r="AB2754" s="9">
        <v>8.5858318000000003E-2</v>
      </c>
      <c r="AC2754" s="9">
        <v>0.29301590100000002</v>
      </c>
      <c r="AD2754" s="9">
        <v>-2.0079388480000002</v>
      </c>
      <c r="AE2754" s="9">
        <v>0.51355248600000003</v>
      </c>
      <c r="AF2754" s="9">
        <v>2</v>
      </c>
      <c r="AG2754" s="18">
        <v>4.7470012999999998E-2</v>
      </c>
      <c r="AH2754" s="18">
        <v>0.217876141</v>
      </c>
      <c r="AI2754" s="18">
        <v>-1.940024864</v>
      </c>
      <c r="AJ2754" s="18">
        <v>-0.81988796100000005</v>
      </c>
      <c r="AK2754" s="18">
        <v>5</v>
      </c>
      <c r="AL2754" s="9">
        <v>0.10585358</v>
      </c>
      <c r="AM2754" s="9">
        <v>0.32535147199999997</v>
      </c>
      <c r="AN2754" s="9">
        <v>-2.0648727610000002</v>
      </c>
      <c r="AO2754" s="9">
        <v>0.73487603899999998</v>
      </c>
      <c r="AP2754" s="9">
        <v>2</v>
      </c>
      <c r="AQ2754" s="17">
        <v>-1.330993176</v>
      </c>
      <c r="AR2754" s="17">
        <v>-1.4720673559999999</v>
      </c>
      <c r="AS2754" s="17">
        <v>-1.568550229</v>
      </c>
      <c r="AT2754" s="17">
        <v>-1.5792478320000001</v>
      </c>
      <c r="AU2754" s="17">
        <v>-1.5785338879999999</v>
      </c>
      <c r="AV2754" s="8" t="s">
        <v>90</v>
      </c>
      <c r="AW2754" s="8" t="s">
        <v>90</v>
      </c>
      <c r="AX2754" s="8">
        <v>-1.5837970969999999</v>
      </c>
      <c r="AY2754" s="8" t="s">
        <v>90</v>
      </c>
      <c r="AZ2754" s="8">
        <v>-0.16019667700000001</v>
      </c>
      <c r="BA2754" s="17">
        <v>-1.1117887500000001</v>
      </c>
      <c r="BB2754" s="17">
        <v>-1.281410575</v>
      </c>
      <c r="BC2754" s="17">
        <v>-1.853485107</v>
      </c>
      <c r="BD2754" s="17">
        <v>-1.076027751</v>
      </c>
      <c r="BE2754" s="17">
        <v>-0.98826992499999999</v>
      </c>
      <c r="BF2754" s="8" t="s">
        <v>90</v>
      </c>
      <c r="BG2754" s="8" t="s">
        <v>90</v>
      </c>
      <c r="BH2754" s="8">
        <v>-1.120666146</v>
      </c>
      <c r="BI2754" s="8" t="s">
        <v>90</v>
      </c>
      <c r="BJ2754" s="8">
        <v>-0.10140830300000001</v>
      </c>
      <c r="BK2754" s="9" t="s">
        <v>877</v>
      </c>
      <c r="BL2754" s="9" t="s">
        <v>877</v>
      </c>
      <c r="BM2754" s="9">
        <v>10584</v>
      </c>
      <c r="BN2754" s="9" t="s">
        <v>877</v>
      </c>
      <c r="BO2754" s="9" t="s">
        <v>878</v>
      </c>
      <c r="BP2754" s="9" t="s">
        <v>879</v>
      </c>
      <c r="BQ2754" s="9">
        <v>293</v>
      </c>
      <c r="BR2754" s="9" t="s">
        <v>6084</v>
      </c>
      <c r="BS2754" s="9" t="s">
        <v>6085</v>
      </c>
      <c r="BT2754" s="9">
        <v>1</v>
      </c>
      <c r="BU2754" s="9" t="s">
        <v>97</v>
      </c>
    </row>
    <row r="2755" spans="1:73" x14ac:dyDescent="0.2">
      <c r="A2755" s="17">
        <v>0.502488553524017</v>
      </c>
      <c r="B2755" s="17">
        <v>1.15106809139252</v>
      </c>
      <c r="C2755" s="8">
        <v>2.5902075693011301E-2</v>
      </c>
      <c r="D2755" s="8">
        <v>4.4595669955015203E-2</v>
      </c>
      <c r="E2755" s="17">
        <v>-1.67278409004211</v>
      </c>
      <c r="F2755" s="17">
        <v>-2.0478150844574001</v>
      </c>
      <c r="G2755" s="8">
        <v>-1.6717238426208501</v>
      </c>
      <c r="H2755" s="8">
        <v>-1.63726794719696</v>
      </c>
      <c r="K2755" s="18" t="s">
        <v>159</v>
      </c>
      <c r="L2755" s="18" t="s">
        <v>159</v>
      </c>
      <c r="O2755" s="9" t="s">
        <v>159</v>
      </c>
      <c r="P2755" s="9" t="s">
        <v>159</v>
      </c>
      <c r="Q2755" s="11">
        <v>6.8900000000000004E-139</v>
      </c>
      <c r="R2755" s="9">
        <v>344.61</v>
      </c>
      <c r="S2755" s="9">
        <v>1206000000</v>
      </c>
      <c r="T2755" s="8">
        <v>1</v>
      </c>
      <c r="U2755" s="9">
        <v>344.61</v>
      </c>
      <c r="V2755" s="9">
        <v>-0.49185000000000001</v>
      </c>
      <c r="W2755" s="18">
        <v>3.7141265E-2</v>
      </c>
      <c r="X2755" s="18">
        <v>0.192720692</v>
      </c>
      <c r="Y2755" s="18">
        <v>-2.1681884490000001</v>
      </c>
      <c r="Z2755" s="18">
        <v>-1.1773798259999999</v>
      </c>
      <c r="AA2755" s="18">
        <v>5</v>
      </c>
      <c r="AB2755" s="9">
        <v>4.6098105E-2</v>
      </c>
      <c r="AC2755" s="9">
        <v>0.214704693</v>
      </c>
      <c r="AD2755" s="9">
        <v>-2.6439308810000002</v>
      </c>
      <c r="AE2755" s="9">
        <v>-1.4516992929999999</v>
      </c>
      <c r="AF2755" s="9">
        <v>4</v>
      </c>
      <c r="AG2755" s="18">
        <v>4.7470012999999998E-2</v>
      </c>
      <c r="AH2755" s="18">
        <v>0.217876141</v>
      </c>
      <c r="AI2755" s="18">
        <v>-2.2317922700000001</v>
      </c>
      <c r="AJ2755" s="18">
        <v>-1.111655367</v>
      </c>
      <c r="AK2755" s="18">
        <v>5</v>
      </c>
      <c r="AL2755" s="9">
        <v>5.5777669000000002E-2</v>
      </c>
      <c r="AM2755" s="9">
        <v>0.23617296500000001</v>
      </c>
      <c r="AN2755" s="9">
        <v>-2.2929892779999999</v>
      </c>
      <c r="AO2755" s="9">
        <v>-0.98154673400000003</v>
      </c>
      <c r="AP2755" s="9">
        <v>4</v>
      </c>
      <c r="AQ2755" s="17">
        <v>-1.404817939</v>
      </c>
      <c r="AR2755" s="17">
        <v>-1.5838119980000001</v>
      </c>
      <c r="AS2755" s="17">
        <v>-1.5136215689999999</v>
      </c>
      <c r="AT2755" s="17">
        <v>-2.022474527</v>
      </c>
      <c r="AU2755" s="17">
        <v>-1.859309793</v>
      </c>
      <c r="AV2755" s="8">
        <v>-2.4518382550000002</v>
      </c>
      <c r="AW2755" s="8">
        <v>-1.5655249360000001</v>
      </c>
      <c r="AX2755" s="8">
        <v>-2.1330280300000002</v>
      </c>
      <c r="AY2755" s="8">
        <v>-2.5667917729999998</v>
      </c>
      <c r="AZ2755" s="8" t="s">
        <v>90</v>
      </c>
      <c r="BA2755" s="17">
        <v>-1.439581156</v>
      </c>
      <c r="BB2755" s="17">
        <v>-1.3198864459999999</v>
      </c>
      <c r="BC2755" s="17">
        <v>-2.1705677510000001</v>
      </c>
      <c r="BD2755" s="17">
        <v>-1.571594954</v>
      </c>
      <c r="BE2755" s="17">
        <v>-1.3245640990000001</v>
      </c>
      <c r="BF2755" s="8">
        <v>-1.706096053</v>
      </c>
      <c r="BG2755" s="8">
        <v>-1.7935975790000001</v>
      </c>
      <c r="BH2755" s="8">
        <v>-1.2896633150000001</v>
      </c>
      <c r="BI2755" s="8">
        <v>-1.575206876</v>
      </c>
      <c r="BJ2755" s="8" t="s">
        <v>90</v>
      </c>
      <c r="BK2755" s="9" t="s">
        <v>877</v>
      </c>
      <c r="BL2755" s="9" t="s">
        <v>877</v>
      </c>
      <c r="BM2755" s="9">
        <v>34149</v>
      </c>
      <c r="BN2755" s="9" t="s">
        <v>877</v>
      </c>
      <c r="BO2755" s="9" t="s">
        <v>878</v>
      </c>
      <c r="BP2755" s="9" t="s">
        <v>879</v>
      </c>
      <c r="BQ2755" s="9">
        <v>304</v>
      </c>
      <c r="BR2755" s="9" t="s">
        <v>13844</v>
      </c>
      <c r="BS2755" s="9" t="s">
        <v>13845</v>
      </c>
      <c r="BT2755" s="9">
        <v>1</v>
      </c>
      <c r="BU2755" s="9" t="s">
        <v>218</v>
      </c>
    </row>
    <row r="2756" spans="1:73" x14ac:dyDescent="0.2">
      <c r="A2756" s="17">
        <v>-0.12957295775413499</v>
      </c>
      <c r="B2756" s="17">
        <v>0.285174190998077</v>
      </c>
      <c r="C2756" s="8">
        <v>-0.15498921275138899</v>
      </c>
      <c r="D2756" s="8">
        <v>0.32160747051239003</v>
      </c>
      <c r="E2756" s="17">
        <v>-0.897974073886871</v>
      </c>
      <c r="F2756" s="17">
        <v>-0.711877882480621</v>
      </c>
      <c r="G2756" s="8">
        <v>-1.8585858345031701</v>
      </c>
      <c r="H2756" s="8">
        <v>-1.6647319793701201</v>
      </c>
      <c r="K2756" s="18" t="s">
        <v>159</v>
      </c>
      <c r="L2756" s="18" t="s">
        <v>159</v>
      </c>
      <c r="O2756" s="9" t="s">
        <v>159</v>
      </c>
      <c r="P2756" s="9" t="s">
        <v>159</v>
      </c>
      <c r="Q2756" s="11">
        <v>1.93E-102</v>
      </c>
      <c r="R2756" s="9">
        <v>300.5</v>
      </c>
      <c r="S2756" s="9">
        <v>4452000000</v>
      </c>
      <c r="T2756" s="8">
        <v>0.95633699999999999</v>
      </c>
      <c r="U2756" s="9">
        <v>171.03</v>
      </c>
      <c r="V2756" s="9">
        <v>-3.7719999999999997E-2</v>
      </c>
      <c r="W2756" s="18">
        <v>3.7141265E-2</v>
      </c>
      <c r="X2756" s="18">
        <v>0.192720692</v>
      </c>
      <c r="Y2756" s="18">
        <v>-1.3933783930000001</v>
      </c>
      <c r="Z2756" s="18">
        <v>-0.40256976999999999</v>
      </c>
      <c r="AA2756" s="18">
        <v>5</v>
      </c>
      <c r="AB2756" s="9">
        <v>3.7433275000000002E-2</v>
      </c>
      <c r="AC2756" s="9">
        <v>0.193476808</v>
      </c>
      <c r="AD2756" s="9">
        <v>-1.209225827</v>
      </c>
      <c r="AE2756" s="9">
        <v>-0.214529891</v>
      </c>
      <c r="AF2756" s="9">
        <v>5</v>
      </c>
      <c r="AG2756" s="18">
        <v>4.7470012999999998E-2</v>
      </c>
      <c r="AH2756" s="18">
        <v>0.217876141</v>
      </c>
      <c r="AI2756" s="18">
        <v>-2.4186542270000002</v>
      </c>
      <c r="AJ2756" s="18">
        <v>-1.2985173240000001</v>
      </c>
      <c r="AK2756" s="18">
        <v>5</v>
      </c>
      <c r="AL2756" s="9">
        <v>4.5111274E-2</v>
      </c>
      <c r="AM2756" s="9">
        <v>0.212394148</v>
      </c>
      <c r="AN2756" s="9">
        <v>-2.2107085519999998</v>
      </c>
      <c r="AO2756" s="9">
        <v>-1.1187554719999999</v>
      </c>
      <c r="AP2756" s="9">
        <v>5</v>
      </c>
      <c r="AQ2756" s="17">
        <v>-0.64737528600000005</v>
      </c>
      <c r="AR2756" s="17">
        <v>-0.385065883</v>
      </c>
      <c r="AS2756" s="17">
        <v>-1.3063131569999999</v>
      </c>
      <c r="AT2756" s="17">
        <v>-0.86477452499999996</v>
      </c>
      <c r="AU2756" s="17">
        <v>-1.1061681510000001</v>
      </c>
      <c r="AV2756" s="8">
        <v>-0.799962163</v>
      </c>
      <c r="AW2756" s="8">
        <v>-0.55511438800000001</v>
      </c>
      <c r="AX2756" s="8">
        <v>-0.462818444</v>
      </c>
      <c r="AY2756" s="8">
        <v>-1.034782767</v>
      </c>
      <c r="AZ2756" s="8">
        <v>-0.80915445100000005</v>
      </c>
      <c r="BA2756" s="17">
        <v>-1.4964641329999999</v>
      </c>
      <c r="BB2756" s="17">
        <v>-1.48783803</v>
      </c>
      <c r="BC2756" s="17">
        <v>-2.4834294319999999</v>
      </c>
      <c r="BD2756" s="17">
        <v>-1.6088576320000001</v>
      </c>
      <c r="BE2756" s="17">
        <v>-1.7200204130000001</v>
      </c>
      <c r="BF2756" s="8">
        <v>-1.6792742009999999</v>
      </c>
      <c r="BG2756" s="8">
        <v>-1.861944437</v>
      </c>
      <c r="BH2756" s="8">
        <v>-1.2904714349999999</v>
      </c>
      <c r="BI2756" s="8">
        <v>-1.613648295</v>
      </c>
      <c r="BJ2756" s="8">
        <v>-1.576325178</v>
      </c>
      <c r="BK2756" s="9" t="s">
        <v>877</v>
      </c>
      <c r="BL2756" s="9" t="s">
        <v>877</v>
      </c>
      <c r="BM2756" s="9">
        <v>10586</v>
      </c>
      <c r="BN2756" s="9" t="s">
        <v>877</v>
      </c>
      <c r="BO2756" s="9" t="s">
        <v>878</v>
      </c>
      <c r="BP2756" s="9" t="s">
        <v>879</v>
      </c>
      <c r="BQ2756" s="9">
        <v>328</v>
      </c>
      <c r="BR2756" s="9" t="s">
        <v>17298</v>
      </c>
      <c r="BS2756" s="9" t="s">
        <v>17299</v>
      </c>
      <c r="BT2756" s="9">
        <v>1</v>
      </c>
      <c r="BU2756" s="9" t="s">
        <v>97</v>
      </c>
    </row>
    <row r="2757" spans="1:73" x14ac:dyDescent="0.2">
      <c r="A2757" s="17">
        <v>0.20813634991645799</v>
      </c>
      <c r="B2757" s="17">
        <v>0.63170248270034801</v>
      </c>
      <c r="C2757" s="8">
        <v>2.18766927719116E-2</v>
      </c>
      <c r="D2757" s="8">
        <v>4.5325517654418897E-2</v>
      </c>
      <c r="E2757" s="17">
        <v>-0.45346856117248502</v>
      </c>
      <c r="F2757" s="17">
        <v>-0.58985632658004805</v>
      </c>
      <c r="G2757" s="8">
        <v>-0.74610525369644198</v>
      </c>
      <c r="H2757" s="8">
        <v>-0.72855097055435203</v>
      </c>
      <c r="L2757" s="18" t="s">
        <v>159</v>
      </c>
      <c r="O2757" s="9" t="s">
        <v>159</v>
      </c>
      <c r="P2757" s="9" t="s">
        <v>159</v>
      </c>
      <c r="Q2757" s="11">
        <v>4.8999999999999997E-6</v>
      </c>
      <c r="R2757" s="9">
        <v>150.27000000000001</v>
      </c>
      <c r="S2757" s="9">
        <v>4583200000</v>
      </c>
      <c r="T2757" s="8">
        <v>0.99948400000000004</v>
      </c>
      <c r="U2757" s="9">
        <v>150.27000000000001</v>
      </c>
      <c r="V2757" s="9">
        <v>-0.20319000000000001</v>
      </c>
      <c r="W2757" s="18">
        <v>3.7141265E-2</v>
      </c>
      <c r="X2757" s="18">
        <v>0.192720692</v>
      </c>
      <c r="Y2757" s="18">
        <v>-0.94887286999999998</v>
      </c>
      <c r="Z2757" s="18">
        <v>4.1935752999999999E-2</v>
      </c>
      <c r="AA2757" s="18">
        <v>5</v>
      </c>
      <c r="AB2757" s="9">
        <v>3.7433275000000002E-2</v>
      </c>
      <c r="AC2757" s="9">
        <v>0.193476808</v>
      </c>
      <c r="AD2757" s="9">
        <v>-1.0872043069999999</v>
      </c>
      <c r="AE2757" s="9">
        <v>-9.2508372000000005E-2</v>
      </c>
      <c r="AF2757" s="9">
        <v>5</v>
      </c>
      <c r="AG2757" s="18">
        <v>4.7470012999999998E-2</v>
      </c>
      <c r="AH2757" s="18">
        <v>0.217876141</v>
      </c>
      <c r="AI2757" s="18">
        <v>-1.3061736859999999</v>
      </c>
      <c r="AJ2757" s="18">
        <v>-0.18603678300000001</v>
      </c>
      <c r="AK2757" s="18">
        <v>5</v>
      </c>
      <c r="AL2757" s="9">
        <v>4.5111274E-2</v>
      </c>
      <c r="AM2757" s="9">
        <v>0.212394148</v>
      </c>
      <c r="AN2757" s="9">
        <v>-1.2745275300000001</v>
      </c>
      <c r="AO2757" s="9">
        <v>-0.18257445</v>
      </c>
      <c r="AP2757" s="9">
        <v>5</v>
      </c>
      <c r="AQ2757" s="17">
        <v>-0.27581957000000001</v>
      </c>
      <c r="AR2757" s="17">
        <v>-0.224326625</v>
      </c>
      <c r="AS2757" s="17">
        <v>-0.66498643199999996</v>
      </c>
      <c r="AT2757" s="17">
        <v>-0.34943476299999998</v>
      </c>
      <c r="AU2757" s="17">
        <v>-0.457697242</v>
      </c>
      <c r="AV2757" s="8">
        <v>-0.98879337300000003</v>
      </c>
      <c r="AW2757" s="8">
        <v>-0.28611692799999999</v>
      </c>
      <c r="AX2757" s="8">
        <v>-0.29735612900000002</v>
      </c>
      <c r="AY2757" s="8">
        <v>-0.84124022700000001</v>
      </c>
      <c r="AZ2757" s="8">
        <v>-0.59943974</v>
      </c>
      <c r="BA2757" s="17">
        <v>-0.51938503999999996</v>
      </c>
      <c r="BB2757" s="17">
        <v>-0.46256780600000003</v>
      </c>
      <c r="BC2757" s="17">
        <v>-1.152074099</v>
      </c>
      <c r="BD2757" s="17">
        <v>-0.48419106000000001</v>
      </c>
      <c r="BE2757" s="17">
        <v>-0.40103554699999999</v>
      </c>
      <c r="BF2757" s="8">
        <v>-0.72819018400000002</v>
      </c>
      <c r="BG2757" s="8">
        <v>-0.77800822300000005</v>
      </c>
      <c r="BH2757" s="8">
        <v>-0.24173957099999999</v>
      </c>
      <c r="BI2757" s="8">
        <v>-0.63225746199999999</v>
      </c>
      <c r="BJ2757" s="8">
        <v>-0.74844157700000002</v>
      </c>
      <c r="BK2757" s="9" t="s">
        <v>877</v>
      </c>
      <c r="BL2757" s="9" t="s">
        <v>877</v>
      </c>
      <c r="BM2757" s="9">
        <v>34144</v>
      </c>
      <c r="BN2757" s="9" t="s">
        <v>877</v>
      </c>
      <c r="BO2757" s="9" t="s">
        <v>878</v>
      </c>
      <c r="BP2757" s="9" t="s">
        <v>879</v>
      </c>
      <c r="BQ2757" s="9">
        <v>351</v>
      </c>
      <c r="BR2757" s="9" t="s">
        <v>25874</v>
      </c>
      <c r="BS2757" s="9" t="s">
        <v>25875</v>
      </c>
      <c r="BT2757" s="9">
        <v>1</v>
      </c>
      <c r="BU2757" s="9" t="s">
        <v>218</v>
      </c>
    </row>
    <row r="2758" spans="1:73" x14ac:dyDescent="0.2">
      <c r="A2758" s="17">
        <v>0.433184534311295</v>
      </c>
      <c r="B2758" s="17">
        <v>1.5461677312851001</v>
      </c>
      <c r="C2758" s="8">
        <v>0.17086689174175301</v>
      </c>
      <c r="D2758" s="8">
        <v>0.40194797515869102</v>
      </c>
      <c r="E2758" s="17">
        <v>-1.6612198352813701</v>
      </c>
      <c r="F2758" s="17">
        <v>-1.99573922157288</v>
      </c>
      <c r="G2758" s="8">
        <v>-1.9750659465789799</v>
      </c>
      <c r="H2758" s="8">
        <v>-2.0921983718872101</v>
      </c>
      <c r="K2758" s="18" t="s">
        <v>159</v>
      </c>
      <c r="L2758" s="18" t="s">
        <v>159</v>
      </c>
      <c r="O2758" s="9" t="s">
        <v>159</v>
      </c>
      <c r="P2758" s="9" t="s">
        <v>159</v>
      </c>
      <c r="Q2758" s="11">
        <v>1.0499999999999999E-5</v>
      </c>
      <c r="R2758" s="9">
        <v>160</v>
      </c>
      <c r="S2758" s="9">
        <v>3606900000</v>
      </c>
      <c r="T2758" s="8">
        <v>0.99999899999999997</v>
      </c>
      <c r="U2758" s="9">
        <v>150.66</v>
      </c>
      <c r="V2758" s="9">
        <v>0.15293999999999999</v>
      </c>
      <c r="W2758" s="18">
        <v>3.7141265E-2</v>
      </c>
      <c r="X2758" s="18">
        <v>0.192720692</v>
      </c>
      <c r="Y2758" s="18">
        <v>-2.156624162</v>
      </c>
      <c r="Z2758" s="18">
        <v>-1.165815539</v>
      </c>
      <c r="AA2758" s="18">
        <v>5</v>
      </c>
      <c r="AB2758" s="9">
        <v>3.7433275000000002E-2</v>
      </c>
      <c r="AC2758" s="9">
        <v>0.193476808</v>
      </c>
      <c r="AD2758" s="9">
        <v>-2.493087155</v>
      </c>
      <c r="AE2758" s="9">
        <v>-1.49839122</v>
      </c>
      <c r="AF2758" s="9">
        <v>5</v>
      </c>
      <c r="AG2758" s="18">
        <v>4.7470012999999998E-2</v>
      </c>
      <c r="AH2758" s="18">
        <v>0.217876141</v>
      </c>
      <c r="AI2758" s="18">
        <v>-2.535134378</v>
      </c>
      <c r="AJ2758" s="18">
        <v>-1.4149974750000001</v>
      </c>
      <c r="AK2758" s="18">
        <v>5</v>
      </c>
      <c r="AL2758" s="9">
        <v>4.5111274E-2</v>
      </c>
      <c r="AM2758" s="9">
        <v>0.212394148</v>
      </c>
      <c r="AN2758" s="9">
        <v>-2.6381748690000002</v>
      </c>
      <c r="AO2758" s="9">
        <v>-1.5462217890000001</v>
      </c>
      <c r="AP2758" s="9">
        <v>5</v>
      </c>
      <c r="AQ2758" s="17">
        <v>-1.4203433990000001</v>
      </c>
      <c r="AR2758" s="17">
        <v>-1.584427238</v>
      </c>
      <c r="AS2758" s="17">
        <v>-1.872509837</v>
      </c>
      <c r="AT2758" s="17">
        <v>-1.670669317</v>
      </c>
      <c r="AU2758" s="17">
        <v>-1.7752752300000001</v>
      </c>
      <c r="AV2758" s="8">
        <v>-2.2757976059999998</v>
      </c>
      <c r="AW2758" s="8">
        <v>-1.6333478690000001</v>
      </c>
      <c r="AX2758" s="8">
        <v>-1.918856978</v>
      </c>
      <c r="AY2758" s="8">
        <v>-2.4246425629999999</v>
      </c>
      <c r="AZ2758" s="8">
        <v>-2.236502647</v>
      </c>
      <c r="BA2758" s="17">
        <v>-1.6480751039999999</v>
      </c>
      <c r="BB2758" s="17">
        <v>-1.7295058969999999</v>
      </c>
      <c r="BC2758" s="17">
        <v>-2.5287234779999999</v>
      </c>
      <c r="BD2758" s="17">
        <v>-1.809956074</v>
      </c>
      <c r="BE2758" s="17">
        <v>-1.6852561239999999</v>
      </c>
      <c r="BF2758" s="8">
        <v>-2.023158789</v>
      </c>
      <c r="BG2758" s="8">
        <v>-2.1882133480000001</v>
      </c>
      <c r="BH2758" s="8">
        <v>-1.734386086</v>
      </c>
      <c r="BI2758" s="8">
        <v>-2.004317522</v>
      </c>
      <c r="BJ2758" s="8">
        <v>-2.3057754039999998</v>
      </c>
      <c r="BK2758" s="9" t="s">
        <v>877</v>
      </c>
      <c r="BL2758" s="9" t="s">
        <v>877</v>
      </c>
      <c r="BM2758" s="9">
        <v>34150</v>
      </c>
      <c r="BN2758" s="9" t="s">
        <v>877</v>
      </c>
      <c r="BO2758" s="9" t="s">
        <v>878</v>
      </c>
      <c r="BP2758" s="9" t="s">
        <v>879</v>
      </c>
      <c r="BQ2758" s="9">
        <v>397</v>
      </c>
      <c r="BR2758" s="9" t="s">
        <v>14009</v>
      </c>
      <c r="BS2758" s="9" t="s">
        <v>14010</v>
      </c>
      <c r="BT2758" s="9">
        <v>1</v>
      </c>
      <c r="BU2758" s="9" t="s">
        <v>218</v>
      </c>
    </row>
    <row r="2759" spans="1:73" x14ac:dyDescent="0.2">
      <c r="A2759" s="17">
        <v>1.39082908630371</v>
      </c>
      <c r="B2759" s="17">
        <v>2.5303406715393102</v>
      </c>
      <c r="C2759" s="8">
        <v>-0.30195185542106601</v>
      </c>
      <c r="D2759" s="8">
        <v>0.46536502242088301</v>
      </c>
      <c r="E2759" s="17">
        <v>1.1720005273819001</v>
      </c>
      <c r="F2759" s="17">
        <v>-8.1057153642177596E-2</v>
      </c>
      <c r="G2759" s="8">
        <v>-0.52776843309402499</v>
      </c>
      <c r="H2759" s="8">
        <v>-0.17016506195068401</v>
      </c>
      <c r="I2759" s="19" t="s">
        <v>87</v>
      </c>
      <c r="J2759" s="18" t="s">
        <v>88</v>
      </c>
      <c r="K2759" s="18" t="s">
        <v>88</v>
      </c>
      <c r="Q2759" s="9">
        <v>2.5147300000000002E-3</v>
      </c>
      <c r="R2759" s="9">
        <v>73.498999999999995</v>
      </c>
      <c r="S2759" s="9">
        <v>119320000</v>
      </c>
      <c r="T2759" s="8">
        <v>0.80029300000000003</v>
      </c>
      <c r="U2759" s="9">
        <v>65.278000000000006</v>
      </c>
      <c r="V2759" s="9">
        <v>-1.2222</v>
      </c>
      <c r="W2759" s="18">
        <v>3.7141265E-2</v>
      </c>
      <c r="X2759" s="18">
        <v>0.192720692</v>
      </c>
      <c r="Y2759" s="18">
        <v>0.67659620799999998</v>
      </c>
      <c r="Z2759" s="18">
        <v>1.667404831</v>
      </c>
      <c r="AA2759" s="18">
        <v>5</v>
      </c>
      <c r="AB2759" s="9">
        <v>8.5858289000000004E-2</v>
      </c>
      <c r="AC2759" s="9">
        <v>0.29301585099999999</v>
      </c>
      <c r="AD2759" s="9">
        <v>-1.3418026030000001</v>
      </c>
      <c r="AE2759" s="9">
        <v>1.179688302</v>
      </c>
      <c r="AF2759" s="9">
        <v>2</v>
      </c>
      <c r="AG2759" s="18">
        <v>4.7470012999999998E-2</v>
      </c>
      <c r="AH2759" s="18">
        <v>0.217876141</v>
      </c>
      <c r="AI2759" s="18">
        <v>-1.0878369080000001</v>
      </c>
      <c r="AJ2759" s="18">
        <v>3.2299994999999998E-2</v>
      </c>
      <c r="AK2759" s="18">
        <v>5</v>
      </c>
      <c r="AL2759" s="9">
        <v>0.10585354299999999</v>
      </c>
      <c r="AM2759" s="9">
        <v>0.32535141499999998</v>
      </c>
      <c r="AN2759" s="9">
        <v>-1.570039218</v>
      </c>
      <c r="AO2759" s="9">
        <v>1.2297090900000001</v>
      </c>
      <c r="AP2759" s="9">
        <v>2</v>
      </c>
      <c r="AQ2759" s="17">
        <v>1.7291564939999999</v>
      </c>
      <c r="AR2759" s="17">
        <v>1.3517555000000001</v>
      </c>
      <c r="AS2759" s="17">
        <v>1.1435061689999999</v>
      </c>
      <c r="AT2759" s="17">
        <v>0.91174483299999998</v>
      </c>
      <c r="AU2759" s="17">
        <v>1.4391018149999999</v>
      </c>
      <c r="AV2759" s="8" t="s">
        <v>90</v>
      </c>
      <c r="AW2759" s="8" t="s">
        <v>90</v>
      </c>
      <c r="AX2759" s="8" t="s">
        <v>90</v>
      </c>
      <c r="AY2759" s="8">
        <v>-0.29260075099999999</v>
      </c>
      <c r="AZ2759" s="8">
        <v>0.14104860999999999</v>
      </c>
      <c r="BA2759" s="17">
        <v>-0.34723237200000001</v>
      </c>
      <c r="BB2759" s="17">
        <v>-0.105158374</v>
      </c>
      <c r="BC2759" s="17">
        <v>-0.91831535099999995</v>
      </c>
      <c r="BD2759" s="17">
        <v>-0.56930041300000001</v>
      </c>
      <c r="BE2759" s="17">
        <v>5.4623856999999998E-2</v>
      </c>
      <c r="BF2759" s="8" t="s">
        <v>90</v>
      </c>
      <c r="BG2759" s="8" t="s">
        <v>90</v>
      </c>
      <c r="BH2759" s="8" t="s">
        <v>90</v>
      </c>
      <c r="BI2759" s="8">
        <v>-0.102182791</v>
      </c>
      <c r="BJ2759" s="8">
        <v>-4.8066578999999998E-2</v>
      </c>
      <c r="BK2759" s="9" t="s">
        <v>877</v>
      </c>
      <c r="BL2759" s="9" t="s">
        <v>877</v>
      </c>
      <c r="BM2759" s="9">
        <v>10581</v>
      </c>
      <c r="BN2759" s="9" t="s">
        <v>877</v>
      </c>
      <c r="BO2759" s="9" t="s">
        <v>878</v>
      </c>
      <c r="BP2759" s="9" t="s">
        <v>879</v>
      </c>
      <c r="BQ2759" s="9">
        <v>404</v>
      </c>
      <c r="BR2759" s="9" t="s">
        <v>880</v>
      </c>
      <c r="BS2759" s="9" t="s">
        <v>881</v>
      </c>
      <c r="BT2759" s="9">
        <v>1</v>
      </c>
      <c r="BU2759" s="9" t="s">
        <v>97</v>
      </c>
    </row>
    <row r="2760" spans="1:73" x14ac:dyDescent="0.2">
      <c r="A2760" s="17">
        <v>0.78335547447204601</v>
      </c>
      <c r="B2760" s="17">
        <v>1.9389910697937001</v>
      </c>
      <c r="C2760" s="8">
        <v>-1.0941147804260301E-2</v>
      </c>
      <c r="D2760" s="8">
        <v>1.00980643182993E-2</v>
      </c>
      <c r="E2760" s="17">
        <v>-0.68960988521575906</v>
      </c>
      <c r="F2760" s="17">
        <v>-1.36420774459839</v>
      </c>
      <c r="G2760" s="8">
        <v>-1.9745166301727299</v>
      </c>
      <c r="H2760" s="8">
        <v>-1.9177261590957599</v>
      </c>
      <c r="K2760" s="18" t="s">
        <v>159</v>
      </c>
      <c r="L2760" s="18" t="s">
        <v>159</v>
      </c>
      <c r="O2760" s="9" t="s">
        <v>159</v>
      </c>
      <c r="P2760" s="9" t="s">
        <v>159</v>
      </c>
      <c r="Q2760" s="11">
        <v>3.1600000000000002E-61</v>
      </c>
      <c r="R2760" s="9">
        <v>247.79</v>
      </c>
      <c r="S2760" s="9">
        <v>2470000000</v>
      </c>
      <c r="T2760" s="8">
        <v>0.99251400000000001</v>
      </c>
      <c r="U2760" s="9">
        <v>70.197000000000003</v>
      </c>
      <c r="V2760" s="9">
        <v>7.6812E-3</v>
      </c>
      <c r="W2760" s="18">
        <v>3.7141265E-2</v>
      </c>
      <c r="X2760" s="18">
        <v>0.192720692</v>
      </c>
      <c r="Y2760" s="18">
        <v>-1.185014217</v>
      </c>
      <c r="Z2760" s="18">
        <v>-0.19420559400000001</v>
      </c>
      <c r="AA2760" s="18">
        <v>5</v>
      </c>
      <c r="AB2760" s="9">
        <v>3.7433275000000002E-2</v>
      </c>
      <c r="AC2760" s="9">
        <v>0.193476808</v>
      </c>
      <c r="AD2760" s="9">
        <v>-1.861555767</v>
      </c>
      <c r="AE2760" s="9">
        <v>-0.86685983099999997</v>
      </c>
      <c r="AF2760" s="9">
        <v>5</v>
      </c>
      <c r="AG2760" s="18">
        <v>4.7470012999999998E-2</v>
      </c>
      <c r="AH2760" s="18">
        <v>0.217876141</v>
      </c>
      <c r="AI2760" s="18">
        <v>-2.534585023</v>
      </c>
      <c r="AJ2760" s="18">
        <v>-1.4144481200000001</v>
      </c>
      <c r="AK2760" s="18">
        <v>5</v>
      </c>
      <c r="AL2760" s="9">
        <v>4.5111274E-2</v>
      </c>
      <c r="AM2760" s="9">
        <v>0.212394148</v>
      </c>
      <c r="AN2760" s="9">
        <v>-2.4637026820000001</v>
      </c>
      <c r="AO2760" s="9">
        <v>-1.371749602</v>
      </c>
      <c r="AP2760" s="9">
        <v>5</v>
      </c>
      <c r="AQ2760" s="17">
        <v>-1.0956176520000001</v>
      </c>
      <c r="AR2760" s="17">
        <v>-0.29473993199999998</v>
      </c>
      <c r="AS2760" s="17">
        <v>-0.458620101</v>
      </c>
      <c r="AT2760" s="17">
        <v>-0.17109932</v>
      </c>
      <c r="AU2760" s="17">
        <v>-1.1939369440000001</v>
      </c>
      <c r="AV2760" s="8">
        <v>-1.214626312</v>
      </c>
      <c r="AW2760" s="8">
        <v>-1.2693102359999999</v>
      </c>
      <c r="AX2760" s="8">
        <v>-1.24123323</v>
      </c>
      <c r="AY2760" s="8">
        <v>-1.6284817460000001</v>
      </c>
      <c r="AZ2760" s="8">
        <v>-1.7771396639999999</v>
      </c>
      <c r="BA2760" s="17">
        <v>-1.755485296</v>
      </c>
      <c r="BB2760" s="17">
        <v>-1.195412159</v>
      </c>
      <c r="BC2760" s="17">
        <v>-3.2462022300000002</v>
      </c>
      <c r="BD2760" s="17">
        <v>-1.745654225</v>
      </c>
      <c r="BE2760" s="17">
        <v>-1.4559098479999999</v>
      </c>
      <c r="BF2760" s="8">
        <v>-1.966643929</v>
      </c>
      <c r="BG2760" s="8">
        <v>-1.9697366949999999</v>
      </c>
      <c r="BH2760" s="8">
        <v>-1.528092384</v>
      </c>
      <c r="BI2760" s="8">
        <v>-1.8513125180000001</v>
      </c>
      <c r="BJ2760" s="8">
        <v>-2.028172493</v>
      </c>
      <c r="BK2760" s="9" t="s">
        <v>877</v>
      </c>
      <c r="BL2760" s="9" t="s">
        <v>877</v>
      </c>
      <c r="BM2760" s="9">
        <v>34147</v>
      </c>
      <c r="BN2760" s="9" t="s">
        <v>877</v>
      </c>
      <c r="BO2760" s="9" t="s">
        <v>878</v>
      </c>
      <c r="BP2760" s="9" t="s">
        <v>879</v>
      </c>
      <c r="BQ2760" s="9">
        <v>409</v>
      </c>
      <c r="BR2760" s="9" t="s">
        <v>5603</v>
      </c>
      <c r="BS2760" s="9" t="s">
        <v>5604</v>
      </c>
      <c r="BT2760" s="9" t="s">
        <v>96</v>
      </c>
      <c r="BU2760" s="9" t="s">
        <v>218</v>
      </c>
    </row>
    <row r="2761" spans="1:73" x14ac:dyDescent="0.2">
      <c r="A2761" s="17">
        <v>4.9946255981922101E-2</v>
      </c>
      <c r="B2761" s="17">
        <v>3.5768739879131303E-2</v>
      </c>
      <c r="C2761" s="8">
        <v>0.261919796466827</v>
      </c>
      <c r="D2761" s="8">
        <v>0.59022557735443104</v>
      </c>
      <c r="E2761" s="17">
        <v>-0.94513946771621704</v>
      </c>
      <c r="F2761" s="17">
        <v>-0.92730826139450095</v>
      </c>
      <c r="G2761" s="8">
        <v>-2.2104136943817099</v>
      </c>
      <c r="H2761" s="8">
        <v>-2.3361968994140598</v>
      </c>
      <c r="K2761" s="18" t="s">
        <v>159</v>
      </c>
      <c r="L2761" s="18" t="s">
        <v>159</v>
      </c>
      <c r="O2761" s="9" t="s">
        <v>159</v>
      </c>
      <c r="P2761" s="9" t="s">
        <v>159</v>
      </c>
      <c r="Q2761" s="11">
        <v>1.5700000000000001E-20</v>
      </c>
      <c r="R2761" s="9">
        <v>189.47</v>
      </c>
      <c r="S2761" s="9">
        <v>1065500000</v>
      </c>
      <c r="T2761" s="8">
        <v>0.94219699999999995</v>
      </c>
      <c r="U2761" s="9">
        <v>82.822000000000003</v>
      </c>
      <c r="V2761" s="9">
        <v>-0.20513000000000001</v>
      </c>
      <c r="W2761" s="18">
        <v>3.7141265E-2</v>
      </c>
      <c r="X2761" s="18">
        <v>0.192720692</v>
      </c>
      <c r="Y2761" s="18">
        <v>-1.4405437750000001</v>
      </c>
      <c r="Z2761" s="18">
        <v>-0.44973515200000003</v>
      </c>
      <c r="AA2761" s="18">
        <v>5</v>
      </c>
      <c r="AB2761" s="9">
        <v>3.7433275000000002E-2</v>
      </c>
      <c r="AC2761" s="9">
        <v>0.193476808</v>
      </c>
      <c r="AD2761" s="9">
        <v>-1.4246562</v>
      </c>
      <c r="AE2761" s="9">
        <v>-0.42996026500000001</v>
      </c>
      <c r="AF2761" s="9">
        <v>5</v>
      </c>
      <c r="AG2761" s="18">
        <v>4.7470012999999998E-2</v>
      </c>
      <c r="AH2761" s="18">
        <v>0.217876141</v>
      </c>
      <c r="AI2761" s="18">
        <v>-2.7704820689999998</v>
      </c>
      <c r="AJ2761" s="18">
        <v>-1.6503451659999999</v>
      </c>
      <c r="AK2761" s="18">
        <v>5</v>
      </c>
      <c r="AL2761" s="9">
        <v>7.3055809999999999E-2</v>
      </c>
      <c r="AM2761" s="9">
        <v>0.27028838300000002</v>
      </c>
      <c r="AN2761" s="9">
        <v>-3.196375137</v>
      </c>
      <c r="AO2761" s="9">
        <v>-1.476018608</v>
      </c>
      <c r="AP2761" s="9">
        <v>3</v>
      </c>
      <c r="AQ2761" s="17">
        <v>-0.51029497400000001</v>
      </c>
      <c r="AR2761" s="17">
        <v>-0.28212949599999998</v>
      </c>
      <c r="AS2761" s="17">
        <v>-2.030702829</v>
      </c>
      <c r="AT2761" s="17">
        <v>-8.4067479000000001E-2</v>
      </c>
      <c r="AU2761" s="17">
        <v>-1.650521398</v>
      </c>
      <c r="AV2761" s="8">
        <v>-0.76023542899999996</v>
      </c>
      <c r="AW2761" s="8">
        <v>-0.35060522</v>
      </c>
      <c r="AX2761" s="8">
        <v>-1.8272476200000001</v>
      </c>
      <c r="AY2761" s="8">
        <v>-1.459379196</v>
      </c>
      <c r="AZ2761" s="8">
        <v>-0.40997999899999998</v>
      </c>
      <c r="BA2761" s="17">
        <v>-2.06275773</v>
      </c>
      <c r="BB2761" s="17">
        <v>-1.8834629060000001</v>
      </c>
      <c r="BC2761" s="17">
        <v>-2.6308298109999999</v>
      </c>
      <c r="BD2761" s="17">
        <v>-1.87509203</v>
      </c>
      <c r="BE2761" s="17">
        <v>-2.1715865139999999</v>
      </c>
      <c r="BF2761" s="8">
        <v>-2.5836918350000002</v>
      </c>
      <c r="BG2761" s="8" t="s">
        <v>90</v>
      </c>
      <c r="BH2761" s="8">
        <v>-2.1287307740000001</v>
      </c>
      <c r="BI2761" s="8">
        <v>-2.4475741389999999</v>
      </c>
      <c r="BJ2761" s="8" t="s">
        <v>90</v>
      </c>
      <c r="BK2761" s="9" t="s">
        <v>877</v>
      </c>
      <c r="BL2761" s="9" t="s">
        <v>877</v>
      </c>
      <c r="BM2761" s="9">
        <v>34148</v>
      </c>
      <c r="BN2761" s="9" t="s">
        <v>877</v>
      </c>
      <c r="BO2761" s="9" t="s">
        <v>878</v>
      </c>
      <c r="BP2761" s="9" t="s">
        <v>879</v>
      </c>
      <c r="BQ2761" s="9">
        <v>410</v>
      </c>
      <c r="BR2761" s="9" t="s">
        <v>15631</v>
      </c>
      <c r="BS2761" s="9" t="s">
        <v>15632</v>
      </c>
      <c r="BT2761" s="9" t="s">
        <v>96</v>
      </c>
      <c r="BU2761" s="9" t="s">
        <v>218</v>
      </c>
    </row>
    <row r="2762" spans="1:73" x14ac:dyDescent="0.2">
      <c r="A2762" s="17">
        <v>0.26006966829299899</v>
      </c>
      <c r="B2762" s="17">
        <v>0.35266041755676297</v>
      </c>
      <c r="C2762" s="8">
        <v>0.19450676441192599</v>
      </c>
      <c r="D2762" s="8">
        <v>0.29281717538833602</v>
      </c>
      <c r="E2762" s="17">
        <v>-1.60672271251678</v>
      </c>
      <c r="F2762" s="17">
        <v>-1.6380411386489899</v>
      </c>
      <c r="G2762" s="8">
        <v>-2.4539122581481898</v>
      </c>
      <c r="H2762" s="8">
        <v>-2.4547934532165501</v>
      </c>
      <c r="K2762" s="18" t="s">
        <v>159</v>
      </c>
      <c r="L2762" s="18" t="s">
        <v>159</v>
      </c>
      <c r="O2762" s="9" t="s">
        <v>159</v>
      </c>
      <c r="P2762" s="9" t="s">
        <v>159</v>
      </c>
      <c r="Q2762" s="11">
        <v>8.9800000000000001E-5</v>
      </c>
      <c r="R2762" s="9">
        <v>105.71</v>
      </c>
      <c r="S2762" s="9">
        <v>179750000</v>
      </c>
      <c r="T2762" s="8">
        <v>0.83347599999999999</v>
      </c>
      <c r="U2762" s="9">
        <v>76.358000000000004</v>
      </c>
      <c r="V2762" s="9">
        <v>-1.0052000000000001</v>
      </c>
      <c r="W2762" s="18">
        <v>4.5858415999999999E-2</v>
      </c>
      <c r="X2762" s="18">
        <v>0.21414578100000001</v>
      </c>
      <c r="Y2762" s="18">
        <v>-2.2012867059999999</v>
      </c>
      <c r="Z2762" s="18">
        <v>-1.0121586950000001</v>
      </c>
      <c r="AA2762" s="18">
        <v>4</v>
      </c>
      <c r="AB2762" s="9">
        <v>8.5858477000000002E-2</v>
      </c>
      <c r="AC2762" s="9">
        <v>0.29301617299999999</v>
      </c>
      <c r="AD2762" s="9">
        <v>-2.8987879780000001</v>
      </c>
      <c r="AE2762" s="9">
        <v>-0.377294307</v>
      </c>
      <c r="AF2762" s="9">
        <v>2</v>
      </c>
      <c r="AG2762" s="18">
        <v>5.8782016999999999E-2</v>
      </c>
      <c r="AH2762" s="18">
        <v>0.24245002900000001</v>
      </c>
      <c r="AI2762" s="18">
        <v>-3.1270614509999999</v>
      </c>
      <c r="AJ2762" s="18">
        <v>-1.7807630569999999</v>
      </c>
      <c r="AK2762" s="18">
        <v>4</v>
      </c>
      <c r="AL2762" s="9">
        <v>0.105853764</v>
      </c>
      <c r="AM2762" s="9">
        <v>0.32535175399999999</v>
      </c>
      <c r="AN2762" s="9">
        <v>-3.8546689519999999</v>
      </c>
      <c r="AO2762" s="9">
        <v>-1.054917723</v>
      </c>
      <c r="AP2762" s="9">
        <v>2</v>
      </c>
      <c r="AQ2762" s="17">
        <v>-1.66090548</v>
      </c>
      <c r="AR2762" s="17" t="s">
        <v>90</v>
      </c>
      <c r="AS2762" s="17">
        <v>-1.7694566249999999</v>
      </c>
      <c r="AT2762" s="17">
        <v>-1.411748886</v>
      </c>
      <c r="AU2762" s="17">
        <v>-1.665315747</v>
      </c>
      <c r="AV2762" s="8">
        <v>-2.3515791890000002</v>
      </c>
      <c r="AW2762" s="8" t="s">
        <v>90</v>
      </c>
      <c r="AX2762" s="8" t="s">
        <v>90</v>
      </c>
      <c r="AY2762" s="8" t="s">
        <v>90</v>
      </c>
      <c r="AZ2762" s="8">
        <v>-1.422273517</v>
      </c>
      <c r="BA2762" s="17">
        <v>-2.2630805970000001</v>
      </c>
      <c r="BB2762" s="17" t="s">
        <v>90</v>
      </c>
      <c r="BC2762" s="17">
        <v>-2.903608084</v>
      </c>
      <c r="BD2762" s="17">
        <v>-2.3819489479999998</v>
      </c>
      <c r="BE2762" s="17">
        <v>-2.0812690260000002</v>
      </c>
      <c r="BF2762" s="8">
        <v>-2.5256435869999998</v>
      </c>
      <c r="BG2762" s="8" t="s">
        <v>90</v>
      </c>
      <c r="BH2762" s="8" t="s">
        <v>90</v>
      </c>
      <c r="BI2762" s="8" t="s">
        <v>90</v>
      </c>
      <c r="BJ2762" s="8">
        <v>-2.6783232689999998</v>
      </c>
      <c r="BK2762" s="9" t="s">
        <v>877</v>
      </c>
      <c r="BL2762" s="9" t="s">
        <v>877</v>
      </c>
      <c r="BM2762" s="9">
        <v>10582</v>
      </c>
      <c r="BN2762" s="9" t="s">
        <v>877</v>
      </c>
      <c r="BO2762" s="9" t="s">
        <v>878</v>
      </c>
      <c r="BP2762" s="9" t="s">
        <v>879</v>
      </c>
      <c r="BQ2762" s="9">
        <v>411</v>
      </c>
      <c r="BR2762" s="9" t="s">
        <v>13995</v>
      </c>
      <c r="BS2762" s="9" t="s">
        <v>13996</v>
      </c>
      <c r="BT2762" s="9">
        <v>2</v>
      </c>
      <c r="BU2762" s="9" t="s">
        <v>97</v>
      </c>
    </row>
    <row r="2763" spans="1:73" x14ac:dyDescent="0.2">
      <c r="A2763" s="17">
        <v>0.87729275226592995</v>
      </c>
      <c r="B2763" s="17">
        <v>0.85355949401855502</v>
      </c>
      <c r="C2763" s="8">
        <v>-1.1832917109131799E-2</v>
      </c>
      <c r="D2763" s="8">
        <v>2.8363652527332299E-2</v>
      </c>
      <c r="E2763" s="17">
        <v>0.83936214447021495</v>
      </c>
      <c r="F2763" s="17">
        <v>5.9391386806964902E-2</v>
      </c>
      <c r="G2763" s="8">
        <v>-3.1237721443176301E-2</v>
      </c>
      <c r="H2763" s="8">
        <v>1.40016982331872E-2</v>
      </c>
      <c r="K2763" s="18" t="s">
        <v>88</v>
      </c>
      <c r="Q2763" s="11">
        <v>8.1299999999999993E-8</v>
      </c>
      <c r="R2763" s="9">
        <v>154.35</v>
      </c>
      <c r="S2763" s="9">
        <v>431040000</v>
      </c>
      <c r="T2763" s="8">
        <v>1</v>
      </c>
      <c r="U2763" s="9">
        <v>154.35</v>
      </c>
      <c r="V2763" s="9">
        <v>0.31941999999999998</v>
      </c>
      <c r="W2763" s="18">
        <v>3.7141265E-2</v>
      </c>
      <c r="X2763" s="18">
        <v>0.192720692</v>
      </c>
      <c r="Y2763" s="18">
        <v>0.343957807</v>
      </c>
      <c r="Z2763" s="18">
        <v>1.3347664299999999</v>
      </c>
      <c r="AA2763" s="18">
        <v>5</v>
      </c>
      <c r="AB2763" s="9">
        <v>3.7433275000000002E-2</v>
      </c>
      <c r="AC2763" s="9">
        <v>0.193476808</v>
      </c>
      <c r="AD2763" s="9">
        <v>-0.43795658300000001</v>
      </c>
      <c r="AE2763" s="9">
        <v>0.55673935299999999</v>
      </c>
      <c r="AF2763" s="9">
        <v>5</v>
      </c>
      <c r="AG2763" s="18">
        <v>4.7470012999999998E-2</v>
      </c>
      <c r="AH2763" s="18">
        <v>0.217876141</v>
      </c>
      <c r="AI2763" s="18">
        <v>-0.59130617399999996</v>
      </c>
      <c r="AJ2763" s="18">
        <v>0.52883072900000005</v>
      </c>
      <c r="AK2763" s="18">
        <v>5</v>
      </c>
      <c r="AL2763" s="9">
        <v>4.5111274E-2</v>
      </c>
      <c r="AM2763" s="9">
        <v>0.212394148</v>
      </c>
      <c r="AN2763" s="9">
        <v>-0.53197484100000003</v>
      </c>
      <c r="AO2763" s="9">
        <v>0.55997823800000002</v>
      </c>
      <c r="AP2763" s="9">
        <v>5</v>
      </c>
      <c r="AQ2763" s="17">
        <v>0.15726859900000001</v>
      </c>
      <c r="AR2763" s="17">
        <v>1.8601254000000001E-2</v>
      </c>
      <c r="AS2763" s="17">
        <v>1.960228562</v>
      </c>
      <c r="AT2763" s="17">
        <v>2.5445742610000002</v>
      </c>
      <c r="AU2763" s="17">
        <v>0.14541304099999999</v>
      </c>
      <c r="AV2763" s="8">
        <v>7.6870590000000004E-3</v>
      </c>
      <c r="AW2763" s="8">
        <v>0.219181821</v>
      </c>
      <c r="AX2763" s="8">
        <v>0.142113298</v>
      </c>
      <c r="AY2763" s="8">
        <v>1.2037272E-2</v>
      </c>
      <c r="AZ2763" s="8">
        <v>5.8602527000000001E-2</v>
      </c>
      <c r="BA2763" s="17">
        <v>0.14022721399999999</v>
      </c>
      <c r="BB2763" s="17">
        <v>0.11885444100000001</v>
      </c>
      <c r="BC2763" s="17">
        <v>1.7662408000000001E-2</v>
      </c>
      <c r="BD2763" s="17">
        <v>4.7745655999999997E-2</v>
      </c>
      <c r="BE2763" s="17">
        <v>0.36872091899999998</v>
      </c>
      <c r="BF2763" s="8">
        <v>0.14815613599999999</v>
      </c>
      <c r="BG2763" s="8">
        <v>0.120443404</v>
      </c>
      <c r="BH2763" s="8">
        <v>-0.13989415799999999</v>
      </c>
      <c r="BI2763" s="8">
        <v>-7.9168899999999993E-3</v>
      </c>
      <c r="BJ2763" s="8">
        <v>0.63158672999999999</v>
      </c>
      <c r="BK2763" s="9" t="s">
        <v>5108</v>
      </c>
      <c r="BL2763" s="9" t="s">
        <v>5108</v>
      </c>
      <c r="BM2763" s="9">
        <v>160</v>
      </c>
      <c r="BN2763" s="9" t="s">
        <v>5108</v>
      </c>
      <c r="BO2763" s="9" t="s">
        <v>5109</v>
      </c>
      <c r="BP2763" s="9" t="s">
        <v>5110</v>
      </c>
      <c r="BQ2763" s="9">
        <v>2</v>
      </c>
      <c r="BR2763" s="9" t="s">
        <v>7813</v>
      </c>
      <c r="BS2763" s="9" t="s">
        <v>7814</v>
      </c>
      <c r="BT2763" s="9">
        <v>1</v>
      </c>
      <c r="BU2763" s="9" t="s">
        <v>97</v>
      </c>
    </row>
    <row r="2764" spans="1:73" x14ac:dyDescent="0.2">
      <c r="A2764" s="17">
        <v>0.19922810792922999</v>
      </c>
      <c r="B2764" s="17">
        <v>2.0069327354431201</v>
      </c>
      <c r="C2764" s="8">
        <v>0.114219576120377</v>
      </c>
      <c r="D2764" s="8">
        <v>0.65485966205596902</v>
      </c>
      <c r="E2764" s="17">
        <v>-0.22630533576011699</v>
      </c>
      <c r="F2764" s="17">
        <v>-0.356850296258926</v>
      </c>
      <c r="G2764" s="8">
        <v>0.22147382795810699</v>
      </c>
      <c r="H2764" s="8">
        <v>0.14451228082180001</v>
      </c>
      <c r="Q2764" s="11">
        <v>2.8400000000000001E-34</v>
      </c>
      <c r="R2764" s="9">
        <v>210.6</v>
      </c>
      <c r="S2764" s="9">
        <v>9625300000</v>
      </c>
      <c r="T2764" s="8">
        <v>0.99685400000000002</v>
      </c>
      <c r="U2764" s="9">
        <v>185.6</v>
      </c>
      <c r="V2764" s="9">
        <v>0.47298000000000001</v>
      </c>
      <c r="W2764" s="18">
        <v>3.7141265E-2</v>
      </c>
      <c r="X2764" s="18">
        <v>0.192720692</v>
      </c>
      <c r="Y2764" s="18">
        <v>-0.72170964000000004</v>
      </c>
      <c r="Z2764" s="18">
        <v>0.26909898300000001</v>
      </c>
      <c r="AA2764" s="18">
        <v>5</v>
      </c>
      <c r="AB2764" s="9">
        <v>3.7433275000000002E-2</v>
      </c>
      <c r="AC2764" s="9">
        <v>0.193476808</v>
      </c>
      <c r="AD2764" s="9">
        <v>-0.85419826300000001</v>
      </c>
      <c r="AE2764" s="9">
        <v>0.14049767199999999</v>
      </c>
      <c r="AF2764" s="9">
        <v>5</v>
      </c>
      <c r="AG2764" s="18">
        <v>4.7470012999999998E-2</v>
      </c>
      <c r="AH2764" s="18">
        <v>0.217876141</v>
      </c>
      <c r="AI2764" s="18">
        <v>-0.33859462000000001</v>
      </c>
      <c r="AJ2764" s="18">
        <v>0.78154228299999995</v>
      </c>
      <c r="AK2764" s="18">
        <v>5</v>
      </c>
      <c r="AL2764" s="9">
        <v>4.5111274E-2</v>
      </c>
      <c r="AM2764" s="9">
        <v>0.212394148</v>
      </c>
      <c r="AN2764" s="9">
        <v>-0.40146425800000002</v>
      </c>
      <c r="AO2764" s="9">
        <v>0.69048882199999995</v>
      </c>
      <c r="AP2764" s="9">
        <v>5</v>
      </c>
      <c r="AQ2764" s="17">
        <v>-8.9493684000000004E-2</v>
      </c>
      <c r="AR2764" s="17">
        <v>-0.18348367500000001</v>
      </c>
      <c r="AS2764" s="17">
        <v>-0.13162428100000001</v>
      </c>
      <c r="AT2764" s="17">
        <v>-0.26481658200000002</v>
      </c>
      <c r="AU2764" s="17">
        <v>-0.108308524</v>
      </c>
      <c r="AV2764" s="8">
        <v>-0.270402908</v>
      </c>
      <c r="AW2764" s="8">
        <v>-0.29080992900000002</v>
      </c>
      <c r="AX2764" s="8">
        <v>-0.53464150399999999</v>
      </c>
      <c r="AY2764" s="8">
        <v>-0.28372257899999997</v>
      </c>
      <c r="AZ2764" s="8">
        <v>-0.39429035800000001</v>
      </c>
      <c r="BA2764" s="17">
        <v>0.42045706500000002</v>
      </c>
      <c r="BB2764" s="17">
        <v>0.65306502600000005</v>
      </c>
      <c r="BC2764" s="17">
        <v>0.28783214099999999</v>
      </c>
      <c r="BD2764" s="17">
        <v>0.21068145299999999</v>
      </c>
      <c r="BE2764" s="17">
        <v>0.43356162300000001</v>
      </c>
      <c r="BF2764" s="8">
        <v>0.402056366</v>
      </c>
      <c r="BG2764" s="8">
        <v>0.20011794599999999</v>
      </c>
      <c r="BH2764" s="8">
        <v>0.36932203200000002</v>
      </c>
      <c r="BI2764" s="8">
        <v>0.21386186800000001</v>
      </c>
      <c r="BJ2764" s="8">
        <v>0.24914123099999999</v>
      </c>
      <c r="BK2764" s="9" t="s">
        <v>5108</v>
      </c>
      <c r="BL2764" s="9" t="s">
        <v>5108</v>
      </c>
      <c r="BM2764" s="9">
        <v>40555</v>
      </c>
      <c r="BN2764" s="9" t="s">
        <v>5108</v>
      </c>
      <c r="BO2764" s="9" t="s">
        <v>5109</v>
      </c>
      <c r="BP2764" s="9" t="s">
        <v>5110</v>
      </c>
      <c r="BQ2764" s="9">
        <v>19</v>
      </c>
      <c r="BR2764" s="9" t="s">
        <v>26101</v>
      </c>
      <c r="BS2764" s="9" t="s">
        <v>26102</v>
      </c>
      <c r="BT2764" s="9">
        <v>1</v>
      </c>
      <c r="BU2764" s="9" t="s">
        <v>1192</v>
      </c>
    </row>
    <row r="2765" spans="1:73" x14ac:dyDescent="0.2">
      <c r="A2765" s="17">
        <v>-7.2337281890213498E-3</v>
      </c>
      <c r="B2765" s="17">
        <v>1.3057885691523601E-2</v>
      </c>
      <c r="C2765" s="8">
        <v>8.5385769605636597E-2</v>
      </c>
      <c r="D2765" s="8">
        <v>0.273336142301559</v>
      </c>
      <c r="E2765" s="17">
        <v>-0.22520346939563801</v>
      </c>
      <c r="F2765" s="17">
        <v>-0.15797737240791301</v>
      </c>
      <c r="G2765" s="8">
        <v>-0.158317551016808</v>
      </c>
      <c r="H2765" s="8">
        <v>-0.19607932865619701</v>
      </c>
      <c r="Q2765" s="11">
        <v>1.65E-15</v>
      </c>
      <c r="R2765" s="9">
        <v>161.94999999999999</v>
      </c>
      <c r="S2765" s="9">
        <v>132030000</v>
      </c>
      <c r="T2765" s="8">
        <v>1</v>
      </c>
      <c r="U2765" s="9">
        <v>113.88</v>
      </c>
      <c r="V2765" s="9">
        <v>-0.17957999999999999</v>
      </c>
      <c r="W2765" s="18">
        <v>4.5858367999999997E-2</v>
      </c>
      <c r="X2765" s="18">
        <v>0.21414567000000001</v>
      </c>
      <c r="Y2765" s="18">
        <v>-0.81976717099999996</v>
      </c>
      <c r="Z2765" s="18">
        <v>0.36936022400000001</v>
      </c>
      <c r="AA2765" s="18">
        <v>4</v>
      </c>
      <c r="AB2765" s="9">
        <v>4.6098082999999998E-2</v>
      </c>
      <c r="AC2765" s="9">
        <v>0.214704642</v>
      </c>
      <c r="AD2765" s="9">
        <v>-0.75409303100000002</v>
      </c>
      <c r="AE2765" s="9">
        <v>0.43813827599999999</v>
      </c>
      <c r="AF2765" s="9">
        <v>4</v>
      </c>
      <c r="AG2765" s="18">
        <v>5.8781939999999998E-2</v>
      </c>
      <c r="AH2765" s="18">
        <v>0.24244987200000001</v>
      </c>
      <c r="AI2765" s="18">
        <v>-0.83146631400000004</v>
      </c>
      <c r="AJ2765" s="18">
        <v>0.51483120400000004</v>
      </c>
      <c r="AK2765" s="18">
        <v>4</v>
      </c>
      <c r="AL2765" s="9">
        <v>5.5777647999999999E-2</v>
      </c>
      <c r="AM2765" s="9">
        <v>0.23617292000000001</v>
      </c>
      <c r="AN2765" s="9">
        <v>-0.85180047400000003</v>
      </c>
      <c r="AO2765" s="9">
        <v>0.45964181999999998</v>
      </c>
      <c r="AP2765" s="9">
        <v>4</v>
      </c>
      <c r="AQ2765" s="17">
        <v>-8.9080825000000002E-2</v>
      </c>
      <c r="AR2765" s="17">
        <v>3.7103679000000001E-2</v>
      </c>
      <c r="AS2765" s="17">
        <v>-0.27464622300000002</v>
      </c>
      <c r="AT2765" s="17">
        <v>-0.28451019500000002</v>
      </c>
      <c r="AU2765" s="17" t="s">
        <v>90</v>
      </c>
      <c r="AV2765" s="8" t="s">
        <v>90</v>
      </c>
      <c r="AW2765" s="8">
        <v>0.29638469200000001</v>
      </c>
      <c r="AX2765" s="8">
        <v>-0.461708754</v>
      </c>
      <c r="AY2765" s="8">
        <v>-0.35615867400000001</v>
      </c>
      <c r="AZ2765" s="8">
        <v>-6.0715917000000001E-2</v>
      </c>
      <c r="BA2765" s="17">
        <v>0.15903779900000001</v>
      </c>
      <c r="BB2765" s="17">
        <v>0.178192511</v>
      </c>
      <c r="BC2765" s="17">
        <v>-8.1847749999999997E-2</v>
      </c>
      <c r="BD2765" s="17">
        <v>-0.20151029500000001</v>
      </c>
      <c r="BE2765" s="17" t="s">
        <v>90</v>
      </c>
      <c r="BF2765" s="8" t="s">
        <v>90</v>
      </c>
      <c r="BG2765" s="8">
        <v>0.121761777</v>
      </c>
      <c r="BH2765" s="8">
        <v>-0.25218379499999999</v>
      </c>
      <c r="BI2765" s="8">
        <v>-0.193253338</v>
      </c>
      <c r="BJ2765" s="8">
        <v>3.6004535999999997E-2</v>
      </c>
      <c r="BK2765" s="9" t="s">
        <v>5108</v>
      </c>
      <c r="BL2765" s="9" t="s">
        <v>5108</v>
      </c>
      <c r="BM2765" s="9">
        <v>159</v>
      </c>
      <c r="BN2765" s="9" t="s">
        <v>5108</v>
      </c>
      <c r="BO2765" s="9" t="s">
        <v>5109</v>
      </c>
      <c r="BP2765" s="9" t="s">
        <v>5110</v>
      </c>
      <c r="BQ2765" s="9">
        <v>46</v>
      </c>
      <c r="BR2765" s="9" t="s">
        <v>25635</v>
      </c>
      <c r="BS2765" s="9" t="s">
        <v>25636</v>
      </c>
      <c r="BT2765" s="9">
        <v>1</v>
      </c>
      <c r="BU2765" s="9" t="s">
        <v>97</v>
      </c>
    </row>
    <row r="2766" spans="1:73" x14ac:dyDescent="0.2">
      <c r="A2766" s="17">
        <v>0.114649266004562</v>
      </c>
      <c r="B2766" s="17">
        <v>1.8824335336685201</v>
      </c>
      <c r="C2766" s="8">
        <v>8.9980326592922197E-2</v>
      </c>
      <c r="D2766" s="8">
        <v>1.9287309646606401</v>
      </c>
      <c r="E2766" s="17">
        <v>-4.4329099357128102E-2</v>
      </c>
      <c r="F2766" s="17">
        <v>-9.7378946840763106E-2</v>
      </c>
      <c r="G2766" s="8">
        <v>-0.11711792647838599</v>
      </c>
      <c r="H2766" s="8">
        <v>-0.16872978210449199</v>
      </c>
      <c r="Q2766" s="11">
        <v>6.4700000000000002E-70</v>
      </c>
      <c r="R2766" s="9">
        <v>284.12</v>
      </c>
      <c r="S2766" s="9">
        <v>3173700000</v>
      </c>
      <c r="T2766" s="8">
        <v>1</v>
      </c>
      <c r="U2766" s="9">
        <v>247.67</v>
      </c>
      <c r="V2766" s="9">
        <v>-0.54598000000000002</v>
      </c>
      <c r="W2766" s="18">
        <v>3.7141265E-2</v>
      </c>
      <c r="X2766" s="18">
        <v>0.192720692</v>
      </c>
      <c r="Y2766" s="18">
        <v>-0.539733409</v>
      </c>
      <c r="Z2766" s="18">
        <v>0.451075214</v>
      </c>
      <c r="AA2766" s="18">
        <v>5</v>
      </c>
      <c r="AB2766" s="9">
        <v>3.7433275000000002E-2</v>
      </c>
      <c r="AC2766" s="9">
        <v>0.193476808</v>
      </c>
      <c r="AD2766" s="9">
        <v>-0.59472691700000002</v>
      </c>
      <c r="AE2766" s="9">
        <v>0.39996901899999998</v>
      </c>
      <c r="AF2766" s="9">
        <v>5</v>
      </c>
      <c r="AG2766" s="18">
        <v>4.7470012999999998E-2</v>
      </c>
      <c r="AH2766" s="18">
        <v>0.217876141</v>
      </c>
      <c r="AI2766" s="18">
        <v>-0.67718638200000003</v>
      </c>
      <c r="AJ2766" s="18">
        <v>0.44295052099999999</v>
      </c>
      <c r="AK2766" s="18">
        <v>5</v>
      </c>
      <c r="AL2766" s="9">
        <v>4.5111274E-2</v>
      </c>
      <c r="AM2766" s="9">
        <v>0.212394148</v>
      </c>
      <c r="AN2766" s="9">
        <v>-0.71470632499999998</v>
      </c>
      <c r="AO2766" s="9">
        <v>0.37724675499999999</v>
      </c>
      <c r="AP2766" s="9">
        <v>5</v>
      </c>
      <c r="AQ2766" s="17">
        <v>-5.5446130000000003E-3</v>
      </c>
      <c r="AR2766" s="17">
        <v>4.2622424999999999E-2</v>
      </c>
      <c r="AS2766" s="17">
        <v>9.9840510000000007E-3</v>
      </c>
      <c r="AT2766" s="17">
        <v>7.7490038999999997E-2</v>
      </c>
      <c r="AU2766" s="17">
        <v>5.4643395999999997E-2</v>
      </c>
      <c r="AV2766" s="8">
        <v>-0.17030184000000001</v>
      </c>
      <c r="AW2766" s="8">
        <v>2.1048415000000001E-2</v>
      </c>
      <c r="AX2766" s="8">
        <v>-9.5202044E-2</v>
      </c>
      <c r="AY2766" s="8">
        <v>-0.113078356</v>
      </c>
      <c r="AZ2766" s="8">
        <v>-3.6517199E-2</v>
      </c>
      <c r="BA2766" s="17">
        <v>6.0578354000000001E-2</v>
      </c>
      <c r="BB2766" s="17">
        <v>7.4824504999999999E-2</v>
      </c>
      <c r="BC2766" s="17">
        <v>2.1103159999999999E-2</v>
      </c>
      <c r="BD2766" s="17">
        <v>2.5914105E-2</v>
      </c>
      <c r="BE2766" s="17">
        <v>6.4795710000000006E-2</v>
      </c>
      <c r="BF2766" s="8">
        <v>-7.8242030000000001E-3</v>
      </c>
      <c r="BG2766" s="8">
        <v>-7.443089E-2</v>
      </c>
      <c r="BH2766" s="8">
        <v>3.4854028000000002E-2</v>
      </c>
      <c r="BI2766" s="8">
        <v>-0.111977443</v>
      </c>
      <c r="BJ2766" s="8">
        <v>-4.3307286E-2</v>
      </c>
      <c r="BK2766" s="9" t="s">
        <v>5108</v>
      </c>
      <c r="BL2766" s="9" t="s">
        <v>5108</v>
      </c>
      <c r="BM2766" s="9">
        <v>30408</v>
      </c>
      <c r="BN2766" s="9" t="s">
        <v>5108</v>
      </c>
      <c r="BO2766" s="9" t="s">
        <v>5109</v>
      </c>
      <c r="BP2766" s="9" t="s">
        <v>5110</v>
      </c>
      <c r="BQ2766" s="9">
        <v>169</v>
      </c>
      <c r="BR2766" s="9" t="s">
        <v>29312</v>
      </c>
      <c r="BS2766" s="9" t="s">
        <v>29313</v>
      </c>
      <c r="BT2766" s="9">
        <v>1</v>
      </c>
      <c r="BU2766" s="9" t="s">
        <v>218</v>
      </c>
    </row>
    <row r="2767" spans="1:73" x14ac:dyDescent="0.2">
      <c r="A2767" s="17">
        <v>-5.5328467860817901E-3</v>
      </c>
      <c r="B2767" s="17">
        <v>3.4308828413486502E-2</v>
      </c>
      <c r="C2767" s="8">
        <v>-3.7335865199565901E-2</v>
      </c>
      <c r="D2767" s="8">
        <v>0.36299252510070801</v>
      </c>
      <c r="E2767" s="17">
        <v>-3.4312486648559598E-2</v>
      </c>
      <c r="F2767" s="17">
        <v>2.5525847449898699E-2</v>
      </c>
      <c r="G2767" s="8">
        <v>-0.110830917954445</v>
      </c>
      <c r="H2767" s="8">
        <v>-4.0686093270778698E-2</v>
      </c>
      <c r="Q2767" s="11">
        <v>1.3499999999999999E-284</v>
      </c>
      <c r="R2767" s="9">
        <v>429.05</v>
      </c>
      <c r="S2767" s="9">
        <v>48340000000</v>
      </c>
      <c r="T2767" s="8">
        <v>1</v>
      </c>
      <c r="U2767" s="9">
        <v>56.546999999999997</v>
      </c>
      <c r="V2767" s="9">
        <v>-0.1142</v>
      </c>
      <c r="W2767" s="18">
        <v>3.7141265E-2</v>
      </c>
      <c r="X2767" s="18">
        <v>0.192720692</v>
      </c>
      <c r="Y2767" s="18">
        <v>-0.52971679800000004</v>
      </c>
      <c r="Z2767" s="18">
        <v>0.46109182500000001</v>
      </c>
      <c r="AA2767" s="18">
        <v>5</v>
      </c>
      <c r="AB2767" s="9">
        <v>3.7433275000000002E-2</v>
      </c>
      <c r="AC2767" s="9">
        <v>0.193476808</v>
      </c>
      <c r="AD2767" s="9">
        <v>-0.47182212000000001</v>
      </c>
      <c r="AE2767" s="9">
        <v>0.52287381600000005</v>
      </c>
      <c r="AF2767" s="9">
        <v>5</v>
      </c>
      <c r="AG2767" s="18">
        <v>4.7470012999999998E-2</v>
      </c>
      <c r="AH2767" s="18">
        <v>0.217876141</v>
      </c>
      <c r="AI2767" s="18">
        <v>-0.67089936699999997</v>
      </c>
      <c r="AJ2767" s="18">
        <v>0.44923753599999999</v>
      </c>
      <c r="AK2767" s="18">
        <v>5</v>
      </c>
      <c r="AL2767" s="9">
        <v>4.5111274E-2</v>
      </c>
      <c r="AM2767" s="9">
        <v>0.212394148</v>
      </c>
      <c r="AN2767" s="9">
        <v>-0.58666263399999996</v>
      </c>
      <c r="AO2767" s="9">
        <v>0.50529044599999995</v>
      </c>
      <c r="AP2767" s="9">
        <v>5</v>
      </c>
      <c r="AQ2767" s="17">
        <v>0.118666746</v>
      </c>
      <c r="AR2767" s="17">
        <v>-2.141216E-2</v>
      </c>
      <c r="AS2767" s="17">
        <v>1.0013428E-2</v>
      </c>
      <c r="AT2767" s="17">
        <v>4.1583626999999998E-2</v>
      </c>
      <c r="AU2767" s="17">
        <v>8.3016008000000002E-2</v>
      </c>
      <c r="AV2767" s="8">
        <v>4.9453080000000003E-2</v>
      </c>
      <c r="AW2767" s="8">
        <v>-4.19097E-4</v>
      </c>
      <c r="AX2767" s="8">
        <v>0.15801174900000001</v>
      </c>
      <c r="AY2767" s="8">
        <v>-0.10682180500000001</v>
      </c>
      <c r="AZ2767" s="8">
        <v>0.159307957</v>
      </c>
      <c r="BA2767" s="17">
        <v>3.1762103999999999E-2</v>
      </c>
      <c r="BB2767" s="17">
        <v>9.0429224000000002E-2</v>
      </c>
      <c r="BC2767" s="17">
        <v>-2.3110611E-2</v>
      </c>
      <c r="BD2767" s="17">
        <v>8.2359902999999998E-2</v>
      </c>
      <c r="BE2767" s="17">
        <v>9.8425060999999994E-2</v>
      </c>
      <c r="BF2767" s="8">
        <v>-1.5859293E-2</v>
      </c>
      <c r="BG2767" s="8">
        <v>0.10455716399999999</v>
      </c>
      <c r="BH2767" s="8">
        <v>2.5174040000000002E-2</v>
      </c>
      <c r="BI2767" s="8">
        <v>0.17465813499999999</v>
      </c>
      <c r="BJ2767" s="8">
        <v>0.178014964</v>
      </c>
      <c r="BK2767" s="9" t="s">
        <v>9102</v>
      </c>
      <c r="BL2767" s="9" t="s">
        <v>9102</v>
      </c>
      <c r="BM2767" s="9">
        <v>6724</v>
      </c>
      <c r="BN2767" s="9" t="s">
        <v>9102</v>
      </c>
      <c r="BO2767" s="9" t="s">
        <v>9103</v>
      </c>
      <c r="BP2767" s="9" t="s">
        <v>9104</v>
      </c>
      <c r="BQ2767" s="9">
        <v>2</v>
      </c>
      <c r="BR2767" s="9" t="s">
        <v>36851</v>
      </c>
      <c r="BS2767" s="9" t="s">
        <v>32899</v>
      </c>
      <c r="BT2767" s="9" t="s">
        <v>103</v>
      </c>
      <c r="BU2767" s="9" t="s">
        <v>97</v>
      </c>
    </row>
    <row r="2768" spans="1:73" x14ac:dyDescent="0.2">
      <c r="A2768" s="17">
        <v>5.12510910630226E-2</v>
      </c>
      <c r="B2768" s="17">
        <v>0.52745807170867898</v>
      </c>
      <c r="C2768" s="8">
        <v>2.3910874500870701E-2</v>
      </c>
      <c r="D2768" s="8">
        <v>0.323889881372452</v>
      </c>
      <c r="E2768" s="17">
        <v>7.8538872301578494E-2</v>
      </c>
      <c r="F2768" s="17">
        <v>8.3728358149528503E-2</v>
      </c>
      <c r="G2768" s="8">
        <v>0.20264340937137601</v>
      </c>
      <c r="H2768" s="8">
        <v>0.212195709347725</v>
      </c>
      <c r="Q2768" s="9">
        <v>0</v>
      </c>
      <c r="R2768" s="9">
        <v>501.28</v>
      </c>
      <c r="S2768" s="9">
        <v>150000000000</v>
      </c>
      <c r="T2768" s="8">
        <v>1</v>
      </c>
      <c r="U2768" s="9">
        <v>56.546999999999997</v>
      </c>
      <c r="V2768" s="9">
        <v>-0.1142</v>
      </c>
      <c r="W2768" s="18">
        <v>3.7141265E-2</v>
      </c>
      <c r="X2768" s="18">
        <v>0.192720692</v>
      </c>
      <c r="Y2768" s="18">
        <v>-0.41686543599999998</v>
      </c>
      <c r="Z2768" s="18">
        <v>0.57394318700000002</v>
      </c>
      <c r="AA2768" s="18">
        <v>5</v>
      </c>
      <c r="AB2768" s="9">
        <v>3.7433275000000002E-2</v>
      </c>
      <c r="AC2768" s="9">
        <v>0.193476808</v>
      </c>
      <c r="AD2768" s="9">
        <v>-0.413619607</v>
      </c>
      <c r="AE2768" s="9">
        <v>0.58107632899999995</v>
      </c>
      <c r="AF2768" s="9">
        <v>5</v>
      </c>
      <c r="AG2768" s="18">
        <v>4.7470012999999998E-2</v>
      </c>
      <c r="AH2768" s="18">
        <v>0.217876141</v>
      </c>
      <c r="AI2768" s="18">
        <v>-0.35742504800000002</v>
      </c>
      <c r="AJ2768" s="18">
        <v>0.76271185500000005</v>
      </c>
      <c r="AK2768" s="18">
        <v>5</v>
      </c>
      <c r="AL2768" s="9">
        <v>4.5111274E-2</v>
      </c>
      <c r="AM2768" s="9">
        <v>0.212394148</v>
      </c>
      <c r="AN2768" s="9">
        <v>-0.33378083400000003</v>
      </c>
      <c r="AO2768" s="9">
        <v>0.75817224599999999</v>
      </c>
      <c r="AP2768" s="9">
        <v>5</v>
      </c>
      <c r="AQ2768" s="17">
        <v>0.19627088300000001</v>
      </c>
      <c r="AR2768" s="17">
        <v>0.13384366</v>
      </c>
      <c r="AS2768" s="17">
        <v>0.244063854</v>
      </c>
      <c r="AT2768" s="17">
        <v>0.17504861999999999</v>
      </c>
      <c r="AU2768" s="17">
        <v>7.6069541000000004E-2</v>
      </c>
      <c r="AV2768" s="8">
        <v>0.12168163799999999</v>
      </c>
      <c r="AW2768" s="8">
        <v>0.121662036</v>
      </c>
      <c r="AX2768" s="8">
        <v>2.2730229999999999E-3</v>
      </c>
      <c r="AY2768" s="8">
        <v>9.5289326999999993E-2</v>
      </c>
      <c r="AZ2768" s="8">
        <v>0.22813507899999999</v>
      </c>
      <c r="BA2768" s="17">
        <v>0.32198575099999999</v>
      </c>
      <c r="BB2768" s="17">
        <v>0.44702532900000003</v>
      </c>
      <c r="BC2768" s="17">
        <v>0.36468106500000003</v>
      </c>
      <c r="BD2768" s="17">
        <v>0.36958056700000003</v>
      </c>
      <c r="BE2768" s="17">
        <v>0.40453404199999998</v>
      </c>
      <c r="BF2768" s="8">
        <v>0.311825782</v>
      </c>
      <c r="BG2768" s="8">
        <v>0.32870164499999999</v>
      </c>
      <c r="BH2768" s="8">
        <v>0.32437437800000002</v>
      </c>
      <c r="BI2768" s="8">
        <v>0.44013133599999998</v>
      </c>
      <c r="BJ2768" s="8">
        <v>0.38321924200000002</v>
      </c>
      <c r="BK2768" s="9" t="s">
        <v>9102</v>
      </c>
      <c r="BL2768" s="9" t="s">
        <v>9102</v>
      </c>
      <c r="BM2768" s="9">
        <v>6714</v>
      </c>
      <c r="BN2768" s="9" t="s">
        <v>9102</v>
      </c>
      <c r="BO2768" s="9" t="s">
        <v>9103</v>
      </c>
      <c r="BP2768" s="9" t="s">
        <v>9104</v>
      </c>
      <c r="BQ2768" s="9">
        <v>9</v>
      </c>
      <c r="BR2768" s="9" t="s">
        <v>32898</v>
      </c>
      <c r="BS2768" s="9" t="s">
        <v>32899</v>
      </c>
      <c r="BT2768" s="9" t="s">
        <v>103</v>
      </c>
      <c r="BU2768" s="9" t="s">
        <v>97</v>
      </c>
    </row>
    <row r="2769" spans="1:73" x14ac:dyDescent="0.2">
      <c r="A2769" s="17">
        <v>-2.9109111055731801E-2</v>
      </c>
      <c r="B2769" s="17">
        <v>8.4369204938411699E-2</v>
      </c>
      <c r="C2769" s="8">
        <v>-0.20060476660728499</v>
      </c>
      <c r="D2769" s="8">
        <v>0.85298955440521196</v>
      </c>
      <c r="E2769" s="17">
        <v>0.238056600093842</v>
      </c>
      <c r="F2769" s="17">
        <v>0.33598136901855502</v>
      </c>
      <c r="G2769" s="8">
        <v>0.30041798949241599</v>
      </c>
      <c r="H2769" s="8">
        <v>0.547490775585175</v>
      </c>
      <c r="P2769" s="9" t="s">
        <v>88</v>
      </c>
      <c r="Q2769" s="9">
        <v>0</v>
      </c>
      <c r="R2769" s="9">
        <v>452.08</v>
      </c>
      <c r="S2769" s="9">
        <v>1028800000</v>
      </c>
      <c r="T2769" s="8">
        <v>1</v>
      </c>
      <c r="U2769" s="9">
        <v>304.79000000000002</v>
      </c>
      <c r="V2769" s="9">
        <v>-0.24737000000000001</v>
      </c>
      <c r="W2769" s="18">
        <v>5.9925860999999997E-2</v>
      </c>
      <c r="X2769" s="18">
        <v>0.24479759100000001</v>
      </c>
      <c r="Y2769" s="18">
        <v>-0.54099858999999995</v>
      </c>
      <c r="Z2769" s="18">
        <v>1.017111791</v>
      </c>
      <c r="AA2769" s="18">
        <v>3</v>
      </c>
      <c r="AB2769" s="9">
        <v>3.7433275000000002E-2</v>
      </c>
      <c r="AC2769" s="9">
        <v>0.193476808</v>
      </c>
      <c r="AD2769" s="9">
        <v>-0.161366593</v>
      </c>
      <c r="AE2769" s="9">
        <v>0.83332934199999997</v>
      </c>
      <c r="AF2769" s="9">
        <v>5</v>
      </c>
      <c r="AG2769" s="18">
        <v>7.7178861000000001E-2</v>
      </c>
      <c r="AH2769" s="18">
        <v>0.27781083699999998</v>
      </c>
      <c r="AI2769" s="18">
        <v>-0.58370008900000003</v>
      </c>
      <c r="AJ2769" s="18">
        <v>1.1845360519999999</v>
      </c>
      <c r="AK2769" s="18">
        <v>3</v>
      </c>
      <c r="AL2769" s="9">
        <v>4.5111274E-2</v>
      </c>
      <c r="AM2769" s="9">
        <v>0.212394148</v>
      </c>
      <c r="AN2769" s="9">
        <v>1.5142339999999999E-3</v>
      </c>
      <c r="AO2769" s="9">
        <v>1.093467314</v>
      </c>
      <c r="AP2769" s="9">
        <v>5</v>
      </c>
      <c r="AQ2769" s="17">
        <v>0.52039843799999996</v>
      </c>
      <c r="AR2769" s="17">
        <v>0.204509199</v>
      </c>
      <c r="AS2769" s="17">
        <v>0.33404806300000001</v>
      </c>
      <c r="AT2769" s="17" t="s">
        <v>90</v>
      </c>
      <c r="AU2769" s="17" t="s">
        <v>90</v>
      </c>
      <c r="AV2769" s="8">
        <v>0.32738089599999998</v>
      </c>
      <c r="AW2769" s="8">
        <v>0.46610647399999999</v>
      </c>
      <c r="AX2769" s="8">
        <v>0.17126248799999999</v>
      </c>
      <c r="AY2769" s="8">
        <v>0.30848306399999997</v>
      </c>
      <c r="AZ2769" s="8">
        <v>0.63723880099999997</v>
      </c>
      <c r="BA2769" s="17">
        <v>0.594245315</v>
      </c>
      <c r="BB2769" s="17">
        <v>0.424971759</v>
      </c>
      <c r="BC2769" s="17">
        <v>0.50338828599999996</v>
      </c>
      <c r="BD2769" s="17" t="s">
        <v>90</v>
      </c>
      <c r="BE2769" s="17" t="s">
        <v>90</v>
      </c>
      <c r="BF2769" s="8">
        <v>0.62815225100000005</v>
      </c>
      <c r="BG2769" s="8">
        <v>0.79538750599999997</v>
      </c>
      <c r="BH2769" s="8">
        <v>0.43899524200000001</v>
      </c>
      <c r="BI2769" s="8">
        <v>0.73469638800000003</v>
      </c>
      <c r="BJ2769" s="8">
        <v>0.94346803400000001</v>
      </c>
      <c r="BK2769" s="9" t="s">
        <v>9102</v>
      </c>
      <c r="BL2769" s="9" t="s">
        <v>9102</v>
      </c>
      <c r="BM2769" s="9">
        <v>6722</v>
      </c>
      <c r="BN2769" s="9" t="s">
        <v>9102</v>
      </c>
      <c r="BO2769" s="9" t="s">
        <v>9103</v>
      </c>
      <c r="BP2769" s="9" t="s">
        <v>9104</v>
      </c>
      <c r="BQ2769" s="9">
        <v>41</v>
      </c>
      <c r="BR2769" s="9" t="s">
        <v>38445</v>
      </c>
      <c r="BS2769" s="9" t="s">
        <v>38446</v>
      </c>
      <c r="BT2769" s="9">
        <v>1</v>
      </c>
      <c r="BU2769" s="9" t="s">
        <v>97</v>
      </c>
    </row>
    <row r="2770" spans="1:73" x14ac:dyDescent="0.2">
      <c r="A2770" s="17">
        <v>0.20997147262096399</v>
      </c>
      <c r="B2770" s="17">
        <v>0.412829220294952</v>
      </c>
      <c r="C2770" s="8">
        <v>0.215988203883171</v>
      </c>
      <c r="D2770" s="8">
        <v>0.49947509169578602</v>
      </c>
      <c r="E2770" s="17">
        <v>0.61302113533019997</v>
      </c>
      <c r="F2770" s="17">
        <v>0.458705484867096</v>
      </c>
      <c r="G2770" s="8">
        <v>0.428207516670227</v>
      </c>
      <c r="H2770" s="8">
        <v>0.245119944214821</v>
      </c>
      <c r="K2770" s="18" t="s">
        <v>88</v>
      </c>
      <c r="Q2770" s="11">
        <v>4.0100000000000002E-123</v>
      </c>
      <c r="R2770" s="9">
        <v>289.89</v>
      </c>
      <c r="S2770" s="9">
        <v>146010000</v>
      </c>
      <c r="T2770" s="8">
        <v>0.999996</v>
      </c>
      <c r="U2770" s="9">
        <v>272.69</v>
      </c>
      <c r="V2770" s="9">
        <v>8.5322999999999996E-2</v>
      </c>
      <c r="W2770" s="18">
        <v>4.5858415999999999E-2</v>
      </c>
      <c r="X2770" s="18">
        <v>0.21414578100000001</v>
      </c>
      <c r="Y2770" s="18">
        <v>1.8457145000000001E-2</v>
      </c>
      <c r="Z2770" s="18">
        <v>1.2075851559999999</v>
      </c>
      <c r="AA2770" s="18">
        <v>4</v>
      </c>
      <c r="AB2770" s="9">
        <v>4.6098105E-2</v>
      </c>
      <c r="AC2770" s="9">
        <v>0.214704693</v>
      </c>
      <c r="AD2770" s="9">
        <v>-0.13741031500000001</v>
      </c>
      <c r="AE2770" s="9">
        <v>1.0548212729999999</v>
      </c>
      <c r="AF2770" s="9">
        <v>4</v>
      </c>
      <c r="AG2770" s="18">
        <v>5.8782016999999999E-2</v>
      </c>
      <c r="AH2770" s="18">
        <v>0.24245002900000001</v>
      </c>
      <c r="AI2770" s="18">
        <v>-0.24494168599999999</v>
      </c>
      <c r="AJ2770" s="18">
        <v>1.101356708</v>
      </c>
      <c r="AK2770" s="18">
        <v>4</v>
      </c>
      <c r="AL2770" s="9">
        <v>5.5777669000000002E-2</v>
      </c>
      <c r="AM2770" s="9">
        <v>0.23617296500000001</v>
      </c>
      <c r="AN2770" s="9">
        <v>-0.41060132999999999</v>
      </c>
      <c r="AO2770" s="9">
        <v>0.90084121399999995</v>
      </c>
      <c r="AP2770" s="9">
        <v>4</v>
      </c>
      <c r="AQ2770" s="17">
        <v>0.774830401</v>
      </c>
      <c r="AR2770" s="17" t="s">
        <v>90</v>
      </c>
      <c r="AS2770" s="17">
        <v>0.71126377600000001</v>
      </c>
      <c r="AT2770" s="17">
        <v>0.69436764699999998</v>
      </c>
      <c r="AU2770" s="17">
        <v>0.76489102799999997</v>
      </c>
      <c r="AV2770" s="8">
        <v>0.70813775099999998</v>
      </c>
      <c r="AW2770" s="8">
        <v>1.0163159369999999</v>
      </c>
      <c r="AX2770" s="8">
        <v>0.418045104</v>
      </c>
      <c r="AY2770" s="8">
        <v>-3.7031821999999999E-2</v>
      </c>
      <c r="AZ2770" s="8" t="s">
        <v>90</v>
      </c>
      <c r="BA2770" s="17">
        <v>0.56085664000000002</v>
      </c>
      <c r="BB2770" s="17" t="s">
        <v>90</v>
      </c>
      <c r="BC2770" s="17">
        <v>0.72551304100000003</v>
      </c>
      <c r="BD2770" s="17">
        <v>0.55561202799999998</v>
      </c>
      <c r="BE2770" s="17">
        <v>0.61347359400000001</v>
      </c>
      <c r="BF2770" s="8">
        <v>0.73402756499999999</v>
      </c>
      <c r="BG2770" s="8">
        <v>0.65580767399999995</v>
      </c>
      <c r="BH2770" s="8">
        <v>-0.116584532</v>
      </c>
      <c r="BI2770" s="8">
        <v>0.31825178900000001</v>
      </c>
      <c r="BJ2770" s="8" t="s">
        <v>90</v>
      </c>
      <c r="BK2770" s="9" t="s">
        <v>9102</v>
      </c>
      <c r="BL2770" s="9" t="s">
        <v>9102</v>
      </c>
      <c r="BM2770" s="9">
        <v>32821</v>
      </c>
      <c r="BN2770" s="9" t="s">
        <v>9102</v>
      </c>
      <c r="BO2770" s="9" t="s">
        <v>9103</v>
      </c>
      <c r="BP2770" s="9" t="s">
        <v>9104</v>
      </c>
      <c r="BQ2770" s="9">
        <v>47</v>
      </c>
      <c r="BR2770" s="9" t="s">
        <v>9105</v>
      </c>
      <c r="BS2770" s="9" t="s">
        <v>9106</v>
      </c>
      <c r="BT2770" s="9" t="s">
        <v>103</v>
      </c>
      <c r="BU2770" s="9" t="s">
        <v>218</v>
      </c>
    </row>
    <row r="2771" spans="1:73" x14ac:dyDescent="0.2">
      <c r="A2771" s="17">
        <v>0.121840514242649</v>
      </c>
      <c r="B2771" s="17">
        <v>0.38849520683288602</v>
      </c>
      <c r="C2771" s="8">
        <v>9.2593394219875294E-2</v>
      </c>
      <c r="D2771" s="8">
        <v>0.35895532369613598</v>
      </c>
      <c r="E2771" s="17">
        <v>6.3821464776992798E-2</v>
      </c>
      <c r="F2771" s="17">
        <v>1.7249200027436001E-3</v>
      </c>
      <c r="G2771" s="8">
        <v>-0.12779423594474801</v>
      </c>
      <c r="H2771" s="8">
        <v>-0.17602720856666601</v>
      </c>
      <c r="Q2771" s="9">
        <v>0</v>
      </c>
      <c r="R2771" s="9">
        <v>534.38</v>
      </c>
      <c r="S2771" s="9">
        <v>2142500000</v>
      </c>
      <c r="T2771" s="8">
        <v>1</v>
      </c>
      <c r="U2771" s="9">
        <v>433.17</v>
      </c>
      <c r="V2771" s="9">
        <v>-0.56137000000000004</v>
      </c>
      <c r="W2771" s="18">
        <v>4.5858367999999997E-2</v>
      </c>
      <c r="X2771" s="18">
        <v>0.21414567000000001</v>
      </c>
      <c r="Y2771" s="18">
        <v>-0.53074222999999998</v>
      </c>
      <c r="Z2771" s="18">
        <v>0.65838516499999999</v>
      </c>
      <c r="AA2771" s="18">
        <v>4</v>
      </c>
      <c r="AB2771" s="9">
        <v>4.6098105E-2</v>
      </c>
      <c r="AC2771" s="9">
        <v>0.214704693</v>
      </c>
      <c r="AD2771" s="9">
        <v>-0.59439087400000001</v>
      </c>
      <c r="AE2771" s="9">
        <v>0.59784071400000005</v>
      </c>
      <c r="AF2771" s="9">
        <v>4</v>
      </c>
      <c r="AG2771" s="18">
        <v>5.8781939999999998E-2</v>
      </c>
      <c r="AH2771" s="18">
        <v>0.24244987200000001</v>
      </c>
      <c r="AI2771" s="18">
        <v>-0.80094299800000002</v>
      </c>
      <c r="AJ2771" s="18">
        <v>0.54535451999999995</v>
      </c>
      <c r="AK2771" s="18">
        <v>4</v>
      </c>
      <c r="AL2771" s="9">
        <v>5.5777669000000002E-2</v>
      </c>
      <c r="AM2771" s="9">
        <v>0.23617296500000001</v>
      </c>
      <c r="AN2771" s="9">
        <v>-0.83174848199999996</v>
      </c>
      <c r="AO2771" s="9">
        <v>0.47969406199999998</v>
      </c>
      <c r="AP2771" s="9">
        <v>4</v>
      </c>
      <c r="AQ2771" s="17">
        <v>0.151691243</v>
      </c>
      <c r="AR2771" s="17">
        <v>0.109706976</v>
      </c>
      <c r="AS2771" s="17">
        <v>0.28285259000000001</v>
      </c>
      <c r="AT2771" s="17">
        <v>7.5428388999999998E-2</v>
      </c>
      <c r="AU2771" s="17" t="s">
        <v>90</v>
      </c>
      <c r="AV2771" s="8">
        <v>8.4179862999999994E-2</v>
      </c>
      <c r="AW2771" s="8">
        <v>0.23052887599999999</v>
      </c>
      <c r="AX2771" s="8">
        <v>-0.34492430099999999</v>
      </c>
      <c r="AY2771" s="8">
        <v>0.162532702</v>
      </c>
      <c r="AZ2771" s="8" t="s">
        <v>90</v>
      </c>
      <c r="BA2771" s="17">
        <v>0.107234158</v>
      </c>
      <c r="BB2771" s="17">
        <v>1.8265730000000001E-2</v>
      </c>
      <c r="BC2771" s="17">
        <v>-3.639181E-3</v>
      </c>
      <c r="BD2771" s="17">
        <v>6.0002536000000002E-2</v>
      </c>
      <c r="BE2771" s="17" t="s">
        <v>90</v>
      </c>
      <c r="BF2771" s="8">
        <v>-5.3589450000000004E-3</v>
      </c>
      <c r="BG2771" s="8">
        <v>4.9179841000000002E-2</v>
      </c>
      <c r="BH2771" s="8">
        <v>-0.36223897300000002</v>
      </c>
      <c r="BI2771" s="8">
        <v>0.12990775700000001</v>
      </c>
      <c r="BJ2771" s="8" t="s">
        <v>90</v>
      </c>
      <c r="BK2771" s="9" t="s">
        <v>9102</v>
      </c>
      <c r="BL2771" s="9" t="s">
        <v>9102</v>
      </c>
      <c r="BM2771" s="9">
        <v>6723</v>
      </c>
      <c r="BN2771" s="9" t="s">
        <v>9102</v>
      </c>
      <c r="BO2771" s="9" t="s">
        <v>9103</v>
      </c>
      <c r="BP2771" s="9" t="s">
        <v>9104</v>
      </c>
      <c r="BQ2771" s="9">
        <v>52</v>
      </c>
      <c r="BR2771" s="9" t="s">
        <v>27842</v>
      </c>
      <c r="BS2771" s="9" t="s">
        <v>27843</v>
      </c>
      <c r="BT2771" s="9">
        <v>1</v>
      </c>
      <c r="BU2771" s="9" t="s">
        <v>97</v>
      </c>
    </row>
    <row r="2772" spans="1:73" x14ac:dyDescent="0.2">
      <c r="A2772" s="17">
        <v>-2.66366004943848E-2</v>
      </c>
      <c r="B2772" s="17">
        <v>8.5553899407386794E-2</v>
      </c>
      <c r="C2772" s="8">
        <v>2.0297192037105598E-2</v>
      </c>
      <c r="D2772" s="8">
        <v>3.5349175333976697E-2</v>
      </c>
      <c r="E2772" s="17">
        <v>-0.17241014540195501</v>
      </c>
      <c r="F2772" s="17">
        <v>-9.1189332306384999E-2</v>
      </c>
      <c r="G2772" s="8">
        <v>0.20155158638954199</v>
      </c>
      <c r="H2772" s="8">
        <v>0.21456788480281799</v>
      </c>
      <c r="Q2772" s="11">
        <v>4.6E-6</v>
      </c>
      <c r="R2772" s="9">
        <v>127.42</v>
      </c>
      <c r="S2772" s="9">
        <v>574400000</v>
      </c>
      <c r="T2772" s="8">
        <v>1</v>
      </c>
      <c r="U2772" s="9">
        <v>87.777000000000001</v>
      </c>
      <c r="V2772" s="9">
        <v>0.61958000000000002</v>
      </c>
      <c r="W2772" s="18">
        <v>3.7141265E-2</v>
      </c>
      <c r="X2772" s="18">
        <v>0.192720692</v>
      </c>
      <c r="Y2772" s="18">
        <v>-0.667814452</v>
      </c>
      <c r="Z2772" s="18">
        <v>0.322994171</v>
      </c>
      <c r="AA2772" s="18">
        <v>5</v>
      </c>
      <c r="AB2772" s="9">
        <v>3.7433275000000002E-2</v>
      </c>
      <c r="AC2772" s="9">
        <v>0.193476808</v>
      </c>
      <c r="AD2772" s="9">
        <v>-0.58853729899999996</v>
      </c>
      <c r="AE2772" s="9">
        <v>0.40615863600000002</v>
      </c>
      <c r="AF2772" s="9">
        <v>5</v>
      </c>
      <c r="AG2772" s="18">
        <v>4.7470012999999998E-2</v>
      </c>
      <c r="AH2772" s="18">
        <v>0.217876141</v>
      </c>
      <c r="AI2772" s="18">
        <v>-0.35851686399999999</v>
      </c>
      <c r="AJ2772" s="18">
        <v>0.76162003899999997</v>
      </c>
      <c r="AK2772" s="18">
        <v>5</v>
      </c>
      <c r="AL2772" s="9">
        <v>4.5111274E-2</v>
      </c>
      <c r="AM2772" s="9">
        <v>0.212394148</v>
      </c>
      <c r="AN2772" s="9">
        <v>-0.33140865800000002</v>
      </c>
      <c r="AO2772" s="9">
        <v>0.76054442200000005</v>
      </c>
      <c r="AP2772" s="9">
        <v>5</v>
      </c>
      <c r="AQ2772" s="17">
        <v>-7.9267255999999994E-2</v>
      </c>
      <c r="AR2772" s="17">
        <v>-0.13382746300000001</v>
      </c>
      <c r="AS2772" s="17">
        <v>-0.118369564</v>
      </c>
      <c r="AT2772" s="17">
        <v>-0.104924291</v>
      </c>
      <c r="AU2772" s="17">
        <v>-5.7930312999999997E-2</v>
      </c>
      <c r="AV2772" s="8">
        <v>0.345701814</v>
      </c>
      <c r="AW2772" s="8">
        <v>-0.33275642999999999</v>
      </c>
      <c r="AX2772" s="8">
        <v>-0.117510214</v>
      </c>
      <c r="AY2772" s="8">
        <v>-7.5548008E-2</v>
      </c>
      <c r="AZ2772" s="8">
        <v>-0.18102304599999999</v>
      </c>
      <c r="BA2772" s="17">
        <v>0.42929589699999998</v>
      </c>
      <c r="BB2772" s="17">
        <v>0.299613297</v>
      </c>
      <c r="BC2772" s="17">
        <v>0.27012333300000002</v>
      </c>
      <c r="BD2772" s="17">
        <v>0.53124380100000002</v>
      </c>
      <c r="BE2772" s="17">
        <v>0.37186038500000002</v>
      </c>
      <c r="BF2772" s="8">
        <v>0.16272953200000001</v>
      </c>
      <c r="BG2772" s="8">
        <v>1.1011655330000001</v>
      </c>
      <c r="BH2772" s="8">
        <v>0.34338608399999998</v>
      </c>
      <c r="BI2772" s="8">
        <v>-3.0512207999999999E-2</v>
      </c>
      <c r="BJ2772" s="8">
        <v>0.22388181099999999</v>
      </c>
      <c r="BK2772" s="9" t="s">
        <v>9102</v>
      </c>
      <c r="BL2772" s="9" t="s">
        <v>9102</v>
      </c>
      <c r="BM2772" s="9">
        <v>6715</v>
      </c>
      <c r="BN2772" s="9" t="s">
        <v>9102</v>
      </c>
      <c r="BO2772" s="9" t="s">
        <v>9103</v>
      </c>
      <c r="BP2772" s="9" t="s">
        <v>9104</v>
      </c>
      <c r="BQ2772" s="9">
        <v>60</v>
      </c>
      <c r="BR2772" s="9" t="s">
        <v>38283</v>
      </c>
      <c r="BS2772" s="9" t="s">
        <v>38284</v>
      </c>
      <c r="BT2772" s="9">
        <v>1</v>
      </c>
      <c r="BU2772" s="9" t="s">
        <v>97</v>
      </c>
    </row>
    <row r="2773" spans="1:73" x14ac:dyDescent="0.2">
      <c r="A2773" s="17">
        <v>0.26605263352394098</v>
      </c>
      <c r="B2773" s="17">
        <v>0.286475509405136</v>
      </c>
      <c r="C2773" s="8">
        <v>0.42437651753425598</v>
      </c>
      <c r="D2773" s="8">
        <v>0.34910786151885997</v>
      </c>
      <c r="E2773" s="17">
        <v>6.7211516201496097E-2</v>
      </c>
      <c r="F2773" s="17">
        <v>-0.133378431200981</v>
      </c>
      <c r="G2773" s="8">
        <v>0.248307034373283</v>
      </c>
      <c r="H2773" s="8">
        <v>-0.14047887921333299</v>
      </c>
      <c r="Q2773" s="11">
        <v>1.9099999999999999E-27</v>
      </c>
      <c r="R2773" s="9">
        <v>203.06</v>
      </c>
      <c r="S2773" s="9">
        <v>133770000</v>
      </c>
      <c r="T2773" s="8">
        <v>0.80031200000000002</v>
      </c>
      <c r="U2773" s="9">
        <v>105.14</v>
      </c>
      <c r="V2773" s="9">
        <v>-1.2901</v>
      </c>
      <c r="W2773" s="18">
        <v>5.9925944000000002E-2</v>
      </c>
      <c r="X2773" s="18">
        <v>0.244797761</v>
      </c>
      <c r="Y2773" s="18">
        <v>-0.71184421399999998</v>
      </c>
      <c r="Z2773" s="18">
        <v>0.84626724499999995</v>
      </c>
      <c r="AA2773" s="18">
        <v>3</v>
      </c>
      <c r="AB2773" s="9">
        <v>3.7433275000000002E-2</v>
      </c>
      <c r="AC2773" s="9">
        <v>0.193476808</v>
      </c>
      <c r="AD2773" s="9">
        <v>-0.63072640400000002</v>
      </c>
      <c r="AE2773" s="9">
        <v>0.36396953199999998</v>
      </c>
      <c r="AF2773" s="9">
        <v>5</v>
      </c>
      <c r="AG2773" s="18">
        <v>7.7178996E-2</v>
      </c>
      <c r="AH2773" s="18">
        <v>0.27781107900000002</v>
      </c>
      <c r="AI2773" s="18">
        <v>-0.63581180900000001</v>
      </c>
      <c r="AJ2773" s="18">
        <v>1.1324258739999999</v>
      </c>
      <c r="AK2773" s="18">
        <v>3</v>
      </c>
      <c r="AL2773" s="9">
        <v>4.5111274E-2</v>
      </c>
      <c r="AM2773" s="9">
        <v>0.212394148</v>
      </c>
      <c r="AN2773" s="9">
        <v>-0.68645542100000001</v>
      </c>
      <c r="AO2773" s="9">
        <v>0.40549765799999998</v>
      </c>
      <c r="AP2773" s="9">
        <v>5</v>
      </c>
      <c r="AQ2773" s="17" t="s">
        <v>90</v>
      </c>
      <c r="AR2773" s="17" t="s">
        <v>90</v>
      </c>
      <c r="AS2773" s="17">
        <v>-0.222543404</v>
      </c>
      <c r="AT2773" s="17">
        <v>0.47678005699999998</v>
      </c>
      <c r="AU2773" s="17">
        <v>0.192627832</v>
      </c>
      <c r="AV2773" s="8">
        <v>-1.0364972349999999</v>
      </c>
      <c r="AW2773" s="8">
        <v>-0.131451339</v>
      </c>
      <c r="AX2773" s="8">
        <v>0.63966471000000003</v>
      </c>
      <c r="AY2773" s="8">
        <v>-2.0144755E-2</v>
      </c>
      <c r="AZ2773" s="8">
        <v>-3.7060410000000002E-2</v>
      </c>
      <c r="BA2773" s="17" t="s">
        <v>90</v>
      </c>
      <c r="BB2773" s="17" t="s">
        <v>90</v>
      </c>
      <c r="BC2773" s="17">
        <v>-1.475373E-2</v>
      </c>
      <c r="BD2773" s="17">
        <v>1.12619102</v>
      </c>
      <c r="BE2773" s="17">
        <v>0.12867420900000001</v>
      </c>
      <c r="BF2773" s="8">
        <v>-1.113464832</v>
      </c>
      <c r="BG2773" s="8">
        <v>-0.119717717</v>
      </c>
      <c r="BH2773" s="8">
        <v>1.0059133769999999</v>
      </c>
      <c r="BI2773" s="8">
        <v>-7.0385049999999996E-3</v>
      </c>
      <c r="BJ2773" s="8">
        <v>0.17927753900000001</v>
      </c>
      <c r="BK2773" s="9" t="s">
        <v>9102</v>
      </c>
      <c r="BL2773" s="9" t="s">
        <v>9102</v>
      </c>
      <c r="BM2773" s="9">
        <v>32823</v>
      </c>
      <c r="BN2773" s="9" t="s">
        <v>9102</v>
      </c>
      <c r="BO2773" s="9" t="s">
        <v>9103</v>
      </c>
      <c r="BP2773" s="9" t="s">
        <v>9104</v>
      </c>
      <c r="BQ2773" s="9">
        <v>73</v>
      </c>
      <c r="BR2773" s="9" t="s">
        <v>24474</v>
      </c>
      <c r="BS2773" s="9" t="s">
        <v>24475</v>
      </c>
      <c r="BT2773" s="9" t="s">
        <v>103</v>
      </c>
      <c r="BU2773" s="9" t="s">
        <v>218</v>
      </c>
    </row>
    <row r="2774" spans="1:73" x14ac:dyDescent="0.2">
      <c r="A2774" s="17">
        <v>-0.34463098645210299</v>
      </c>
      <c r="B2774" s="17">
        <v>0.62206131219863903</v>
      </c>
      <c r="C2774" s="8">
        <v>-0.59324193000793501</v>
      </c>
      <c r="D2774" s="8">
        <v>0.60065722465515103</v>
      </c>
      <c r="E2774" s="17">
        <v>-4.4469442218542099E-3</v>
      </c>
      <c r="F2774" s="17">
        <v>0.373891562223434</v>
      </c>
      <c r="G2774" s="8">
        <v>-3.6673683673143401E-2</v>
      </c>
      <c r="H2774" s="8">
        <v>0.56480431556701705</v>
      </c>
      <c r="P2774" s="9" t="s">
        <v>88</v>
      </c>
      <c r="Q2774" s="11">
        <v>5.1200000000000003E-30</v>
      </c>
      <c r="R2774" s="9">
        <v>202.63</v>
      </c>
      <c r="S2774" s="9">
        <v>916560000</v>
      </c>
      <c r="T2774" s="8">
        <v>0.95604999999999996</v>
      </c>
      <c r="U2774" s="9">
        <v>202.63</v>
      </c>
      <c r="V2774" s="9">
        <v>-0.30737999999999999</v>
      </c>
      <c r="W2774" s="18">
        <v>3.7141265E-2</v>
      </c>
      <c r="X2774" s="18">
        <v>0.192720692</v>
      </c>
      <c r="Y2774" s="18">
        <v>-0.49985125499999999</v>
      </c>
      <c r="Z2774" s="18">
        <v>0.49095736800000001</v>
      </c>
      <c r="AA2774" s="18">
        <v>5</v>
      </c>
      <c r="AB2774" s="9">
        <v>3.7433275000000002E-2</v>
      </c>
      <c r="AC2774" s="9">
        <v>0.193476808</v>
      </c>
      <c r="AD2774" s="9">
        <v>-0.123456395</v>
      </c>
      <c r="AE2774" s="9">
        <v>0.87123954000000003</v>
      </c>
      <c r="AF2774" s="9">
        <v>5</v>
      </c>
      <c r="AG2774" s="18">
        <v>4.7470012999999998E-2</v>
      </c>
      <c r="AH2774" s="18">
        <v>0.217876141</v>
      </c>
      <c r="AI2774" s="18">
        <v>-0.59674213499999995</v>
      </c>
      <c r="AJ2774" s="18">
        <v>0.52339476799999995</v>
      </c>
      <c r="AK2774" s="18">
        <v>5</v>
      </c>
      <c r="AL2774" s="9">
        <v>4.5111274E-2</v>
      </c>
      <c r="AM2774" s="9">
        <v>0.212394148</v>
      </c>
      <c r="AN2774" s="9">
        <v>1.8827785E-2</v>
      </c>
      <c r="AO2774" s="9">
        <v>1.110780865</v>
      </c>
      <c r="AP2774" s="9">
        <v>5</v>
      </c>
      <c r="AQ2774" s="17">
        <v>-7.5285439999999999E-3</v>
      </c>
      <c r="AR2774" s="17">
        <v>-4.0359794999999997E-2</v>
      </c>
      <c r="AS2774" s="17">
        <v>1.1137321E-2</v>
      </c>
      <c r="AT2774" s="17">
        <v>-0.55340820599999996</v>
      </c>
      <c r="AU2774" s="17">
        <v>0.979074836</v>
      </c>
      <c r="AV2774" s="8">
        <v>0.55861598300000004</v>
      </c>
      <c r="AW2774" s="8">
        <v>0.63352441800000003</v>
      </c>
      <c r="AX2774" s="8">
        <v>0.53190362499999999</v>
      </c>
      <c r="AY2774" s="8">
        <v>3.6105010999999999E-2</v>
      </c>
      <c r="AZ2774" s="8">
        <v>0.35192146899999999</v>
      </c>
      <c r="BA2774" s="17">
        <v>0.118288271</v>
      </c>
      <c r="BB2774" s="17">
        <v>0.165471807</v>
      </c>
      <c r="BC2774" s="17">
        <v>8.7068154999999994E-2</v>
      </c>
      <c r="BD2774" s="17">
        <v>-1.258197784</v>
      </c>
      <c r="BE2774" s="17">
        <v>1.552350044</v>
      </c>
      <c r="BF2774" s="8">
        <v>1.010385871</v>
      </c>
      <c r="BG2774" s="8">
        <v>0.78935641099999998</v>
      </c>
      <c r="BH2774" s="8">
        <v>1.0260056259999999</v>
      </c>
      <c r="BI2774" s="8">
        <v>4.5541216000000002E-2</v>
      </c>
      <c r="BJ2774" s="8">
        <v>0.75990098699999997</v>
      </c>
      <c r="BK2774" s="9" t="s">
        <v>9102</v>
      </c>
      <c r="BL2774" s="9" t="s">
        <v>9102</v>
      </c>
      <c r="BM2774" s="9">
        <v>6725</v>
      </c>
      <c r="BN2774" s="9" t="s">
        <v>9102</v>
      </c>
      <c r="BO2774" s="9" t="s">
        <v>9103</v>
      </c>
      <c r="BP2774" s="9" t="s">
        <v>9104</v>
      </c>
      <c r="BQ2774" s="9">
        <v>74</v>
      </c>
      <c r="BR2774" s="9" t="s">
        <v>47745</v>
      </c>
      <c r="BS2774" s="9" t="s">
        <v>47746</v>
      </c>
      <c r="BT2774" s="9" t="s">
        <v>103</v>
      </c>
      <c r="BU2774" s="9" t="s">
        <v>97</v>
      </c>
    </row>
    <row r="2775" spans="1:73" x14ac:dyDescent="0.2">
      <c r="A2775" s="17">
        <v>4.8900540918111801E-2</v>
      </c>
      <c r="B2775" s="17">
        <v>0.31032052636146501</v>
      </c>
      <c r="C2775" s="8">
        <v>4.08565476536751E-2</v>
      </c>
      <c r="D2775" s="8">
        <v>0.349551141262054</v>
      </c>
      <c r="E2775" s="17">
        <v>-0.100617088377476</v>
      </c>
      <c r="F2775" s="17">
        <v>-9.1219782829284696E-2</v>
      </c>
      <c r="G2775" s="8">
        <v>-5.0186507403850597E-2</v>
      </c>
      <c r="H2775" s="8">
        <v>-5.5231418460607501E-2</v>
      </c>
      <c r="Q2775" s="11">
        <v>5.0399999999999997E-64</v>
      </c>
      <c r="R2775" s="9">
        <v>255.72</v>
      </c>
      <c r="S2775" s="9">
        <v>2250900000</v>
      </c>
      <c r="T2775" s="8">
        <v>0.99157099999999998</v>
      </c>
      <c r="U2775" s="9">
        <v>230.45</v>
      </c>
      <c r="V2775" s="9">
        <v>-0.56916999999999995</v>
      </c>
      <c r="W2775" s="18">
        <v>3.7141265E-2</v>
      </c>
      <c r="X2775" s="18">
        <v>0.192720692</v>
      </c>
      <c r="Y2775" s="18">
        <v>-0.59602140100000001</v>
      </c>
      <c r="Z2775" s="18">
        <v>0.39478722199999999</v>
      </c>
      <c r="AA2775" s="18">
        <v>5</v>
      </c>
      <c r="AB2775" s="9">
        <v>3.7433275000000002E-2</v>
      </c>
      <c r="AC2775" s="9">
        <v>0.193476808</v>
      </c>
      <c r="AD2775" s="9">
        <v>-0.58856775100000003</v>
      </c>
      <c r="AE2775" s="9">
        <v>0.406128184</v>
      </c>
      <c r="AF2775" s="9">
        <v>5</v>
      </c>
      <c r="AG2775" s="18">
        <v>4.7470012999999998E-2</v>
      </c>
      <c r="AH2775" s="18">
        <v>0.217876141</v>
      </c>
      <c r="AI2775" s="18">
        <v>-0.61025496000000001</v>
      </c>
      <c r="AJ2775" s="18">
        <v>0.509881943</v>
      </c>
      <c r="AK2775" s="18">
        <v>5</v>
      </c>
      <c r="AL2775" s="9">
        <v>4.5111274E-2</v>
      </c>
      <c r="AM2775" s="9">
        <v>0.212394148</v>
      </c>
      <c r="AN2775" s="9">
        <v>-0.60120795999999999</v>
      </c>
      <c r="AO2775" s="9">
        <v>0.49074511999999998</v>
      </c>
      <c r="AP2775" s="9">
        <v>5</v>
      </c>
      <c r="AQ2775" s="17">
        <v>3.8995992E-2</v>
      </c>
      <c r="AR2775" s="17">
        <v>5.6807364999999999E-2</v>
      </c>
      <c r="AS2775" s="17">
        <v>-8.8583961000000003E-2</v>
      </c>
      <c r="AT2775" s="17">
        <v>-6.6948919999999995E-2</v>
      </c>
      <c r="AU2775" s="17">
        <v>-5.7065594999999997E-2</v>
      </c>
      <c r="AV2775" s="8">
        <v>-0.13123319999999999</v>
      </c>
      <c r="AW2775" s="8">
        <v>0.161911786</v>
      </c>
      <c r="AX2775" s="8">
        <v>-0.181001306</v>
      </c>
      <c r="AY2775" s="8">
        <v>-8.1331170999999994E-2</v>
      </c>
      <c r="AZ2775" s="8">
        <v>-0.12964393199999999</v>
      </c>
      <c r="BA2775" s="17">
        <v>0.22588567400000001</v>
      </c>
      <c r="BB2775" s="17">
        <v>0.18064704500000001</v>
      </c>
      <c r="BC2775" s="17">
        <v>2.6731620000000001E-2</v>
      </c>
      <c r="BD2775" s="17">
        <v>5.7421315000000001E-2</v>
      </c>
      <c r="BE2775" s="17">
        <v>0.10411977</v>
      </c>
      <c r="BF2775" s="8">
        <v>1.8126641999999998E-2</v>
      </c>
      <c r="BG2775" s="8">
        <v>0.10455716399999999</v>
      </c>
      <c r="BH2775" s="8">
        <v>3.7718040000000001E-3</v>
      </c>
      <c r="BI2775" s="8">
        <v>0.19856448500000001</v>
      </c>
      <c r="BJ2775" s="8">
        <v>6.5502584000000003E-2</v>
      </c>
      <c r="BK2775" s="9" t="s">
        <v>9102</v>
      </c>
      <c r="BL2775" s="9" t="s">
        <v>9102</v>
      </c>
      <c r="BM2775" s="9">
        <v>6726</v>
      </c>
      <c r="BN2775" s="9" t="s">
        <v>9102</v>
      </c>
      <c r="BO2775" s="9" t="s">
        <v>9103</v>
      </c>
      <c r="BP2775" s="9" t="s">
        <v>9104</v>
      </c>
      <c r="BQ2775" s="9">
        <v>75</v>
      </c>
      <c r="BR2775" s="9" t="s">
        <v>33036</v>
      </c>
      <c r="BS2775" s="9" t="s">
        <v>33037</v>
      </c>
      <c r="BT2775" s="9" t="s">
        <v>103</v>
      </c>
      <c r="BU2775" s="9" t="s">
        <v>97</v>
      </c>
    </row>
    <row r="2776" spans="1:73" x14ac:dyDescent="0.2">
      <c r="A2776" s="17">
        <v>-1.35558610782027E-2</v>
      </c>
      <c r="B2776" s="17">
        <v>0.157915264368057</v>
      </c>
      <c r="C2776" s="8">
        <v>3.2251261174678802E-2</v>
      </c>
      <c r="D2776" s="8">
        <v>0.33097997307777399</v>
      </c>
      <c r="E2776" s="17">
        <v>-7.4453465640544905E-2</v>
      </c>
      <c r="F2776" s="17">
        <v>-6.6239759325981097E-3</v>
      </c>
      <c r="G2776" s="8">
        <v>-5.3488928824663197E-2</v>
      </c>
      <c r="H2776" s="8">
        <v>-5.0280526280403103E-2</v>
      </c>
      <c r="Q2776" s="11">
        <v>4.7500000000000002E-64</v>
      </c>
      <c r="R2776" s="9">
        <v>256.27999999999997</v>
      </c>
      <c r="S2776" s="9">
        <v>13105000000</v>
      </c>
      <c r="T2776" s="8">
        <v>0.99994000000000005</v>
      </c>
      <c r="U2776" s="9">
        <v>176.17</v>
      </c>
      <c r="V2776" s="9">
        <v>-0.72346999999999995</v>
      </c>
      <c r="W2776" s="18">
        <v>3.7141265E-2</v>
      </c>
      <c r="X2776" s="18">
        <v>0.192720692</v>
      </c>
      <c r="Y2776" s="18">
        <v>-0.56985777699999995</v>
      </c>
      <c r="Z2776" s="18">
        <v>0.42095084599999999</v>
      </c>
      <c r="AA2776" s="18">
        <v>5</v>
      </c>
      <c r="AB2776" s="9">
        <v>3.7433275000000002E-2</v>
      </c>
      <c r="AC2776" s="9">
        <v>0.193476808</v>
      </c>
      <c r="AD2776" s="9">
        <v>-0.50397194300000003</v>
      </c>
      <c r="AE2776" s="9">
        <v>0.490723992</v>
      </c>
      <c r="AF2776" s="9">
        <v>5</v>
      </c>
      <c r="AG2776" s="18">
        <v>4.7470012999999998E-2</v>
      </c>
      <c r="AH2776" s="18">
        <v>0.217876141</v>
      </c>
      <c r="AI2776" s="18">
        <v>-0.61355737899999996</v>
      </c>
      <c r="AJ2776" s="18">
        <v>0.50657952399999995</v>
      </c>
      <c r="AK2776" s="18">
        <v>5</v>
      </c>
      <c r="AL2776" s="9">
        <v>4.5111274E-2</v>
      </c>
      <c r="AM2776" s="9">
        <v>0.212394148</v>
      </c>
      <c r="AN2776" s="9">
        <v>-0.596257068</v>
      </c>
      <c r="AO2776" s="9">
        <v>0.49569601200000002</v>
      </c>
      <c r="AP2776" s="9">
        <v>5</v>
      </c>
      <c r="AQ2776" s="17">
        <v>0.100149475</v>
      </c>
      <c r="AR2776" s="17">
        <v>-1.1962525E-2</v>
      </c>
      <c r="AS2776" s="17">
        <v>-8.8011740000000001E-3</v>
      </c>
      <c r="AT2776" s="17">
        <v>-4.0481920999999997E-2</v>
      </c>
      <c r="AU2776" s="17">
        <v>-1.8117549E-2</v>
      </c>
      <c r="AV2776" s="8">
        <v>-2.4597272E-2</v>
      </c>
      <c r="AW2776" s="8">
        <v>2.4782734000000001E-2</v>
      </c>
      <c r="AX2776" s="8">
        <v>-3.2202594000000001E-2</v>
      </c>
      <c r="AY2776" s="8">
        <v>2.7332512999999999E-2</v>
      </c>
      <c r="AZ2776" s="8">
        <v>9.3250230000000003E-2</v>
      </c>
      <c r="BA2776" s="17">
        <v>0.14900466800000001</v>
      </c>
      <c r="BB2776" s="17">
        <v>8.6439325999999997E-2</v>
      </c>
      <c r="BC2776" s="17">
        <v>9.1929413000000001E-2</v>
      </c>
      <c r="BD2776" s="17">
        <v>9.3675300000000003E-2</v>
      </c>
      <c r="BE2776" s="17">
        <v>0.156606525</v>
      </c>
      <c r="BF2776" s="8">
        <v>3.9635807000000002E-2</v>
      </c>
      <c r="BG2776" s="8">
        <v>9.4036757999999998E-2</v>
      </c>
      <c r="BH2776" s="8">
        <v>-4.2421617000000002E-2</v>
      </c>
      <c r="BI2776" s="8">
        <v>0.17892876299999999</v>
      </c>
      <c r="BJ2776" s="8">
        <v>0.14621920899999999</v>
      </c>
      <c r="BK2776" s="9" t="s">
        <v>9102</v>
      </c>
      <c r="BL2776" s="9" t="s">
        <v>9102</v>
      </c>
      <c r="BM2776" s="9">
        <v>6727</v>
      </c>
      <c r="BN2776" s="9" t="s">
        <v>9102</v>
      </c>
      <c r="BO2776" s="9" t="s">
        <v>9103</v>
      </c>
      <c r="BP2776" s="9" t="s">
        <v>9104</v>
      </c>
      <c r="BQ2776" s="9">
        <v>77</v>
      </c>
      <c r="BR2776" s="9" t="s">
        <v>37390</v>
      </c>
      <c r="BS2776" s="9" t="s">
        <v>37391</v>
      </c>
      <c r="BT2776" s="9" t="s">
        <v>103</v>
      </c>
      <c r="BU2776" s="9" t="s">
        <v>97</v>
      </c>
    </row>
    <row r="2777" spans="1:73" x14ac:dyDescent="0.2">
      <c r="A2777" s="17">
        <v>0.22254070639610299</v>
      </c>
      <c r="B2777" s="17">
        <v>2.28339624404907</v>
      </c>
      <c r="C2777" s="8">
        <v>0.47703021764755199</v>
      </c>
      <c r="D2777" s="8">
        <v>1.1737858057022099</v>
      </c>
      <c r="E2777" s="17">
        <v>-5.9390389360487496E-3</v>
      </c>
      <c r="F2777" s="17">
        <v>-0.16086068749427801</v>
      </c>
      <c r="G2777" s="8">
        <v>0.38650256395339999</v>
      </c>
      <c r="H2777" s="8">
        <v>-3.8594536483287797E-2</v>
      </c>
      <c r="Q2777" s="11">
        <v>1.1700000000000001E-11</v>
      </c>
      <c r="R2777" s="9">
        <v>189.72</v>
      </c>
      <c r="S2777" s="9">
        <v>2094000000</v>
      </c>
      <c r="T2777" s="8">
        <v>0.99999800000000005</v>
      </c>
      <c r="U2777" s="9">
        <v>189.72</v>
      </c>
      <c r="V2777" s="9">
        <v>3.1344999999999998E-2</v>
      </c>
      <c r="W2777" s="18">
        <v>3.7141265E-2</v>
      </c>
      <c r="X2777" s="18">
        <v>0.192720692</v>
      </c>
      <c r="Y2777" s="18">
        <v>-0.50134335100000005</v>
      </c>
      <c r="Z2777" s="18">
        <v>0.48946527200000001</v>
      </c>
      <c r="AA2777" s="18">
        <v>5</v>
      </c>
      <c r="AB2777" s="9">
        <v>3.7433275000000002E-2</v>
      </c>
      <c r="AC2777" s="9">
        <v>0.193476808</v>
      </c>
      <c r="AD2777" s="9">
        <v>-0.65820865900000003</v>
      </c>
      <c r="AE2777" s="9">
        <v>0.336487276</v>
      </c>
      <c r="AF2777" s="9">
        <v>5</v>
      </c>
      <c r="AG2777" s="18">
        <v>4.7470012999999998E-2</v>
      </c>
      <c r="AH2777" s="18">
        <v>0.217876141</v>
      </c>
      <c r="AI2777" s="18">
        <v>-0.17356587900000001</v>
      </c>
      <c r="AJ2777" s="18">
        <v>0.94657102400000004</v>
      </c>
      <c r="AK2777" s="18">
        <v>5</v>
      </c>
      <c r="AL2777" s="9">
        <v>4.5111274E-2</v>
      </c>
      <c r="AM2777" s="9">
        <v>0.212394148</v>
      </c>
      <c r="AN2777" s="9">
        <v>-0.58457107500000005</v>
      </c>
      <c r="AO2777" s="9">
        <v>0.50738200499999997</v>
      </c>
      <c r="AP2777" s="9">
        <v>5</v>
      </c>
      <c r="AQ2777" s="17">
        <v>-5.4264165000000003E-2</v>
      </c>
      <c r="AR2777" s="17">
        <v>0.13877050599999999</v>
      </c>
      <c r="AS2777" s="17">
        <v>0.123359226</v>
      </c>
      <c r="AT2777" s="17">
        <v>0.21009549499999999</v>
      </c>
      <c r="AU2777" s="17">
        <v>-3.6891635999999998E-2</v>
      </c>
      <c r="AV2777" s="8">
        <v>-0.242340311</v>
      </c>
      <c r="AW2777" s="8">
        <v>-0.10924384700000001</v>
      </c>
      <c r="AX2777" s="8">
        <v>-0.169924989</v>
      </c>
      <c r="AY2777" s="8">
        <v>-0.107951321</v>
      </c>
      <c r="AZ2777" s="8">
        <v>-0.10217364900000001</v>
      </c>
      <c r="BA2777" s="17">
        <v>0.157551408</v>
      </c>
      <c r="BB2777" s="17">
        <v>1.2847168449999999</v>
      </c>
      <c r="BC2777" s="17">
        <v>0.56374472399999997</v>
      </c>
      <c r="BD2777" s="17">
        <v>0.68005150599999997</v>
      </c>
      <c r="BE2777" s="17">
        <v>0.176563367</v>
      </c>
      <c r="BF2777" s="8">
        <v>-2.2669936000000002E-2</v>
      </c>
      <c r="BG2777" s="8">
        <v>5.8844101000000003E-2</v>
      </c>
      <c r="BH2777" s="8">
        <v>-5.6708599999999998E-2</v>
      </c>
      <c r="BI2777" s="8">
        <v>0.45023071799999997</v>
      </c>
      <c r="BJ2777" s="8">
        <v>4.7780431999999998E-2</v>
      </c>
      <c r="BK2777" s="9" t="s">
        <v>9102</v>
      </c>
      <c r="BL2777" s="9" t="s">
        <v>9102</v>
      </c>
      <c r="BM2777" s="9">
        <v>32822</v>
      </c>
      <c r="BN2777" s="9" t="s">
        <v>9102</v>
      </c>
      <c r="BO2777" s="9" t="s">
        <v>9103</v>
      </c>
      <c r="BP2777" s="9" t="s">
        <v>9104</v>
      </c>
      <c r="BQ2777" s="9">
        <v>468</v>
      </c>
      <c r="BR2777" s="9" t="s">
        <v>25489</v>
      </c>
      <c r="BS2777" s="9" t="s">
        <v>25490</v>
      </c>
      <c r="BT2777" s="9">
        <v>1</v>
      </c>
      <c r="BU2777" s="9" t="s">
        <v>218</v>
      </c>
    </row>
    <row r="2778" spans="1:73" x14ac:dyDescent="0.2">
      <c r="A2778" s="17">
        <v>0.30566164851188699</v>
      </c>
      <c r="B2778" s="17">
        <v>1.22103548049927</v>
      </c>
      <c r="C2778" s="8">
        <v>0.144866272807121</v>
      </c>
      <c r="D2778" s="8">
        <v>0.37211298942565901</v>
      </c>
      <c r="E2778" s="17">
        <v>-0.129208028316498</v>
      </c>
      <c r="F2778" s="17">
        <v>-0.36131244897842402</v>
      </c>
      <c r="G2778" s="8">
        <v>-0.48573228716850297</v>
      </c>
      <c r="H2778" s="8">
        <v>-0.59783715009689298</v>
      </c>
      <c r="P2778" s="9" t="s">
        <v>159</v>
      </c>
      <c r="Q2778" s="11">
        <v>7.3299999999999995E-64</v>
      </c>
      <c r="R2778" s="9">
        <v>234.39</v>
      </c>
      <c r="S2778" s="9">
        <v>1104000000</v>
      </c>
      <c r="T2778" s="8">
        <v>0.99970999999999999</v>
      </c>
      <c r="U2778" s="9">
        <v>234.39</v>
      </c>
      <c r="V2778" s="9">
        <v>0.70255999999999996</v>
      </c>
      <c r="W2778" s="18">
        <v>4.5858415999999999E-2</v>
      </c>
      <c r="X2778" s="18">
        <v>0.21414578100000001</v>
      </c>
      <c r="Y2778" s="18">
        <v>-0.72377203499999998</v>
      </c>
      <c r="Z2778" s="18">
        <v>0.465355976</v>
      </c>
      <c r="AA2778" s="18">
        <v>4</v>
      </c>
      <c r="AB2778" s="9">
        <v>3.7433275000000002E-2</v>
      </c>
      <c r="AC2778" s="9">
        <v>0.193476808</v>
      </c>
      <c r="AD2778" s="9">
        <v>-0.85866041699999995</v>
      </c>
      <c r="AE2778" s="9">
        <v>0.13603551899999999</v>
      </c>
      <c r="AF2778" s="9">
        <v>5</v>
      </c>
      <c r="AG2778" s="18">
        <v>5.8782016999999999E-2</v>
      </c>
      <c r="AH2778" s="18">
        <v>0.24245002900000001</v>
      </c>
      <c r="AI2778" s="18">
        <v>-1.158881488</v>
      </c>
      <c r="AJ2778" s="18">
        <v>0.18741690599999999</v>
      </c>
      <c r="AK2778" s="18">
        <v>4</v>
      </c>
      <c r="AL2778" s="9">
        <v>4.5111274E-2</v>
      </c>
      <c r="AM2778" s="9">
        <v>0.212394148</v>
      </c>
      <c r="AN2778" s="9">
        <v>-1.1438136880000001</v>
      </c>
      <c r="AO2778" s="9">
        <v>-5.1860609000000002E-2</v>
      </c>
      <c r="AP2778" s="9">
        <v>5</v>
      </c>
      <c r="AQ2778" s="17">
        <v>-0.18238791800000001</v>
      </c>
      <c r="AR2778" s="17" t="s">
        <v>90</v>
      </c>
      <c r="AS2778" s="17">
        <v>0.20248273</v>
      </c>
      <c r="AT2778" s="17">
        <v>-9.2771351000000002E-2</v>
      </c>
      <c r="AU2778" s="17">
        <v>-0.14275370500000001</v>
      </c>
      <c r="AV2778" s="8">
        <v>-0.212353766</v>
      </c>
      <c r="AW2778" s="8">
        <v>-0.51732879899999995</v>
      </c>
      <c r="AX2778" s="8">
        <v>-0.67346561000000005</v>
      </c>
      <c r="AY2778" s="8">
        <v>-0.18499848199999999</v>
      </c>
      <c r="AZ2778" s="8">
        <v>-0.20944945500000001</v>
      </c>
      <c r="BA2778" s="17">
        <v>-0.36534589499999998</v>
      </c>
      <c r="BB2778" s="17" t="s">
        <v>90</v>
      </c>
      <c r="BC2778" s="17">
        <v>-0.207193032</v>
      </c>
      <c r="BD2778" s="17">
        <v>-0.33037182700000001</v>
      </c>
      <c r="BE2778" s="17">
        <v>-0.47398451000000003</v>
      </c>
      <c r="BF2778" s="8">
        <v>-8.2347661000000003E-2</v>
      </c>
      <c r="BG2778" s="8">
        <v>-0.91228663899999995</v>
      </c>
      <c r="BH2778" s="8">
        <v>-0.68541467199999995</v>
      </c>
      <c r="BI2778" s="8">
        <v>-0.30505162499999999</v>
      </c>
      <c r="BJ2778" s="8">
        <v>-0.460349858</v>
      </c>
      <c r="BK2778" s="9" t="s">
        <v>9102</v>
      </c>
      <c r="BL2778" s="9" t="s">
        <v>9102</v>
      </c>
      <c r="BM2778" s="9">
        <v>6717</v>
      </c>
      <c r="BN2778" s="9" t="s">
        <v>9102</v>
      </c>
      <c r="BO2778" s="9" t="s">
        <v>9103</v>
      </c>
      <c r="BP2778" s="9" t="s">
        <v>9104</v>
      </c>
      <c r="BQ2778" s="9">
        <v>498</v>
      </c>
      <c r="BR2778" s="9" t="s">
        <v>23759</v>
      </c>
      <c r="BS2778" s="9" t="s">
        <v>23760</v>
      </c>
      <c r="BT2778" s="9" t="s">
        <v>269</v>
      </c>
      <c r="BU2778" s="9" t="s">
        <v>97</v>
      </c>
    </row>
    <row r="2779" spans="1:73" x14ac:dyDescent="0.2">
      <c r="A2779" s="17">
        <v>-0.26642036437988298</v>
      </c>
      <c r="B2779" s="17">
        <v>1.4041935205459599</v>
      </c>
      <c r="C2779" s="8">
        <v>-0.20847713947296101</v>
      </c>
      <c r="D2779" s="8">
        <v>0.680836200714111</v>
      </c>
      <c r="E2779" s="17">
        <v>-0.30065283179283098</v>
      </c>
      <c r="F2779" s="17">
        <v>7.4519678018987196E-3</v>
      </c>
      <c r="G2779" s="8">
        <v>-0.47119024395942699</v>
      </c>
      <c r="H2779" s="8">
        <v>-0.23502321541309401</v>
      </c>
      <c r="Q2779" s="11">
        <v>1.6600000000000002E-235</v>
      </c>
      <c r="R2779" s="9">
        <v>397.17</v>
      </c>
      <c r="S2779" s="9">
        <v>1459700000</v>
      </c>
      <c r="T2779" s="8">
        <v>0.98600399999999999</v>
      </c>
      <c r="U2779" s="9">
        <v>110.68</v>
      </c>
      <c r="V2779" s="9">
        <v>-0.26329999999999998</v>
      </c>
      <c r="W2779" s="18">
        <v>3.7141265E-2</v>
      </c>
      <c r="X2779" s="18">
        <v>0.192720692</v>
      </c>
      <c r="Y2779" s="18">
        <v>-0.79605714699999996</v>
      </c>
      <c r="Z2779" s="18">
        <v>0.19475147600000001</v>
      </c>
      <c r="AA2779" s="18">
        <v>5</v>
      </c>
      <c r="AB2779" s="9">
        <v>3.7433275000000002E-2</v>
      </c>
      <c r="AC2779" s="9">
        <v>0.193476808</v>
      </c>
      <c r="AD2779" s="9">
        <v>-0.489896</v>
      </c>
      <c r="AE2779" s="9">
        <v>0.50479993499999998</v>
      </c>
      <c r="AF2779" s="9">
        <v>5</v>
      </c>
      <c r="AG2779" s="18">
        <v>4.7470012999999998E-2</v>
      </c>
      <c r="AH2779" s="18">
        <v>0.217876141</v>
      </c>
      <c r="AI2779" s="18">
        <v>-1.0312586989999999</v>
      </c>
      <c r="AJ2779" s="18">
        <v>8.8878204000000002E-2</v>
      </c>
      <c r="AK2779" s="18">
        <v>5</v>
      </c>
      <c r="AL2779" s="9">
        <v>4.5111274E-2</v>
      </c>
      <c r="AM2779" s="9">
        <v>0.212394148</v>
      </c>
      <c r="AN2779" s="9">
        <v>-0.78099976199999999</v>
      </c>
      <c r="AO2779" s="9">
        <v>0.31095331799999998</v>
      </c>
      <c r="AP2779" s="9">
        <v>5</v>
      </c>
      <c r="AQ2779" s="17">
        <v>-0.18238791800000001</v>
      </c>
      <c r="AR2779" s="17">
        <v>-0.25891953699999998</v>
      </c>
      <c r="AS2779" s="17">
        <v>-0.35541269199999997</v>
      </c>
      <c r="AT2779" s="17">
        <v>-0.19330897899999999</v>
      </c>
      <c r="AU2779" s="17">
        <v>-0.17865400000000001</v>
      </c>
      <c r="AV2779" s="8">
        <v>-0.27547448899999999</v>
      </c>
      <c r="AW2779" s="8">
        <v>0.30792355500000002</v>
      </c>
      <c r="AX2779" s="8">
        <v>-7.0048153000000002E-2</v>
      </c>
      <c r="AY2779" s="8">
        <v>0.20468397399999999</v>
      </c>
      <c r="AZ2779" s="8">
        <v>-3.6662510000000001E-3</v>
      </c>
      <c r="BA2779" s="17">
        <v>-0.36534589499999998</v>
      </c>
      <c r="BB2779" s="17">
        <v>3.6165226000000002E-2</v>
      </c>
      <c r="BC2779" s="17">
        <v>-0.44604897500000001</v>
      </c>
      <c r="BD2779" s="17">
        <v>-0.26988783500000002</v>
      </c>
      <c r="BE2779" s="17">
        <v>-0.54644209099999996</v>
      </c>
      <c r="BF2779" s="8">
        <v>-0.30216014400000002</v>
      </c>
      <c r="BG2779" s="8">
        <v>0.17027626900000001</v>
      </c>
      <c r="BH2779" s="8">
        <v>0.107380241</v>
      </c>
      <c r="BI2779" s="8">
        <v>-9.3761988000000004E-2</v>
      </c>
      <c r="BJ2779" s="8">
        <v>-0.43090823299999997</v>
      </c>
      <c r="BK2779" s="9" t="s">
        <v>9102</v>
      </c>
      <c r="BL2779" s="9" t="s">
        <v>9102</v>
      </c>
      <c r="BM2779" s="9">
        <v>6718</v>
      </c>
      <c r="BN2779" s="9" t="s">
        <v>9102</v>
      </c>
      <c r="BO2779" s="9" t="s">
        <v>9103</v>
      </c>
      <c r="BP2779" s="9" t="s">
        <v>9104</v>
      </c>
      <c r="BQ2779" s="9">
        <v>501</v>
      </c>
      <c r="BR2779" s="9" t="s">
        <v>46826</v>
      </c>
      <c r="BS2779" s="9" t="s">
        <v>46827</v>
      </c>
      <c r="BT2779" s="9" t="s">
        <v>96</v>
      </c>
      <c r="BU2779" s="9" t="s">
        <v>97</v>
      </c>
    </row>
    <row r="2780" spans="1:73" x14ac:dyDescent="0.2">
      <c r="A2780" s="17">
        <v>-7.4121810495853396E-2</v>
      </c>
      <c r="B2780" s="17">
        <v>0.53104233741760298</v>
      </c>
      <c r="C2780" s="8">
        <v>-1.5662459656596201E-2</v>
      </c>
      <c r="D2780" s="8">
        <v>0.116448506712914</v>
      </c>
      <c r="E2780" s="17">
        <v>0.142605870962143</v>
      </c>
      <c r="F2780" s="17">
        <v>0.26496142148971602</v>
      </c>
      <c r="G2780" s="8">
        <v>3.3149242401122998E-2</v>
      </c>
      <c r="H2780" s="8">
        <v>8.1641197204589802E-2</v>
      </c>
      <c r="Q2780" s="9">
        <v>0</v>
      </c>
      <c r="R2780" s="9">
        <v>532.03</v>
      </c>
      <c r="S2780" s="9">
        <v>46625000000</v>
      </c>
      <c r="T2780" s="8">
        <v>1</v>
      </c>
      <c r="U2780" s="9">
        <v>493.81</v>
      </c>
      <c r="V2780" s="9">
        <v>8.8571999999999998E-2</v>
      </c>
      <c r="W2780" s="18">
        <v>3.7141265E-2</v>
      </c>
      <c r="X2780" s="18">
        <v>0.192720692</v>
      </c>
      <c r="Y2780" s="18">
        <v>-0.35279844599999999</v>
      </c>
      <c r="Z2780" s="18">
        <v>0.63801017699999996</v>
      </c>
      <c r="AA2780" s="18">
        <v>5</v>
      </c>
      <c r="AB2780" s="9">
        <v>3.7433275000000002E-2</v>
      </c>
      <c r="AC2780" s="9">
        <v>0.193476808</v>
      </c>
      <c r="AD2780" s="9">
        <v>-0.23238655799999999</v>
      </c>
      <c r="AE2780" s="9">
        <v>0.76230937700000001</v>
      </c>
      <c r="AF2780" s="9">
        <v>5</v>
      </c>
      <c r="AG2780" s="18">
        <v>4.7470012999999998E-2</v>
      </c>
      <c r="AH2780" s="18">
        <v>0.217876141</v>
      </c>
      <c r="AI2780" s="18">
        <v>-0.52691921100000005</v>
      </c>
      <c r="AJ2780" s="18">
        <v>0.59321769199999996</v>
      </c>
      <c r="AK2780" s="18">
        <v>5</v>
      </c>
      <c r="AL2780" s="9">
        <v>4.5111274E-2</v>
      </c>
      <c r="AM2780" s="9">
        <v>0.212394148</v>
      </c>
      <c r="AN2780" s="9">
        <v>-0.46433534199999998</v>
      </c>
      <c r="AO2780" s="9">
        <v>0.62761773799999998</v>
      </c>
      <c r="AP2780" s="9">
        <v>5</v>
      </c>
      <c r="AQ2780" s="17">
        <v>0.18771330999999999</v>
      </c>
      <c r="AR2780" s="17">
        <v>0.37777197400000001</v>
      </c>
      <c r="AS2780" s="17">
        <v>0.28749808700000001</v>
      </c>
      <c r="AT2780" s="17">
        <v>8.9926599999999995E-2</v>
      </c>
      <c r="AU2780" s="17">
        <v>0.21928286599999999</v>
      </c>
      <c r="AV2780" s="8">
        <v>0.27582213300000002</v>
      </c>
      <c r="AW2780" s="8">
        <v>0.25484177499999999</v>
      </c>
      <c r="AX2780" s="8">
        <v>0.196703717</v>
      </c>
      <c r="AY2780" s="8">
        <v>0.459594697</v>
      </c>
      <c r="AZ2780" s="8">
        <v>0.34583955999999999</v>
      </c>
      <c r="BA2780" s="17">
        <v>0.23006632900000001</v>
      </c>
      <c r="BB2780" s="17">
        <v>0.30362859399999997</v>
      </c>
      <c r="BC2780" s="17">
        <v>0.22059398899999999</v>
      </c>
      <c r="BD2780" s="17">
        <v>0.11408338</v>
      </c>
      <c r="BE2780" s="17">
        <v>0.15921400499999999</v>
      </c>
      <c r="BF2780" s="8">
        <v>0.183892325</v>
      </c>
      <c r="BG2780" s="8">
        <v>0.247095391</v>
      </c>
      <c r="BH2780" s="8">
        <v>0.12468409499999999</v>
      </c>
      <c r="BI2780" s="8">
        <v>0.35588592299999999</v>
      </c>
      <c r="BJ2780" s="8">
        <v>0.19434085500000001</v>
      </c>
      <c r="BK2780" s="9" t="s">
        <v>9102</v>
      </c>
      <c r="BL2780" s="9" t="s">
        <v>9102</v>
      </c>
      <c r="BM2780" s="9">
        <v>6719</v>
      </c>
      <c r="BN2780" s="9" t="s">
        <v>9102</v>
      </c>
      <c r="BO2780" s="9" t="s">
        <v>9103</v>
      </c>
      <c r="BP2780" s="9" t="s">
        <v>9104</v>
      </c>
      <c r="BQ2780" s="9">
        <v>503</v>
      </c>
      <c r="BR2780" s="9" t="s">
        <v>41142</v>
      </c>
      <c r="BS2780" s="9" t="s">
        <v>41143</v>
      </c>
      <c r="BT2780" s="9" t="s">
        <v>96</v>
      </c>
      <c r="BU2780" s="9" t="s">
        <v>97</v>
      </c>
    </row>
    <row r="2781" spans="1:73" x14ac:dyDescent="0.2">
      <c r="A2781" s="17">
        <v>2.6905978098511699E-2</v>
      </c>
      <c r="B2781" s="17">
        <v>0.27173924446106001</v>
      </c>
      <c r="C2781" s="8">
        <v>2.82489415258169E-2</v>
      </c>
      <c r="D2781" s="8">
        <v>0.35818961262702897</v>
      </c>
      <c r="E2781" s="17">
        <v>0.108920015394688</v>
      </c>
      <c r="F2781" s="17">
        <v>0.13666094839572901</v>
      </c>
      <c r="G2781" s="8">
        <v>0.14145477116107899</v>
      </c>
      <c r="H2781" s="8">
        <v>0.14724764227867099</v>
      </c>
      <c r="Q2781" s="9">
        <v>0</v>
      </c>
      <c r="R2781" s="9">
        <v>599.35</v>
      </c>
      <c r="S2781" s="9">
        <v>79330000000</v>
      </c>
      <c r="T2781" s="8">
        <v>1</v>
      </c>
      <c r="U2781" s="9">
        <v>587.80999999999995</v>
      </c>
      <c r="V2781" s="9">
        <v>0.15031</v>
      </c>
      <c r="W2781" s="18">
        <v>3.7141265E-2</v>
      </c>
      <c r="X2781" s="18">
        <v>0.192720692</v>
      </c>
      <c r="Y2781" s="18">
        <v>-0.38648429699999998</v>
      </c>
      <c r="Z2781" s="18">
        <v>0.60432432599999997</v>
      </c>
      <c r="AA2781" s="18">
        <v>5</v>
      </c>
      <c r="AB2781" s="9">
        <v>3.7433275000000002E-2</v>
      </c>
      <c r="AC2781" s="9">
        <v>0.193476808</v>
      </c>
      <c r="AD2781" s="9">
        <v>-0.36068702600000002</v>
      </c>
      <c r="AE2781" s="9">
        <v>0.63400891000000004</v>
      </c>
      <c r="AF2781" s="9">
        <v>5</v>
      </c>
      <c r="AG2781" s="18">
        <v>4.7470012999999998E-2</v>
      </c>
      <c r="AH2781" s="18">
        <v>0.217876141</v>
      </c>
      <c r="AI2781" s="18">
        <v>-0.41861368399999999</v>
      </c>
      <c r="AJ2781" s="18">
        <v>0.70152321900000003</v>
      </c>
      <c r="AK2781" s="18">
        <v>5</v>
      </c>
      <c r="AL2781" s="9">
        <v>4.5111274E-2</v>
      </c>
      <c r="AM2781" s="9">
        <v>0.212394148</v>
      </c>
      <c r="AN2781" s="9">
        <v>-0.398728902</v>
      </c>
      <c r="AO2781" s="9">
        <v>0.69322417800000002</v>
      </c>
      <c r="AP2781" s="9">
        <v>5</v>
      </c>
      <c r="AQ2781" s="17">
        <v>0.18023045400000001</v>
      </c>
      <c r="AR2781" s="17">
        <v>0.31864816000000001</v>
      </c>
      <c r="AS2781" s="17">
        <v>0.24919319200000001</v>
      </c>
      <c r="AT2781" s="17">
        <v>8.6158580999999998E-2</v>
      </c>
      <c r="AU2781" s="17">
        <v>0.150825396</v>
      </c>
      <c r="AV2781" s="8">
        <v>0.20347482</v>
      </c>
      <c r="AW2781" s="8">
        <v>0.17495904900000001</v>
      </c>
      <c r="AX2781" s="8">
        <v>0.173281252</v>
      </c>
      <c r="AY2781" s="8">
        <v>0.15969491</v>
      </c>
      <c r="AZ2781" s="8">
        <v>0.13911585500000001</v>
      </c>
      <c r="BA2781" s="17">
        <v>0.38090252899999999</v>
      </c>
      <c r="BB2781" s="17">
        <v>0.398183554</v>
      </c>
      <c r="BC2781" s="17">
        <v>0.27463734099999998</v>
      </c>
      <c r="BD2781" s="17">
        <v>0.23671334999999999</v>
      </c>
      <c r="BE2781" s="17">
        <v>0.29960393899999999</v>
      </c>
      <c r="BF2781" s="8">
        <v>0.265341192</v>
      </c>
      <c r="BG2781" s="8">
        <v>0.28458789000000001</v>
      </c>
      <c r="BH2781" s="8">
        <v>0.27410483400000002</v>
      </c>
      <c r="BI2781" s="8">
        <v>0.35038918299999999</v>
      </c>
      <c r="BJ2781" s="8">
        <v>0.274372905</v>
      </c>
      <c r="BK2781" s="9" t="s">
        <v>9102</v>
      </c>
      <c r="BL2781" s="9" t="s">
        <v>9102</v>
      </c>
      <c r="BM2781" s="9">
        <v>6720</v>
      </c>
      <c r="BN2781" s="9" t="s">
        <v>9102</v>
      </c>
      <c r="BO2781" s="9" t="s">
        <v>9103</v>
      </c>
      <c r="BP2781" s="9" t="s">
        <v>9104</v>
      </c>
      <c r="BQ2781" s="9">
        <v>509</v>
      </c>
      <c r="BR2781" s="9" t="s">
        <v>34487</v>
      </c>
      <c r="BS2781" s="9" t="s">
        <v>34488</v>
      </c>
      <c r="BT2781" s="9" t="s">
        <v>96</v>
      </c>
      <c r="BU2781" s="9" t="s">
        <v>97</v>
      </c>
    </row>
    <row r="2782" spans="1:73" x14ac:dyDescent="0.2">
      <c r="A2782" s="17">
        <v>0.230364128947258</v>
      </c>
      <c r="B2782" s="17">
        <v>0.958373963832855</v>
      </c>
      <c r="C2782" s="8">
        <v>0.537764191627502</v>
      </c>
      <c r="D2782" s="8">
        <v>2.4452364444732702</v>
      </c>
      <c r="E2782" s="17">
        <v>-0.38634309172630299</v>
      </c>
      <c r="F2782" s="17">
        <v>-0.54437875747680697</v>
      </c>
      <c r="G2782" s="8">
        <v>-0.122280552983284</v>
      </c>
      <c r="H2782" s="8">
        <v>-0.602231085300446</v>
      </c>
      <c r="L2782" s="18" t="s">
        <v>159</v>
      </c>
      <c r="P2782" s="9" t="s">
        <v>159</v>
      </c>
      <c r="Q2782" s="11">
        <v>2.4999999999999999E-114</v>
      </c>
      <c r="R2782" s="9">
        <v>304.8</v>
      </c>
      <c r="S2782" s="9">
        <v>808220000</v>
      </c>
      <c r="T2782" s="8">
        <v>0.99740099999999998</v>
      </c>
      <c r="U2782" s="9">
        <v>282.02999999999997</v>
      </c>
      <c r="V2782" s="9">
        <v>-8.1469E-2</v>
      </c>
      <c r="W2782" s="18">
        <v>3.7141265E-2</v>
      </c>
      <c r="X2782" s="18">
        <v>0.192720692</v>
      </c>
      <c r="Y2782" s="18">
        <v>-0.88174738799999997</v>
      </c>
      <c r="Z2782" s="18">
        <v>0.10906123500000001</v>
      </c>
      <c r="AA2782" s="18">
        <v>5</v>
      </c>
      <c r="AB2782" s="9">
        <v>3.7433275000000002E-2</v>
      </c>
      <c r="AC2782" s="9">
        <v>0.193476808</v>
      </c>
      <c r="AD2782" s="9">
        <v>-1.041726742</v>
      </c>
      <c r="AE2782" s="9">
        <v>-4.7030807000000001E-2</v>
      </c>
      <c r="AF2782" s="9">
        <v>5</v>
      </c>
      <c r="AG2782" s="18">
        <v>4.7470012999999998E-2</v>
      </c>
      <c r="AH2782" s="18">
        <v>0.217876141</v>
      </c>
      <c r="AI2782" s="18">
        <v>-0.68234900600000004</v>
      </c>
      <c r="AJ2782" s="18">
        <v>0.43778789699999998</v>
      </c>
      <c r="AK2782" s="18">
        <v>5</v>
      </c>
      <c r="AL2782" s="9">
        <v>4.5111274E-2</v>
      </c>
      <c r="AM2782" s="9">
        <v>0.212394148</v>
      </c>
      <c r="AN2782" s="9">
        <v>-1.1482076160000001</v>
      </c>
      <c r="AO2782" s="9">
        <v>-5.6254536000000001E-2</v>
      </c>
      <c r="AP2782" s="9">
        <v>5</v>
      </c>
      <c r="AQ2782" s="17">
        <v>-0.309746087</v>
      </c>
      <c r="AR2782" s="17">
        <v>-0.47947123600000002</v>
      </c>
      <c r="AS2782" s="17">
        <v>-0.37448778700000002</v>
      </c>
      <c r="AT2782" s="17">
        <v>-5.7686585999999998E-2</v>
      </c>
      <c r="AU2782" s="17">
        <v>-0.39789357800000003</v>
      </c>
      <c r="AV2782" s="8">
        <v>-0.73470658099999997</v>
      </c>
      <c r="AW2782" s="8">
        <v>-0.15618962</v>
      </c>
      <c r="AX2782" s="8">
        <v>-0.73768645499999996</v>
      </c>
      <c r="AY2782" s="8">
        <v>-0.56327247599999997</v>
      </c>
      <c r="AZ2782" s="8">
        <v>-0.57925075299999995</v>
      </c>
      <c r="BA2782" s="17">
        <v>-0.25457033499999998</v>
      </c>
      <c r="BB2782" s="17">
        <v>2.5920354E-2</v>
      </c>
      <c r="BC2782" s="17">
        <v>-0.11490301</v>
      </c>
      <c r="BD2782" s="17">
        <v>0.151274249</v>
      </c>
      <c r="BE2782" s="17">
        <v>0.41268393399999997</v>
      </c>
      <c r="BF2782" s="8">
        <v>-0.56337094300000001</v>
      </c>
      <c r="BG2782" s="8">
        <v>-0.66580832000000001</v>
      </c>
      <c r="BH2782" s="8">
        <v>-0.40586519199999999</v>
      </c>
      <c r="BI2782" s="8">
        <v>-0.28807061899999997</v>
      </c>
      <c r="BJ2782" s="8">
        <v>-0.54530060300000005</v>
      </c>
      <c r="BK2782" s="9" t="s">
        <v>25294</v>
      </c>
      <c r="BL2782" s="9" t="s">
        <v>25294</v>
      </c>
      <c r="BM2782" s="9">
        <v>875</v>
      </c>
      <c r="BN2782" s="9" t="s">
        <v>25294</v>
      </c>
      <c r="BO2782" s="9" t="s">
        <v>25295</v>
      </c>
      <c r="BP2782" s="9" t="s">
        <v>25296</v>
      </c>
      <c r="BQ2782" s="9">
        <v>6</v>
      </c>
      <c r="BR2782" s="9" t="s">
        <v>25297</v>
      </c>
      <c r="BS2782" s="9" t="s">
        <v>25298</v>
      </c>
      <c r="BT2782" s="9">
        <v>1</v>
      </c>
      <c r="BU2782" s="9" t="s">
        <v>97</v>
      </c>
    </row>
    <row r="2783" spans="1:73" x14ac:dyDescent="0.2">
      <c r="A2783" s="17">
        <v>0.16479028761386899</v>
      </c>
      <c r="B2783" s="17">
        <v>0.91779822111129805</v>
      </c>
      <c r="C2783" s="8">
        <v>0.240246087312698</v>
      </c>
      <c r="D2783" s="8">
        <v>1.3006448745727499</v>
      </c>
      <c r="E2783" s="17">
        <v>-0.37746620178222701</v>
      </c>
      <c r="F2783" s="17">
        <v>-0.47394582629203802</v>
      </c>
      <c r="G2783" s="8">
        <v>-0.37455525994300798</v>
      </c>
      <c r="H2783" s="8">
        <v>-0.56827533245086703</v>
      </c>
      <c r="P2783" s="9" t="s">
        <v>159</v>
      </c>
      <c r="Q2783" s="11">
        <v>1.81E-290</v>
      </c>
      <c r="R2783" s="9">
        <v>445.42</v>
      </c>
      <c r="S2783" s="9">
        <v>912280000</v>
      </c>
      <c r="T2783" s="8">
        <v>0.93384400000000001</v>
      </c>
      <c r="U2783" s="9">
        <v>384.77</v>
      </c>
      <c r="V2783" s="9">
        <v>0.53710000000000002</v>
      </c>
      <c r="W2783" s="18">
        <v>3.7141265E-2</v>
      </c>
      <c r="X2783" s="18">
        <v>0.192720692</v>
      </c>
      <c r="Y2783" s="18">
        <v>-0.87287050499999996</v>
      </c>
      <c r="Z2783" s="18">
        <v>0.11793811799999999</v>
      </c>
      <c r="AA2783" s="18">
        <v>5</v>
      </c>
      <c r="AB2783" s="9">
        <v>3.7433275000000002E-2</v>
      </c>
      <c r="AC2783" s="9">
        <v>0.193476808</v>
      </c>
      <c r="AD2783" s="9">
        <v>-0.97129378399999999</v>
      </c>
      <c r="AE2783" s="9">
        <v>2.3402151E-2</v>
      </c>
      <c r="AF2783" s="9">
        <v>5</v>
      </c>
      <c r="AG2783" s="18">
        <v>4.7470012999999998E-2</v>
      </c>
      <c r="AH2783" s="18">
        <v>0.217876141</v>
      </c>
      <c r="AI2783" s="18">
        <v>-0.93462371799999999</v>
      </c>
      <c r="AJ2783" s="18">
        <v>0.185513185</v>
      </c>
      <c r="AK2783" s="18">
        <v>5</v>
      </c>
      <c r="AL2783" s="9">
        <v>4.5111274E-2</v>
      </c>
      <c r="AM2783" s="9">
        <v>0.212394148</v>
      </c>
      <c r="AN2783" s="9">
        <v>-1.1142518889999999</v>
      </c>
      <c r="AO2783" s="9">
        <v>-2.2298808999999999E-2</v>
      </c>
      <c r="AP2783" s="9">
        <v>5</v>
      </c>
      <c r="AQ2783" s="17">
        <v>-0.223120138</v>
      </c>
      <c r="AR2783" s="17">
        <v>-0.57721054599999999</v>
      </c>
      <c r="AS2783" s="17">
        <v>-0.35205099000000001</v>
      </c>
      <c r="AT2783" s="17">
        <v>-0.37015315900000001</v>
      </c>
      <c r="AU2783" s="17">
        <v>-5.0071348000000002E-2</v>
      </c>
      <c r="AV2783" s="8">
        <v>-0.41282176999999998</v>
      </c>
      <c r="AW2783" s="8">
        <v>-0.47394427700000002</v>
      </c>
      <c r="AX2783" s="8">
        <v>-0.40305560800000001</v>
      </c>
      <c r="AY2783" s="8">
        <v>-0.61359739300000005</v>
      </c>
      <c r="AZ2783" s="8">
        <v>-0.49313858199999999</v>
      </c>
      <c r="BA2783" s="17">
        <v>-0.191838071</v>
      </c>
      <c r="BB2783" s="17">
        <v>-0.46928837899999998</v>
      </c>
      <c r="BC2783" s="17">
        <v>-0.140801176</v>
      </c>
      <c r="BD2783" s="17">
        <v>-0.23954510700000001</v>
      </c>
      <c r="BE2783" s="17">
        <v>-4.8240132999999998E-2</v>
      </c>
      <c r="BF2783" s="8">
        <v>-0.30972573199999998</v>
      </c>
      <c r="BG2783" s="8">
        <v>-0.70557331999999995</v>
      </c>
      <c r="BH2783" s="8">
        <v>-0.433943421</v>
      </c>
      <c r="BI2783" s="8">
        <v>-0.29535290600000003</v>
      </c>
      <c r="BJ2783" s="8">
        <v>-0.54634791599999999</v>
      </c>
      <c r="BK2783" s="9" t="s">
        <v>25294</v>
      </c>
      <c r="BL2783" s="9" t="s">
        <v>25294</v>
      </c>
      <c r="BM2783" s="9">
        <v>876</v>
      </c>
      <c r="BN2783" s="9" t="s">
        <v>25294</v>
      </c>
      <c r="BO2783" s="9" t="s">
        <v>25295</v>
      </c>
      <c r="BP2783" s="9" t="s">
        <v>25296</v>
      </c>
      <c r="BQ2783" s="9">
        <v>7</v>
      </c>
      <c r="BR2783" s="9" t="s">
        <v>27170</v>
      </c>
      <c r="BS2783" s="9" t="s">
        <v>27171</v>
      </c>
      <c r="BT2783" s="9">
        <v>1</v>
      </c>
      <c r="BU2783" s="9" t="s">
        <v>97</v>
      </c>
    </row>
    <row r="2784" spans="1:73" x14ac:dyDescent="0.2">
      <c r="A2784" s="17" t="s">
        <v>90</v>
      </c>
      <c r="B2784" s="17">
        <v>0</v>
      </c>
      <c r="C2784" s="8" t="s">
        <v>90</v>
      </c>
      <c r="D2784" s="8">
        <v>0</v>
      </c>
      <c r="E2784" s="17">
        <v>-0.22067582607269301</v>
      </c>
      <c r="F2784" s="17" t="s">
        <v>90</v>
      </c>
      <c r="G2784" s="8">
        <v>-0.128574058413506</v>
      </c>
      <c r="H2784" s="8" t="s">
        <v>90</v>
      </c>
      <c r="Q2784" s="11">
        <v>8.4900000000000003E-15</v>
      </c>
      <c r="R2784" s="9">
        <v>168.82</v>
      </c>
      <c r="S2784" s="9">
        <v>63390000</v>
      </c>
      <c r="T2784" s="8">
        <v>0.99894300000000003</v>
      </c>
      <c r="U2784" s="9">
        <v>83.203999999999994</v>
      </c>
      <c r="V2784" s="9">
        <v>1.2505999999999999</v>
      </c>
      <c r="W2784" s="18">
        <v>4.5858383000000003E-2</v>
      </c>
      <c r="X2784" s="18">
        <v>0.21414570499999999</v>
      </c>
      <c r="Y2784" s="18">
        <v>-0.81523962299999997</v>
      </c>
      <c r="Z2784" s="18">
        <v>0.37388796400000002</v>
      </c>
      <c r="AA2784" s="18">
        <v>4</v>
      </c>
      <c r="AB2784" s="9" t="s">
        <v>90</v>
      </c>
      <c r="AC2784" s="9" t="s">
        <v>90</v>
      </c>
      <c r="AD2784" s="9" t="s">
        <v>90</v>
      </c>
      <c r="AE2784" s="9" t="s">
        <v>90</v>
      </c>
      <c r="AF2784" s="9" t="s">
        <v>90</v>
      </c>
      <c r="AG2784" s="18">
        <v>5.8781964999999999E-2</v>
      </c>
      <c r="AH2784" s="18">
        <v>0.24244992300000001</v>
      </c>
      <c r="AI2784" s="18">
        <v>-0.80172296700000001</v>
      </c>
      <c r="AJ2784" s="18">
        <v>0.54457483799999995</v>
      </c>
      <c r="AK2784" s="18">
        <v>4</v>
      </c>
      <c r="AL2784" s="9" t="s">
        <v>90</v>
      </c>
      <c r="AM2784" s="9" t="s">
        <v>90</v>
      </c>
      <c r="AN2784" s="9" t="s">
        <v>90</v>
      </c>
      <c r="AO2784" s="9" t="s">
        <v>90</v>
      </c>
      <c r="AP2784" s="9" t="s">
        <v>90</v>
      </c>
      <c r="AQ2784" s="17">
        <v>-3.9037473000000003E-2</v>
      </c>
      <c r="AR2784" s="17">
        <v>-0.28173378100000002</v>
      </c>
      <c r="AS2784" s="17">
        <v>2.914224E-3</v>
      </c>
      <c r="AT2784" s="17" t="s">
        <v>90</v>
      </c>
      <c r="AU2784" s="17">
        <v>-0.27423840799999999</v>
      </c>
      <c r="AV2784" s="8" t="s">
        <v>90</v>
      </c>
      <c r="AW2784" s="8" t="s">
        <v>90</v>
      </c>
      <c r="AX2784" s="8" t="s">
        <v>90</v>
      </c>
      <c r="AY2784" s="8" t="s">
        <v>90</v>
      </c>
      <c r="AZ2784" s="8" t="s">
        <v>90</v>
      </c>
      <c r="BA2784" s="17">
        <v>6.6578499999999999E-2</v>
      </c>
      <c r="BB2784" s="17">
        <v>1.5778797000000001E-2</v>
      </c>
      <c r="BC2784" s="17">
        <v>2.2571002999999999E-2</v>
      </c>
      <c r="BD2784" s="17" t="s">
        <v>90</v>
      </c>
      <c r="BE2784" s="17">
        <v>5.6939468E-2</v>
      </c>
      <c r="BF2784" s="8" t="s">
        <v>90</v>
      </c>
      <c r="BG2784" s="8" t="s">
        <v>90</v>
      </c>
      <c r="BH2784" s="8" t="s">
        <v>90</v>
      </c>
      <c r="BI2784" s="8" t="s">
        <v>90</v>
      </c>
      <c r="BJ2784" s="8" t="s">
        <v>90</v>
      </c>
      <c r="BK2784" s="9" t="s">
        <v>25294</v>
      </c>
      <c r="BL2784" s="9" t="s">
        <v>25294</v>
      </c>
      <c r="BM2784" s="9">
        <v>30737</v>
      </c>
      <c r="BN2784" s="9" t="s">
        <v>25294</v>
      </c>
      <c r="BO2784" s="9" t="s">
        <v>25295</v>
      </c>
      <c r="BP2784" s="9" t="s">
        <v>25296</v>
      </c>
      <c r="BQ2784" s="9">
        <v>128</v>
      </c>
      <c r="BR2784" s="9" t="s">
        <v>48573</v>
      </c>
      <c r="BS2784" s="9" t="s">
        <v>48574</v>
      </c>
      <c r="BT2784" s="9">
        <v>1</v>
      </c>
      <c r="BU2784" s="9" t="s">
        <v>218</v>
      </c>
    </row>
    <row r="2785" spans="1:73" x14ac:dyDescent="0.2">
      <c r="A2785" s="17">
        <v>-1.11502921208739E-2</v>
      </c>
      <c r="B2785" s="17">
        <v>2.8069229796528799E-2</v>
      </c>
      <c r="C2785" s="8">
        <v>-4.0298055857420002E-2</v>
      </c>
      <c r="D2785" s="8">
        <v>0.220970839262009</v>
      </c>
      <c r="E2785" s="17">
        <v>-4.92553040385246E-2</v>
      </c>
      <c r="F2785" s="17">
        <v>1.55908307060599E-2</v>
      </c>
      <c r="G2785" s="8">
        <v>-0.10644166171550801</v>
      </c>
      <c r="H2785" s="8">
        <v>-3.2592345029115698E-2</v>
      </c>
      <c r="Q2785" s="11">
        <v>3.0599999999999999E-21</v>
      </c>
      <c r="R2785" s="9">
        <v>188.48</v>
      </c>
      <c r="S2785" s="9">
        <v>699830000</v>
      </c>
      <c r="T2785" s="8">
        <v>0.99914599999999998</v>
      </c>
      <c r="U2785" s="9">
        <v>131.06</v>
      </c>
      <c r="V2785" s="9">
        <v>0.31740000000000002</v>
      </c>
      <c r="W2785" s="18">
        <v>3.7141265E-2</v>
      </c>
      <c r="X2785" s="18">
        <v>0.192720692</v>
      </c>
      <c r="Y2785" s="18">
        <v>-0.54465961600000001</v>
      </c>
      <c r="Z2785" s="18">
        <v>0.44614900699999999</v>
      </c>
      <c r="AA2785" s="18">
        <v>5</v>
      </c>
      <c r="AB2785" s="9">
        <v>4.6098082999999998E-2</v>
      </c>
      <c r="AC2785" s="9">
        <v>0.214704642</v>
      </c>
      <c r="AD2785" s="9">
        <v>-0.58052482299999997</v>
      </c>
      <c r="AE2785" s="9">
        <v>0.61170648400000005</v>
      </c>
      <c r="AF2785" s="9">
        <v>4</v>
      </c>
      <c r="AG2785" s="18">
        <v>4.7470012999999998E-2</v>
      </c>
      <c r="AH2785" s="18">
        <v>0.217876141</v>
      </c>
      <c r="AI2785" s="18">
        <v>-0.66651011299999996</v>
      </c>
      <c r="AJ2785" s="18">
        <v>0.45362679</v>
      </c>
      <c r="AK2785" s="18">
        <v>5</v>
      </c>
      <c r="AL2785" s="9">
        <v>5.5777647999999999E-2</v>
      </c>
      <c r="AM2785" s="9">
        <v>0.23617292000000001</v>
      </c>
      <c r="AN2785" s="9">
        <v>-0.68831348999999997</v>
      </c>
      <c r="AO2785" s="9">
        <v>0.62312880299999995</v>
      </c>
      <c r="AP2785" s="9">
        <v>4</v>
      </c>
      <c r="AQ2785" s="17">
        <v>5.1944564999999998E-2</v>
      </c>
      <c r="AR2785" s="17">
        <v>-4.7667988000000001E-2</v>
      </c>
      <c r="AS2785" s="17">
        <v>-0.17324109400000001</v>
      </c>
      <c r="AT2785" s="17">
        <v>4.5087885000000001E-2</v>
      </c>
      <c r="AU2785" s="17">
        <v>0.277167469</v>
      </c>
      <c r="AV2785" s="8" t="s">
        <v>90</v>
      </c>
      <c r="AW2785" s="8">
        <v>0.29243931200000001</v>
      </c>
      <c r="AX2785" s="8">
        <v>0.201637119</v>
      </c>
      <c r="AY2785" s="8">
        <v>-9.1863871E-2</v>
      </c>
      <c r="AZ2785" s="8">
        <v>-0.234978721</v>
      </c>
      <c r="BA2785" s="17">
        <v>4.5413229999999999E-2</v>
      </c>
      <c r="BB2785" s="17">
        <v>0.16644737100000001</v>
      </c>
      <c r="BC2785" s="17">
        <v>9.6391710000000002E-3</v>
      </c>
      <c r="BD2785" s="17">
        <v>-6.3236899999999999E-2</v>
      </c>
      <c r="BE2785" s="17">
        <v>0.14439716899999999</v>
      </c>
      <c r="BF2785" s="8" t="s">
        <v>90</v>
      </c>
      <c r="BG2785" s="8">
        <v>0.117419422</v>
      </c>
      <c r="BH2785" s="8">
        <v>0.17750987400000001</v>
      </c>
      <c r="BI2785" s="8">
        <v>0.19104911399999999</v>
      </c>
      <c r="BJ2785" s="8">
        <v>-8.2658149E-2</v>
      </c>
      <c r="BK2785" s="9" t="s">
        <v>25294</v>
      </c>
      <c r="BL2785" s="9" t="s">
        <v>25294</v>
      </c>
      <c r="BM2785" s="9">
        <v>30738</v>
      </c>
      <c r="BN2785" s="9" t="s">
        <v>25294</v>
      </c>
      <c r="BO2785" s="9" t="s">
        <v>25295</v>
      </c>
      <c r="BP2785" s="9" t="s">
        <v>25296</v>
      </c>
      <c r="BQ2785" s="9">
        <v>130</v>
      </c>
      <c r="BR2785" s="9" t="s">
        <v>43896</v>
      </c>
      <c r="BS2785" s="9" t="s">
        <v>43897</v>
      </c>
      <c r="BT2785" s="9">
        <v>1</v>
      </c>
      <c r="BU2785" s="9" t="s">
        <v>218</v>
      </c>
    </row>
    <row r="2786" spans="1:73" x14ac:dyDescent="0.2">
      <c r="A2786" s="17">
        <v>-6.1674434691667598E-2</v>
      </c>
      <c r="B2786" s="17">
        <v>2.0332670211792001</v>
      </c>
      <c r="C2786" s="8">
        <v>-2.4550506845116601E-2</v>
      </c>
      <c r="D2786" s="8">
        <v>0.45683902502059898</v>
      </c>
      <c r="E2786" s="17">
        <v>-4.2318195104598999E-2</v>
      </c>
      <c r="F2786" s="17">
        <v>6.4125850796699496E-2</v>
      </c>
      <c r="G2786" s="8">
        <v>-9.0929754078388197E-3</v>
      </c>
      <c r="H2786" s="8">
        <v>3.8141161203384399E-2</v>
      </c>
      <c r="Q2786" s="11">
        <v>2.3499999999999999E-6</v>
      </c>
      <c r="R2786" s="9">
        <v>172.94</v>
      </c>
      <c r="S2786" s="9">
        <v>6688400000</v>
      </c>
      <c r="T2786" s="8">
        <v>1</v>
      </c>
      <c r="U2786" s="9">
        <v>146.22999999999999</v>
      </c>
      <c r="V2786" s="9">
        <v>0.22314000000000001</v>
      </c>
      <c r="W2786" s="18">
        <v>4.5858395000000003E-2</v>
      </c>
      <c r="X2786" s="18">
        <v>0.214145733</v>
      </c>
      <c r="Y2786" s="18">
        <v>-0.63688206999999997</v>
      </c>
      <c r="Z2786" s="18">
        <v>0.55224567700000005</v>
      </c>
      <c r="AA2786" s="18">
        <v>4</v>
      </c>
      <c r="AB2786" s="9">
        <v>3.7433275000000002E-2</v>
      </c>
      <c r="AC2786" s="9">
        <v>0.193476808</v>
      </c>
      <c r="AD2786" s="9">
        <v>-0.43322211700000002</v>
      </c>
      <c r="AE2786" s="9">
        <v>0.56147381799999996</v>
      </c>
      <c r="AF2786" s="9">
        <v>5</v>
      </c>
      <c r="AG2786" s="18">
        <v>5.8781985000000002E-2</v>
      </c>
      <c r="AH2786" s="18">
        <v>0.24244996399999999</v>
      </c>
      <c r="AI2786" s="18">
        <v>-0.68224199100000005</v>
      </c>
      <c r="AJ2786" s="18">
        <v>0.66405603999999996</v>
      </c>
      <c r="AK2786" s="18">
        <v>4</v>
      </c>
      <c r="AL2786" s="9">
        <v>4.5111274E-2</v>
      </c>
      <c r="AM2786" s="9">
        <v>0.212394148</v>
      </c>
      <c r="AN2786" s="9">
        <v>-0.50783537899999998</v>
      </c>
      <c r="AO2786" s="9">
        <v>0.58411770100000004</v>
      </c>
      <c r="AP2786" s="9">
        <v>5</v>
      </c>
      <c r="AQ2786" s="17" t="s">
        <v>90</v>
      </c>
      <c r="AR2786" s="17">
        <v>5.2893203E-2</v>
      </c>
      <c r="AS2786" s="17">
        <v>3.8496732999999998E-2</v>
      </c>
      <c r="AT2786" s="17">
        <v>3.7145916000000001E-2</v>
      </c>
      <c r="AU2786" s="17">
        <v>-3.3944560000000001E-3</v>
      </c>
      <c r="AV2786" s="8">
        <v>4.4986036E-2</v>
      </c>
      <c r="AW2786" s="8">
        <v>0.102617152</v>
      </c>
      <c r="AX2786" s="8">
        <v>0.102713898</v>
      </c>
      <c r="AY2786" s="8">
        <v>0.103767067</v>
      </c>
      <c r="AZ2786" s="8">
        <v>0.110714756</v>
      </c>
      <c r="BA2786" s="17" t="s">
        <v>90</v>
      </c>
      <c r="BB2786" s="17">
        <v>0.163599625</v>
      </c>
      <c r="BC2786" s="17">
        <v>0.19133879200000001</v>
      </c>
      <c r="BD2786" s="17">
        <v>0.115338832</v>
      </c>
      <c r="BE2786" s="17">
        <v>0.13435439800000001</v>
      </c>
      <c r="BF2786" s="8">
        <v>0.122295931</v>
      </c>
      <c r="BG2786" s="8">
        <v>0.23091727500000001</v>
      </c>
      <c r="BH2786" s="8">
        <v>0.18024289600000001</v>
      </c>
      <c r="BI2786" s="8">
        <v>0.167863712</v>
      </c>
      <c r="BJ2786" s="8">
        <v>0.17722228200000001</v>
      </c>
      <c r="BK2786" s="9" t="s">
        <v>34315</v>
      </c>
      <c r="BL2786" s="9" t="s">
        <v>34315</v>
      </c>
      <c r="BM2786" s="9">
        <v>1093</v>
      </c>
      <c r="BN2786" s="9" t="s">
        <v>34315</v>
      </c>
      <c r="BO2786" s="9" t="s">
        <v>34316</v>
      </c>
      <c r="BP2786" s="9" t="s">
        <v>34317</v>
      </c>
      <c r="BQ2786" s="9">
        <v>2</v>
      </c>
      <c r="BR2786" s="9" t="s">
        <v>40476</v>
      </c>
      <c r="BS2786" s="9" t="s">
        <v>40477</v>
      </c>
      <c r="BT2786" s="9">
        <v>1</v>
      </c>
      <c r="BU2786" s="9" t="s">
        <v>97</v>
      </c>
    </row>
    <row r="2787" spans="1:73" x14ac:dyDescent="0.2">
      <c r="A2787" s="17">
        <v>-3.59687171876431E-2</v>
      </c>
      <c r="B2787" s="17">
        <v>0.326633781194687</v>
      </c>
      <c r="C2787" s="8">
        <v>0.338949024677277</v>
      </c>
      <c r="D2787" s="8">
        <v>0.47380244731903098</v>
      </c>
      <c r="E2787" s="17">
        <v>-7.3693901300430298E-2</v>
      </c>
      <c r="F2787" s="17">
        <v>1.52005553245544E-2</v>
      </c>
      <c r="G2787" s="8">
        <v>0.26675710082054099</v>
      </c>
      <c r="H2787" s="8">
        <v>-2.54805237054825E-2</v>
      </c>
      <c r="Q2787" s="11">
        <v>4.5699999999999999E-252</v>
      </c>
      <c r="R2787" s="9">
        <v>429.33</v>
      </c>
      <c r="S2787" s="9">
        <v>12389000000</v>
      </c>
      <c r="T2787" s="8">
        <v>1</v>
      </c>
      <c r="U2787" s="9">
        <v>391.64</v>
      </c>
      <c r="V2787" s="9">
        <v>0.46994000000000002</v>
      </c>
      <c r="W2787" s="18">
        <v>3.7141265E-2</v>
      </c>
      <c r="X2787" s="18">
        <v>0.192720692</v>
      </c>
      <c r="Y2787" s="18">
        <v>-0.56909821000000005</v>
      </c>
      <c r="Z2787" s="18">
        <v>0.42171041300000001</v>
      </c>
      <c r="AA2787" s="18">
        <v>5</v>
      </c>
      <c r="AB2787" s="9">
        <v>3.7433275000000002E-2</v>
      </c>
      <c r="AC2787" s="9">
        <v>0.193476808</v>
      </c>
      <c r="AD2787" s="9">
        <v>-0.482147412</v>
      </c>
      <c r="AE2787" s="9">
        <v>0.51254852299999998</v>
      </c>
      <c r="AF2787" s="9">
        <v>5</v>
      </c>
      <c r="AG2787" s="18">
        <v>4.7470012999999998E-2</v>
      </c>
      <c r="AH2787" s="18">
        <v>0.217876141</v>
      </c>
      <c r="AI2787" s="18">
        <v>-0.29331133599999998</v>
      </c>
      <c r="AJ2787" s="18">
        <v>0.82682556699999998</v>
      </c>
      <c r="AK2787" s="18">
        <v>5</v>
      </c>
      <c r="AL2787" s="9">
        <v>4.5111274E-2</v>
      </c>
      <c r="AM2787" s="9">
        <v>0.212394148</v>
      </c>
      <c r="AN2787" s="9">
        <v>-0.57145706299999999</v>
      </c>
      <c r="AO2787" s="9">
        <v>0.52049601700000003</v>
      </c>
      <c r="AP2787" s="9">
        <v>5</v>
      </c>
      <c r="AQ2787" s="17">
        <v>1.4734613000000001E-2</v>
      </c>
      <c r="AR2787" s="17">
        <v>6.8595760000000006E-2</v>
      </c>
      <c r="AS2787" s="17">
        <v>4.9903873000000001E-2</v>
      </c>
      <c r="AT2787" s="17">
        <v>2.7222817999999999E-2</v>
      </c>
      <c r="AU2787" s="17">
        <v>-0.13567657799999999</v>
      </c>
      <c r="AV2787" s="8">
        <v>3.3492737000000002E-2</v>
      </c>
      <c r="AW2787" s="8">
        <v>0.13715548799999999</v>
      </c>
      <c r="AX2787" s="8">
        <v>1.6905349E-2</v>
      </c>
      <c r="AY2787" s="8">
        <v>6.7075692000000006E-2</v>
      </c>
      <c r="AZ2787" s="8">
        <v>-5.0005200999999999E-2</v>
      </c>
      <c r="BA2787" s="17">
        <v>0.190958872</v>
      </c>
      <c r="BB2787" s="17">
        <v>0.106471092</v>
      </c>
      <c r="BC2787" s="17">
        <v>0.106557027</v>
      </c>
      <c r="BD2787" s="17">
        <v>1.7690459489999999</v>
      </c>
      <c r="BE2787" s="17">
        <v>6.7730419E-2</v>
      </c>
      <c r="BF2787" s="8">
        <v>0.12970939300000001</v>
      </c>
      <c r="BG2787" s="8">
        <v>9.9972649999999996E-2</v>
      </c>
      <c r="BH2787" s="8">
        <v>8.6095883999999998E-2</v>
      </c>
      <c r="BI2787" s="8">
        <v>0.14667245700000001</v>
      </c>
      <c r="BJ2787" s="8">
        <v>8.3567783000000007E-2</v>
      </c>
      <c r="BK2787" s="9" t="s">
        <v>34315</v>
      </c>
      <c r="BL2787" s="9" t="s">
        <v>34315</v>
      </c>
      <c r="BM2787" s="9">
        <v>1092</v>
      </c>
      <c r="BN2787" s="9" t="s">
        <v>34315</v>
      </c>
      <c r="BO2787" s="9" t="s">
        <v>34316</v>
      </c>
      <c r="BP2787" s="9" t="s">
        <v>34317</v>
      </c>
      <c r="BQ2787" s="9">
        <v>15</v>
      </c>
      <c r="BR2787" s="9" t="s">
        <v>38914</v>
      </c>
      <c r="BS2787" s="9" t="s">
        <v>38915</v>
      </c>
      <c r="BT2787" s="9" t="s">
        <v>103</v>
      </c>
      <c r="BU2787" s="9" t="s">
        <v>97</v>
      </c>
    </row>
    <row r="2788" spans="1:73" x14ac:dyDescent="0.2">
      <c r="A2788" s="17">
        <v>-0.40916836261749301</v>
      </c>
      <c r="B2788" s="17">
        <v>0.26707479357719399</v>
      </c>
      <c r="C2788" s="8">
        <v>-0.57029241323471103</v>
      </c>
      <c r="D2788" s="8">
        <v>0.60054302215576205</v>
      </c>
      <c r="E2788" s="17">
        <v>-0.48486998677253701</v>
      </c>
      <c r="F2788" s="17">
        <v>-3.2012589275836903E-2</v>
      </c>
      <c r="G2788" s="8">
        <v>-0.53249782323837302</v>
      </c>
      <c r="H2788" s="8">
        <v>3.2569006085395799E-2</v>
      </c>
      <c r="Q2788" s="11">
        <v>9.6399999999999994E-156</v>
      </c>
      <c r="R2788" s="9">
        <v>368.97</v>
      </c>
      <c r="S2788" s="9">
        <v>198620000</v>
      </c>
      <c r="T2788" s="8">
        <v>0.98014599999999996</v>
      </c>
      <c r="U2788" s="9">
        <v>368.97</v>
      </c>
      <c r="V2788" s="9">
        <v>0.73346</v>
      </c>
      <c r="W2788" s="18">
        <v>4.5858395000000003E-2</v>
      </c>
      <c r="X2788" s="18">
        <v>0.214145733</v>
      </c>
      <c r="Y2788" s="18">
        <v>-1.079433858</v>
      </c>
      <c r="Z2788" s="18">
        <v>0.109693889</v>
      </c>
      <c r="AA2788" s="18">
        <v>4</v>
      </c>
      <c r="AB2788" s="9">
        <v>8.5858393000000005E-2</v>
      </c>
      <c r="AC2788" s="9">
        <v>0.29301602900000001</v>
      </c>
      <c r="AD2788" s="9">
        <v>-1.2927588029999999</v>
      </c>
      <c r="AE2788" s="9">
        <v>1.228733627</v>
      </c>
      <c r="AF2788" s="9">
        <v>2</v>
      </c>
      <c r="AG2788" s="18">
        <v>5.8781985000000002E-2</v>
      </c>
      <c r="AH2788" s="18">
        <v>0.24244996399999999</v>
      </c>
      <c r="AI2788" s="18">
        <v>-1.2056468300000001</v>
      </c>
      <c r="AJ2788" s="18">
        <v>0.140651201</v>
      </c>
      <c r="AK2788" s="18">
        <v>4</v>
      </c>
      <c r="AL2788" s="9">
        <v>0.105853666</v>
      </c>
      <c r="AM2788" s="9">
        <v>0.32535160299999999</v>
      </c>
      <c r="AN2788" s="9">
        <v>-1.367305958</v>
      </c>
      <c r="AO2788" s="9">
        <v>1.432443967</v>
      </c>
      <c r="AP2788" s="9">
        <v>2</v>
      </c>
      <c r="AQ2788" s="17" t="s">
        <v>90</v>
      </c>
      <c r="AR2788" s="17">
        <v>0.241030306</v>
      </c>
      <c r="AS2788" s="17">
        <v>1.6401783E-2</v>
      </c>
      <c r="AT2788" s="17">
        <v>-0.448118925</v>
      </c>
      <c r="AU2788" s="17">
        <v>-1.5687786340000001</v>
      </c>
      <c r="AV2788" s="8">
        <v>-0.195439801</v>
      </c>
      <c r="AW2788" s="8" t="s">
        <v>90</v>
      </c>
      <c r="AX2788" s="8">
        <v>0.13404381300000001</v>
      </c>
      <c r="AY2788" s="8" t="s">
        <v>90</v>
      </c>
      <c r="AZ2788" s="8" t="s">
        <v>90</v>
      </c>
      <c r="BA2788" s="17" t="s">
        <v>90</v>
      </c>
      <c r="BB2788" s="17">
        <v>-0.52431553600000003</v>
      </c>
      <c r="BC2788" s="17">
        <v>0.112753354</v>
      </c>
      <c r="BD2788" s="17">
        <v>-3.7700299E-2</v>
      </c>
      <c r="BE2788" s="17">
        <v>-1.1408574579999999</v>
      </c>
      <c r="BF2788" s="8">
        <v>0.22504028700000001</v>
      </c>
      <c r="BG2788" s="8" t="s">
        <v>90</v>
      </c>
      <c r="BH2788" s="8">
        <v>0.120484538</v>
      </c>
      <c r="BI2788" s="8" t="s">
        <v>90</v>
      </c>
      <c r="BJ2788" s="8" t="s">
        <v>90</v>
      </c>
      <c r="BK2788" s="9" t="s">
        <v>34315</v>
      </c>
      <c r="BL2788" s="9" t="s">
        <v>34315</v>
      </c>
      <c r="BM2788" s="9">
        <v>30822</v>
      </c>
      <c r="BN2788" s="9" t="s">
        <v>34315</v>
      </c>
      <c r="BO2788" s="9" t="s">
        <v>34316</v>
      </c>
      <c r="BP2788" s="9" t="s">
        <v>34317</v>
      </c>
      <c r="BQ2788" s="9">
        <v>19</v>
      </c>
      <c r="BR2788" s="9" t="s">
        <v>48705</v>
      </c>
      <c r="BS2788" s="9" t="s">
        <v>48706</v>
      </c>
      <c r="BT2788" s="9">
        <v>1</v>
      </c>
      <c r="BU2788" s="9" t="s">
        <v>218</v>
      </c>
    </row>
    <row r="2789" spans="1:73" x14ac:dyDescent="0.2">
      <c r="A2789" s="17">
        <v>-7.8097390942275498E-3</v>
      </c>
      <c r="B2789" s="17">
        <v>5.8908041566610302E-2</v>
      </c>
      <c r="C2789" s="8">
        <v>9.7929639741778408E-3</v>
      </c>
      <c r="D2789" s="8">
        <v>0.26682421565055803</v>
      </c>
      <c r="E2789" s="17">
        <v>-0.15151868760585799</v>
      </c>
      <c r="F2789" s="17">
        <v>-8.8232576847076402E-2</v>
      </c>
      <c r="G2789" s="8">
        <v>-7.8867226839065593E-2</v>
      </c>
      <c r="H2789" s="8">
        <v>-5.4012145847082103E-2</v>
      </c>
      <c r="Q2789" s="11">
        <v>7.4000000000000008E-279</v>
      </c>
      <c r="R2789" s="9">
        <v>446.79</v>
      </c>
      <c r="S2789" s="9">
        <v>18763000000</v>
      </c>
      <c r="T2789" s="8">
        <v>0.99999899999999997</v>
      </c>
      <c r="U2789" s="9">
        <v>428.63</v>
      </c>
      <c r="V2789" s="9">
        <v>-0.29363</v>
      </c>
      <c r="W2789" s="18">
        <v>3.7141265E-2</v>
      </c>
      <c r="X2789" s="18">
        <v>0.192720692</v>
      </c>
      <c r="Y2789" s="18">
        <v>-0.64692299499999995</v>
      </c>
      <c r="Z2789" s="18">
        <v>0.343885628</v>
      </c>
      <c r="AA2789" s="18">
        <v>5</v>
      </c>
      <c r="AB2789" s="9">
        <v>3.7433275000000002E-2</v>
      </c>
      <c r="AC2789" s="9">
        <v>0.193476808</v>
      </c>
      <c r="AD2789" s="9">
        <v>-0.58558054500000001</v>
      </c>
      <c r="AE2789" s="9">
        <v>0.40911539000000002</v>
      </c>
      <c r="AF2789" s="9">
        <v>5</v>
      </c>
      <c r="AG2789" s="18">
        <v>4.7470012999999998E-2</v>
      </c>
      <c r="AH2789" s="18">
        <v>0.217876141</v>
      </c>
      <c r="AI2789" s="18">
        <v>-0.63893568099999998</v>
      </c>
      <c r="AJ2789" s="18">
        <v>0.48120122199999998</v>
      </c>
      <c r="AK2789" s="18">
        <v>5</v>
      </c>
      <c r="AL2789" s="9">
        <v>4.5111274E-2</v>
      </c>
      <c r="AM2789" s="9">
        <v>0.212394148</v>
      </c>
      <c r="AN2789" s="9">
        <v>-0.59998868599999999</v>
      </c>
      <c r="AO2789" s="9">
        <v>0.49196439400000003</v>
      </c>
      <c r="AP2789" s="9">
        <v>5</v>
      </c>
      <c r="AQ2789" s="17">
        <v>-0.11096985600000001</v>
      </c>
      <c r="AR2789" s="17">
        <v>-1.0366692E-2</v>
      </c>
      <c r="AS2789" s="17">
        <v>-4.8098676E-2</v>
      </c>
      <c r="AT2789" s="17">
        <v>-1.1034535E-2</v>
      </c>
      <c r="AU2789" s="17">
        <v>-0.20399139799999999</v>
      </c>
      <c r="AV2789" s="8">
        <v>-0.11628361800000001</v>
      </c>
      <c r="AW2789" s="8">
        <v>2.048406E-3</v>
      </c>
      <c r="AX2789" s="8">
        <v>-0.13481536499999999</v>
      </c>
      <c r="AY2789" s="8">
        <v>-0.10062813800000001</v>
      </c>
      <c r="AZ2789" s="8">
        <v>4.2662510000000004E-3</v>
      </c>
      <c r="BA2789" s="17">
        <v>7.7765956999999997E-2</v>
      </c>
      <c r="BB2789" s="17">
        <v>0.11575982</v>
      </c>
      <c r="BC2789" s="17">
        <v>9.7733177000000004E-2</v>
      </c>
      <c r="BD2789" s="17">
        <v>7.5328000000000006E-2</v>
      </c>
      <c r="BE2789" s="17">
        <v>7.9273178999999999E-2</v>
      </c>
      <c r="BF2789" s="8">
        <v>0.118446231</v>
      </c>
      <c r="BG2789" s="8">
        <v>7.4098170000000005E-2</v>
      </c>
      <c r="BH2789" s="8">
        <v>4.7350771999999999E-2</v>
      </c>
      <c r="BI2789" s="8">
        <v>5.7018988E-2</v>
      </c>
      <c r="BJ2789" s="8">
        <v>9.9981152000000004E-2</v>
      </c>
      <c r="BK2789" s="9" t="s">
        <v>34315</v>
      </c>
      <c r="BL2789" s="9" t="s">
        <v>34315</v>
      </c>
      <c r="BM2789" s="9">
        <v>30824</v>
      </c>
      <c r="BN2789" s="9" t="s">
        <v>34315</v>
      </c>
      <c r="BO2789" s="9" t="s">
        <v>34316</v>
      </c>
      <c r="BP2789" s="9" t="s">
        <v>34317</v>
      </c>
      <c r="BQ2789" s="9">
        <v>22</v>
      </c>
      <c r="BR2789" s="9" t="s">
        <v>36983</v>
      </c>
      <c r="BS2789" s="9" t="s">
        <v>36984</v>
      </c>
      <c r="BT2789" s="9" t="s">
        <v>103</v>
      </c>
      <c r="BU2789" s="9" t="s">
        <v>218</v>
      </c>
    </row>
    <row r="2790" spans="1:73" x14ac:dyDescent="0.2">
      <c r="A2790" s="17">
        <v>-4.3278414756059598E-2</v>
      </c>
      <c r="B2790" s="17">
        <v>0.42840760946273798</v>
      </c>
      <c r="C2790" s="8">
        <v>-1.8032070249319101E-2</v>
      </c>
      <c r="D2790" s="8">
        <v>0.33351448178291299</v>
      </c>
      <c r="E2790" s="17">
        <v>-7.7268430031835998E-3</v>
      </c>
      <c r="F2790" s="17">
        <v>8.5815146565437303E-2</v>
      </c>
      <c r="G2790" s="8">
        <v>-0.20192199945449801</v>
      </c>
      <c r="H2790" s="8">
        <v>-0.14751838147640201</v>
      </c>
      <c r="Q2790" s="11">
        <v>8.3300000000000003E-57</v>
      </c>
      <c r="R2790" s="9">
        <v>262.73</v>
      </c>
      <c r="S2790" s="9">
        <v>7717300000</v>
      </c>
      <c r="T2790" s="8">
        <v>0.99999400000000005</v>
      </c>
      <c r="U2790" s="9">
        <v>221.56</v>
      </c>
      <c r="V2790" s="9">
        <v>2.9773999999999998E-2</v>
      </c>
      <c r="W2790" s="18">
        <v>3.7141265E-2</v>
      </c>
      <c r="X2790" s="18">
        <v>0.192720692</v>
      </c>
      <c r="Y2790" s="18">
        <v>-0.50313115399999997</v>
      </c>
      <c r="Z2790" s="18">
        <v>0.487677468</v>
      </c>
      <c r="AA2790" s="18">
        <v>5</v>
      </c>
      <c r="AB2790" s="9">
        <v>4.6098082999999998E-2</v>
      </c>
      <c r="AC2790" s="9">
        <v>0.214704642</v>
      </c>
      <c r="AD2790" s="9">
        <v>-0.51030050500000002</v>
      </c>
      <c r="AE2790" s="9">
        <v>0.681930802</v>
      </c>
      <c r="AF2790" s="9">
        <v>4</v>
      </c>
      <c r="AG2790" s="18">
        <v>4.7470012999999998E-2</v>
      </c>
      <c r="AH2790" s="18">
        <v>0.217876141</v>
      </c>
      <c r="AI2790" s="18">
        <v>-0.76199045799999998</v>
      </c>
      <c r="AJ2790" s="18">
        <v>0.35814644499999998</v>
      </c>
      <c r="AK2790" s="18">
        <v>5</v>
      </c>
      <c r="AL2790" s="9">
        <v>5.5777647999999999E-2</v>
      </c>
      <c r="AM2790" s="9">
        <v>0.23617292000000001</v>
      </c>
      <c r="AN2790" s="9">
        <v>-0.80323952899999995</v>
      </c>
      <c r="AO2790" s="9">
        <v>0.50820276399999997</v>
      </c>
      <c r="AP2790" s="9">
        <v>4</v>
      </c>
      <c r="AQ2790" s="17">
        <v>-3.1872008E-2</v>
      </c>
      <c r="AR2790" s="17">
        <v>0.17448321</v>
      </c>
      <c r="AS2790" s="17">
        <v>0.114130571</v>
      </c>
      <c r="AT2790" s="17">
        <v>5.1631643999999997E-2</v>
      </c>
      <c r="AU2790" s="17">
        <v>6.3294843000000003E-2</v>
      </c>
      <c r="AV2790" s="8" t="s">
        <v>90</v>
      </c>
      <c r="AW2790" s="8">
        <v>0.16605777999999999</v>
      </c>
      <c r="AX2790" s="8">
        <v>0.15665389599999999</v>
      </c>
      <c r="AY2790" s="8">
        <v>5.2270357000000003E-2</v>
      </c>
      <c r="AZ2790" s="8">
        <v>9.5466240999999993E-2</v>
      </c>
      <c r="BA2790" s="17">
        <v>9.0987110000000006E-3</v>
      </c>
      <c r="BB2790" s="17">
        <v>-5.8051580000000004E-3</v>
      </c>
      <c r="BC2790" s="17">
        <v>-4.1971638999999998E-2</v>
      </c>
      <c r="BD2790" s="17">
        <v>-0.105719544</v>
      </c>
      <c r="BE2790" s="17">
        <v>-4.8792756999999999E-2</v>
      </c>
      <c r="BF2790" s="8" t="s">
        <v>90</v>
      </c>
      <c r="BG2790" s="8">
        <v>-2.0942040000000001E-3</v>
      </c>
      <c r="BH2790" s="8">
        <v>-2.5410186000000001E-2</v>
      </c>
      <c r="BI2790" s="8">
        <v>-2.7977222999999999E-2</v>
      </c>
      <c r="BJ2790" s="8">
        <v>-2.6942410999999999E-2</v>
      </c>
      <c r="BK2790" s="9" t="s">
        <v>34315</v>
      </c>
      <c r="BL2790" s="9" t="s">
        <v>34315</v>
      </c>
      <c r="BM2790" s="9">
        <v>1095</v>
      </c>
      <c r="BN2790" s="9" t="s">
        <v>34315</v>
      </c>
      <c r="BO2790" s="9" t="s">
        <v>34316</v>
      </c>
      <c r="BP2790" s="9" t="s">
        <v>34317</v>
      </c>
      <c r="BQ2790" s="9">
        <v>28</v>
      </c>
      <c r="BR2790" s="9" t="s">
        <v>34810</v>
      </c>
      <c r="BS2790" s="9" t="s">
        <v>34811</v>
      </c>
      <c r="BT2790" s="9">
        <v>1</v>
      </c>
      <c r="BU2790" s="9" t="s">
        <v>97</v>
      </c>
    </row>
    <row r="2791" spans="1:73" x14ac:dyDescent="0.2">
      <c r="A2791" s="17">
        <v>-4.6176534146070501E-2</v>
      </c>
      <c r="B2791" s="17">
        <v>0.134965360164642</v>
      </c>
      <c r="C2791" s="8">
        <v>0.142936110496521</v>
      </c>
      <c r="D2791" s="8">
        <v>1.4086879491805999</v>
      </c>
      <c r="E2791" s="17">
        <v>-1.9385442137718201E-2</v>
      </c>
      <c r="F2791" s="17">
        <v>7.7141068875789601E-2</v>
      </c>
      <c r="G2791" s="8">
        <v>9.8061233758926405E-2</v>
      </c>
      <c r="H2791" s="8">
        <v>-4.9846619367599496E-3</v>
      </c>
      <c r="Q2791" s="11">
        <v>9.7299999999999998E-17</v>
      </c>
      <c r="R2791" s="9">
        <v>172.58</v>
      </c>
      <c r="S2791" s="9">
        <v>3059400000</v>
      </c>
      <c r="T2791" s="8">
        <v>0.99991600000000003</v>
      </c>
      <c r="U2791" s="9">
        <v>172.58</v>
      </c>
      <c r="V2791" s="9">
        <v>0.49596000000000001</v>
      </c>
      <c r="W2791" s="18">
        <v>3.7141265E-2</v>
      </c>
      <c r="X2791" s="18">
        <v>0.192720692</v>
      </c>
      <c r="Y2791" s="18">
        <v>-0.51478975400000004</v>
      </c>
      <c r="Z2791" s="18">
        <v>0.47601886900000001</v>
      </c>
      <c r="AA2791" s="18">
        <v>5</v>
      </c>
      <c r="AB2791" s="9">
        <v>4.6098082999999998E-2</v>
      </c>
      <c r="AC2791" s="9">
        <v>0.214704642</v>
      </c>
      <c r="AD2791" s="9">
        <v>-0.51897458600000002</v>
      </c>
      <c r="AE2791" s="9">
        <v>0.673256721</v>
      </c>
      <c r="AF2791" s="9">
        <v>4</v>
      </c>
      <c r="AG2791" s="18">
        <v>4.7470012999999998E-2</v>
      </c>
      <c r="AH2791" s="18">
        <v>0.217876141</v>
      </c>
      <c r="AI2791" s="18">
        <v>-0.46200722100000002</v>
      </c>
      <c r="AJ2791" s="18">
        <v>0.65812968199999999</v>
      </c>
      <c r="AK2791" s="18">
        <v>5</v>
      </c>
      <c r="AL2791" s="9">
        <v>5.5777647999999999E-2</v>
      </c>
      <c r="AM2791" s="9">
        <v>0.23617292000000001</v>
      </c>
      <c r="AN2791" s="9">
        <v>-0.66070580899999998</v>
      </c>
      <c r="AO2791" s="9">
        <v>0.65073648500000003</v>
      </c>
      <c r="AP2791" s="9">
        <v>4</v>
      </c>
      <c r="AQ2791" s="17">
        <v>-8.1542799999999999E-4</v>
      </c>
      <c r="AR2791" s="17">
        <v>-0.155519202</v>
      </c>
      <c r="AS2791" s="17">
        <v>0.151931345</v>
      </c>
      <c r="AT2791" s="17">
        <v>0.125319496</v>
      </c>
      <c r="AU2791" s="17">
        <v>0.18944530200000001</v>
      </c>
      <c r="AV2791" s="8" t="s">
        <v>90</v>
      </c>
      <c r="AW2791" s="8">
        <v>0.357039422</v>
      </c>
      <c r="AX2791" s="8">
        <v>-8.2282386999999999E-2</v>
      </c>
      <c r="AY2791" s="8">
        <v>0.28327730299999998</v>
      </c>
      <c r="AZ2791" s="8">
        <v>-0.12503899600000001</v>
      </c>
      <c r="BA2791" s="17">
        <v>0.35924285700000003</v>
      </c>
      <c r="BB2791" s="17">
        <v>0.20378246899999999</v>
      </c>
      <c r="BC2791" s="17">
        <v>0.24779556699999999</v>
      </c>
      <c r="BD2791" s="17">
        <v>0.25101858399999999</v>
      </c>
      <c r="BE2791" s="17">
        <v>0.30284905400000001</v>
      </c>
      <c r="BF2791" s="8" t="s">
        <v>90</v>
      </c>
      <c r="BG2791" s="8">
        <v>0.211167932</v>
      </c>
      <c r="BH2791" s="8">
        <v>3.0752100000000001E-3</v>
      </c>
      <c r="BI2791" s="8">
        <v>0.22878654300000001</v>
      </c>
      <c r="BJ2791" s="8">
        <v>7.6976693999999998E-2</v>
      </c>
      <c r="BK2791" s="9" t="s">
        <v>34315</v>
      </c>
      <c r="BL2791" s="9" t="s">
        <v>34315</v>
      </c>
      <c r="BM2791" s="9">
        <v>1096</v>
      </c>
      <c r="BN2791" s="9" t="s">
        <v>34315</v>
      </c>
      <c r="BO2791" s="9" t="s">
        <v>34316</v>
      </c>
      <c r="BP2791" s="9" t="s">
        <v>34317</v>
      </c>
      <c r="BQ2791" s="9">
        <v>30</v>
      </c>
      <c r="BR2791" s="9" t="s">
        <v>34318</v>
      </c>
      <c r="BS2791" s="9" t="s">
        <v>34319</v>
      </c>
      <c r="BT2791" s="9">
        <v>1</v>
      </c>
      <c r="BU2791" s="9" t="s">
        <v>97</v>
      </c>
    </row>
    <row r="2792" spans="1:73" x14ac:dyDescent="0.2">
      <c r="A2792" s="17">
        <v>-1.6926938667893399E-2</v>
      </c>
      <c r="B2792" s="17">
        <v>4.6341195702552802E-2</v>
      </c>
      <c r="C2792" s="8">
        <v>-5.4625600576400798E-2</v>
      </c>
      <c r="D2792" s="8">
        <v>0.39297640323638899</v>
      </c>
      <c r="E2792" s="17">
        <v>-0.10473377257585501</v>
      </c>
      <c r="F2792" s="17">
        <v>-3.33970114588737E-2</v>
      </c>
      <c r="G2792" s="8">
        <v>-0.28932401537895203</v>
      </c>
      <c r="H2792" s="8">
        <v>-0.20149965584278101</v>
      </c>
      <c r="Q2792" s="11">
        <v>4.2E-10</v>
      </c>
      <c r="R2792" s="9">
        <v>162.63999999999999</v>
      </c>
      <c r="S2792" s="9">
        <v>545280000</v>
      </c>
      <c r="T2792" s="8">
        <v>0.95222099999999998</v>
      </c>
      <c r="U2792" s="9">
        <v>66.022999999999996</v>
      </c>
      <c r="V2792" s="9">
        <v>0.65359999999999996</v>
      </c>
      <c r="W2792" s="18">
        <v>3.7141265E-2</v>
      </c>
      <c r="X2792" s="18">
        <v>0.192720692</v>
      </c>
      <c r="Y2792" s="18">
        <v>-0.60013808099999999</v>
      </c>
      <c r="Z2792" s="18">
        <v>0.39067054200000001</v>
      </c>
      <c r="AA2792" s="18">
        <v>5</v>
      </c>
      <c r="AB2792" s="9">
        <v>3.7433275000000002E-2</v>
      </c>
      <c r="AC2792" s="9">
        <v>0.193476808</v>
      </c>
      <c r="AD2792" s="9">
        <v>-0.53074497899999995</v>
      </c>
      <c r="AE2792" s="9">
        <v>0.463950957</v>
      </c>
      <c r="AF2792" s="9">
        <v>5</v>
      </c>
      <c r="AG2792" s="18">
        <v>4.7470012999999998E-2</v>
      </c>
      <c r="AH2792" s="18">
        <v>0.217876141</v>
      </c>
      <c r="AI2792" s="18">
        <v>-0.84939246099999999</v>
      </c>
      <c r="AJ2792" s="18">
        <v>0.27074444199999997</v>
      </c>
      <c r="AK2792" s="18">
        <v>5</v>
      </c>
      <c r="AL2792" s="9">
        <v>4.5111274E-2</v>
      </c>
      <c r="AM2792" s="9">
        <v>0.212394148</v>
      </c>
      <c r="AN2792" s="9">
        <v>-0.74747619799999998</v>
      </c>
      <c r="AO2792" s="9">
        <v>0.34447688199999998</v>
      </c>
      <c r="AP2792" s="9">
        <v>5</v>
      </c>
      <c r="AQ2792" s="17">
        <v>5.1420058999999997E-2</v>
      </c>
      <c r="AR2792" s="17">
        <v>-1.6721240000000001E-3</v>
      </c>
      <c r="AS2792" s="17">
        <v>-8.8063784000000006E-2</v>
      </c>
      <c r="AT2792" s="17">
        <v>-3.4554239E-2</v>
      </c>
      <c r="AU2792" s="17">
        <v>-6.557259E-2</v>
      </c>
      <c r="AV2792" s="8">
        <v>-8.1420243000000003E-2</v>
      </c>
      <c r="AW2792" s="8">
        <v>0.48415651900000001</v>
      </c>
      <c r="AX2792" s="8">
        <v>-0.14337082200000001</v>
      </c>
      <c r="AY2792" s="8">
        <v>-8.4623515999999996E-2</v>
      </c>
      <c r="AZ2792" s="8">
        <v>-0.22854992700000001</v>
      </c>
      <c r="BA2792" s="17">
        <v>-0.25830239100000002</v>
      </c>
      <c r="BB2792" s="17">
        <v>1.8648789999999998E-2</v>
      </c>
      <c r="BC2792" s="17">
        <v>-0.13771519099999999</v>
      </c>
      <c r="BD2792" s="17">
        <v>-8.2592956999999995E-2</v>
      </c>
      <c r="BE2792" s="17">
        <v>-0.187126458</v>
      </c>
      <c r="BF2792" s="8">
        <v>3.7246816000000002E-2</v>
      </c>
      <c r="BG2792" s="8">
        <v>-0.16968819499999999</v>
      </c>
      <c r="BH2792" s="8">
        <v>4.2794540000000002E-3</v>
      </c>
      <c r="BI2792" s="8">
        <v>-0.13912898300000001</v>
      </c>
      <c r="BJ2792" s="8">
        <v>-0.106669299</v>
      </c>
      <c r="BK2792" s="9" t="s">
        <v>5259</v>
      </c>
      <c r="BL2792" s="9" t="s">
        <v>5259</v>
      </c>
      <c r="BM2792" s="9">
        <v>2596</v>
      </c>
      <c r="BN2792" s="9" t="s">
        <v>5259</v>
      </c>
      <c r="BO2792" s="9" t="s">
        <v>5260</v>
      </c>
      <c r="BP2792" s="9" t="s">
        <v>5261</v>
      </c>
      <c r="BQ2792" s="9">
        <v>6</v>
      </c>
      <c r="BR2792" s="9" t="s">
        <v>37616</v>
      </c>
      <c r="BS2792" s="9" t="s">
        <v>37617</v>
      </c>
      <c r="BT2792" s="9">
        <v>1</v>
      </c>
      <c r="BU2792" s="9" t="s">
        <v>97</v>
      </c>
    </row>
    <row r="2793" spans="1:73" x14ac:dyDescent="0.2">
      <c r="A2793" s="17">
        <v>6.4537085592746707E-2</v>
      </c>
      <c r="B2793" s="17">
        <v>0.31643867492675798</v>
      </c>
      <c r="C2793" s="8">
        <v>-1.68900676071644E-2</v>
      </c>
      <c r="D2793" s="8">
        <v>7.1298174560069996E-2</v>
      </c>
      <c r="E2793" s="17">
        <v>3.6566182971000699E-2</v>
      </c>
      <c r="F2793" s="17">
        <v>2.9089456424117099E-2</v>
      </c>
      <c r="G2793" s="8">
        <v>-4.6510830521583599E-2</v>
      </c>
      <c r="H2793" s="8">
        <v>4.1643669828772501E-3</v>
      </c>
      <c r="Q2793" s="11">
        <v>5.08E-10</v>
      </c>
      <c r="R2793" s="9">
        <v>160.53</v>
      </c>
      <c r="S2793" s="9">
        <v>153850000</v>
      </c>
      <c r="T2793" s="8">
        <v>0.99787700000000001</v>
      </c>
      <c r="U2793" s="9">
        <v>139.43</v>
      </c>
      <c r="V2793" s="9">
        <v>-0.24152999999999999</v>
      </c>
      <c r="W2793" s="18">
        <v>3.7141265E-2</v>
      </c>
      <c r="X2793" s="18">
        <v>0.192720692</v>
      </c>
      <c r="Y2793" s="18">
        <v>-0.45883812800000001</v>
      </c>
      <c r="Z2793" s="18">
        <v>0.53197049500000004</v>
      </c>
      <c r="AA2793" s="18">
        <v>5</v>
      </c>
      <c r="AB2793" s="9">
        <v>4.6098082999999998E-2</v>
      </c>
      <c r="AC2793" s="9">
        <v>0.214704642</v>
      </c>
      <c r="AD2793" s="9">
        <v>-0.56702619799999998</v>
      </c>
      <c r="AE2793" s="9">
        <v>0.62520510900000004</v>
      </c>
      <c r="AF2793" s="9">
        <v>4</v>
      </c>
      <c r="AG2793" s="18">
        <v>4.7470012999999998E-2</v>
      </c>
      <c r="AH2793" s="18">
        <v>0.217876141</v>
      </c>
      <c r="AI2793" s="18">
        <v>-0.606579282</v>
      </c>
      <c r="AJ2793" s="18">
        <v>0.51355762100000002</v>
      </c>
      <c r="AK2793" s="18">
        <v>5</v>
      </c>
      <c r="AL2793" s="9">
        <v>5.5777647999999999E-2</v>
      </c>
      <c r="AM2793" s="9">
        <v>0.23617292000000001</v>
      </c>
      <c r="AN2793" s="9">
        <v>-0.65155677999999995</v>
      </c>
      <c r="AO2793" s="9">
        <v>0.65988551299999998</v>
      </c>
      <c r="AP2793" s="9">
        <v>4</v>
      </c>
      <c r="AQ2793" s="17">
        <v>0.20608787200000001</v>
      </c>
      <c r="AR2793" s="17">
        <v>0.203225508</v>
      </c>
      <c r="AS2793" s="17">
        <v>-8.0878622999999997E-2</v>
      </c>
      <c r="AT2793" s="17">
        <v>0.25022584199999998</v>
      </c>
      <c r="AU2793" s="17">
        <v>2.5922549999999999E-2</v>
      </c>
      <c r="AV2793" s="8" t="s">
        <v>90</v>
      </c>
      <c r="AW2793" s="8">
        <v>0.187713608</v>
      </c>
      <c r="AX2793" s="8">
        <v>-5.1907834E-2</v>
      </c>
      <c r="AY2793" s="8">
        <v>-1.8901376000000001E-2</v>
      </c>
      <c r="AZ2793" s="8">
        <v>0.10861378200000001</v>
      </c>
      <c r="BA2793" s="17">
        <v>0.27444937800000002</v>
      </c>
      <c r="BB2793" s="17">
        <v>0.149450362</v>
      </c>
      <c r="BC2793" s="17">
        <v>-4.1676864000000001E-2</v>
      </c>
      <c r="BD2793" s="17">
        <v>0.25391888600000001</v>
      </c>
      <c r="BE2793" s="17">
        <v>-2.2247731999999999E-2</v>
      </c>
      <c r="BF2793" s="8" t="s">
        <v>90</v>
      </c>
      <c r="BG2793" s="8">
        <v>0.18145863700000001</v>
      </c>
      <c r="BH2793" s="8">
        <v>1.4525038000000001E-2</v>
      </c>
      <c r="BI2793" s="8">
        <v>0.14130546199999999</v>
      </c>
      <c r="BJ2793" s="8">
        <v>0.22138635800000001</v>
      </c>
      <c r="BK2793" s="9" t="s">
        <v>5259</v>
      </c>
      <c r="BL2793" s="9" t="s">
        <v>5259</v>
      </c>
      <c r="BM2793" s="9">
        <v>2597</v>
      </c>
      <c r="BN2793" s="9" t="s">
        <v>5259</v>
      </c>
      <c r="BO2793" s="9" t="s">
        <v>5260</v>
      </c>
      <c r="BP2793" s="9" t="s">
        <v>5261</v>
      </c>
      <c r="BQ2793" s="9">
        <v>10</v>
      </c>
      <c r="BR2793" s="9" t="s">
        <v>29744</v>
      </c>
      <c r="BS2793" s="9" t="s">
        <v>29745</v>
      </c>
      <c r="BT2793" s="9">
        <v>1</v>
      </c>
      <c r="BU2793" s="9" t="s">
        <v>97</v>
      </c>
    </row>
    <row r="2794" spans="1:73" x14ac:dyDescent="0.2">
      <c r="A2794" s="17">
        <v>0.112828642129898</v>
      </c>
      <c r="B2794" s="17">
        <v>0.31743636727333102</v>
      </c>
      <c r="C2794" s="8">
        <v>-7.6274871826171903E-2</v>
      </c>
      <c r="D2794" s="8">
        <v>0.356850326061249</v>
      </c>
      <c r="E2794" s="17">
        <v>0.30183461308479298</v>
      </c>
      <c r="F2794" s="17">
        <v>0.24663655459880801</v>
      </c>
      <c r="G2794" s="8">
        <v>0.71413004398345903</v>
      </c>
      <c r="H2794" s="8">
        <v>0.81626003980636597</v>
      </c>
      <c r="O2794" s="9" t="s">
        <v>88</v>
      </c>
      <c r="P2794" s="9" t="s">
        <v>88</v>
      </c>
      <c r="Q2794" s="11">
        <v>1.4699999999999999E-32</v>
      </c>
      <c r="R2794" s="9">
        <v>197.29</v>
      </c>
      <c r="S2794" s="9">
        <v>1156100000</v>
      </c>
      <c r="T2794" s="8">
        <v>0.988209</v>
      </c>
      <c r="U2794" s="9">
        <v>182.54</v>
      </c>
      <c r="V2794" s="9">
        <v>1.3149</v>
      </c>
      <c r="W2794" s="18">
        <v>3.7141265E-2</v>
      </c>
      <c r="X2794" s="18">
        <v>0.192720692</v>
      </c>
      <c r="Y2794" s="18">
        <v>-0.19356970100000001</v>
      </c>
      <c r="Z2794" s="18">
        <v>0.79723892200000002</v>
      </c>
      <c r="AA2794" s="18">
        <v>5</v>
      </c>
      <c r="AB2794" s="9">
        <v>3.7433275000000002E-2</v>
      </c>
      <c r="AC2794" s="9">
        <v>0.193476808</v>
      </c>
      <c r="AD2794" s="9">
        <v>-0.25071141400000002</v>
      </c>
      <c r="AE2794" s="9">
        <v>0.74398452100000001</v>
      </c>
      <c r="AF2794" s="9">
        <v>5</v>
      </c>
      <c r="AG2794" s="18">
        <v>4.7470012999999998E-2</v>
      </c>
      <c r="AH2794" s="18">
        <v>0.217876141</v>
      </c>
      <c r="AI2794" s="18">
        <v>0.15406161099999999</v>
      </c>
      <c r="AJ2794" s="18">
        <v>1.2741985140000001</v>
      </c>
      <c r="AK2794" s="18">
        <v>5</v>
      </c>
      <c r="AL2794" s="9">
        <v>4.5111274E-2</v>
      </c>
      <c r="AM2794" s="9">
        <v>0.212394148</v>
      </c>
      <c r="AN2794" s="9">
        <v>0.27028347600000002</v>
      </c>
      <c r="AO2794" s="9">
        <v>1.362236556</v>
      </c>
      <c r="AP2794" s="9">
        <v>5</v>
      </c>
      <c r="AQ2794" s="17">
        <v>0.39797642799999999</v>
      </c>
      <c r="AR2794" s="17">
        <v>0.32718297800000001</v>
      </c>
      <c r="AS2794" s="17">
        <v>0.53709006299999995</v>
      </c>
      <c r="AT2794" s="17">
        <v>0.110564396</v>
      </c>
      <c r="AU2794" s="17">
        <v>0.62668335399999997</v>
      </c>
      <c r="AV2794" s="8">
        <v>0.49549618400000001</v>
      </c>
      <c r="AW2794" s="8">
        <v>0.30020129699999998</v>
      </c>
      <c r="AX2794" s="8">
        <v>-0.177188605</v>
      </c>
      <c r="AY2794" s="8">
        <v>0.50669002500000004</v>
      </c>
      <c r="AZ2794" s="8">
        <v>0.31015509400000002</v>
      </c>
      <c r="BA2794" s="17">
        <v>0.75150930900000001</v>
      </c>
      <c r="BB2794" s="17">
        <v>0.771397471</v>
      </c>
      <c r="BC2794" s="17">
        <v>1.0609420540000001</v>
      </c>
      <c r="BD2794" s="17">
        <v>0.91306203600000002</v>
      </c>
      <c r="BE2794" s="17">
        <v>1.0671585800000001</v>
      </c>
      <c r="BF2794" s="8">
        <v>1.200335741</v>
      </c>
      <c r="BG2794" s="8">
        <v>0.91164863100000004</v>
      </c>
      <c r="BH2794" s="8">
        <v>1.0323437449999999</v>
      </c>
      <c r="BI2794" s="8">
        <v>0.81097173700000003</v>
      </c>
      <c r="BJ2794" s="8">
        <v>0.99014395499999996</v>
      </c>
      <c r="BK2794" s="9" t="s">
        <v>5259</v>
      </c>
      <c r="BL2794" s="9" t="s">
        <v>5259</v>
      </c>
      <c r="BM2794" s="9">
        <v>2593</v>
      </c>
      <c r="BN2794" s="9" t="s">
        <v>5259</v>
      </c>
      <c r="BO2794" s="9" t="s">
        <v>5260</v>
      </c>
      <c r="BP2794" s="9" t="s">
        <v>5261</v>
      </c>
      <c r="BQ2794" s="9">
        <v>186</v>
      </c>
      <c r="BR2794" s="9" t="s">
        <v>29390</v>
      </c>
      <c r="BS2794" s="9" t="s">
        <v>29391</v>
      </c>
      <c r="BT2794" s="9">
        <v>1</v>
      </c>
      <c r="BU2794" s="9" t="s">
        <v>97</v>
      </c>
    </row>
    <row r="2795" spans="1:73" x14ac:dyDescent="0.2">
      <c r="A2795" s="17">
        <v>8.6581446230411502E-2</v>
      </c>
      <c r="B2795" s="17">
        <v>0.43885928392410301</v>
      </c>
      <c r="C2795" s="8">
        <v>0.18856559693813299</v>
      </c>
      <c r="D2795" s="8">
        <v>0.312368303537369</v>
      </c>
      <c r="E2795" s="17">
        <v>-3.35979498922825E-2</v>
      </c>
      <c r="F2795" s="17">
        <v>-6.0377012938260997E-2</v>
      </c>
      <c r="G2795" s="8">
        <v>0.142324984073639</v>
      </c>
      <c r="H2795" s="8">
        <v>-5.2543408237397697E-3</v>
      </c>
      <c r="Q2795" s="11">
        <v>3.6999999999999997E-51</v>
      </c>
      <c r="R2795" s="9">
        <v>241.64</v>
      </c>
      <c r="S2795" s="9">
        <v>1988500000</v>
      </c>
      <c r="T2795" s="8">
        <v>0.99922</v>
      </c>
      <c r="U2795" s="9">
        <v>202.34</v>
      </c>
      <c r="V2795" s="9">
        <v>-1.1653</v>
      </c>
      <c r="W2795" s="18">
        <v>3.7141265E-2</v>
      </c>
      <c r="X2795" s="18">
        <v>0.192720692</v>
      </c>
      <c r="Y2795" s="18">
        <v>-0.52900226299999997</v>
      </c>
      <c r="Z2795" s="18">
        <v>0.46180636000000003</v>
      </c>
      <c r="AA2795" s="18">
        <v>5</v>
      </c>
      <c r="AB2795" s="9">
        <v>3.7433275000000002E-2</v>
      </c>
      <c r="AC2795" s="9">
        <v>0.193476808</v>
      </c>
      <c r="AD2795" s="9">
        <v>-0.55772497899999995</v>
      </c>
      <c r="AE2795" s="9">
        <v>0.43697095699999999</v>
      </c>
      <c r="AF2795" s="9">
        <v>5</v>
      </c>
      <c r="AG2795" s="18">
        <v>4.7470012999999998E-2</v>
      </c>
      <c r="AH2795" s="18">
        <v>0.217876141</v>
      </c>
      <c r="AI2795" s="18">
        <v>-0.41774346299999998</v>
      </c>
      <c r="AJ2795" s="18">
        <v>0.70239344000000004</v>
      </c>
      <c r="AK2795" s="18">
        <v>5</v>
      </c>
      <c r="AL2795" s="9">
        <v>4.5111274E-2</v>
      </c>
      <c r="AM2795" s="9">
        <v>0.212394148</v>
      </c>
      <c r="AN2795" s="9">
        <v>-0.55123088099999995</v>
      </c>
      <c r="AO2795" s="9">
        <v>0.54072219899999996</v>
      </c>
      <c r="AP2795" s="9">
        <v>5</v>
      </c>
      <c r="AQ2795" s="17">
        <v>9.9768355000000003E-2</v>
      </c>
      <c r="AR2795" s="17">
        <v>-0.12198764099999999</v>
      </c>
      <c r="AS2795" s="17">
        <v>0.13815459599999999</v>
      </c>
      <c r="AT2795" s="17">
        <v>0.13933899999999999</v>
      </c>
      <c r="AU2795" s="17">
        <v>-1.9649280000000002E-2</v>
      </c>
      <c r="AV2795" s="8">
        <v>0.228293195</v>
      </c>
      <c r="AW2795" s="8">
        <v>-5.9305821000000002E-2</v>
      </c>
      <c r="AX2795" s="8">
        <v>-5.8324501000000001E-2</v>
      </c>
      <c r="AY2795" s="8">
        <v>-8.1224545999999995E-2</v>
      </c>
      <c r="AZ2795" s="8">
        <v>-0.22672051200000001</v>
      </c>
      <c r="BA2795" s="17">
        <v>0.80405628699999998</v>
      </c>
      <c r="BB2795" s="17">
        <v>0.296925157</v>
      </c>
      <c r="BC2795" s="17">
        <v>-8.8985883000000002E-2</v>
      </c>
      <c r="BD2795" s="17">
        <v>0.150407389</v>
      </c>
      <c r="BE2795" s="17">
        <v>0.43215701000000001</v>
      </c>
      <c r="BF2795" s="8">
        <v>0.95332455599999999</v>
      </c>
      <c r="BG2795" s="8">
        <v>-1.1804986E-2</v>
      </c>
      <c r="BH2795" s="8">
        <v>5.2931833999999997E-2</v>
      </c>
      <c r="BI2795" s="8">
        <v>-9.6562542000000001E-2</v>
      </c>
      <c r="BJ2795" s="8">
        <v>-0.24615690100000001</v>
      </c>
      <c r="BK2795" s="9" t="s">
        <v>5259</v>
      </c>
      <c r="BL2795" s="9" t="s">
        <v>5259</v>
      </c>
      <c r="BM2795" s="9">
        <v>2594</v>
      </c>
      <c r="BN2795" s="9" t="s">
        <v>5259</v>
      </c>
      <c r="BO2795" s="9" t="s">
        <v>5260</v>
      </c>
      <c r="BP2795" s="9" t="s">
        <v>5261</v>
      </c>
      <c r="BQ2795" s="9">
        <v>188</v>
      </c>
      <c r="BR2795" s="9" t="s">
        <v>30695</v>
      </c>
      <c r="BS2795" s="9" t="s">
        <v>30696</v>
      </c>
      <c r="BT2795" s="9">
        <v>1</v>
      </c>
      <c r="BU2795" s="9" t="s">
        <v>97</v>
      </c>
    </row>
    <row r="2796" spans="1:73" x14ac:dyDescent="0.2">
      <c r="A2796" s="17">
        <v>3.6716610193252598E-2</v>
      </c>
      <c r="B2796" s="17">
        <v>0.204824984073639</v>
      </c>
      <c r="C2796" s="8">
        <v>-4.2281728237867399E-3</v>
      </c>
      <c r="D2796" s="8">
        <v>2.9661947861313799E-2</v>
      </c>
      <c r="E2796" s="17">
        <v>-3.1342152506113101E-2</v>
      </c>
      <c r="F2796" s="17">
        <v>-1.1300324462354201E-2</v>
      </c>
      <c r="G2796" s="8">
        <v>5.7203508913516998E-2</v>
      </c>
      <c r="H2796" s="8">
        <v>9.4128683209419306E-2</v>
      </c>
      <c r="Q2796" s="11">
        <v>1.61E-6</v>
      </c>
      <c r="R2796" s="9">
        <v>145.88999999999999</v>
      </c>
      <c r="S2796" s="9">
        <v>1565700000</v>
      </c>
      <c r="T2796" s="8">
        <v>1</v>
      </c>
      <c r="U2796" s="9">
        <v>134.51</v>
      </c>
      <c r="V2796" s="9">
        <v>0.63212000000000002</v>
      </c>
      <c r="W2796" s="18">
        <v>3.7141265E-2</v>
      </c>
      <c r="X2796" s="18">
        <v>0.192720692</v>
      </c>
      <c r="Y2796" s="18">
        <v>-0.52674646599999997</v>
      </c>
      <c r="Z2796" s="18">
        <v>0.46406215699999998</v>
      </c>
      <c r="AA2796" s="18">
        <v>5</v>
      </c>
      <c r="AB2796" s="9">
        <v>4.6098082999999998E-2</v>
      </c>
      <c r="AC2796" s="9">
        <v>0.214704642</v>
      </c>
      <c r="AD2796" s="9">
        <v>-0.60741597700000005</v>
      </c>
      <c r="AE2796" s="9">
        <v>0.58481532999999997</v>
      </c>
      <c r="AF2796" s="9">
        <v>4</v>
      </c>
      <c r="AG2796" s="18">
        <v>4.7470012999999998E-2</v>
      </c>
      <c r="AH2796" s="18">
        <v>0.217876141</v>
      </c>
      <c r="AI2796" s="18">
        <v>-0.50286494299999995</v>
      </c>
      <c r="AJ2796" s="18">
        <v>0.61727195999999995</v>
      </c>
      <c r="AK2796" s="18">
        <v>5</v>
      </c>
      <c r="AL2796" s="9">
        <v>5.5777647999999999E-2</v>
      </c>
      <c r="AM2796" s="9">
        <v>0.23617292000000001</v>
      </c>
      <c r="AN2796" s="9">
        <v>-0.56159246699999998</v>
      </c>
      <c r="AO2796" s="9">
        <v>0.74984982700000002</v>
      </c>
      <c r="AP2796" s="9">
        <v>4</v>
      </c>
      <c r="AQ2796" s="17">
        <v>-2.5490094000000001E-2</v>
      </c>
      <c r="AR2796" s="17">
        <v>-5.4221217000000002E-2</v>
      </c>
      <c r="AS2796" s="17">
        <v>0.16293585299999999</v>
      </c>
      <c r="AT2796" s="17">
        <v>0.191211671</v>
      </c>
      <c r="AU2796" s="17">
        <v>-2.6949069999999999E-2</v>
      </c>
      <c r="AV2796" s="8" t="s">
        <v>90</v>
      </c>
      <c r="AW2796" s="8">
        <v>0.106529877</v>
      </c>
      <c r="AX2796" s="8">
        <v>-7.7747076999999998E-2</v>
      </c>
      <c r="AY2796" s="8">
        <v>7.2956233999999995E-2</v>
      </c>
      <c r="AZ2796" s="8">
        <v>-5.0615768999999998E-2</v>
      </c>
      <c r="BA2796" s="17">
        <v>0.16092731099999999</v>
      </c>
      <c r="BB2796" s="17">
        <v>0.331154644</v>
      </c>
      <c r="BC2796" s="17">
        <v>0.29800143800000001</v>
      </c>
      <c r="BD2796" s="17">
        <v>0.19083683200000001</v>
      </c>
      <c r="BE2796" s="17">
        <v>0.17158517200000001</v>
      </c>
      <c r="BF2796" s="8" t="s">
        <v>90</v>
      </c>
      <c r="BG2796" s="8">
        <v>0.190040916</v>
      </c>
      <c r="BH2796" s="8">
        <v>0.18000397100000001</v>
      </c>
      <c r="BI2796" s="8">
        <v>0.244333208</v>
      </c>
      <c r="BJ2796" s="8">
        <v>0.32453891600000001</v>
      </c>
      <c r="BK2796" s="9" t="s">
        <v>5259</v>
      </c>
      <c r="BL2796" s="9" t="s">
        <v>5259</v>
      </c>
      <c r="BM2796" s="9">
        <v>2595</v>
      </c>
      <c r="BN2796" s="9" t="s">
        <v>5259</v>
      </c>
      <c r="BO2796" s="9" t="s">
        <v>5260</v>
      </c>
      <c r="BP2796" s="9" t="s">
        <v>5261</v>
      </c>
      <c r="BQ2796" s="9">
        <v>195</v>
      </c>
      <c r="BR2796" s="9" t="s">
        <v>35766</v>
      </c>
      <c r="BS2796" s="9" t="s">
        <v>35767</v>
      </c>
      <c r="BT2796" s="9">
        <v>1</v>
      </c>
      <c r="BU2796" s="9" t="s">
        <v>97</v>
      </c>
    </row>
    <row r="2797" spans="1:73" x14ac:dyDescent="0.2">
      <c r="A2797" s="17">
        <v>-3.45269218087196E-2</v>
      </c>
      <c r="B2797" s="17">
        <v>0.130143687129021</v>
      </c>
      <c r="C2797" s="8">
        <v>-9.3346014618873596E-3</v>
      </c>
      <c r="D2797" s="8">
        <v>7.6743394136428805E-2</v>
      </c>
      <c r="E2797" s="17">
        <v>-0.20423349738120999</v>
      </c>
      <c r="F2797" s="17">
        <v>-0.11523903906345399</v>
      </c>
      <c r="G2797" s="8">
        <v>-0.29697415232658397</v>
      </c>
      <c r="H2797" s="8">
        <v>-0.25242853164672902</v>
      </c>
      <c r="Q2797" s="11">
        <v>7.7100000000000001E-75</v>
      </c>
      <c r="R2797" s="9">
        <v>265.77</v>
      </c>
      <c r="S2797" s="9">
        <v>6938200000</v>
      </c>
      <c r="T2797" s="8">
        <v>1</v>
      </c>
      <c r="U2797" s="9">
        <v>91.582999999999998</v>
      </c>
      <c r="V2797" s="9">
        <v>-0.33107999999999999</v>
      </c>
      <c r="W2797" s="18">
        <v>3.7141265E-2</v>
      </c>
      <c r="X2797" s="18">
        <v>0.192720692</v>
      </c>
      <c r="Y2797" s="18">
        <v>-0.69963780799999997</v>
      </c>
      <c r="Z2797" s="18">
        <v>0.29117081500000003</v>
      </c>
      <c r="AA2797" s="18">
        <v>5</v>
      </c>
      <c r="AB2797" s="9">
        <v>3.7433275000000002E-2</v>
      </c>
      <c r="AC2797" s="9">
        <v>0.193476808</v>
      </c>
      <c r="AD2797" s="9">
        <v>-0.61258701000000004</v>
      </c>
      <c r="AE2797" s="9">
        <v>0.38210892499999999</v>
      </c>
      <c r="AF2797" s="9">
        <v>5</v>
      </c>
      <c r="AG2797" s="18">
        <v>4.7470012999999998E-2</v>
      </c>
      <c r="AH2797" s="18">
        <v>0.217876141</v>
      </c>
      <c r="AI2797" s="18">
        <v>-0.85704261800000003</v>
      </c>
      <c r="AJ2797" s="18">
        <v>0.26309428600000001</v>
      </c>
      <c r="AK2797" s="18">
        <v>5</v>
      </c>
      <c r="AL2797" s="9">
        <v>4.5111274E-2</v>
      </c>
      <c r="AM2797" s="9">
        <v>0.212394148</v>
      </c>
      <c r="AN2797" s="9">
        <v>-0.79840507599999999</v>
      </c>
      <c r="AO2797" s="9">
        <v>0.29354800399999997</v>
      </c>
      <c r="AP2797" s="9">
        <v>5</v>
      </c>
      <c r="AQ2797" s="17">
        <v>-0.299077123</v>
      </c>
      <c r="AR2797" s="17">
        <v>-2.2598567999999999E-2</v>
      </c>
      <c r="AS2797" s="17">
        <v>-2.7699755999999999E-2</v>
      </c>
      <c r="AT2797" s="17">
        <v>-0.189957976</v>
      </c>
      <c r="AU2797" s="17">
        <v>-0.122328587</v>
      </c>
      <c r="AV2797" s="8">
        <v>-7.4970729999999999E-2</v>
      </c>
      <c r="AW2797" s="8">
        <v>0.16633228999999999</v>
      </c>
      <c r="AX2797" s="8">
        <v>-0.11042705899999999</v>
      </c>
      <c r="AY2797" s="8">
        <v>-9.1132000000000005E-2</v>
      </c>
      <c r="AZ2797" s="8">
        <v>-0.378829896</v>
      </c>
      <c r="BA2797" s="17">
        <v>-0.28992310199999999</v>
      </c>
      <c r="BB2797" s="17">
        <v>-4.2869877000000001E-2</v>
      </c>
      <c r="BC2797" s="17">
        <v>-0.120839328</v>
      </c>
      <c r="BD2797" s="17">
        <v>-0.13642111400000001</v>
      </c>
      <c r="BE2797" s="17">
        <v>-9.6763730000000006E-2</v>
      </c>
      <c r="BF2797" s="8">
        <v>-9.6043795000000001E-2</v>
      </c>
      <c r="BG2797" s="8">
        <v>-0.15177975599999999</v>
      </c>
      <c r="BH2797" s="8">
        <v>-8.4213145000000003E-2</v>
      </c>
      <c r="BI2797" s="8">
        <v>-0.16068133700000001</v>
      </c>
      <c r="BJ2797" s="8">
        <v>-0.147426113</v>
      </c>
      <c r="BK2797" s="9" t="s">
        <v>5259</v>
      </c>
      <c r="BL2797" s="9" t="s">
        <v>5259</v>
      </c>
      <c r="BM2797" s="9">
        <v>2590</v>
      </c>
      <c r="BN2797" s="9" t="s">
        <v>5259</v>
      </c>
      <c r="BO2797" s="9" t="s">
        <v>5260</v>
      </c>
      <c r="BP2797" s="9" t="s">
        <v>5261</v>
      </c>
      <c r="BQ2797" s="9">
        <v>282</v>
      </c>
      <c r="BR2797" s="9" t="s">
        <v>38807</v>
      </c>
      <c r="BS2797" s="9" t="s">
        <v>38808</v>
      </c>
      <c r="BT2797" s="9">
        <v>1</v>
      </c>
      <c r="BU2797" s="9" t="s">
        <v>97</v>
      </c>
    </row>
    <row r="2798" spans="1:73" x14ac:dyDescent="0.2">
      <c r="A2798" s="17">
        <v>0.159490510821342</v>
      </c>
      <c r="B2798" s="17">
        <v>0.73043143749237105</v>
      </c>
      <c r="C2798" s="8">
        <v>0.11393614113330799</v>
      </c>
      <c r="D2798" s="8">
        <v>0.73527288436889604</v>
      </c>
      <c r="E2798" s="17">
        <v>0.32391554117202798</v>
      </c>
      <c r="F2798" s="17">
        <v>0.22459797561168701</v>
      </c>
      <c r="G2798" s="8">
        <v>0.95545047521591198</v>
      </c>
      <c r="H2798" s="8">
        <v>0.87407505512237504</v>
      </c>
      <c r="O2798" s="9" t="s">
        <v>88</v>
      </c>
      <c r="P2798" s="9" t="s">
        <v>88</v>
      </c>
      <c r="Q2798" s="11">
        <v>7.6100000000000003E-203</v>
      </c>
      <c r="R2798" s="9">
        <v>394.01</v>
      </c>
      <c r="S2798" s="9">
        <v>1816000000</v>
      </c>
      <c r="T2798" s="8">
        <v>1</v>
      </c>
      <c r="U2798" s="9">
        <v>355.07</v>
      </c>
      <c r="V2798" s="9">
        <v>-0.12995000000000001</v>
      </c>
      <c r="W2798" s="18">
        <v>3.7141265E-2</v>
      </c>
      <c r="X2798" s="18">
        <v>0.192720692</v>
      </c>
      <c r="Y2798" s="18">
        <v>-0.17148876499999999</v>
      </c>
      <c r="Z2798" s="18">
        <v>0.81931985799999996</v>
      </c>
      <c r="AA2798" s="18">
        <v>5</v>
      </c>
      <c r="AB2798" s="9">
        <v>3.7433275000000002E-2</v>
      </c>
      <c r="AC2798" s="9">
        <v>0.193476808</v>
      </c>
      <c r="AD2798" s="9">
        <v>-0.27274999599999999</v>
      </c>
      <c r="AE2798" s="9">
        <v>0.72194593900000004</v>
      </c>
      <c r="AF2798" s="9">
        <v>5</v>
      </c>
      <c r="AG2798" s="18">
        <v>4.7470012999999998E-2</v>
      </c>
      <c r="AH2798" s="18">
        <v>0.217876141</v>
      </c>
      <c r="AI2798" s="18">
        <v>0.39538203599999999</v>
      </c>
      <c r="AJ2798" s="18">
        <v>1.5155189389999999</v>
      </c>
      <c r="AK2798" s="18">
        <v>5</v>
      </c>
      <c r="AL2798" s="9">
        <v>4.5111274E-2</v>
      </c>
      <c r="AM2798" s="9">
        <v>0.212394148</v>
      </c>
      <c r="AN2798" s="9">
        <v>0.32809850899999998</v>
      </c>
      <c r="AO2798" s="9">
        <v>1.4200515890000001</v>
      </c>
      <c r="AP2798" s="9">
        <v>5</v>
      </c>
      <c r="AQ2798" s="17">
        <v>0.50896465800000001</v>
      </c>
      <c r="AR2798" s="17">
        <v>0.247773558</v>
      </c>
      <c r="AS2798" s="17">
        <v>0.58687150499999996</v>
      </c>
      <c r="AT2798" s="17">
        <v>0.45422509300000002</v>
      </c>
      <c r="AU2798" s="17">
        <v>0.317775011</v>
      </c>
      <c r="AV2798" s="8">
        <v>0.47616338699999999</v>
      </c>
      <c r="AW2798" s="8">
        <v>0.38323533500000001</v>
      </c>
      <c r="AX2798" s="8">
        <v>1.1126397999999999E-2</v>
      </c>
      <c r="AY2798" s="8">
        <v>8.2913555E-2</v>
      </c>
      <c r="AZ2798" s="8">
        <v>0.36471858600000001</v>
      </c>
      <c r="BA2798" s="17">
        <v>1.3140647409999999</v>
      </c>
      <c r="BB2798" s="17">
        <v>1.165444613</v>
      </c>
      <c r="BC2798" s="17">
        <v>1.0499535799999999</v>
      </c>
      <c r="BD2798" s="17">
        <v>1.158230305</v>
      </c>
      <c r="BE2798" s="17">
        <v>1.1296062469999999</v>
      </c>
      <c r="BF2798" s="8">
        <v>1.206024051</v>
      </c>
      <c r="BG2798" s="8">
        <v>1.063743353</v>
      </c>
      <c r="BH2798" s="8">
        <v>1.0519989729999999</v>
      </c>
      <c r="BI2798" s="8">
        <v>0.81073236500000001</v>
      </c>
      <c r="BJ2798" s="8">
        <v>1.1151200530000001</v>
      </c>
      <c r="BK2798" s="9" t="s">
        <v>5259</v>
      </c>
      <c r="BL2798" s="9" t="s">
        <v>5259</v>
      </c>
      <c r="BM2798" s="9">
        <v>2591</v>
      </c>
      <c r="BN2798" s="9" t="s">
        <v>5259</v>
      </c>
      <c r="BO2798" s="9" t="s">
        <v>5260</v>
      </c>
      <c r="BP2798" s="9" t="s">
        <v>5261</v>
      </c>
      <c r="BQ2798" s="9">
        <v>292</v>
      </c>
      <c r="BR2798" s="9" t="s">
        <v>27386</v>
      </c>
      <c r="BS2798" s="9" t="s">
        <v>27387</v>
      </c>
      <c r="BT2798" s="9">
        <v>1</v>
      </c>
      <c r="BU2798" s="9" t="s">
        <v>97</v>
      </c>
    </row>
    <row r="2799" spans="1:73" x14ac:dyDescent="0.2">
      <c r="A2799" s="17">
        <v>0.100457333028316</v>
      </c>
      <c r="B2799" s="17">
        <v>0.264769047498703</v>
      </c>
      <c r="C2799" s="8">
        <v>8.5603930056095096E-2</v>
      </c>
      <c r="D2799" s="8">
        <v>0.23330776393413499</v>
      </c>
      <c r="E2799" s="17">
        <v>1.74090659618378</v>
      </c>
      <c r="F2799" s="17">
        <v>1.6812936067581199</v>
      </c>
      <c r="G2799" s="8">
        <v>1.6782490015029901</v>
      </c>
      <c r="H2799" s="8">
        <v>1.61936378479004</v>
      </c>
      <c r="K2799" s="18" t="s">
        <v>88</v>
      </c>
      <c r="L2799" s="18" t="s">
        <v>88</v>
      </c>
      <c r="O2799" s="9" t="s">
        <v>88</v>
      </c>
      <c r="P2799" s="9" t="s">
        <v>88</v>
      </c>
      <c r="Q2799" s="11">
        <v>3.2199999999999999E-186</v>
      </c>
      <c r="R2799" s="9">
        <v>375.52</v>
      </c>
      <c r="S2799" s="9">
        <v>97157000000</v>
      </c>
      <c r="T2799" s="8">
        <v>1</v>
      </c>
      <c r="U2799" s="9">
        <v>137.9</v>
      </c>
      <c r="V2799" s="9">
        <v>0.82694000000000001</v>
      </c>
      <c r="W2799" s="18">
        <v>3.7141265E-2</v>
      </c>
      <c r="X2799" s="18">
        <v>0.192720692</v>
      </c>
      <c r="Y2799" s="18">
        <v>1.2455022280000001</v>
      </c>
      <c r="Z2799" s="18">
        <v>2.2363108509999998</v>
      </c>
      <c r="AA2799" s="18">
        <v>5</v>
      </c>
      <c r="AB2799" s="9">
        <v>3.7433275000000002E-2</v>
      </c>
      <c r="AC2799" s="9">
        <v>0.193476808</v>
      </c>
      <c r="AD2799" s="9">
        <v>1.1839456150000001</v>
      </c>
      <c r="AE2799" s="9">
        <v>2.17864155</v>
      </c>
      <c r="AF2799" s="9">
        <v>5</v>
      </c>
      <c r="AG2799" s="18">
        <v>4.7470012999999998E-2</v>
      </c>
      <c r="AH2799" s="18">
        <v>0.217876141</v>
      </c>
      <c r="AI2799" s="18">
        <v>1.118180502</v>
      </c>
      <c r="AJ2799" s="18">
        <v>2.2383174050000001</v>
      </c>
      <c r="AK2799" s="18">
        <v>5</v>
      </c>
      <c r="AL2799" s="9">
        <v>4.5111274E-2</v>
      </c>
      <c r="AM2799" s="9">
        <v>0.212394148</v>
      </c>
      <c r="AN2799" s="9">
        <v>1.0733872470000001</v>
      </c>
      <c r="AO2799" s="9">
        <v>2.165340327</v>
      </c>
      <c r="AP2799" s="9">
        <v>5</v>
      </c>
      <c r="AQ2799" s="17">
        <v>1.6574057339999999</v>
      </c>
      <c r="AR2799" s="17">
        <v>2.1192944050000002</v>
      </c>
      <c r="AS2799" s="17">
        <v>1.9875450130000001</v>
      </c>
      <c r="AT2799" s="17">
        <v>2.1954090599999998</v>
      </c>
      <c r="AU2799" s="17">
        <v>1.6072030070000001</v>
      </c>
      <c r="AV2799" s="8">
        <v>1.918195724</v>
      </c>
      <c r="AW2799" s="8">
        <v>1.683487296</v>
      </c>
      <c r="AX2799" s="8">
        <v>1.8881248239999999</v>
      </c>
      <c r="AY2799" s="8">
        <v>1.4873708489999999</v>
      </c>
      <c r="AZ2799" s="8">
        <v>2.0873918530000002</v>
      </c>
      <c r="BA2799" s="17">
        <v>1.908472419</v>
      </c>
      <c r="BB2799" s="17">
        <v>1.8575811390000001</v>
      </c>
      <c r="BC2799" s="17">
        <v>2.0608370300000001</v>
      </c>
      <c r="BD2799" s="17">
        <v>2.1243345740000001</v>
      </c>
      <c r="BE2799" s="17">
        <v>1.6197257039999999</v>
      </c>
      <c r="BF2799" s="8">
        <v>2.084795475</v>
      </c>
      <c r="BG2799" s="8">
        <v>1.8226844069999999</v>
      </c>
      <c r="BH2799" s="8">
        <v>1.7555199859999999</v>
      </c>
      <c r="BI2799" s="8">
        <v>1.4167928700000001</v>
      </c>
      <c r="BJ2799" s="8">
        <v>2.0631384850000001</v>
      </c>
      <c r="BK2799" s="9" t="s">
        <v>6585</v>
      </c>
      <c r="BL2799" s="9" t="s">
        <v>6585</v>
      </c>
      <c r="BM2799" s="9">
        <v>710</v>
      </c>
      <c r="BN2799" s="9" t="s">
        <v>6585</v>
      </c>
      <c r="BO2799" s="9" t="s">
        <v>6586</v>
      </c>
      <c r="BP2799" s="9" t="s">
        <v>6587</v>
      </c>
      <c r="BQ2799" s="9">
        <v>14</v>
      </c>
      <c r="BR2799" s="9" t="s">
        <v>11381</v>
      </c>
      <c r="BS2799" s="9" t="s">
        <v>11382</v>
      </c>
      <c r="BT2799" s="9" t="s">
        <v>103</v>
      </c>
      <c r="BU2799" s="9" t="s">
        <v>97</v>
      </c>
    </row>
    <row r="2800" spans="1:73" x14ac:dyDescent="0.2">
      <c r="A2800" s="17">
        <v>-0.210064932703972</v>
      </c>
      <c r="B2800" s="17">
        <v>1.06082987785339</v>
      </c>
      <c r="C2800" s="8">
        <v>-3.0781721696257602E-2</v>
      </c>
      <c r="D2800" s="8">
        <v>0.10792525857687001</v>
      </c>
      <c r="E2800" s="17">
        <v>1.1018304824829099</v>
      </c>
      <c r="F2800" s="17">
        <v>1.34130883216858</v>
      </c>
      <c r="G2800" s="8">
        <v>1.49602138996124</v>
      </c>
      <c r="H2800" s="8">
        <v>1.54963946342468</v>
      </c>
      <c r="K2800" s="18" t="s">
        <v>88</v>
      </c>
      <c r="L2800" s="18" t="s">
        <v>88</v>
      </c>
      <c r="O2800" s="9" t="s">
        <v>88</v>
      </c>
      <c r="P2800" s="9" t="s">
        <v>88</v>
      </c>
      <c r="Q2800" s="9">
        <v>0</v>
      </c>
      <c r="R2800" s="9">
        <v>452.76</v>
      </c>
      <c r="S2800" s="9">
        <v>103000000000</v>
      </c>
      <c r="T2800" s="8">
        <v>1</v>
      </c>
      <c r="U2800" s="9">
        <v>137.9</v>
      </c>
      <c r="V2800" s="9">
        <v>0.82694000000000001</v>
      </c>
      <c r="W2800" s="18">
        <v>3.7141265E-2</v>
      </c>
      <c r="X2800" s="18">
        <v>0.192720692</v>
      </c>
      <c r="Y2800" s="18">
        <v>0.60642615700000002</v>
      </c>
      <c r="Z2800" s="18">
        <v>1.59723478</v>
      </c>
      <c r="AA2800" s="18">
        <v>5</v>
      </c>
      <c r="AB2800" s="9">
        <v>3.7433275000000002E-2</v>
      </c>
      <c r="AC2800" s="9">
        <v>0.193476808</v>
      </c>
      <c r="AD2800" s="9">
        <v>0.843960865</v>
      </c>
      <c r="AE2800" s="9">
        <v>1.838656801</v>
      </c>
      <c r="AF2800" s="9">
        <v>5</v>
      </c>
      <c r="AG2800" s="18">
        <v>4.7470012999999998E-2</v>
      </c>
      <c r="AH2800" s="18">
        <v>0.217876141</v>
      </c>
      <c r="AI2800" s="18">
        <v>0.935952911</v>
      </c>
      <c r="AJ2800" s="18">
        <v>2.0560898139999999</v>
      </c>
      <c r="AK2800" s="18">
        <v>5</v>
      </c>
      <c r="AL2800" s="9">
        <v>4.5111274E-2</v>
      </c>
      <c r="AM2800" s="9">
        <v>0.212394148</v>
      </c>
      <c r="AN2800" s="9">
        <v>1.0036629560000001</v>
      </c>
      <c r="AO2800" s="9">
        <v>2.095616036</v>
      </c>
      <c r="AP2800" s="9">
        <v>5</v>
      </c>
      <c r="AQ2800" s="17">
        <v>1.1202830079999999</v>
      </c>
      <c r="AR2800" s="17">
        <v>1.389487624</v>
      </c>
      <c r="AS2800" s="17">
        <v>1.070580125</v>
      </c>
      <c r="AT2800" s="17">
        <v>1.2118550539999999</v>
      </c>
      <c r="AU2800" s="17">
        <v>1.4140697719999999</v>
      </c>
      <c r="AV2800" s="8">
        <v>1.1684085129999999</v>
      </c>
      <c r="AW2800" s="8">
        <v>1.3812996150000001</v>
      </c>
      <c r="AX2800" s="8">
        <v>1.5501027110000001</v>
      </c>
      <c r="AY2800" s="8">
        <v>1.513110518</v>
      </c>
      <c r="AZ2800" s="8">
        <v>1.6436789039999999</v>
      </c>
      <c r="BA2800" s="17">
        <v>1.6117720600000001</v>
      </c>
      <c r="BB2800" s="17">
        <v>1.532662392</v>
      </c>
      <c r="BC2800" s="17">
        <v>1.8481489419999999</v>
      </c>
      <c r="BD2800" s="17">
        <v>1.997282743</v>
      </c>
      <c r="BE2800" s="17">
        <v>1.634736776</v>
      </c>
      <c r="BF2800" s="8">
        <v>1.564101696</v>
      </c>
      <c r="BG2800" s="8">
        <v>1.8846065999999999</v>
      </c>
      <c r="BH2800" s="8">
        <v>1.6485399009999999</v>
      </c>
      <c r="BI2800" s="8">
        <v>1.8253710270000001</v>
      </c>
      <c r="BJ2800" s="8">
        <v>1.8558923009999999</v>
      </c>
      <c r="BK2800" s="9" t="s">
        <v>6585</v>
      </c>
      <c r="BL2800" s="9" t="s">
        <v>6585</v>
      </c>
      <c r="BM2800" s="9">
        <v>711</v>
      </c>
      <c r="BN2800" s="9" t="s">
        <v>6585</v>
      </c>
      <c r="BO2800" s="9" t="s">
        <v>6586</v>
      </c>
      <c r="BP2800" s="9" t="s">
        <v>6587</v>
      </c>
      <c r="BQ2800" s="9">
        <v>17</v>
      </c>
      <c r="BR2800" s="9" t="s">
        <v>12952</v>
      </c>
      <c r="BS2800" s="9" t="s">
        <v>11382</v>
      </c>
      <c r="BT2800" s="9" t="s">
        <v>103</v>
      </c>
      <c r="BU2800" s="9" t="s">
        <v>97</v>
      </c>
    </row>
    <row r="2801" spans="1:73" x14ac:dyDescent="0.2">
      <c r="A2801" s="17">
        <v>0.27276626229286199</v>
      </c>
      <c r="B2801" s="17">
        <v>0.48852631449699402</v>
      </c>
      <c r="C2801" s="8">
        <v>-0.54882079362869296</v>
      </c>
      <c r="D2801" s="8">
        <v>1.2663211822509799</v>
      </c>
      <c r="E2801" s="17">
        <v>0.84592342376708995</v>
      </c>
      <c r="F2801" s="17">
        <v>0.63427877426147505</v>
      </c>
      <c r="G2801" s="8">
        <v>7.3857620358467102E-2</v>
      </c>
      <c r="H2801" s="8">
        <v>0.63213467597961404</v>
      </c>
      <c r="K2801" s="18" t="s">
        <v>88</v>
      </c>
      <c r="L2801" s="18" t="s">
        <v>88</v>
      </c>
      <c r="P2801" s="9" t="s">
        <v>88</v>
      </c>
      <c r="Q2801" s="11">
        <v>1.6199999999999999E-6</v>
      </c>
      <c r="R2801" s="9">
        <v>148.91</v>
      </c>
      <c r="S2801" s="9">
        <v>483780000</v>
      </c>
      <c r="T2801" s="8">
        <v>1</v>
      </c>
      <c r="U2801" s="9">
        <v>82.831000000000003</v>
      </c>
      <c r="V2801" s="9">
        <v>-0.52429000000000003</v>
      </c>
      <c r="W2801" s="18">
        <v>3.7141265E-2</v>
      </c>
      <c r="X2801" s="18">
        <v>0.192720692</v>
      </c>
      <c r="Y2801" s="18">
        <v>0.35051914000000001</v>
      </c>
      <c r="Z2801" s="18">
        <v>1.341327763</v>
      </c>
      <c r="AA2801" s="18">
        <v>5</v>
      </c>
      <c r="AB2801" s="9">
        <v>3.7433275000000002E-2</v>
      </c>
      <c r="AC2801" s="9">
        <v>0.193476808</v>
      </c>
      <c r="AD2801" s="9">
        <v>0.13693081700000001</v>
      </c>
      <c r="AE2801" s="9">
        <v>1.1316267520000001</v>
      </c>
      <c r="AF2801" s="9">
        <v>5</v>
      </c>
      <c r="AG2801" s="18">
        <v>4.7470012999999998E-2</v>
      </c>
      <c r="AH2801" s="18">
        <v>0.217876141</v>
      </c>
      <c r="AI2801" s="18">
        <v>-0.48621083100000001</v>
      </c>
      <c r="AJ2801" s="18">
        <v>0.63392607199999995</v>
      </c>
      <c r="AK2801" s="18">
        <v>5</v>
      </c>
      <c r="AL2801" s="9">
        <v>4.5111274E-2</v>
      </c>
      <c r="AM2801" s="9">
        <v>0.212394148</v>
      </c>
      <c r="AN2801" s="9">
        <v>8.6158145000000005E-2</v>
      </c>
      <c r="AO2801" s="9">
        <v>1.1781112250000001</v>
      </c>
      <c r="AP2801" s="9">
        <v>5</v>
      </c>
      <c r="AQ2801" s="17">
        <v>0.472569764</v>
      </c>
      <c r="AR2801" s="17">
        <v>0.42783021900000001</v>
      </c>
      <c r="AS2801" s="17">
        <v>1.1933010820000001</v>
      </c>
      <c r="AT2801" s="17">
        <v>1.635631442</v>
      </c>
      <c r="AU2801" s="17">
        <v>1.131255984</v>
      </c>
      <c r="AV2801" s="8">
        <v>0.67588758500000001</v>
      </c>
      <c r="AW2801" s="8">
        <v>0.46238493899999999</v>
      </c>
      <c r="AX2801" s="8">
        <v>0.55085140499999996</v>
      </c>
      <c r="AY2801" s="8">
        <v>1.157561064</v>
      </c>
      <c r="AZ2801" s="8">
        <v>0.65007215699999998</v>
      </c>
      <c r="BA2801" s="17">
        <v>1.0829132800000001</v>
      </c>
      <c r="BB2801" s="17">
        <v>0.33961722300000002</v>
      </c>
      <c r="BC2801" s="17">
        <v>0.147366896</v>
      </c>
      <c r="BD2801" s="17">
        <v>-5.1815752E-2</v>
      </c>
      <c r="BE2801" s="17">
        <v>-0.27908778200000001</v>
      </c>
      <c r="BF2801" s="8">
        <v>0.90519243500000002</v>
      </c>
      <c r="BG2801" s="8">
        <v>0.77313447000000002</v>
      </c>
      <c r="BH2801" s="8">
        <v>0.84990930600000003</v>
      </c>
      <c r="BI2801" s="8">
        <v>0.53145188099999996</v>
      </c>
      <c r="BJ2801" s="8">
        <v>0.923409641</v>
      </c>
      <c r="BK2801" s="9" t="s">
        <v>6585</v>
      </c>
      <c r="BL2801" s="9" t="s">
        <v>6585</v>
      </c>
      <c r="BM2801" s="9">
        <v>717</v>
      </c>
      <c r="BN2801" s="9" t="s">
        <v>6585</v>
      </c>
      <c r="BO2801" s="9" t="s">
        <v>6586</v>
      </c>
      <c r="BP2801" s="9" t="s">
        <v>6587</v>
      </c>
      <c r="BQ2801" s="9">
        <v>37</v>
      </c>
      <c r="BR2801" s="9" t="s">
        <v>10039</v>
      </c>
      <c r="BS2801" s="9" t="s">
        <v>10040</v>
      </c>
      <c r="BT2801" s="9">
        <v>1</v>
      </c>
      <c r="BU2801" s="9" t="s">
        <v>97</v>
      </c>
    </row>
    <row r="2802" spans="1:73" x14ac:dyDescent="0.2">
      <c r="A2802" s="17">
        <v>-9.8480522632598905E-2</v>
      </c>
      <c r="B2802" s="17">
        <v>0.44913065433502197</v>
      </c>
      <c r="C2802" s="8">
        <v>0.317965358495712</v>
      </c>
      <c r="D2802" s="8">
        <v>0.46201422810554499</v>
      </c>
      <c r="E2802" s="17">
        <v>-3.97894755005836E-2</v>
      </c>
      <c r="F2802" s="17">
        <v>0.102956488728523</v>
      </c>
      <c r="G2802" s="8">
        <v>0.20956940948963201</v>
      </c>
      <c r="H2802" s="8">
        <v>-4.5449595898389802E-2</v>
      </c>
      <c r="Q2802" s="11">
        <v>7.9099999999999999E-33</v>
      </c>
      <c r="R2802" s="9">
        <v>200.45</v>
      </c>
      <c r="S2802" s="9">
        <v>172840000</v>
      </c>
      <c r="T2802" s="8">
        <v>1</v>
      </c>
      <c r="U2802" s="9">
        <v>200.45</v>
      </c>
      <c r="V2802" s="9">
        <v>1.2339</v>
      </c>
      <c r="W2802" s="18">
        <v>5.9925933000000001E-2</v>
      </c>
      <c r="X2802" s="18">
        <v>0.24479774000000001</v>
      </c>
      <c r="Y2802" s="18">
        <v>-0.81884513800000003</v>
      </c>
      <c r="Z2802" s="18">
        <v>0.73926618700000002</v>
      </c>
      <c r="AA2802" s="18">
        <v>3</v>
      </c>
      <c r="AB2802" s="9">
        <v>5.9986377E-2</v>
      </c>
      <c r="AC2802" s="9">
        <v>0.244921164</v>
      </c>
      <c r="AD2802" s="9">
        <v>-0.67649196700000003</v>
      </c>
      <c r="AE2802" s="9">
        <v>0.88240494000000003</v>
      </c>
      <c r="AF2802" s="9">
        <v>3</v>
      </c>
      <c r="AG2802" s="18">
        <v>7.7178976999999996E-2</v>
      </c>
      <c r="AH2802" s="18">
        <v>0.27781104499999998</v>
      </c>
      <c r="AI2802" s="18">
        <v>-0.67454932999999995</v>
      </c>
      <c r="AJ2802" s="18">
        <v>1.093688137</v>
      </c>
      <c r="AK2802" s="18">
        <v>3</v>
      </c>
      <c r="AL2802" s="9">
        <v>7.3055854000000003E-2</v>
      </c>
      <c r="AM2802" s="9">
        <v>0.27028846499999998</v>
      </c>
      <c r="AN2802" s="9">
        <v>-0.90562812199999998</v>
      </c>
      <c r="AO2802" s="9">
        <v>0.81472893400000002</v>
      </c>
      <c r="AP2802" s="9">
        <v>3</v>
      </c>
      <c r="AQ2802" s="17">
        <v>4.6695724000000001E-2</v>
      </c>
      <c r="AR2802" s="17" t="s">
        <v>90</v>
      </c>
      <c r="AS2802" s="17" t="s">
        <v>90</v>
      </c>
      <c r="AT2802" s="17">
        <v>0.16262827799999999</v>
      </c>
      <c r="AU2802" s="17">
        <v>-0.102979951</v>
      </c>
      <c r="AV2802" s="8">
        <v>0.17246916900000001</v>
      </c>
      <c r="AW2802" s="8" t="s">
        <v>90</v>
      </c>
      <c r="AX2802" s="8" t="s">
        <v>90</v>
      </c>
      <c r="AY2802" s="8">
        <v>2.5995184000000001E-2</v>
      </c>
      <c r="AZ2802" s="8">
        <v>0.203321263</v>
      </c>
      <c r="BA2802" s="17">
        <v>-3.8997891999999999E-2</v>
      </c>
      <c r="BB2802" s="17" t="s">
        <v>90</v>
      </c>
      <c r="BC2802" s="17" t="s">
        <v>90</v>
      </c>
      <c r="BD2802" s="17">
        <v>0.25891533500000002</v>
      </c>
      <c r="BE2802" s="17">
        <v>0.95408856900000005</v>
      </c>
      <c r="BF2802" s="8">
        <v>0.13054385800000001</v>
      </c>
      <c r="BG2802" s="8" t="s">
        <v>90</v>
      </c>
      <c r="BH2802" s="8" t="s">
        <v>90</v>
      </c>
      <c r="BI2802" s="8">
        <v>0.10011866699999999</v>
      </c>
      <c r="BJ2802" s="8">
        <v>-1.0552573000000001E-2</v>
      </c>
      <c r="BK2802" s="9" t="s">
        <v>6585</v>
      </c>
      <c r="BL2802" s="9" t="s">
        <v>6585</v>
      </c>
      <c r="BM2802" s="9">
        <v>713</v>
      </c>
      <c r="BN2802" s="9" t="s">
        <v>6585</v>
      </c>
      <c r="BO2802" s="9" t="s">
        <v>6586</v>
      </c>
      <c r="BP2802" s="9" t="s">
        <v>6587</v>
      </c>
      <c r="BQ2802" s="9">
        <v>71</v>
      </c>
      <c r="BR2802" s="9" t="s">
        <v>37419</v>
      </c>
      <c r="BS2802" s="9" t="s">
        <v>37420</v>
      </c>
      <c r="BT2802" s="9">
        <v>1</v>
      </c>
      <c r="BU2802" s="9" t="s">
        <v>97</v>
      </c>
    </row>
    <row r="2803" spans="1:73" x14ac:dyDescent="0.2">
      <c r="A2803" s="17">
        <v>-0.15999582409858701</v>
      </c>
      <c r="B2803" s="17">
        <v>0.70945507287979104</v>
      </c>
      <c r="C2803" s="8">
        <v>-0.122491925954819</v>
      </c>
      <c r="D2803" s="8">
        <v>0.52182579040527299</v>
      </c>
      <c r="E2803" s="17">
        <v>0.16743779182434099</v>
      </c>
      <c r="F2803" s="17">
        <v>0.35474434494972201</v>
      </c>
      <c r="G2803" s="8">
        <v>0.117030777037144</v>
      </c>
      <c r="H2803" s="8">
        <v>0.26273158192634599</v>
      </c>
      <c r="Q2803" s="9">
        <v>6.5051099999999999E-4</v>
      </c>
      <c r="R2803" s="9">
        <v>103.21</v>
      </c>
      <c r="S2803" s="9">
        <v>86163000</v>
      </c>
      <c r="T2803" s="8">
        <v>0.99955400000000005</v>
      </c>
      <c r="U2803" s="9">
        <v>96.626000000000005</v>
      </c>
      <c r="V2803" s="9">
        <v>0.10392999999999999</v>
      </c>
      <c r="W2803" s="18">
        <v>5.9925896999999999E-2</v>
      </c>
      <c r="X2803" s="18">
        <v>0.244797665</v>
      </c>
      <c r="Y2803" s="18">
        <v>-0.61161762799999997</v>
      </c>
      <c r="Z2803" s="18">
        <v>0.94649322199999997</v>
      </c>
      <c r="AA2803" s="18">
        <v>3</v>
      </c>
      <c r="AB2803" s="9">
        <v>5.9986268000000002E-2</v>
      </c>
      <c r="AC2803" s="9">
        <v>0.244920942</v>
      </c>
      <c r="AD2803" s="9">
        <v>-0.424703414</v>
      </c>
      <c r="AE2803" s="9">
        <v>1.13419208</v>
      </c>
      <c r="AF2803" s="9">
        <v>3</v>
      </c>
      <c r="AG2803" s="18">
        <v>7.7178917999999999E-2</v>
      </c>
      <c r="AH2803" s="18">
        <v>0.27781093899999998</v>
      </c>
      <c r="AI2803" s="18">
        <v>-0.76708762100000005</v>
      </c>
      <c r="AJ2803" s="18">
        <v>1.001149174</v>
      </c>
      <c r="AK2803" s="18">
        <v>3</v>
      </c>
      <c r="AL2803" s="9">
        <v>7.3055737999999995E-2</v>
      </c>
      <c r="AM2803" s="9">
        <v>0.27028825000000001</v>
      </c>
      <c r="AN2803" s="9">
        <v>-0.59744627100000003</v>
      </c>
      <c r="AO2803" s="9">
        <v>1.122909417</v>
      </c>
      <c r="AP2803" s="9">
        <v>3</v>
      </c>
      <c r="AQ2803" s="17">
        <v>0.29190996299999999</v>
      </c>
      <c r="AR2803" s="17">
        <v>0.316307634</v>
      </c>
      <c r="AS2803" s="17" t="s">
        <v>90</v>
      </c>
      <c r="AT2803" s="17" t="s">
        <v>90</v>
      </c>
      <c r="AU2803" s="17">
        <v>0.186227009</v>
      </c>
      <c r="AV2803" s="8">
        <v>0.38992497300000001</v>
      </c>
      <c r="AW2803" s="8">
        <v>0.28063371799999998</v>
      </c>
      <c r="AX2803" s="8" t="s">
        <v>90</v>
      </c>
      <c r="AY2803" s="8" t="s">
        <v>90</v>
      </c>
      <c r="AZ2803" s="8">
        <v>0.60387337200000002</v>
      </c>
      <c r="BA2803" s="17">
        <v>0.28416326600000003</v>
      </c>
      <c r="BB2803" s="17">
        <v>0.42429792900000002</v>
      </c>
      <c r="BC2803" s="17" t="s">
        <v>90</v>
      </c>
      <c r="BD2803" s="17" t="s">
        <v>90</v>
      </c>
      <c r="BE2803" s="17">
        <v>0.211168677</v>
      </c>
      <c r="BF2803" s="8">
        <v>0.59237432499999998</v>
      </c>
      <c r="BG2803" s="8">
        <v>0.36074850000000003</v>
      </c>
      <c r="BH2803" s="8" t="s">
        <v>90</v>
      </c>
      <c r="BI2803" s="8" t="s">
        <v>90</v>
      </c>
      <c r="BJ2803" s="8">
        <v>0.33398282499999998</v>
      </c>
      <c r="BK2803" s="9" t="s">
        <v>6585</v>
      </c>
      <c r="BL2803" s="9" t="s">
        <v>6585</v>
      </c>
      <c r="BM2803" s="9">
        <v>709</v>
      </c>
      <c r="BN2803" s="9" t="s">
        <v>6585</v>
      </c>
      <c r="BO2803" s="9" t="s">
        <v>6586</v>
      </c>
      <c r="BP2803" s="9" t="s">
        <v>6587</v>
      </c>
      <c r="BQ2803" s="9">
        <v>134</v>
      </c>
      <c r="BR2803" s="9" t="s">
        <v>32622</v>
      </c>
      <c r="BS2803" s="9" t="s">
        <v>32623</v>
      </c>
      <c r="BT2803" s="9">
        <v>1</v>
      </c>
      <c r="BU2803" s="9" t="s">
        <v>97</v>
      </c>
    </row>
    <row r="2804" spans="1:73" x14ac:dyDescent="0.2">
      <c r="A2804" s="17">
        <v>3.4507464617490803E-2</v>
      </c>
      <c r="B2804" s="17">
        <v>7.0420548319816603E-2</v>
      </c>
      <c r="C2804" s="8">
        <v>-7.3627710342407199E-2</v>
      </c>
      <c r="D2804" s="8">
        <v>0.155143693089485</v>
      </c>
      <c r="E2804" s="17">
        <v>1.0706371068954501</v>
      </c>
      <c r="F2804" s="17">
        <v>1.0805069208145099</v>
      </c>
      <c r="G2804" s="8">
        <v>2.2724733352661102</v>
      </c>
      <c r="H2804" s="8">
        <v>2.3621239662170401</v>
      </c>
      <c r="K2804" s="18" t="s">
        <v>88</v>
      </c>
      <c r="L2804" s="18" t="s">
        <v>88</v>
      </c>
      <c r="O2804" s="9" t="s">
        <v>88</v>
      </c>
      <c r="P2804" s="9" t="s">
        <v>88</v>
      </c>
      <c r="Q2804" s="11">
        <v>9.2899999999999998E-38</v>
      </c>
      <c r="R2804" s="9">
        <v>205.24</v>
      </c>
      <c r="S2804" s="9">
        <v>513900000</v>
      </c>
      <c r="T2804" s="8">
        <v>0.91266099999999994</v>
      </c>
      <c r="U2804" s="9">
        <v>155.38999999999999</v>
      </c>
      <c r="V2804" s="9">
        <v>0.61990000000000001</v>
      </c>
      <c r="W2804" s="18">
        <v>3.7141265E-2</v>
      </c>
      <c r="X2804" s="18">
        <v>0.192720692</v>
      </c>
      <c r="Y2804" s="18">
        <v>0.57523281500000001</v>
      </c>
      <c r="Z2804" s="18">
        <v>1.5660414380000001</v>
      </c>
      <c r="AA2804" s="18">
        <v>5</v>
      </c>
      <c r="AB2804" s="9">
        <v>3.7433275000000002E-2</v>
      </c>
      <c r="AC2804" s="9">
        <v>0.193476808</v>
      </c>
      <c r="AD2804" s="9">
        <v>0.58315890400000003</v>
      </c>
      <c r="AE2804" s="9">
        <v>1.577854839</v>
      </c>
      <c r="AF2804" s="9">
        <v>5</v>
      </c>
      <c r="AG2804" s="18">
        <v>4.7470012999999998E-2</v>
      </c>
      <c r="AH2804" s="18">
        <v>0.217876141</v>
      </c>
      <c r="AI2804" s="18">
        <v>1.712404971</v>
      </c>
      <c r="AJ2804" s="18">
        <v>2.8325418739999999</v>
      </c>
      <c r="AK2804" s="18">
        <v>5</v>
      </c>
      <c r="AL2804" s="9">
        <v>4.5111274E-2</v>
      </c>
      <c r="AM2804" s="9">
        <v>0.212394148</v>
      </c>
      <c r="AN2804" s="9">
        <v>1.816147392</v>
      </c>
      <c r="AO2804" s="9">
        <v>2.9081004720000001</v>
      </c>
      <c r="AP2804" s="9">
        <v>5</v>
      </c>
      <c r="AQ2804" s="17">
        <v>1.5976464749999999</v>
      </c>
      <c r="AR2804" s="17">
        <v>1.0871529579999999</v>
      </c>
      <c r="AS2804" s="17">
        <v>1.4307211639999999</v>
      </c>
      <c r="AT2804" s="17">
        <v>1.063041449</v>
      </c>
      <c r="AU2804" s="17">
        <v>0.86368334300000005</v>
      </c>
      <c r="AV2804" s="8">
        <v>1.2425758840000001</v>
      </c>
      <c r="AW2804" s="8">
        <v>1.5709449049999999</v>
      </c>
      <c r="AX2804" s="8">
        <v>0.86529302600000002</v>
      </c>
      <c r="AY2804" s="8">
        <v>1.0698772670000001</v>
      </c>
      <c r="AZ2804" s="8">
        <v>1.121016979</v>
      </c>
      <c r="BA2804" s="17">
        <v>2.837807894</v>
      </c>
      <c r="BB2804" s="17">
        <v>2.5697717670000002</v>
      </c>
      <c r="BC2804" s="17">
        <v>2.4458603860000001</v>
      </c>
      <c r="BD2804" s="17">
        <v>2.7389738559999999</v>
      </c>
      <c r="BE2804" s="17">
        <v>2.0644752980000001</v>
      </c>
      <c r="BF2804" s="8">
        <v>2.418036699</v>
      </c>
      <c r="BG2804" s="8">
        <v>3.0624103549999999</v>
      </c>
      <c r="BH2804" s="8">
        <v>2.5917785169999998</v>
      </c>
      <c r="BI2804" s="8">
        <v>2.3415820599999999</v>
      </c>
      <c r="BJ2804" s="8">
        <v>2.6112201210000001</v>
      </c>
      <c r="BK2804" s="9" t="s">
        <v>6585</v>
      </c>
      <c r="BL2804" s="9" t="s">
        <v>6585</v>
      </c>
      <c r="BM2804" s="9">
        <v>714</v>
      </c>
      <c r="BN2804" s="9" t="s">
        <v>6585</v>
      </c>
      <c r="BO2804" s="9" t="s">
        <v>6586</v>
      </c>
      <c r="BP2804" s="9" t="s">
        <v>6587</v>
      </c>
      <c r="BQ2804" s="9">
        <v>172</v>
      </c>
      <c r="BR2804" s="9" t="s">
        <v>11848</v>
      </c>
      <c r="BS2804" s="9" t="s">
        <v>11849</v>
      </c>
      <c r="BT2804" s="9">
        <v>1</v>
      </c>
      <c r="BU2804" s="9" t="s">
        <v>97</v>
      </c>
    </row>
    <row r="2805" spans="1:73" x14ac:dyDescent="0.2">
      <c r="A2805" s="17">
        <v>0.45348912477493297</v>
      </c>
      <c r="B2805" s="17">
        <v>0.494040846824646</v>
      </c>
      <c r="C2805" s="8">
        <v>6.9940742105245599E-3</v>
      </c>
      <c r="D2805" s="8">
        <v>3.98759776726365E-3</v>
      </c>
      <c r="E2805" s="17">
        <v>0.58186167478561401</v>
      </c>
      <c r="F2805" s="17">
        <v>0.213370606303215</v>
      </c>
      <c r="G2805" s="8">
        <v>0.731123566627502</v>
      </c>
      <c r="H2805" s="8">
        <v>0.77594435214996305</v>
      </c>
      <c r="P2805" s="9" t="s">
        <v>88</v>
      </c>
      <c r="Q2805" s="11">
        <v>3.15E-22</v>
      </c>
      <c r="R2805" s="9">
        <v>166.91</v>
      </c>
      <c r="S2805" s="9">
        <v>63658000</v>
      </c>
      <c r="T2805" s="8">
        <v>0.99982899999999997</v>
      </c>
      <c r="U2805" s="9">
        <v>166.91</v>
      </c>
      <c r="V2805" s="9">
        <v>0.71521000000000001</v>
      </c>
      <c r="W2805" s="18">
        <v>5.9925875000000003E-2</v>
      </c>
      <c r="X2805" s="18">
        <v>0.24479761999999999</v>
      </c>
      <c r="Y2805" s="18">
        <v>-0.197193597</v>
      </c>
      <c r="Z2805" s="18">
        <v>1.360916966</v>
      </c>
      <c r="AA2805" s="18">
        <v>3</v>
      </c>
      <c r="AB2805" s="9">
        <v>4.6098105E-2</v>
      </c>
      <c r="AC2805" s="9">
        <v>0.214704693</v>
      </c>
      <c r="AD2805" s="9">
        <v>-0.38274518299999999</v>
      </c>
      <c r="AE2805" s="9">
        <v>0.80948640400000005</v>
      </c>
      <c r="AF2805" s="9">
        <v>4</v>
      </c>
      <c r="AG2805" s="18">
        <v>7.7178879000000006E-2</v>
      </c>
      <c r="AH2805" s="18">
        <v>0.27781086999999999</v>
      </c>
      <c r="AI2805" s="18">
        <v>-0.15299462999999999</v>
      </c>
      <c r="AJ2805" s="18">
        <v>1.6152417219999999</v>
      </c>
      <c r="AK2805" s="18">
        <v>3</v>
      </c>
      <c r="AL2805" s="9">
        <v>5.5777669000000002E-2</v>
      </c>
      <c r="AM2805" s="9">
        <v>0.23617296500000001</v>
      </c>
      <c r="AN2805" s="9">
        <v>0.120223081</v>
      </c>
      <c r="AO2805" s="9">
        <v>1.4316656249999999</v>
      </c>
      <c r="AP2805" s="9">
        <v>4</v>
      </c>
      <c r="AQ2805" s="17">
        <v>1.079328179</v>
      </c>
      <c r="AR2805" s="17">
        <v>0.90229892700000003</v>
      </c>
      <c r="AS2805" s="17" t="s">
        <v>90</v>
      </c>
      <c r="AT2805" s="17">
        <v>0.16346065700000001</v>
      </c>
      <c r="AU2805" s="17" t="s">
        <v>90</v>
      </c>
      <c r="AV2805" s="8">
        <v>0.44807723199999999</v>
      </c>
      <c r="AW2805" s="8">
        <v>0.90660548200000002</v>
      </c>
      <c r="AX2805" s="8">
        <v>0.14773982799999999</v>
      </c>
      <c r="AY2805" s="8">
        <v>-0.45626202199999999</v>
      </c>
      <c r="AZ2805" s="8" t="s">
        <v>90</v>
      </c>
      <c r="BA2805" s="17">
        <v>0.98863100999999998</v>
      </c>
      <c r="BB2805" s="17">
        <v>1.304641843</v>
      </c>
      <c r="BC2805" s="17" t="s">
        <v>90</v>
      </c>
      <c r="BD2805" s="17">
        <v>0.60401576800000001</v>
      </c>
      <c r="BE2805" s="17" t="s">
        <v>90</v>
      </c>
      <c r="BF2805" s="8">
        <v>1.9584166999999999</v>
      </c>
      <c r="BG2805" s="8">
        <v>1.302386284</v>
      </c>
      <c r="BH2805" s="8">
        <v>0.84714269600000003</v>
      </c>
      <c r="BI2805" s="8">
        <v>-0.272870481</v>
      </c>
      <c r="BJ2805" s="8" t="s">
        <v>90</v>
      </c>
      <c r="BK2805" s="9" t="s">
        <v>6585</v>
      </c>
      <c r="BL2805" s="9" t="s">
        <v>6585</v>
      </c>
      <c r="BM2805" s="9">
        <v>716</v>
      </c>
      <c r="BN2805" s="9" t="s">
        <v>6585</v>
      </c>
      <c r="BO2805" s="9" t="s">
        <v>6586</v>
      </c>
      <c r="BP2805" s="9" t="s">
        <v>6587</v>
      </c>
      <c r="BQ2805" s="9">
        <v>200</v>
      </c>
      <c r="BR2805" s="9" t="s">
        <v>21356</v>
      </c>
      <c r="BS2805" s="9" t="s">
        <v>21357</v>
      </c>
      <c r="BT2805" s="9">
        <v>1</v>
      </c>
      <c r="BU2805" s="9" t="s">
        <v>97</v>
      </c>
    </row>
    <row r="2806" spans="1:73" x14ac:dyDescent="0.2">
      <c r="A2806" s="17">
        <v>-8.3604037761688205E-2</v>
      </c>
      <c r="B2806" s="17">
        <v>0.46819183230400102</v>
      </c>
      <c r="C2806" s="8">
        <v>-4.5154020190238996E-3</v>
      </c>
      <c r="D2806" s="8">
        <v>2.1222986280918101E-2</v>
      </c>
      <c r="E2806" s="17">
        <v>0.26913201808929399</v>
      </c>
      <c r="F2806" s="17">
        <v>0.39453932642936701</v>
      </c>
      <c r="G2806" s="8">
        <v>0.25121763348579401</v>
      </c>
      <c r="H2806" s="8">
        <v>0.29189589619636502</v>
      </c>
      <c r="Q2806" s="11">
        <v>9.6400000000000006E-146</v>
      </c>
      <c r="R2806" s="9">
        <v>334.98</v>
      </c>
      <c r="S2806" s="9">
        <v>490050000</v>
      </c>
      <c r="T2806" s="8">
        <v>1</v>
      </c>
      <c r="U2806" s="9">
        <v>177.41</v>
      </c>
      <c r="V2806" s="9">
        <v>0.12361999999999999</v>
      </c>
      <c r="W2806" s="18">
        <v>4.5858367999999997E-2</v>
      </c>
      <c r="X2806" s="18">
        <v>0.21414567000000001</v>
      </c>
      <c r="Y2806" s="18">
        <v>-0.32543167099999998</v>
      </c>
      <c r="Z2806" s="18">
        <v>0.86369572400000005</v>
      </c>
      <c r="AA2806" s="18">
        <v>4</v>
      </c>
      <c r="AB2806" s="9">
        <v>4.6098105E-2</v>
      </c>
      <c r="AC2806" s="9">
        <v>0.214704693</v>
      </c>
      <c r="AD2806" s="9">
        <v>-0.201576481</v>
      </c>
      <c r="AE2806" s="9">
        <v>0.99065510700000003</v>
      </c>
      <c r="AF2806" s="9">
        <v>4</v>
      </c>
      <c r="AG2806" s="18">
        <v>5.8781939999999998E-2</v>
      </c>
      <c r="AH2806" s="18">
        <v>0.24244987200000001</v>
      </c>
      <c r="AI2806" s="18">
        <v>-0.42193113799999998</v>
      </c>
      <c r="AJ2806" s="18">
        <v>0.92436638100000001</v>
      </c>
      <c r="AK2806" s="18">
        <v>4</v>
      </c>
      <c r="AL2806" s="9">
        <v>5.5777669000000002E-2</v>
      </c>
      <c r="AM2806" s="9">
        <v>0.23617296500000001</v>
      </c>
      <c r="AN2806" s="9">
        <v>-0.36382536599999998</v>
      </c>
      <c r="AO2806" s="9">
        <v>0.947617178</v>
      </c>
      <c r="AP2806" s="9">
        <v>4</v>
      </c>
      <c r="AQ2806" s="17">
        <v>0.53844058500000003</v>
      </c>
      <c r="AR2806" s="17">
        <v>0.326221555</v>
      </c>
      <c r="AS2806" s="17">
        <v>0.40397563600000003</v>
      </c>
      <c r="AT2806" s="17">
        <v>0.225356475</v>
      </c>
      <c r="AU2806" s="17" t="s">
        <v>90</v>
      </c>
      <c r="AV2806" s="8">
        <v>0.35675326000000002</v>
      </c>
      <c r="AW2806" s="8">
        <v>0.480513513</v>
      </c>
      <c r="AX2806" s="8">
        <v>0.41716438500000003</v>
      </c>
      <c r="AY2806" s="8">
        <v>0.57397925900000002</v>
      </c>
      <c r="AZ2806" s="8" t="s">
        <v>90</v>
      </c>
      <c r="BA2806" s="17">
        <v>0.54885870199999998</v>
      </c>
      <c r="BB2806" s="17">
        <v>0.44075652999999998</v>
      </c>
      <c r="BC2806" s="17">
        <v>0.447970062</v>
      </c>
      <c r="BD2806" s="17">
        <v>0.33355802299999998</v>
      </c>
      <c r="BE2806" s="17" t="s">
        <v>90</v>
      </c>
      <c r="BF2806" s="8">
        <v>0.53823834699999995</v>
      </c>
      <c r="BG2806" s="8">
        <v>0.55470395100000003</v>
      </c>
      <c r="BH2806" s="8">
        <v>0.33710625799999999</v>
      </c>
      <c r="BI2806" s="8">
        <v>0.35915637</v>
      </c>
      <c r="BJ2806" s="8" t="s">
        <v>90</v>
      </c>
      <c r="BK2806" s="9" t="s">
        <v>6585</v>
      </c>
      <c r="BL2806" s="9" t="s">
        <v>6585</v>
      </c>
      <c r="BM2806" s="9">
        <v>712</v>
      </c>
      <c r="BN2806" s="9" t="s">
        <v>6585</v>
      </c>
      <c r="BO2806" s="9" t="s">
        <v>6586</v>
      </c>
      <c r="BP2806" s="9" t="s">
        <v>6587</v>
      </c>
      <c r="BQ2806" s="9">
        <v>367</v>
      </c>
      <c r="BR2806" s="9" t="s">
        <v>30234</v>
      </c>
      <c r="BS2806" s="9" t="s">
        <v>30235</v>
      </c>
      <c r="BT2806" s="9">
        <v>1</v>
      </c>
      <c r="BU2806" s="9" t="s">
        <v>97</v>
      </c>
    </row>
    <row r="2807" spans="1:73" x14ac:dyDescent="0.2">
      <c r="A2807" s="17">
        <v>0.233874931931496</v>
      </c>
      <c r="B2807" s="17">
        <v>0.18956089019775399</v>
      </c>
      <c r="C2807" s="8">
        <v>0.43630450963973999</v>
      </c>
      <c r="D2807" s="8">
        <v>0.413174599409103</v>
      </c>
      <c r="E2807" s="17">
        <v>1.1790260672569299E-2</v>
      </c>
      <c r="F2807" s="17">
        <v>-0.15959845483303101</v>
      </c>
      <c r="G2807" s="8">
        <v>0.37091317772865301</v>
      </c>
      <c r="H2807" s="8">
        <v>-2.1642360836267499E-2</v>
      </c>
      <c r="Q2807" s="11">
        <v>9.2500000000000003E-172</v>
      </c>
      <c r="R2807" s="9">
        <v>335.44</v>
      </c>
      <c r="S2807" s="9">
        <v>682730000</v>
      </c>
      <c r="T2807" s="8">
        <v>1</v>
      </c>
      <c r="U2807" s="9">
        <v>279.77999999999997</v>
      </c>
      <c r="V2807" s="9">
        <v>2.8976000000000002</v>
      </c>
      <c r="W2807" s="18">
        <v>4.5858395000000003E-2</v>
      </c>
      <c r="X2807" s="18">
        <v>0.214145733</v>
      </c>
      <c r="Y2807" s="18">
        <v>-0.58277361299999997</v>
      </c>
      <c r="Z2807" s="18">
        <v>0.60635413400000004</v>
      </c>
      <c r="AA2807" s="18">
        <v>4</v>
      </c>
      <c r="AB2807" s="9">
        <v>3.7433275000000002E-2</v>
      </c>
      <c r="AC2807" s="9">
        <v>0.193476808</v>
      </c>
      <c r="AD2807" s="9">
        <v>-0.656946421</v>
      </c>
      <c r="AE2807" s="9">
        <v>0.337749515</v>
      </c>
      <c r="AF2807" s="9">
        <v>5</v>
      </c>
      <c r="AG2807" s="18">
        <v>5.8781985000000002E-2</v>
      </c>
      <c r="AH2807" s="18">
        <v>0.24244996399999999</v>
      </c>
      <c r="AI2807" s="18">
        <v>-0.30223584999999997</v>
      </c>
      <c r="AJ2807" s="18">
        <v>1.0440621809999999</v>
      </c>
      <c r="AK2807" s="18">
        <v>4</v>
      </c>
      <c r="AL2807" s="9">
        <v>4.5111274E-2</v>
      </c>
      <c r="AM2807" s="9">
        <v>0.212394148</v>
      </c>
      <c r="AN2807" s="9">
        <v>-0.56761890199999998</v>
      </c>
      <c r="AO2807" s="9">
        <v>0.52433417800000004</v>
      </c>
      <c r="AP2807" s="9">
        <v>5</v>
      </c>
      <c r="AQ2807" s="17" t="s">
        <v>90</v>
      </c>
      <c r="AR2807" s="17">
        <v>-0.69342160200000003</v>
      </c>
      <c r="AS2807" s="17">
        <v>0.43404889099999999</v>
      </c>
      <c r="AT2807" s="17">
        <v>0.31402459700000002</v>
      </c>
      <c r="AU2807" s="17">
        <v>0.300910383</v>
      </c>
      <c r="AV2807" s="8">
        <v>0.55843812199999998</v>
      </c>
      <c r="AW2807" s="8">
        <v>0.25001949099999998</v>
      </c>
      <c r="AX2807" s="8">
        <v>-5.5221911999999998E-2</v>
      </c>
      <c r="AY2807" s="8">
        <v>0.13025334499999999</v>
      </c>
      <c r="AZ2807" s="8">
        <v>-1.6084108349999999</v>
      </c>
      <c r="BA2807" s="17" t="s">
        <v>90</v>
      </c>
      <c r="BB2807" s="17">
        <v>-1.4179165000000001E-2</v>
      </c>
      <c r="BC2807" s="17">
        <v>0.86876839400000005</v>
      </c>
      <c r="BD2807" s="17">
        <v>0.66202950500000002</v>
      </c>
      <c r="BE2807" s="17">
        <v>0.681462228</v>
      </c>
      <c r="BF2807" s="8">
        <v>0.85804539899999999</v>
      </c>
      <c r="BG2807" s="8">
        <v>0.91375142300000001</v>
      </c>
      <c r="BH2807" s="8">
        <v>0.42040064900000002</v>
      </c>
      <c r="BI2807" s="8">
        <v>-0.891637444</v>
      </c>
      <c r="BJ2807" s="8">
        <v>-0.73448139400000001</v>
      </c>
      <c r="BK2807" s="9" t="s">
        <v>6585</v>
      </c>
      <c r="BL2807" s="9" t="s">
        <v>6585</v>
      </c>
      <c r="BM2807" s="9">
        <v>707</v>
      </c>
      <c r="BN2807" s="9" t="s">
        <v>6585</v>
      </c>
      <c r="BO2807" s="9" t="s">
        <v>6586</v>
      </c>
      <c r="BP2807" s="9" t="s">
        <v>6587</v>
      </c>
      <c r="BQ2807" s="9">
        <v>466</v>
      </c>
      <c r="BR2807" s="9" t="s">
        <v>25204</v>
      </c>
      <c r="BS2807" s="9" t="s">
        <v>25205</v>
      </c>
      <c r="BT2807" s="9">
        <v>1</v>
      </c>
      <c r="BU2807" s="9" t="s">
        <v>97</v>
      </c>
    </row>
    <row r="2808" spans="1:73" x14ac:dyDescent="0.2">
      <c r="A2808" s="17">
        <v>-0.578441321849823</v>
      </c>
      <c r="B2808" s="17">
        <v>1.06443762779236</v>
      </c>
      <c r="C2808" s="8">
        <v>-0.21678632497787501</v>
      </c>
      <c r="D2808" s="8">
        <v>0.62889105081558205</v>
      </c>
      <c r="E2808" s="17">
        <v>0.420892953872681</v>
      </c>
      <c r="F2808" s="17">
        <v>0.99277967214584395</v>
      </c>
      <c r="G2808" s="8">
        <v>1.3026026487350499</v>
      </c>
      <c r="H2808" s="8">
        <v>1.5181351900100699</v>
      </c>
      <c r="L2808" s="18" t="s">
        <v>88</v>
      </c>
      <c r="O2808" s="9" t="s">
        <v>88</v>
      </c>
      <c r="P2808" s="9" t="s">
        <v>88</v>
      </c>
      <c r="Q2808" s="11">
        <v>3.4699999999999999E-37</v>
      </c>
      <c r="R2808" s="9">
        <v>195.03</v>
      </c>
      <c r="S2808" s="9">
        <v>234380000</v>
      </c>
      <c r="T2808" s="8">
        <v>1</v>
      </c>
      <c r="U2808" s="9">
        <v>195.03</v>
      </c>
      <c r="V2808" s="9">
        <v>0.33794000000000002</v>
      </c>
      <c r="W2808" s="18">
        <v>4.5858395000000003E-2</v>
      </c>
      <c r="X2808" s="18">
        <v>0.214145733</v>
      </c>
      <c r="Y2808" s="18">
        <v>-0.17367091800000001</v>
      </c>
      <c r="Z2808" s="18">
        <v>1.0154568289999999</v>
      </c>
      <c r="AA2808" s="18">
        <v>4</v>
      </c>
      <c r="AB2808" s="9">
        <v>4.6098105E-2</v>
      </c>
      <c r="AC2808" s="9">
        <v>0.214704693</v>
      </c>
      <c r="AD2808" s="9">
        <v>0.39666385500000001</v>
      </c>
      <c r="AE2808" s="9">
        <v>1.588895443</v>
      </c>
      <c r="AF2808" s="9">
        <v>4</v>
      </c>
      <c r="AG2808" s="18">
        <v>5.8781985000000002E-2</v>
      </c>
      <c r="AH2808" s="18">
        <v>0.24244996399999999</v>
      </c>
      <c r="AI2808" s="18">
        <v>0.62945368599999996</v>
      </c>
      <c r="AJ2808" s="18">
        <v>1.9757517179999999</v>
      </c>
      <c r="AK2808" s="18">
        <v>4</v>
      </c>
      <c r="AL2808" s="9">
        <v>5.5777669000000002E-2</v>
      </c>
      <c r="AM2808" s="9">
        <v>0.23617296500000001</v>
      </c>
      <c r="AN2808" s="9">
        <v>0.86241391999999994</v>
      </c>
      <c r="AO2808" s="9">
        <v>2.173856464</v>
      </c>
      <c r="AP2808" s="9">
        <v>4</v>
      </c>
      <c r="AQ2808" s="17" t="s">
        <v>90</v>
      </c>
      <c r="AR2808" s="17">
        <v>0.29209297899999997</v>
      </c>
      <c r="AS2808" s="17">
        <v>1.0421438220000001</v>
      </c>
      <c r="AT2808" s="17">
        <v>4.2892399999999997E-2</v>
      </c>
      <c r="AU2808" s="17">
        <v>0.72059696900000003</v>
      </c>
      <c r="AV2808" s="8">
        <v>0.61082941300000004</v>
      </c>
      <c r="AW2808" s="8">
        <v>1.115247965</v>
      </c>
      <c r="AX2808" s="8">
        <v>1.395164847</v>
      </c>
      <c r="AY2808" s="8">
        <v>1.290249228</v>
      </c>
      <c r="AZ2808" s="8" t="s">
        <v>90</v>
      </c>
      <c r="BA2808" s="17" t="s">
        <v>90</v>
      </c>
      <c r="BB2808" s="17">
        <v>1.59007597</v>
      </c>
      <c r="BC2808" s="17">
        <v>1.610256433</v>
      </c>
      <c r="BD2808" s="17">
        <v>1.4256807570000001</v>
      </c>
      <c r="BE2808" s="17">
        <v>1.478846908</v>
      </c>
      <c r="BF2808" s="8">
        <v>1.3329601289999999</v>
      </c>
      <c r="BG2808" s="8">
        <v>1.860224605</v>
      </c>
      <c r="BH2808" s="8">
        <v>2.0837407109999999</v>
      </c>
      <c r="BI2808" s="8">
        <v>1.695079923</v>
      </c>
      <c r="BJ2808" s="8" t="s">
        <v>90</v>
      </c>
      <c r="BK2808" s="9" t="s">
        <v>6585</v>
      </c>
      <c r="BL2808" s="9" t="s">
        <v>6585</v>
      </c>
      <c r="BM2808" s="9">
        <v>30662</v>
      </c>
      <c r="BN2808" s="9" t="s">
        <v>6585</v>
      </c>
      <c r="BO2808" s="9" t="s">
        <v>6586</v>
      </c>
      <c r="BP2808" s="9" t="s">
        <v>6587</v>
      </c>
      <c r="BQ2808" s="9">
        <v>479</v>
      </c>
      <c r="BR2808" s="9" t="s">
        <v>49141</v>
      </c>
      <c r="BS2808" s="9" t="s">
        <v>49142</v>
      </c>
      <c r="BT2808" s="9">
        <v>1</v>
      </c>
      <c r="BU2808" s="9" t="s">
        <v>218</v>
      </c>
    </row>
    <row r="2809" spans="1:73" x14ac:dyDescent="0.2">
      <c r="A2809" s="17">
        <v>0.202711716294289</v>
      </c>
      <c r="B2809" s="17">
        <v>1.9171229600906401</v>
      </c>
      <c r="C2809" s="8">
        <v>-7.0367460139095801E-3</v>
      </c>
      <c r="D2809" s="8">
        <v>5.0147611647844301E-2</v>
      </c>
      <c r="E2809" s="17">
        <v>0.41436713933944702</v>
      </c>
      <c r="F2809" s="17">
        <v>0.27340269088745101</v>
      </c>
      <c r="G2809" s="8">
        <v>0.68268847465515103</v>
      </c>
      <c r="H2809" s="8">
        <v>0.71878260374069203</v>
      </c>
      <c r="O2809" s="9" t="s">
        <v>88</v>
      </c>
      <c r="P2809" s="9" t="s">
        <v>88</v>
      </c>
      <c r="Q2809" s="9">
        <v>0</v>
      </c>
      <c r="R2809" s="9">
        <v>522.59</v>
      </c>
      <c r="S2809" s="9">
        <v>7471400000</v>
      </c>
      <c r="T2809" s="8">
        <v>1</v>
      </c>
      <c r="U2809" s="9">
        <v>330.86</v>
      </c>
      <c r="V2809" s="9">
        <v>-0.86797999999999997</v>
      </c>
      <c r="W2809" s="18">
        <v>3.7141265E-2</v>
      </c>
      <c r="X2809" s="18">
        <v>0.192720692</v>
      </c>
      <c r="Y2809" s="18">
        <v>-8.1037163999999995E-2</v>
      </c>
      <c r="Z2809" s="18">
        <v>0.909771459</v>
      </c>
      <c r="AA2809" s="18">
        <v>5</v>
      </c>
      <c r="AB2809" s="9">
        <v>3.7433275000000002E-2</v>
      </c>
      <c r="AC2809" s="9">
        <v>0.193476808</v>
      </c>
      <c r="AD2809" s="9">
        <v>-0.22394526200000001</v>
      </c>
      <c r="AE2809" s="9">
        <v>0.770750673</v>
      </c>
      <c r="AF2809" s="9">
        <v>5</v>
      </c>
      <c r="AG2809" s="18">
        <v>4.7470012999999998E-2</v>
      </c>
      <c r="AH2809" s="18">
        <v>0.217876141</v>
      </c>
      <c r="AI2809" s="18">
        <v>0.12262002900000001</v>
      </c>
      <c r="AJ2809" s="18">
        <v>1.242756932</v>
      </c>
      <c r="AK2809" s="18">
        <v>5</v>
      </c>
      <c r="AL2809" s="9">
        <v>4.5111274E-2</v>
      </c>
      <c r="AM2809" s="9">
        <v>0.212394148</v>
      </c>
      <c r="AN2809" s="9">
        <v>0.17280605900000001</v>
      </c>
      <c r="AO2809" s="9">
        <v>1.2647591389999999</v>
      </c>
      <c r="AP2809" s="9">
        <v>5</v>
      </c>
      <c r="AQ2809" s="17">
        <v>0.485226661</v>
      </c>
      <c r="AR2809" s="17">
        <v>0.59126084999999995</v>
      </c>
      <c r="AS2809" s="17">
        <v>0.51643729199999999</v>
      </c>
      <c r="AT2809" s="17">
        <v>0.50061947100000004</v>
      </c>
      <c r="AU2809" s="17">
        <v>0.49770531099999998</v>
      </c>
      <c r="AV2809" s="8">
        <v>0.28635328999999998</v>
      </c>
      <c r="AW2809" s="8">
        <v>0.32764351400000002</v>
      </c>
      <c r="AX2809" s="8">
        <v>0.109511226</v>
      </c>
      <c r="AY2809" s="8">
        <v>0.38582527599999999</v>
      </c>
      <c r="AZ2809" s="8">
        <v>0.468357682</v>
      </c>
      <c r="BA2809" s="17">
        <v>0.87783896900000002</v>
      </c>
      <c r="BB2809" s="17">
        <v>0.97761487999999996</v>
      </c>
      <c r="BC2809" s="17">
        <v>0.77392816499999995</v>
      </c>
      <c r="BD2809" s="17">
        <v>0.86280661800000003</v>
      </c>
      <c r="BE2809" s="17">
        <v>0.90859776699999995</v>
      </c>
      <c r="BF2809" s="8">
        <v>0.95151686700000004</v>
      </c>
      <c r="BG2809" s="8">
        <v>0.855628371</v>
      </c>
      <c r="BH2809" s="8">
        <v>0.97008657499999995</v>
      </c>
      <c r="BI2809" s="8">
        <v>0.76285839099999997</v>
      </c>
      <c r="BJ2809" s="8">
        <v>0.89587992400000005</v>
      </c>
      <c r="BK2809" s="9" t="s">
        <v>6585</v>
      </c>
      <c r="BL2809" s="9" t="s">
        <v>6585</v>
      </c>
      <c r="BM2809" s="9">
        <v>708</v>
      </c>
      <c r="BN2809" s="9" t="s">
        <v>6585</v>
      </c>
      <c r="BO2809" s="9" t="s">
        <v>6586</v>
      </c>
      <c r="BP2809" s="9" t="s">
        <v>6587</v>
      </c>
      <c r="BQ2809" s="9">
        <v>484</v>
      </c>
      <c r="BR2809" s="9" t="s">
        <v>26016</v>
      </c>
      <c r="BS2809" s="9" t="s">
        <v>26017</v>
      </c>
      <c r="BT2809" s="9">
        <v>1</v>
      </c>
      <c r="BU2809" s="9" t="s">
        <v>97</v>
      </c>
    </row>
    <row r="2810" spans="1:73" x14ac:dyDescent="0.2">
      <c r="A2810" s="17">
        <v>3.11435181647539E-2</v>
      </c>
      <c r="B2810" s="17">
        <v>0.482714533805847</v>
      </c>
      <c r="C2810" s="8">
        <v>5.3817988373339202E-3</v>
      </c>
      <c r="D2810" s="8">
        <v>4.6521842479705797E-2</v>
      </c>
      <c r="E2810" s="17">
        <v>-0.26921701431274397</v>
      </c>
      <c r="F2810" s="17">
        <v>-0.24124383926391599</v>
      </c>
      <c r="G2810" s="8">
        <v>-0.35380092263221702</v>
      </c>
      <c r="H2810" s="8">
        <v>-0.32297098636627197</v>
      </c>
      <c r="Q2810" s="11">
        <v>2.6100000000000001E-39</v>
      </c>
      <c r="R2810" s="9">
        <v>244.45</v>
      </c>
      <c r="S2810" s="9">
        <v>1510900000</v>
      </c>
      <c r="T2810" s="8">
        <v>1</v>
      </c>
      <c r="U2810" s="9">
        <v>220.45</v>
      </c>
      <c r="V2810" s="9">
        <v>-1.6910000000000001</v>
      </c>
      <c r="W2810" s="18">
        <v>3.7141265E-2</v>
      </c>
      <c r="X2810" s="18">
        <v>0.192720692</v>
      </c>
      <c r="Y2810" s="18">
        <v>-0.76462133200000004</v>
      </c>
      <c r="Z2810" s="18">
        <v>0.22618729100000001</v>
      </c>
      <c r="AA2810" s="18">
        <v>5</v>
      </c>
      <c r="AB2810" s="9">
        <v>3.7433275000000002E-2</v>
      </c>
      <c r="AC2810" s="9">
        <v>0.193476808</v>
      </c>
      <c r="AD2810" s="9">
        <v>-0.73859180800000002</v>
      </c>
      <c r="AE2810" s="9">
        <v>0.25610412700000001</v>
      </c>
      <c r="AF2810" s="9">
        <v>5</v>
      </c>
      <c r="AG2810" s="18">
        <v>4.7470012999999998E-2</v>
      </c>
      <c r="AH2810" s="18">
        <v>0.217876141</v>
      </c>
      <c r="AI2810" s="18">
        <v>-0.91386937800000001</v>
      </c>
      <c r="AJ2810" s="18">
        <v>0.20626752500000001</v>
      </c>
      <c r="AK2810" s="18">
        <v>5</v>
      </c>
      <c r="AL2810" s="9">
        <v>4.5111274E-2</v>
      </c>
      <c r="AM2810" s="9">
        <v>0.212394148</v>
      </c>
      <c r="AN2810" s="9">
        <v>-0.86894752399999997</v>
      </c>
      <c r="AO2810" s="9">
        <v>0.22300555599999999</v>
      </c>
      <c r="AP2810" s="9">
        <v>5</v>
      </c>
      <c r="AQ2810" s="17">
        <v>-0.22839537300000001</v>
      </c>
      <c r="AR2810" s="17">
        <v>-0.23673200599999999</v>
      </c>
      <c r="AS2810" s="17">
        <v>-0.174887493</v>
      </c>
      <c r="AT2810" s="17">
        <v>-0.21326305000000001</v>
      </c>
      <c r="AU2810" s="17">
        <v>-0.150099963</v>
      </c>
      <c r="AV2810" s="8">
        <v>-0.31397733100000003</v>
      </c>
      <c r="AW2810" s="8">
        <v>-0.21629162099999999</v>
      </c>
      <c r="AX2810" s="8">
        <v>-0.238892466</v>
      </c>
      <c r="AY2810" s="8">
        <v>-0.15786530100000001</v>
      </c>
      <c r="AZ2810" s="8">
        <v>-0.23206876200000001</v>
      </c>
      <c r="BA2810" s="17">
        <v>-0.15462088600000001</v>
      </c>
      <c r="BB2810" s="17">
        <v>-0.29942354599999998</v>
      </c>
      <c r="BC2810" s="17">
        <v>-0.16215661200000001</v>
      </c>
      <c r="BD2810" s="17">
        <v>-0.185186192</v>
      </c>
      <c r="BE2810" s="17">
        <v>-0.18054377999999999</v>
      </c>
      <c r="BF2810" s="8">
        <v>-0.20437735300000001</v>
      </c>
      <c r="BG2810" s="8">
        <v>-0.182634622</v>
      </c>
      <c r="BH2810" s="8">
        <v>-0.31949871800000001</v>
      </c>
      <c r="BI2810" s="8">
        <v>-0.15810611799999999</v>
      </c>
      <c r="BJ2810" s="8">
        <v>-0.144223198</v>
      </c>
      <c r="BK2810" s="9" t="s">
        <v>6422</v>
      </c>
      <c r="BL2810" s="9" t="s">
        <v>6422</v>
      </c>
      <c r="BM2810" s="9">
        <v>32428</v>
      </c>
      <c r="BN2810" s="9" t="s">
        <v>6422</v>
      </c>
      <c r="BO2810" s="9" t="s">
        <v>6423</v>
      </c>
      <c r="BP2810" s="9" t="s">
        <v>6424</v>
      </c>
      <c r="BQ2810" s="9">
        <v>1260</v>
      </c>
      <c r="BR2810" s="9" t="s">
        <v>34212</v>
      </c>
      <c r="BS2810" s="9" t="s">
        <v>34213</v>
      </c>
      <c r="BT2810" s="9">
        <v>1</v>
      </c>
      <c r="BU2810" s="9" t="s">
        <v>218</v>
      </c>
    </row>
    <row r="2811" spans="1:73" x14ac:dyDescent="0.2">
      <c r="A2811" s="17" t="s">
        <v>90</v>
      </c>
      <c r="B2811" s="17">
        <v>0</v>
      </c>
      <c r="C2811" s="8" t="s">
        <v>90</v>
      </c>
      <c r="D2811" s="8">
        <v>0</v>
      </c>
      <c r="E2811" s="17">
        <v>-0.64245527982711803</v>
      </c>
      <c r="F2811" s="17" t="s">
        <v>90</v>
      </c>
      <c r="G2811" s="8">
        <v>-1.2199734449386599</v>
      </c>
      <c r="H2811" s="8" t="s">
        <v>90</v>
      </c>
      <c r="K2811" s="18" t="s">
        <v>159</v>
      </c>
      <c r="O2811" s="9" t="s">
        <v>159</v>
      </c>
      <c r="Q2811" s="11">
        <v>2.6799999999999999E-76</v>
      </c>
      <c r="R2811" s="9">
        <v>274.60000000000002</v>
      </c>
      <c r="S2811" s="9">
        <v>163190000</v>
      </c>
      <c r="T2811" s="8">
        <v>0.99929400000000002</v>
      </c>
      <c r="U2811" s="9">
        <v>274.60000000000002</v>
      </c>
      <c r="V2811" s="9">
        <v>-1.4461999999999999</v>
      </c>
      <c r="W2811" s="18">
        <v>4.5858367999999997E-2</v>
      </c>
      <c r="X2811" s="18">
        <v>0.21414567000000001</v>
      </c>
      <c r="Y2811" s="18">
        <v>-1.237018999</v>
      </c>
      <c r="Z2811" s="18">
        <v>-4.7891603999999997E-2</v>
      </c>
      <c r="AA2811" s="18">
        <v>4</v>
      </c>
      <c r="AB2811" s="9" t="s">
        <v>90</v>
      </c>
      <c r="AC2811" s="9" t="s">
        <v>90</v>
      </c>
      <c r="AD2811" s="9" t="s">
        <v>90</v>
      </c>
      <c r="AE2811" s="9" t="s">
        <v>90</v>
      </c>
      <c r="AF2811" s="9" t="s">
        <v>90</v>
      </c>
      <c r="AG2811" s="18">
        <v>5.8781939999999998E-2</v>
      </c>
      <c r="AH2811" s="18">
        <v>0.24244987200000001</v>
      </c>
      <c r="AI2811" s="18">
        <v>-1.8931221680000001</v>
      </c>
      <c r="AJ2811" s="18">
        <v>-0.54682465000000002</v>
      </c>
      <c r="AK2811" s="18">
        <v>4</v>
      </c>
      <c r="AL2811" s="9" t="s">
        <v>90</v>
      </c>
      <c r="AM2811" s="9" t="s">
        <v>90</v>
      </c>
      <c r="AN2811" s="9" t="s">
        <v>90</v>
      </c>
      <c r="AO2811" s="9" t="s">
        <v>90</v>
      </c>
      <c r="AP2811" s="9" t="s">
        <v>90</v>
      </c>
      <c r="AQ2811" s="17">
        <v>-1.095650792</v>
      </c>
      <c r="AR2811" s="17">
        <v>0.19886104800000001</v>
      </c>
      <c r="AS2811" s="17">
        <v>1.9084705E-2</v>
      </c>
      <c r="AT2811" s="17">
        <v>-1.51029551</v>
      </c>
      <c r="AU2811" s="17" t="s">
        <v>90</v>
      </c>
      <c r="AV2811" s="8" t="s">
        <v>90</v>
      </c>
      <c r="AW2811" s="8" t="s">
        <v>90</v>
      </c>
      <c r="AX2811" s="8" t="s">
        <v>90</v>
      </c>
      <c r="AY2811" s="8" t="s">
        <v>90</v>
      </c>
      <c r="AZ2811" s="8" t="s">
        <v>90</v>
      </c>
      <c r="BA2811" s="17">
        <v>-2.5003695490000002</v>
      </c>
      <c r="BB2811" s="17">
        <v>0.50731378800000004</v>
      </c>
      <c r="BC2811" s="17">
        <v>0.38175785499999998</v>
      </c>
      <c r="BD2811" s="17">
        <v>-2.7865862849999998</v>
      </c>
      <c r="BE2811" s="17" t="s">
        <v>90</v>
      </c>
      <c r="BF2811" s="8" t="s">
        <v>90</v>
      </c>
      <c r="BG2811" s="8" t="s">
        <v>90</v>
      </c>
      <c r="BH2811" s="8" t="s">
        <v>90</v>
      </c>
      <c r="BI2811" s="8" t="s">
        <v>90</v>
      </c>
      <c r="BJ2811" s="8" t="s">
        <v>90</v>
      </c>
      <c r="BK2811" s="9" t="s">
        <v>6422</v>
      </c>
      <c r="BL2811" s="9" t="s">
        <v>6422</v>
      </c>
      <c r="BM2811" s="9">
        <v>5443</v>
      </c>
      <c r="BN2811" s="9" t="s">
        <v>6422</v>
      </c>
      <c r="BO2811" s="9" t="s">
        <v>6423</v>
      </c>
      <c r="BP2811" s="9" t="s">
        <v>6424</v>
      </c>
      <c r="BQ2811" s="9">
        <v>2094</v>
      </c>
      <c r="BR2811" s="9" t="s">
        <v>6425</v>
      </c>
      <c r="BS2811" s="9" t="s">
        <v>6426</v>
      </c>
      <c r="BT2811" s="9">
        <v>1</v>
      </c>
      <c r="BU2811" s="9" t="s">
        <v>97</v>
      </c>
    </row>
    <row r="2812" spans="1:73" x14ac:dyDescent="0.2">
      <c r="A2812" s="17">
        <v>9.8866336047649401E-3</v>
      </c>
      <c r="B2812" s="17">
        <v>0.13554887473583199</v>
      </c>
      <c r="C2812" s="8">
        <v>2.2337919101119E-2</v>
      </c>
      <c r="D2812" s="8">
        <v>0.24938459694385501</v>
      </c>
      <c r="E2812" s="17">
        <v>8.5893891751766205E-2</v>
      </c>
      <c r="F2812" s="17">
        <v>0.129893824458122</v>
      </c>
      <c r="G2812" s="8">
        <v>3.3644832670688601E-2</v>
      </c>
      <c r="H2812" s="8">
        <v>4.5780632644891697E-2</v>
      </c>
      <c r="Q2812" s="11">
        <v>2.9400000000000001E-17</v>
      </c>
      <c r="R2812" s="9">
        <v>207.44</v>
      </c>
      <c r="S2812" s="9">
        <v>117000000000</v>
      </c>
      <c r="T2812" s="8">
        <v>1</v>
      </c>
      <c r="U2812" s="9">
        <v>204.34</v>
      </c>
      <c r="V2812" s="9">
        <v>-0.19803000000000001</v>
      </c>
      <c r="W2812" s="18">
        <v>3.7141265E-2</v>
      </c>
      <c r="X2812" s="18">
        <v>0.192720692</v>
      </c>
      <c r="Y2812" s="18">
        <v>-0.40951041900000001</v>
      </c>
      <c r="Z2812" s="18">
        <v>0.58129820399999999</v>
      </c>
      <c r="AA2812" s="18">
        <v>5</v>
      </c>
      <c r="AB2812" s="9">
        <v>3.7433275000000002E-2</v>
      </c>
      <c r="AC2812" s="9">
        <v>0.193476808</v>
      </c>
      <c r="AD2812" s="9">
        <v>-0.36745413900000001</v>
      </c>
      <c r="AE2812" s="9">
        <v>0.62724179700000005</v>
      </c>
      <c r="AF2812" s="9">
        <v>5</v>
      </c>
      <c r="AG2812" s="18">
        <v>4.7470012999999998E-2</v>
      </c>
      <c r="AH2812" s="18">
        <v>0.217876141</v>
      </c>
      <c r="AI2812" s="18">
        <v>-0.52642361800000004</v>
      </c>
      <c r="AJ2812" s="18">
        <v>0.59371328499999998</v>
      </c>
      <c r="AK2812" s="18">
        <v>5</v>
      </c>
      <c r="AL2812" s="9">
        <v>4.5111274E-2</v>
      </c>
      <c r="AM2812" s="9">
        <v>0.212394148</v>
      </c>
      <c r="AN2812" s="9">
        <v>-0.50019590700000005</v>
      </c>
      <c r="AO2812" s="9">
        <v>0.59175717299999997</v>
      </c>
      <c r="AP2812" s="9">
        <v>5</v>
      </c>
      <c r="AQ2812" s="17">
        <v>0.245883569</v>
      </c>
      <c r="AR2812" s="17">
        <v>0.18267077200000001</v>
      </c>
      <c r="AS2812" s="17">
        <v>0.170023754</v>
      </c>
      <c r="AT2812" s="17">
        <v>0.10856273800000001</v>
      </c>
      <c r="AU2812" s="17">
        <v>0.15683208400000001</v>
      </c>
      <c r="AV2812" s="8">
        <v>0.19993498900000001</v>
      </c>
      <c r="AW2812" s="8">
        <v>0.19928997800000001</v>
      </c>
      <c r="AX2812" s="8">
        <v>0.16001157499999999</v>
      </c>
      <c r="AY2812" s="8">
        <v>0.14364089099999999</v>
      </c>
      <c r="AZ2812" s="8">
        <v>0.111662313</v>
      </c>
      <c r="BA2812" s="17">
        <v>0.262974977</v>
      </c>
      <c r="BB2812" s="17">
        <v>0.26507559400000003</v>
      </c>
      <c r="BC2812" s="17">
        <v>0.2436845</v>
      </c>
      <c r="BD2812" s="17">
        <v>0.10424345</v>
      </c>
      <c r="BE2812" s="17">
        <v>0.154181495</v>
      </c>
      <c r="BF2812" s="8">
        <v>0.203996435</v>
      </c>
      <c r="BG2812" s="8">
        <v>0.20225104699999999</v>
      </c>
      <c r="BH2812" s="8">
        <v>0.22105382400000001</v>
      </c>
      <c r="BI2812" s="8">
        <v>0.169908956</v>
      </c>
      <c r="BJ2812" s="8">
        <v>0.12126015900000001</v>
      </c>
      <c r="BK2812" s="9" t="s">
        <v>6422</v>
      </c>
      <c r="BL2812" s="9" t="s">
        <v>6422</v>
      </c>
      <c r="BM2812" s="9">
        <v>32429</v>
      </c>
      <c r="BN2812" s="9" t="s">
        <v>6422</v>
      </c>
      <c r="BO2812" s="9" t="s">
        <v>6423</v>
      </c>
      <c r="BP2812" s="9" t="s">
        <v>6424</v>
      </c>
      <c r="BQ2812" s="9">
        <v>2102</v>
      </c>
      <c r="BR2812" s="9" t="s">
        <v>35693</v>
      </c>
      <c r="BS2812" s="9" t="s">
        <v>35694</v>
      </c>
      <c r="BT2812" s="9">
        <v>1</v>
      </c>
      <c r="BU2812" s="9" t="s">
        <v>218</v>
      </c>
    </row>
    <row r="2813" spans="1:73" x14ac:dyDescent="0.2">
      <c r="A2813" s="17">
        <v>0.106131695210934</v>
      </c>
      <c r="B2813" s="17">
        <v>0.126002162694931</v>
      </c>
      <c r="C2813" s="8">
        <v>-0.18338187038898501</v>
      </c>
      <c r="D2813" s="8">
        <v>0.17527398467063901</v>
      </c>
      <c r="E2813" s="17">
        <v>0.27801623940467801</v>
      </c>
      <c r="F2813" s="17">
        <v>0.229380518198013</v>
      </c>
      <c r="G2813" s="8">
        <v>8.4983736276626601E-2</v>
      </c>
      <c r="H2813" s="8">
        <v>0.29359331727027899</v>
      </c>
      <c r="Q2813" s="11">
        <v>2.74E-11</v>
      </c>
      <c r="R2813" s="9">
        <v>144.68</v>
      </c>
      <c r="S2813" s="9">
        <v>3407200000</v>
      </c>
      <c r="T2813" s="8">
        <v>1</v>
      </c>
      <c r="U2813" s="9">
        <v>100.41</v>
      </c>
      <c r="V2813" s="9">
        <v>-7.1187E-2</v>
      </c>
      <c r="W2813" s="18">
        <v>3.7141265E-2</v>
      </c>
      <c r="X2813" s="18">
        <v>0.192720692</v>
      </c>
      <c r="Y2813" s="18">
        <v>-0.21738806399999999</v>
      </c>
      <c r="Z2813" s="18">
        <v>0.77342055899999995</v>
      </c>
      <c r="AA2813" s="18">
        <v>5</v>
      </c>
      <c r="AB2813" s="9">
        <v>3.7433275000000002E-2</v>
      </c>
      <c r="AC2813" s="9">
        <v>0.193476808</v>
      </c>
      <c r="AD2813" s="9">
        <v>-0.267967448</v>
      </c>
      <c r="AE2813" s="9">
        <v>0.72672848700000003</v>
      </c>
      <c r="AF2813" s="9">
        <v>5</v>
      </c>
      <c r="AG2813" s="18">
        <v>4.7470012999999998E-2</v>
      </c>
      <c r="AH2813" s="18">
        <v>0.217876141</v>
      </c>
      <c r="AI2813" s="18">
        <v>-0.47508471200000002</v>
      </c>
      <c r="AJ2813" s="18">
        <v>0.645052191</v>
      </c>
      <c r="AK2813" s="18">
        <v>5</v>
      </c>
      <c r="AL2813" s="9">
        <v>4.5111274E-2</v>
      </c>
      <c r="AM2813" s="9">
        <v>0.212394148</v>
      </c>
      <c r="AN2813" s="9">
        <v>-0.25238323000000001</v>
      </c>
      <c r="AO2813" s="9">
        <v>0.83956984999999995</v>
      </c>
      <c r="AP2813" s="9">
        <v>5</v>
      </c>
      <c r="AQ2813" s="17">
        <v>1.3992058039999999</v>
      </c>
      <c r="AR2813" s="17">
        <v>0.68355727200000005</v>
      </c>
      <c r="AS2813" s="17">
        <v>0.290953815</v>
      </c>
      <c r="AT2813" s="17">
        <v>-0.258974284</v>
      </c>
      <c r="AU2813" s="17">
        <v>-0.24049425099999999</v>
      </c>
      <c r="AV2813" s="8">
        <v>0.44569450599999999</v>
      </c>
      <c r="AW2813" s="8">
        <v>0.17185877299999999</v>
      </c>
      <c r="AX2813" s="8">
        <v>0.19415131199999999</v>
      </c>
      <c r="AY2813" s="8">
        <v>0.44089856700000002</v>
      </c>
      <c r="AZ2813" s="8">
        <v>9.0986729000000002E-2</v>
      </c>
      <c r="BA2813" s="17">
        <v>1.4402607679999999</v>
      </c>
      <c r="BB2813" s="17">
        <v>-1.0798666480000001</v>
      </c>
      <c r="BC2813" s="17">
        <v>0.31603869800000001</v>
      </c>
      <c r="BD2813" s="17">
        <v>0.57563281099999997</v>
      </c>
      <c r="BE2813" s="17">
        <v>4.4708616999999999E-2</v>
      </c>
      <c r="BF2813" s="8">
        <v>0.60856604599999997</v>
      </c>
      <c r="BG2813" s="8">
        <v>0.45175972599999997</v>
      </c>
      <c r="BH2813" s="8">
        <v>0.47809255099999998</v>
      </c>
      <c r="BI2813" s="8">
        <v>0.38190686699999998</v>
      </c>
      <c r="BJ2813" s="8">
        <v>0.29335841499999998</v>
      </c>
      <c r="BK2813" s="9" t="s">
        <v>22871</v>
      </c>
      <c r="BL2813" s="9" t="s">
        <v>22871</v>
      </c>
      <c r="BM2813" s="9">
        <v>1234</v>
      </c>
      <c r="BN2813" s="9" t="s">
        <v>22871</v>
      </c>
      <c r="BO2813" s="9" t="s">
        <v>22872</v>
      </c>
      <c r="BP2813" s="9" t="s">
        <v>22873</v>
      </c>
      <c r="BQ2813" s="9">
        <v>71</v>
      </c>
      <c r="BR2813" s="9" t="s">
        <v>29681</v>
      </c>
      <c r="BS2813" s="9" t="s">
        <v>27942</v>
      </c>
      <c r="BT2813" s="9" t="s">
        <v>96</v>
      </c>
      <c r="BU2813" s="9" t="s">
        <v>97</v>
      </c>
    </row>
    <row r="2814" spans="1:73" x14ac:dyDescent="0.2">
      <c r="A2814" s="17">
        <v>0.144547328352928</v>
      </c>
      <c r="B2814" s="17">
        <v>0.18890021741390201</v>
      </c>
      <c r="C2814" s="8">
        <v>0.25131890177726701</v>
      </c>
      <c r="D2814" s="8">
        <v>0.75811040401458696</v>
      </c>
      <c r="E2814" s="17">
        <v>3.1154995784163499E-2</v>
      </c>
      <c r="F2814" s="17">
        <v>-5.0847887992858901E-2</v>
      </c>
      <c r="G2814" s="8">
        <v>-3.9403446018695797E-2</v>
      </c>
      <c r="H2814" s="8">
        <v>-0.24585561454296101</v>
      </c>
      <c r="Q2814" s="11">
        <v>1.1599999999999999E-15</v>
      </c>
      <c r="R2814" s="9">
        <v>154.74</v>
      </c>
      <c r="S2814" s="9">
        <v>1613700000</v>
      </c>
      <c r="T2814" s="8">
        <v>0.99997599999999998</v>
      </c>
      <c r="U2814" s="9">
        <v>100.41</v>
      </c>
      <c r="V2814" s="9">
        <v>-7.1187E-2</v>
      </c>
      <c r="W2814" s="18">
        <v>3.7141265E-2</v>
      </c>
      <c r="X2814" s="18">
        <v>0.192720692</v>
      </c>
      <c r="Y2814" s="18">
        <v>-0.46424931600000002</v>
      </c>
      <c r="Z2814" s="18">
        <v>0.52655930699999998</v>
      </c>
      <c r="AA2814" s="18">
        <v>5</v>
      </c>
      <c r="AB2814" s="9">
        <v>3.7433275000000002E-2</v>
      </c>
      <c r="AC2814" s="9">
        <v>0.193476808</v>
      </c>
      <c r="AD2814" s="9">
        <v>-0.54819585699999995</v>
      </c>
      <c r="AE2814" s="9">
        <v>0.44650007800000002</v>
      </c>
      <c r="AF2814" s="9">
        <v>5</v>
      </c>
      <c r="AG2814" s="18">
        <v>4.7470012999999998E-2</v>
      </c>
      <c r="AH2814" s="18">
        <v>0.217876141</v>
      </c>
      <c r="AI2814" s="18">
        <v>-0.59947189599999995</v>
      </c>
      <c r="AJ2814" s="18">
        <v>0.52066500699999996</v>
      </c>
      <c r="AK2814" s="18">
        <v>5</v>
      </c>
      <c r="AL2814" s="9">
        <v>4.5111274E-2</v>
      </c>
      <c r="AM2814" s="9">
        <v>0.212394148</v>
      </c>
      <c r="AN2814" s="9">
        <v>-0.79183215399999995</v>
      </c>
      <c r="AO2814" s="9">
        <v>0.30012092600000001</v>
      </c>
      <c r="AP2814" s="9">
        <v>5</v>
      </c>
      <c r="AQ2814" s="17">
        <v>0.829754353</v>
      </c>
      <c r="AR2814" s="17">
        <v>0.34441754200000002</v>
      </c>
      <c r="AS2814" s="17">
        <v>0.10878732100000001</v>
      </c>
      <c r="AT2814" s="17">
        <v>-0.23737049099999999</v>
      </c>
      <c r="AU2814" s="17">
        <v>-0.46946030900000002</v>
      </c>
      <c r="AV2814" s="8">
        <v>-0.74207413200000005</v>
      </c>
      <c r="AW2814" s="8">
        <v>-5.7012900999999998E-2</v>
      </c>
      <c r="AX2814" s="8">
        <v>2.9425750000000001E-2</v>
      </c>
      <c r="AY2814" s="8">
        <v>0.116593033</v>
      </c>
      <c r="AZ2814" s="8">
        <v>0.50646001100000004</v>
      </c>
      <c r="BA2814" s="17">
        <v>0.16613334399999999</v>
      </c>
      <c r="BB2814" s="17">
        <v>5.720314E-2</v>
      </c>
      <c r="BC2814" s="17">
        <v>0.24809941599999999</v>
      </c>
      <c r="BD2814" s="17">
        <v>0.56380629500000001</v>
      </c>
      <c r="BE2814" s="17">
        <v>-0.38443794799999997</v>
      </c>
      <c r="BF2814" s="8">
        <v>-0.28525683299999999</v>
      </c>
      <c r="BG2814" s="8">
        <v>9.5277414000000005E-2</v>
      </c>
      <c r="BH2814" s="8">
        <v>-3.7288940999999999E-2</v>
      </c>
      <c r="BI2814" s="8">
        <v>-0.13695269800000001</v>
      </c>
      <c r="BJ2814" s="8">
        <v>-0.241569176</v>
      </c>
      <c r="BK2814" s="9" t="s">
        <v>22871</v>
      </c>
      <c r="BL2814" s="9" t="s">
        <v>22871</v>
      </c>
      <c r="BM2814" s="9">
        <v>1235</v>
      </c>
      <c r="BN2814" s="9" t="s">
        <v>22871</v>
      </c>
      <c r="BO2814" s="9" t="s">
        <v>22872</v>
      </c>
      <c r="BP2814" s="9" t="s">
        <v>22873</v>
      </c>
      <c r="BQ2814" s="9">
        <v>74</v>
      </c>
      <c r="BR2814" s="9" t="s">
        <v>27941</v>
      </c>
      <c r="BS2814" s="9" t="s">
        <v>27942</v>
      </c>
      <c r="BT2814" s="9" t="s">
        <v>96</v>
      </c>
      <c r="BU2814" s="9" t="s">
        <v>97</v>
      </c>
    </row>
    <row r="2815" spans="1:73" x14ac:dyDescent="0.2">
      <c r="A2815" s="17">
        <v>9.3082167208194705E-2</v>
      </c>
      <c r="B2815" s="17">
        <v>0.197979405522346</v>
      </c>
      <c r="C2815" s="8">
        <v>0.39644932746887201</v>
      </c>
      <c r="D2815" s="8">
        <v>2.0333018302917498</v>
      </c>
      <c r="E2815" s="17">
        <v>0.238116919994354</v>
      </c>
      <c r="F2815" s="17">
        <v>0.20219577848911299</v>
      </c>
      <c r="G2815" s="8">
        <v>0.13666424155235299</v>
      </c>
      <c r="H2815" s="8">
        <v>-0.20975056290626501</v>
      </c>
      <c r="Q2815" s="11">
        <v>7.9700000000000004E-22</v>
      </c>
      <c r="R2815" s="9">
        <v>174.65</v>
      </c>
      <c r="S2815" s="9">
        <v>4614600000</v>
      </c>
      <c r="T2815" s="8">
        <v>0.99970199999999998</v>
      </c>
      <c r="U2815" s="9">
        <v>100.41</v>
      </c>
      <c r="V2815" s="9">
        <v>-7.1187E-2</v>
      </c>
      <c r="W2815" s="18">
        <v>3.7141265E-2</v>
      </c>
      <c r="X2815" s="18">
        <v>0.192720692</v>
      </c>
      <c r="Y2815" s="18">
        <v>-0.25728738400000001</v>
      </c>
      <c r="Z2815" s="18">
        <v>0.73352123899999999</v>
      </c>
      <c r="AA2815" s="18">
        <v>5</v>
      </c>
      <c r="AB2815" s="9">
        <v>3.7433275000000002E-2</v>
      </c>
      <c r="AC2815" s="9">
        <v>0.193476808</v>
      </c>
      <c r="AD2815" s="9">
        <v>-0.29515218999999998</v>
      </c>
      <c r="AE2815" s="9">
        <v>0.69954374600000002</v>
      </c>
      <c r="AF2815" s="9">
        <v>5</v>
      </c>
      <c r="AG2815" s="18">
        <v>4.7470012999999998E-2</v>
      </c>
      <c r="AH2815" s="18">
        <v>0.217876141</v>
      </c>
      <c r="AI2815" s="18">
        <v>-0.42340421</v>
      </c>
      <c r="AJ2815" s="18">
        <v>0.69673269299999996</v>
      </c>
      <c r="AK2815" s="18">
        <v>5</v>
      </c>
      <c r="AL2815" s="9">
        <v>4.5111274E-2</v>
      </c>
      <c r="AM2815" s="9">
        <v>0.212394148</v>
      </c>
      <c r="AN2815" s="9">
        <v>-0.75572710399999998</v>
      </c>
      <c r="AO2815" s="9">
        <v>0.33622597599999998</v>
      </c>
      <c r="AP2815" s="9">
        <v>5</v>
      </c>
      <c r="AQ2815" s="17">
        <v>0.81112104699999998</v>
      </c>
      <c r="AR2815" s="17">
        <v>0.47580739900000002</v>
      </c>
      <c r="AS2815" s="17">
        <v>0.38030779399999998</v>
      </c>
      <c r="AT2815" s="17">
        <v>-0.11657735</v>
      </c>
      <c r="AU2815" s="17">
        <v>0.113778882</v>
      </c>
      <c r="AV2815" s="8">
        <v>0.474234343</v>
      </c>
      <c r="AW2815" s="8">
        <v>0.11925160899999999</v>
      </c>
      <c r="AX2815" s="8">
        <v>-9.4266050000000004E-2</v>
      </c>
      <c r="AY2815" s="8">
        <v>0.335116476</v>
      </c>
      <c r="AZ2815" s="8">
        <v>0.36469054200000001</v>
      </c>
      <c r="BA2815" s="17">
        <v>0.61430633099999998</v>
      </c>
      <c r="BB2815" s="17">
        <v>0.28289172099999998</v>
      </c>
      <c r="BC2815" s="17">
        <v>6.7932076999999993E-2</v>
      </c>
      <c r="BD2815" s="17">
        <v>0.27751755700000003</v>
      </c>
      <c r="BE2815" s="17">
        <v>0.32251477200000001</v>
      </c>
      <c r="BF2815" s="8">
        <v>0.15873895599999999</v>
      </c>
      <c r="BG2815" s="8">
        <v>-4.6332560000000002E-2</v>
      </c>
      <c r="BH2815" s="8">
        <v>-0.24174688799999999</v>
      </c>
      <c r="BI2815" s="8">
        <v>-0.25631976099999998</v>
      </c>
      <c r="BJ2815" s="8">
        <v>-3.1423989999999999E-2</v>
      </c>
      <c r="BK2815" s="9" t="s">
        <v>22871</v>
      </c>
      <c r="BL2815" s="9" t="s">
        <v>22871</v>
      </c>
      <c r="BM2815" s="9">
        <v>30871</v>
      </c>
      <c r="BN2815" s="9" t="s">
        <v>22871</v>
      </c>
      <c r="BO2815" s="9" t="s">
        <v>22872</v>
      </c>
      <c r="BP2815" s="9" t="s">
        <v>22873</v>
      </c>
      <c r="BQ2815" s="9">
        <v>75</v>
      </c>
      <c r="BR2815" s="9" t="s">
        <v>30325</v>
      </c>
      <c r="BS2815" s="9" t="s">
        <v>27942</v>
      </c>
      <c r="BT2815" s="9" t="s">
        <v>96</v>
      </c>
      <c r="BU2815" s="9" t="s">
        <v>218</v>
      </c>
    </row>
    <row r="2816" spans="1:73" x14ac:dyDescent="0.2">
      <c r="A2816" s="17">
        <v>-0.45708981156349199</v>
      </c>
      <c r="B2816" s="17">
        <v>0.31445202231407199</v>
      </c>
      <c r="C2816" s="8">
        <v>-0.486000686883926</v>
      </c>
      <c r="D2816" s="8">
        <v>0.52346312999725297</v>
      </c>
      <c r="E2816" s="17">
        <v>-0.43649348616599998</v>
      </c>
      <c r="F2816" s="17">
        <v>1.2037441134452801E-2</v>
      </c>
      <c r="G2816" s="8">
        <v>-0.57644760608673096</v>
      </c>
      <c r="H2816" s="8">
        <v>-0.110152058303356</v>
      </c>
      <c r="Q2816" s="11">
        <v>1.4E-8</v>
      </c>
      <c r="R2816" s="9">
        <v>126.04</v>
      </c>
      <c r="S2816" s="9">
        <v>131720000</v>
      </c>
      <c r="T2816" s="8">
        <v>0.87124800000000002</v>
      </c>
      <c r="U2816" s="9">
        <v>126.04</v>
      </c>
      <c r="V2816" s="9">
        <v>-5.4793000000000001E-2</v>
      </c>
      <c r="W2816" s="18">
        <v>5.9925886999999997E-2</v>
      </c>
      <c r="X2816" s="18">
        <v>0.24479764600000001</v>
      </c>
      <c r="Y2816" s="18">
        <v>-1.2155488409999999</v>
      </c>
      <c r="Z2816" s="18">
        <v>0.34256188700000001</v>
      </c>
      <c r="AA2816" s="18">
        <v>3</v>
      </c>
      <c r="AB2816" s="9">
        <v>8.5858205000000007E-2</v>
      </c>
      <c r="AC2816" s="9">
        <v>0.29301570799999999</v>
      </c>
      <c r="AD2816" s="9">
        <v>-1.248707394</v>
      </c>
      <c r="AE2816" s="9">
        <v>1.272782276</v>
      </c>
      <c r="AF2816" s="9">
        <v>2</v>
      </c>
      <c r="AG2816" s="18">
        <v>7.7178909000000004E-2</v>
      </c>
      <c r="AH2816" s="18">
        <v>0.27781092299999999</v>
      </c>
      <c r="AI2816" s="18">
        <v>-1.4605659740000001</v>
      </c>
      <c r="AJ2816" s="18">
        <v>0.30767071699999998</v>
      </c>
      <c r="AK2816" s="18">
        <v>3</v>
      </c>
      <c r="AL2816" s="9">
        <v>0.105853457</v>
      </c>
      <c r="AM2816" s="9">
        <v>0.32535128200000002</v>
      </c>
      <c r="AN2816" s="9">
        <v>-1.5100256379999999</v>
      </c>
      <c r="AO2816" s="9">
        <v>1.2897215259999999</v>
      </c>
      <c r="AP2816" s="9">
        <v>2</v>
      </c>
      <c r="AQ2816" s="17" t="s">
        <v>90</v>
      </c>
      <c r="AR2816" s="17">
        <v>0.47647032099999997</v>
      </c>
      <c r="AS2816" s="17">
        <v>-0.73768132900000005</v>
      </c>
      <c r="AT2816" s="17" t="s">
        <v>90</v>
      </c>
      <c r="AU2816" s="17">
        <v>-0.92039686399999998</v>
      </c>
      <c r="AV2816" s="8">
        <v>0.20038949</v>
      </c>
      <c r="AW2816" s="8">
        <v>-7.3948465000000005E-2</v>
      </c>
      <c r="AX2816" s="8" t="s">
        <v>90</v>
      </c>
      <c r="AY2816" s="8" t="s">
        <v>90</v>
      </c>
      <c r="AZ2816" s="8" t="s">
        <v>90</v>
      </c>
      <c r="BA2816" s="17" t="s">
        <v>90</v>
      </c>
      <c r="BB2816" s="17">
        <v>7.0580720999999999E-2</v>
      </c>
      <c r="BC2816" s="17">
        <v>-0.45637080099999999</v>
      </c>
      <c r="BD2816" s="17" t="s">
        <v>90</v>
      </c>
      <c r="BE2816" s="17">
        <v>-0.96660137199999996</v>
      </c>
      <c r="BF2816" s="8">
        <v>-1.6593878999999999E-2</v>
      </c>
      <c r="BG2816" s="8">
        <v>8.7000965999999999E-2</v>
      </c>
      <c r="BH2816" s="8" t="s">
        <v>90</v>
      </c>
      <c r="BI2816" s="8" t="s">
        <v>90</v>
      </c>
      <c r="BJ2816" s="8" t="s">
        <v>90</v>
      </c>
      <c r="BK2816" s="9" t="s">
        <v>22871</v>
      </c>
      <c r="BL2816" s="9" t="s">
        <v>22871</v>
      </c>
      <c r="BM2816" s="9">
        <v>1236</v>
      </c>
      <c r="BN2816" s="9" t="s">
        <v>22871</v>
      </c>
      <c r="BO2816" s="9" t="s">
        <v>22872</v>
      </c>
      <c r="BP2816" s="9" t="s">
        <v>22873</v>
      </c>
      <c r="BQ2816" s="9">
        <v>79</v>
      </c>
      <c r="BR2816" s="9" t="s">
        <v>48713</v>
      </c>
      <c r="BS2816" s="9" t="s">
        <v>48714</v>
      </c>
      <c r="BT2816" s="9" t="s">
        <v>96</v>
      </c>
      <c r="BU2816" s="9" t="s">
        <v>97</v>
      </c>
    </row>
    <row r="2817" spans="1:73" x14ac:dyDescent="0.2">
      <c r="A2817" s="17">
        <v>0.38794606924057001</v>
      </c>
      <c r="B2817" s="17">
        <v>0.89750117063522294</v>
      </c>
      <c r="C2817" s="8">
        <v>0.451318949460983</v>
      </c>
      <c r="D2817" s="8">
        <v>0.97152405977249101</v>
      </c>
      <c r="E2817" s="17">
        <v>0.31453761458396901</v>
      </c>
      <c r="F2817" s="17">
        <v>1.3061794452369199E-2</v>
      </c>
      <c r="G2817" s="8">
        <v>0.29757100343704201</v>
      </c>
      <c r="H2817" s="8">
        <v>-7.9900607466697707E-2</v>
      </c>
      <c r="Q2817" s="11">
        <v>1.06E-105</v>
      </c>
      <c r="R2817" s="9">
        <v>281.79000000000002</v>
      </c>
      <c r="S2817" s="9">
        <v>229870000</v>
      </c>
      <c r="T2817" s="8">
        <v>1</v>
      </c>
      <c r="U2817" s="9">
        <v>180.44</v>
      </c>
      <c r="V2817" s="9">
        <v>1.5589</v>
      </c>
      <c r="W2817" s="18">
        <v>5.9925860999999997E-2</v>
      </c>
      <c r="X2817" s="18">
        <v>0.24479759100000001</v>
      </c>
      <c r="Y2817" s="18">
        <v>-0.46451756700000002</v>
      </c>
      <c r="Z2817" s="18">
        <v>1.093592814</v>
      </c>
      <c r="AA2817" s="18">
        <v>3</v>
      </c>
      <c r="AB2817" s="9">
        <v>5.9986121000000003E-2</v>
      </c>
      <c r="AC2817" s="9">
        <v>0.24492064199999999</v>
      </c>
      <c r="AD2817" s="9">
        <v>-0.76638499800000004</v>
      </c>
      <c r="AE2817" s="9">
        <v>0.79250858400000002</v>
      </c>
      <c r="AF2817" s="9">
        <v>3</v>
      </c>
      <c r="AG2817" s="18">
        <v>7.7178861000000001E-2</v>
      </c>
      <c r="AH2817" s="18">
        <v>0.27781083699999998</v>
      </c>
      <c r="AI2817" s="18">
        <v>-0.58654707399999995</v>
      </c>
      <c r="AJ2817" s="18">
        <v>1.181689067</v>
      </c>
      <c r="AK2817" s="18">
        <v>3</v>
      </c>
      <c r="AL2817" s="9">
        <v>7.3055577999999996E-2</v>
      </c>
      <c r="AM2817" s="9">
        <v>0.27028795300000003</v>
      </c>
      <c r="AN2817" s="9">
        <v>-0.94007750499999998</v>
      </c>
      <c r="AO2817" s="9">
        <v>0.78027629200000004</v>
      </c>
      <c r="AP2817" s="9">
        <v>3</v>
      </c>
      <c r="AQ2817" s="17">
        <v>0.72420185800000003</v>
      </c>
      <c r="AR2817" s="17">
        <v>0.27406671599999999</v>
      </c>
      <c r="AS2817" s="17">
        <v>0.309900552</v>
      </c>
      <c r="AT2817" s="17" t="s">
        <v>90</v>
      </c>
      <c r="AU2817" s="17" t="s">
        <v>90</v>
      </c>
      <c r="AV2817" s="8" t="s">
        <v>90</v>
      </c>
      <c r="AW2817" s="8">
        <v>7.7995053999999994E-2</v>
      </c>
      <c r="AX2817" s="8">
        <v>-0.20900866400000001</v>
      </c>
      <c r="AY2817" s="8">
        <v>0.27534449100000002</v>
      </c>
      <c r="AZ2817" s="8" t="s">
        <v>90</v>
      </c>
      <c r="BA2817" s="17">
        <v>0.89662229999999998</v>
      </c>
      <c r="BB2817" s="17">
        <v>0.31988734000000002</v>
      </c>
      <c r="BC2817" s="17">
        <v>0.29700467000000003</v>
      </c>
      <c r="BD2817" s="17" t="s">
        <v>90</v>
      </c>
      <c r="BE2817" s="17" t="s">
        <v>90</v>
      </c>
      <c r="BF2817" s="8" t="s">
        <v>90</v>
      </c>
      <c r="BG2817" s="8">
        <v>0.22646026299999999</v>
      </c>
      <c r="BH2817" s="8">
        <v>-9.7707972000000004E-2</v>
      </c>
      <c r="BI2817" s="8">
        <v>3.0805189E-2</v>
      </c>
      <c r="BJ2817" s="8" t="s">
        <v>90</v>
      </c>
      <c r="BK2817" s="9" t="s">
        <v>22871</v>
      </c>
      <c r="BL2817" s="9" t="s">
        <v>22871</v>
      </c>
      <c r="BM2817" s="9">
        <v>1237</v>
      </c>
      <c r="BN2817" s="9" t="s">
        <v>22871</v>
      </c>
      <c r="BO2817" s="9" t="s">
        <v>22872</v>
      </c>
      <c r="BP2817" s="9" t="s">
        <v>22873</v>
      </c>
      <c r="BQ2817" s="9">
        <v>104</v>
      </c>
      <c r="BR2817" s="9" t="s">
        <v>22874</v>
      </c>
      <c r="BS2817" s="9" t="s">
        <v>22875</v>
      </c>
      <c r="BT2817" s="9">
        <v>1</v>
      </c>
      <c r="BU2817" s="9" t="s">
        <v>97</v>
      </c>
    </row>
    <row r="2818" spans="1:73" x14ac:dyDescent="0.2">
      <c r="A2818" s="17">
        <v>0.292201638221741</v>
      </c>
      <c r="B2818" s="17">
        <v>0.30578029155731201</v>
      </c>
      <c r="C2818" s="8">
        <v>0.46588778495788602</v>
      </c>
      <c r="D2818" s="8">
        <v>0.78494864702224698</v>
      </c>
      <c r="E2818" s="17">
        <v>-5.1420234143733999E-2</v>
      </c>
      <c r="F2818" s="17">
        <v>-0.25978192687034601</v>
      </c>
      <c r="G2818" s="8">
        <v>-8.3858080208301503E-2</v>
      </c>
      <c r="H2818" s="8">
        <v>-0.47093161940574602</v>
      </c>
      <c r="Q2818" s="11">
        <v>3.9199999999999997E-123</v>
      </c>
      <c r="R2818" s="9">
        <v>291.33</v>
      </c>
      <c r="S2818" s="9">
        <v>186040000</v>
      </c>
      <c r="T2818" s="8">
        <v>1</v>
      </c>
      <c r="U2818" s="9">
        <v>202.99</v>
      </c>
      <c r="V2818" s="9">
        <v>0.49886000000000003</v>
      </c>
      <c r="W2818" s="18">
        <v>5.9925860999999997E-2</v>
      </c>
      <c r="X2818" s="18">
        <v>0.24479759100000001</v>
      </c>
      <c r="Y2818" s="18">
        <v>-0.83047542299999999</v>
      </c>
      <c r="Z2818" s="18">
        <v>0.727634958</v>
      </c>
      <c r="AA2818" s="18">
        <v>3</v>
      </c>
      <c r="AB2818" s="9">
        <v>5.9986121000000003E-2</v>
      </c>
      <c r="AC2818" s="9">
        <v>0.24492064199999999</v>
      </c>
      <c r="AD2818" s="9">
        <v>-1.039228727</v>
      </c>
      <c r="AE2818" s="9">
        <v>0.51966485600000001</v>
      </c>
      <c r="AF2818" s="9">
        <v>3</v>
      </c>
      <c r="AG2818" s="18">
        <v>7.7178861000000001E-2</v>
      </c>
      <c r="AH2818" s="18">
        <v>0.27781083699999998</v>
      </c>
      <c r="AI2818" s="18">
        <v>-0.96797614899999995</v>
      </c>
      <c r="AJ2818" s="18">
        <v>0.80025999299999995</v>
      </c>
      <c r="AK2818" s="18">
        <v>3</v>
      </c>
      <c r="AL2818" s="9">
        <v>7.3055577999999996E-2</v>
      </c>
      <c r="AM2818" s="9">
        <v>0.27028795300000003</v>
      </c>
      <c r="AN2818" s="9">
        <v>-1.3311085039999999</v>
      </c>
      <c r="AO2818" s="9">
        <v>0.38924529299999999</v>
      </c>
      <c r="AP2818" s="9">
        <v>3</v>
      </c>
      <c r="AQ2818" s="17">
        <v>0.621569335</v>
      </c>
      <c r="AR2818" s="17">
        <v>0.14439949399999999</v>
      </c>
      <c r="AS2818" s="17">
        <v>-0.65027344200000003</v>
      </c>
      <c r="AT2818" s="17" t="s">
        <v>90</v>
      </c>
      <c r="AU2818" s="17" t="s">
        <v>90</v>
      </c>
      <c r="AV2818" s="8" t="s">
        <v>90</v>
      </c>
      <c r="AW2818" s="8">
        <v>-2.2115698E-2</v>
      </c>
      <c r="AX2818" s="8">
        <v>-0.40781319100000002</v>
      </c>
      <c r="AY2818" s="8">
        <v>-0.33098065900000001</v>
      </c>
      <c r="AZ2818" s="8" t="s">
        <v>90</v>
      </c>
      <c r="BA2818" s="17">
        <v>0.53582209300000005</v>
      </c>
      <c r="BB2818" s="17">
        <v>-0.38764294999999999</v>
      </c>
      <c r="BC2818" s="17">
        <v>0.14734825500000001</v>
      </c>
      <c r="BD2818" s="17" t="s">
        <v>90</v>
      </c>
      <c r="BE2818" s="17" t="s">
        <v>90</v>
      </c>
      <c r="BF2818" s="8" t="s">
        <v>90</v>
      </c>
      <c r="BG2818" s="8">
        <v>-0.35544416299999998</v>
      </c>
      <c r="BH2818" s="8">
        <v>-0.27415043100000003</v>
      </c>
      <c r="BI2818" s="8">
        <v>-0.47254136200000002</v>
      </c>
      <c r="BJ2818" s="8" t="s">
        <v>90</v>
      </c>
      <c r="BK2818" s="9" t="s">
        <v>22871</v>
      </c>
      <c r="BL2818" s="9" t="s">
        <v>22871</v>
      </c>
      <c r="BM2818" s="9">
        <v>1238</v>
      </c>
      <c r="BN2818" s="9" t="s">
        <v>22871</v>
      </c>
      <c r="BO2818" s="9" t="s">
        <v>22872</v>
      </c>
      <c r="BP2818" s="9" t="s">
        <v>22873</v>
      </c>
      <c r="BQ2818" s="9">
        <v>117</v>
      </c>
      <c r="BR2818" s="9" t="s">
        <v>23366</v>
      </c>
      <c r="BS2818" s="9" t="s">
        <v>23367</v>
      </c>
      <c r="BT2818" s="9" t="s">
        <v>103</v>
      </c>
      <c r="BU2818" s="9" t="s">
        <v>97</v>
      </c>
    </row>
    <row r="2819" spans="1:73" x14ac:dyDescent="0.2">
      <c r="A2819" s="17">
        <v>-0.32883197069168102</v>
      </c>
      <c r="B2819" s="17">
        <v>0</v>
      </c>
      <c r="C2819" s="8">
        <v>-1.17792338132858E-2</v>
      </c>
      <c r="D2819" s="8">
        <v>0</v>
      </c>
      <c r="E2819" s="17">
        <v>-0.97582077980041504</v>
      </c>
      <c r="F2819" s="17">
        <v>-0.50987809896469105</v>
      </c>
      <c r="G2819" s="8">
        <v>-0.88171291351318404</v>
      </c>
      <c r="H2819" s="8">
        <v>-0.71523284912109397</v>
      </c>
      <c r="K2819" s="18" t="s">
        <v>159</v>
      </c>
      <c r="Q2819" s="9">
        <v>2.2036600000000001E-3</v>
      </c>
      <c r="R2819" s="9">
        <v>68.819999999999993</v>
      </c>
      <c r="S2819" s="9">
        <v>33400000</v>
      </c>
      <c r="T2819" s="8">
        <v>0.88122199999999995</v>
      </c>
      <c r="U2819" s="9">
        <v>56.707999999999998</v>
      </c>
      <c r="V2819" s="9">
        <v>1.2955000000000001</v>
      </c>
      <c r="W2819" s="18">
        <v>5.9925875000000003E-2</v>
      </c>
      <c r="X2819" s="18">
        <v>0.24479761999999999</v>
      </c>
      <c r="Y2819" s="18">
        <v>-1.7548760349999999</v>
      </c>
      <c r="Z2819" s="18">
        <v>-0.196765473</v>
      </c>
      <c r="AA2819" s="18">
        <v>3</v>
      </c>
      <c r="AB2819" s="9">
        <v>0.15099594499999999</v>
      </c>
      <c r="AC2819" s="9">
        <v>0.38858196699999997</v>
      </c>
      <c r="AD2819" s="9">
        <v>-5.4472801070000001</v>
      </c>
      <c r="AE2819" s="9">
        <v>4.4275239620000004</v>
      </c>
      <c r="AF2819" s="9">
        <v>1</v>
      </c>
      <c r="AG2819" s="18">
        <v>7.7178879000000006E-2</v>
      </c>
      <c r="AH2819" s="18">
        <v>0.27781086999999999</v>
      </c>
      <c r="AI2819" s="18">
        <v>-1.7658311120000001</v>
      </c>
      <c r="AJ2819" s="18">
        <v>2.4052399999999999E-3</v>
      </c>
      <c r="AK2819" s="18">
        <v>3</v>
      </c>
      <c r="AL2819" s="9">
        <v>0.19212989599999999</v>
      </c>
      <c r="AM2819" s="9">
        <v>0.438326243</v>
      </c>
      <c r="AN2819" s="9">
        <v>-6.2846958470000001</v>
      </c>
      <c r="AO2819" s="9">
        <v>4.8542301290000003</v>
      </c>
      <c r="AP2819" s="9">
        <v>1</v>
      </c>
      <c r="AQ2819" s="17">
        <v>-0.12259687499999999</v>
      </c>
      <c r="AR2819" s="17">
        <v>-2.4838321209999998</v>
      </c>
      <c r="AS2819" s="17" t="s">
        <v>90</v>
      </c>
      <c r="AT2819" s="17">
        <v>-0.32419174899999997</v>
      </c>
      <c r="AU2819" s="17" t="s">
        <v>90</v>
      </c>
      <c r="AV2819" s="8">
        <v>-0.64804160600000005</v>
      </c>
      <c r="AW2819" s="8" t="s">
        <v>90</v>
      </c>
      <c r="AX2819" s="8" t="s">
        <v>90</v>
      </c>
      <c r="AY2819" s="8" t="s">
        <v>90</v>
      </c>
      <c r="AZ2819" s="8" t="s">
        <v>90</v>
      </c>
      <c r="BA2819" s="17">
        <v>-0.17652915399999999</v>
      </c>
      <c r="BB2819" s="17">
        <v>-1.9436523910000001</v>
      </c>
      <c r="BC2819" s="17" t="s">
        <v>90</v>
      </c>
      <c r="BD2819" s="17">
        <v>-0.132671386</v>
      </c>
      <c r="BE2819" s="17" t="s">
        <v>90</v>
      </c>
      <c r="BF2819" s="8">
        <v>-0.73917174299999999</v>
      </c>
      <c r="BG2819" s="8" t="s">
        <v>90</v>
      </c>
      <c r="BH2819" s="8" t="s">
        <v>90</v>
      </c>
      <c r="BI2819" s="8" t="s">
        <v>90</v>
      </c>
      <c r="BJ2819" s="8" t="s">
        <v>90</v>
      </c>
      <c r="BK2819" s="9" t="s">
        <v>16198</v>
      </c>
      <c r="BL2819" s="9" t="s">
        <v>16198</v>
      </c>
      <c r="BM2819" s="9">
        <v>35948</v>
      </c>
      <c r="BN2819" s="9" t="s">
        <v>16198</v>
      </c>
      <c r="BO2819" s="9" t="s">
        <v>16199</v>
      </c>
      <c r="BP2819" s="9" t="s">
        <v>16200</v>
      </c>
      <c r="BQ2819" s="9">
        <v>9</v>
      </c>
      <c r="BR2819" s="9" t="s">
        <v>16201</v>
      </c>
      <c r="BS2819" s="9" t="s">
        <v>16202</v>
      </c>
      <c r="BT2819" s="9">
        <v>2</v>
      </c>
      <c r="BU2819" s="9" t="s">
        <v>218</v>
      </c>
    </row>
    <row r="2820" spans="1:73" x14ac:dyDescent="0.2">
      <c r="A2820" s="17">
        <v>-0.21366564929485299</v>
      </c>
      <c r="B2820" s="17">
        <v>0.75661748647689797</v>
      </c>
      <c r="C2820" s="8">
        <v>-1.8922210438177E-3</v>
      </c>
      <c r="D2820" s="8">
        <v>3.6880041006952498E-3</v>
      </c>
      <c r="E2820" s="17">
        <v>-0.34400051832199102</v>
      </c>
      <c r="F2820" s="17">
        <v>-9.6244588494300801E-2</v>
      </c>
      <c r="G2820" s="8">
        <v>-0.362558543682098</v>
      </c>
      <c r="H2820" s="8">
        <v>-0.33904770016670199</v>
      </c>
      <c r="Q2820" s="9">
        <v>1.8579600000000001E-3</v>
      </c>
      <c r="R2820" s="9">
        <v>71.268000000000001</v>
      </c>
      <c r="S2820" s="9">
        <v>60140000</v>
      </c>
      <c r="T2820" s="8">
        <v>0.74984899999999999</v>
      </c>
      <c r="U2820" s="9">
        <v>71.268000000000001</v>
      </c>
      <c r="V2820" s="9">
        <v>-0.61431000000000002</v>
      </c>
      <c r="W2820" s="18">
        <v>5.9925886999999997E-2</v>
      </c>
      <c r="X2820" s="18">
        <v>0.24479764600000001</v>
      </c>
      <c r="Y2820" s="18">
        <v>-1.1230558820000001</v>
      </c>
      <c r="Z2820" s="18">
        <v>0.435054846</v>
      </c>
      <c r="AA2820" s="18">
        <v>3</v>
      </c>
      <c r="AB2820" s="9">
        <v>8.5858044999999994E-2</v>
      </c>
      <c r="AC2820" s="9">
        <v>0.29301543400000002</v>
      </c>
      <c r="AD2820" s="9">
        <v>-1.3569882449999999</v>
      </c>
      <c r="AE2820" s="9">
        <v>1.16449907</v>
      </c>
      <c r="AF2820" s="9">
        <v>2</v>
      </c>
      <c r="AG2820" s="18">
        <v>7.7178909000000004E-2</v>
      </c>
      <c r="AH2820" s="18">
        <v>0.27781092299999999</v>
      </c>
      <c r="AI2820" s="18">
        <v>-1.2466768829999999</v>
      </c>
      <c r="AJ2820" s="18">
        <v>0.52155980800000001</v>
      </c>
      <c r="AK2820" s="18">
        <v>3</v>
      </c>
      <c r="AL2820" s="9">
        <v>0.105853272</v>
      </c>
      <c r="AM2820" s="9">
        <v>0.325350998</v>
      </c>
      <c r="AN2820" s="9">
        <v>-1.7389200469999999</v>
      </c>
      <c r="AO2820" s="9">
        <v>1.060824676</v>
      </c>
      <c r="AP2820" s="9">
        <v>2</v>
      </c>
      <c r="AQ2820" s="17" t="s">
        <v>90</v>
      </c>
      <c r="AR2820" s="17">
        <v>-0.29734611500000002</v>
      </c>
      <c r="AS2820" s="17">
        <v>-0.194075108</v>
      </c>
      <c r="AT2820" s="17" t="s">
        <v>90</v>
      </c>
      <c r="AU2820" s="17">
        <v>-0.38879832600000003</v>
      </c>
      <c r="AV2820" s="8" t="s">
        <v>90</v>
      </c>
      <c r="AW2820" s="8">
        <v>4.9815318999999997E-2</v>
      </c>
      <c r="AX2820" s="8">
        <v>-0.20929704599999999</v>
      </c>
      <c r="AY2820" s="8" t="s">
        <v>90</v>
      </c>
      <c r="AZ2820" s="8" t="s">
        <v>90</v>
      </c>
      <c r="BA2820" s="17" t="s">
        <v>90</v>
      </c>
      <c r="BB2820" s="17">
        <v>-0.14883495899999999</v>
      </c>
      <c r="BC2820" s="17">
        <v>-0.40960928800000002</v>
      </c>
      <c r="BD2820" s="17" t="s">
        <v>90</v>
      </c>
      <c r="BE2820" s="17">
        <v>-0.110952303</v>
      </c>
      <c r="BF2820" s="8" t="s">
        <v>90</v>
      </c>
      <c r="BG2820" s="8">
        <v>-0.37045306</v>
      </c>
      <c r="BH2820" s="8">
        <v>-7.2026863999999996E-2</v>
      </c>
      <c r="BI2820" s="8" t="s">
        <v>90</v>
      </c>
      <c r="BJ2820" s="8" t="s">
        <v>90</v>
      </c>
      <c r="BK2820" s="9" t="s">
        <v>48375</v>
      </c>
      <c r="BL2820" s="9" t="s">
        <v>48375</v>
      </c>
      <c r="BM2820" s="9">
        <v>3379</v>
      </c>
      <c r="BN2820" s="9" t="s">
        <v>48375</v>
      </c>
      <c r="BO2820" s="9" t="s">
        <v>48376</v>
      </c>
      <c r="BP2820" s="9" t="s">
        <v>48377</v>
      </c>
      <c r="BQ2820" s="9">
        <v>139</v>
      </c>
      <c r="BR2820" s="9" t="s">
        <v>48378</v>
      </c>
      <c r="BS2820" s="9" t="s">
        <v>48379</v>
      </c>
      <c r="BT2820" s="9">
        <v>1</v>
      </c>
      <c r="BU2820" s="9" t="s">
        <v>97</v>
      </c>
    </row>
    <row r="2821" spans="1:73" x14ac:dyDescent="0.2">
      <c r="A2821" s="17">
        <v>0.531399726867676</v>
      </c>
      <c r="B2821" s="17">
        <v>1.3211315870285001</v>
      </c>
      <c r="C2821" s="8">
        <v>-0.20613880455493899</v>
      </c>
      <c r="D2821" s="8">
        <v>0.58806169033050504</v>
      </c>
      <c r="E2821" s="17">
        <v>-0.23184394836425801</v>
      </c>
      <c r="F2821" s="17">
        <v>-0.67464780807495095</v>
      </c>
      <c r="G2821" s="8">
        <v>-6.9864302873611506E-2</v>
      </c>
      <c r="H2821" s="8">
        <v>0.16150406002998399</v>
      </c>
      <c r="L2821" s="18" t="s">
        <v>159</v>
      </c>
      <c r="Q2821" s="11">
        <v>1.62E-28</v>
      </c>
      <c r="R2821" s="9">
        <v>199.33</v>
      </c>
      <c r="S2821" s="9">
        <v>651830000</v>
      </c>
      <c r="T2821" s="8">
        <v>0.99837500000000001</v>
      </c>
      <c r="U2821" s="9">
        <v>82.704999999999998</v>
      </c>
      <c r="V2821" s="9">
        <v>-6.9309999999999997E-2</v>
      </c>
      <c r="W2821" s="18">
        <v>3.7141265E-2</v>
      </c>
      <c r="X2821" s="18">
        <v>0.192720692</v>
      </c>
      <c r="Y2821" s="18">
        <v>-0.72724825999999998</v>
      </c>
      <c r="Z2821" s="18">
        <v>0.26356036300000002</v>
      </c>
      <c r="AA2821" s="18">
        <v>5</v>
      </c>
      <c r="AB2821" s="9">
        <v>3.7433275000000002E-2</v>
      </c>
      <c r="AC2821" s="9">
        <v>0.193476808</v>
      </c>
      <c r="AD2821" s="9">
        <v>-1.171995782</v>
      </c>
      <c r="AE2821" s="9">
        <v>-0.17729984700000001</v>
      </c>
      <c r="AF2821" s="9">
        <v>5</v>
      </c>
      <c r="AG2821" s="18">
        <v>4.7470012999999998E-2</v>
      </c>
      <c r="AH2821" s="18">
        <v>0.217876141</v>
      </c>
      <c r="AI2821" s="18">
        <v>-0.62993275400000004</v>
      </c>
      <c r="AJ2821" s="18">
        <v>0.49020414899999998</v>
      </c>
      <c r="AK2821" s="18">
        <v>5</v>
      </c>
      <c r="AL2821" s="9">
        <v>4.5111274E-2</v>
      </c>
      <c r="AM2821" s="9">
        <v>0.212394148</v>
      </c>
      <c r="AN2821" s="9">
        <v>-0.38447247800000001</v>
      </c>
      <c r="AO2821" s="9">
        <v>0.70748060199999996</v>
      </c>
      <c r="AP2821" s="9">
        <v>5</v>
      </c>
      <c r="AQ2821" s="17">
        <v>-0.502619445</v>
      </c>
      <c r="AR2821" s="17">
        <v>-1.4677195000000001E-2</v>
      </c>
      <c r="AS2821" s="17">
        <v>0.106671557</v>
      </c>
      <c r="AT2821" s="17">
        <v>-9.2362135999999997E-2</v>
      </c>
      <c r="AU2821" s="17">
        <v>-0.30386436</v>
      </c>
      <c r="AV2821" s="8">
        <v>-0.30468937800000001</v>
      </c>
      <c r="AW2821" s="8">
        <v>-1.4651865959999999</v>
      </c>
      <c r="AX2821" s="8">
        <v>-0.53972923799999994</v>
      </c>
      <c r="AY2821" s="8">
        <v>-0.53847157999999995</v>
      </c>
      <c r="AZ2821" s="8">
        <v>-0.61577355899999997</v>
      </c>
      <c r="BA2821" s="17">
        <v>-1.163416E-3</v>
      </c>
      <c r="BB2821" s="17">
        <v>0.232669771</v>
      </c>
      <c r="BC2821" s="17">
        <v>0.21666342</v>
      </c>
      <c r="BD2821" s="17">
        <v>3.7520646999999997E-2</v>
      </c>
      <c r="BE2821" s="17">
        <v>6.9238900000000003E-3</v>
      </c>
      <c r="BF2821" s="8">
        <v>1.0744909999999999E-3</v>
      </c>
      <c r="BG2821" s="8">
        <v>-8.4288627000000005E-2</v>
      </c>
      <c r="BH2821" s="8">
        <v>0.78969603799999999</v>
      </c>
      <c r="BI2821" s="8">
        <v>0.50670951600000003</v>
      </c>
      <c r="BJ2821" s="8">
        <v>0.31011694699999998</v>
      </c>
      <c r="BK2821" s="9" t="s">
        <v>21511</v>
      </c>
      <c r="BL2821" s="9" t="s">
        <v>21511</v>
      </c>
      <c r="BM2821" s="9">
        <v>26623</v>
      </c>
      <c r="BN2821" s="9" t="s">
        <v>21511</v>
      </c>
      <c r="BO2821" s="9" t="s">
        <v>21512</v>
      </c>
      <c r="BP2821" s="9" t="s">
        <v>21513</v>
      </c>
      <c r="BQ2821" s="9">
        <v>214</v>
      </c>
      <c r="BR2821" s="9" t="s">
        <v>21514</v>
      </c>
      <c r="BS2821" s="9" t="s">
        <v>21515</v>
      </c>
      <c r="BT2821" s="9">
        <v>1</v>
      </c>
      <c r="BU2821" s="9" t="s">
        <v>97</v>
      </c>
    </row>
    <row r="2822" spans="1:73" x14ac:dyDescent="0.2">
      <c r="A2822" s="17">
        <v>0.153900757431984</v>
      </c>
      <c r="B2822" s="17">
        <v>0.822434902191162</v>
      </c>
      <c r="C2822" s="8">
        <v>-0.13165603578090701</v>
      </c>
      <c r="D2822" s="8">
        <v>0.43796691298484802</v>
      </c>
      <c r="E2822" s="17">
        <v>-0.22122822701931</v>
      </c>
      <c r="F2822" s="17">
        <v>-0.30921125411987299</v>
      </c>
      <c r="G2822" s="8">
        <v>-0.26923635601997398</v>
      </c>
      <c r="H2822" s="8">
        <v>-0.107849180698395</v>
      </c>
      <c r="Q2822" s="11">
        <v>2.9499999999999998E-37</v>
      </c>
      <c r="R2822" s="9">
        <v>225.7</v>
      </c>
      <c r="S2822" s="9">
        <v>1391100000</v>
      </c>
      <c r="T2822" s="8">
        <v>1</v>
      </c>
      <c r="U2822" s="9">
        <v>125.14</v>
      </c>
      <c r="V2822" s="9">
        <v>0.67856000000000005</v>
      </c>
      <c r="W2822" s="18">
        <v>3.7141265E-2</v>
      </c>
      <c r="X2822" s="18">
        <v>0.192720692</v>
      </c>
      <c r="Y2822" s="18">
        <v>-0.71663253599999999</v>
      </c>
      <c r="Z2822" s="18">
        <v>0.27417608700000001</v>
      </c>
      <c r="AA2822" s="18">
        <v>5</v>
      </c>
      <c r="AB2822" s="9">
        <v>3.7433275000000002E-2</v>
      </c>
      <c r="AC2822" s="9">
        <v>0.193476808</v>
      </c>
      <c r="AD2822" s="9">
        <v>-0.80655923500000004</v>
      </c>
      <c r="AE2822" s="9">
        <v>0.18813669999999999</v>
      </c>
      <c r="AF2822" s="9">
        <v>5</v>
      </c>
      <c r="AG2822" s="18">
        <v>4.7470012999999998E-2</v>
      </c>
      <c r="AH2822" s="18">
        <v>0.217876141</v>
      </c>
      <c r="AI2822" s="18">
        <v>-0.82930479700000004</v>
      </c>
      <c r="AJ2822" s="18">
        <v>0.29083210599999998</v>
      </c>
      <c r="AK2822" s="18">
        <v>5</v>
      </c>
      <c r="AL2822" s="9">
        <v>4.5111274E-2</v>
      </c>
      <c r="AM2822" s="9">
        <v>0.212394148</v>
      </c>
      <c r="AN2822" s="9">
        <v>-0.65382572400000005</v>
      </c>
      <c r="AO2822" s="9">
        <v>0.43812735600000002</v>
      </c>
      <c r="AP2822" s="9">
        <v>5</v>
      </c>
      <c r="AQ2822" s="17">
        <v>-3.1358338999999999E-2</v>
      </c>
      <c r="AR2822" s="17">
        <v>-0.27741068600000002</v>
      </c>
      <c r="AS2822" s="17">
        <v>-0.135064453</v>
      </c>
      <c r="AT2822" s="17">
        <v>-6.9606446000000002E-2</v>
      </c>
      <c r="AU2822" s="17">
        <v>-0.23758886800000001</v>
      </c>
      <c r="AV2822" s="8">
        <v>-0.225936055</v>
      </c>
      <c r="AW2822" s="8">
        <v>-6.3498549000000001E-2</v>
      </c>
      <c r="AX2822" s="8">
        <v>-0.32157382400000001</v>
      </c>
      <c r="AY2822" s="8">
        <v>-0.32627061000000002</v>
      </c>
      <c r="AZ2822" s="8">
        <v>-0.58325350300000001</v>
      </c>
      <c r="BA2822" s="17">
        <v>0.19227686499999999</v>
      </c>
      <c r="BB2822" s="17">
        <v>-0.26342517100000001</v>
      </c>
      <c r="BC2822" s="17">
        <v>2.9721622999999999E-2</v>
      </c>
      <c r="BD2822" s="17">
        <v>-0.29037365300000001</v>
      </c>
      <c r="BE2822" s="17">
        <v>-0.21096821099999999</v>
      </c>
      <c r="BF2822" s="8">
        <v>-0.27652487199999998</v>
      </c>
      <c r="BG2822" s="8">
        <v>0.30632028</v>
      </c>
      <c r="BH2822" s="8">
        <v>-0.100129865</v>
      </c>
      <c r="BI2822" s="8">
        <v>0.13441409200000001</v>
      </c>
      <c r="BJ2822" s="8">
        <v>5.1432006000000002E-2</v>
      </c>
      <c r="BK2822" s="9" t="s">
        <v>16157</v>
      </c>
      <c r="BL2822" s="9" t="s">
        <v>16157</v>
      </c>
      <c r="BM2822" s="9">
        <v>5452</v>
      </c>
      <c r="BN2822" s="9" t="s">
        <v>16157</v>
      </c>
      <c r="BO2822" s="9" t="s">
        <v>16158</v>
      </c>
      <c r="BP2822" s="9" t="s">
        <v>16159</v>
      </c>
      <c r="BQ2822" s="9">
        <v>12</v>
      </c>
      <c r="BR2822" s="9" t="s">
        <v>27620</v>
      </c>
      <c r="BS2822" s="9" t="s">
        <v>27621</v>
      </c>
      <c r="BT2822" s="9">
        <v>1</v>
      </c>
      <c r="BU2822" s="9" t="s">
        <v>97</v>
      </c>
    </row>
    <row r="2823" spans="1:73" x14ac:dyDescent="0.2">
      <c r="A2823" s="17">
        <v>-1.5716100111603699E-2</v>
      </c>
      <c r="B2823" s="17">
        <v>0.120318442583084</v>
      </c>
      <c r="C2823" s="8">
        <v>0.14990180730819699</v>
      </c>
      <c r="D2823" s="8">
        <v>1.08263063430786</v>
      </c>
      <c r="E2823" s="17">
        <v>-0.53206676244735696</v>
      </c>
      <c r="F2823" s="17">
        <v>-0.457103341817856</v>
      </c>
      <c r="G2823" s="8">
        <v>-0.60389459133148204</v>
      </c>
      <c r="H2823" s="8">
        <v>-0.70972311496734597</v>
      </c>
      <c r="K2823" s="18" t="s">
        <v>159</v>
      </c>
      <c r="O2823" s="9" t="s">
        <v>159</v>
      </c>
      <c r="P2823" s="9" t="s">
        <v>159</v>
      </c>
      <c r="Q2823" s="11">
        <v>4.7E-55</v>
      </c>
      <c r="R2823" s="9">
        <v>262.48</v>
      </c>
      <c r="S2823" s="9">
        <v>1354200000</v>
      </c>
      <c r="T2823" s="8">
        <v>0.99999899999999997</v>
      </c>
      <c r="U2823" s="9">
        <v>230.06</v>
      </c>
      <c r="V2823" s="9">
        <v>2.8820999999999999E-2</v>
      </c>
      <c r="W2823" s="18">
        <v>3.7141265E-2</v>
      </c>
      <c r="X2823" s="18">
        <v>0.192720692</v>
      </c>
      <c r="Y2823" s="18">
        <v>-1.027471051</v>
      </c>
      <c r="Z2823" s="18">
        <v>-3.6662427999999997E-2</v>
      </c>
      <c r="AA2823" s="18">
        <v>5</v>
      </c>
      <c r="AB2823" s="9">
        <v>3.7433275000000002E-2</v>
      </c>
      <c r="AC2823" s="9">
        <v>0.193476808</v>
      </c>
      <c r="AD2823" s="9">
        <v>-0.95445129699999998</v>
      </c>
      <c r="AE2823" s="9">
        <v>4.0244638999999999E-2</v>
      </c>
      <c r="AF2823" s="9">
        <v>5</v>
      </c>
      <c r="AG2823" s="18">
        <v>4.7470012999999998E-2</v>
      </c>
      <c r="AH2823" s="18">
        <v>0.217876141</v>
      </c>
      <c r="AI2823" s="18">
        <v>-1.163963071</v>
      </c>
      <c r="AJ2823" s="18">
        <v>-4.3826167999999999E-2</v>
      </c>
      <c r="AK2823" s="18">
        <v>5</v>
      </c>
      <c r="AL2823" s="9">
        <v>4.5111274E-2</v>
      </c>
      <c r="AM2823" s="9">
        <v>0.212394148</v>
      </c>
      <c r="AN2823" s="9">
        <v>-1.255699656</v>
      </c>
      <c r="AO2823" s="9">
        <v>-0.163746576</v>
      </c>
      <c r="AP2823" s="9">
        <v>5</v>
      </c>
      <c r="AQ2823" s="17">
        <v>-0.42769470799999998</v>
      </c>
      <c r="AR2823" s="17">
        <v>-0.60357040200000001</v>
      </c>
      <c r="AS2823" s="17">
        <v>-0.40209895400000001</v>
      </c>
      <c r="AT2823" s="17">
        <v>-0.39456230399999997</v>
      </c>
      <c r="AU2823" s="17">
        <v>-0.55764681100000002</v>
      </c>
      <c r="AV2823" s="8">
        <v>-0.42011234200000003</v>
      </c>
      <c r="AW2823" s="8">
        <v>-0.493939191</v>
      </c>
      <c r="AX2823" s="8">
        <v>-0.39119225699999999</v>
      </c>
      <c r="AY2823" s="8">
        <v>-0.48627457000000002</v>
      </c>
      <c r="AZ2823" s="8">
        <v>-0.51547431899999996</v>
      </c>
      <c r="BA2823" s="17">
        <v>-0.283623874</v>
      </c>
      <c r="BB2823" s="17">
        <v>-0.59407883900000003</v>
      </c>
      <c r="BC2823" s="17">
        <v>-0.506231129</v>
      </c>
      <c r="BD2823" s="17">
        <v>-0.56302291199999999</v>
      </c>
      <c r="BE2823" s="17">
        <v>-0.33376580500000003</v>
      </c>
      <c r="BF2823" s="8">
        <v>-0.562740028</v>
      </c>
      <c r="BG2823" s="8">
        <v>-0.58414363899999999</v>
      </c>
      <c r="BH2823" s="8">
        <v>-0.70966512000000004</v>
      </c>
      <c r="BI2823" s="8">
        <v>-0.48014241499999999</v>
      </c>
      <c r="BJ2823" s="8">
        <v>-0.693540394</v>
      </c>
      <c r="BK2823" s="9" t="s">
        <v>16157</v>
      </c>
      <c r="BL2823" s="9" t="s">
        <v>16157</v>
      </c>
      <c r="BM2823" s="9">
        <v>32431</v>
      </c>
      <c r="BN2823" s="9" t="s">
        <v>16157</v>
      </c>
      <c r="BO2823" s="9" t="s">
        <v>16158</v>
      </c>
      <c r="BP2823" s="9" t="s">
        <v>16159</v>
      </c>
      <c r="BQ2823" s="9">
        <v>22</v>
      </c>
      <c r="BR2823" s="9" t="s">
        <v>16160</v>
      </c>
      <c r="BS2823" s="9" t="s">
        <v>16161</v>
      </c>
      <c r="BT2823" s="9">
        <v>1</v>
      </c>
      <c r="BU2823" s="9" t="s">
        <v>218</v>
      </c>
    </row>
    <row r="2824" spans="1:73" x14ac:dyDescent="0.2">
      <c r="A2824" s="17">
        <v>-3.5019345581531497E-2</v>
      </c>
      <c r="B2824" s="17">
        <v>0.14154481887817399</v>
      </c>
      <c r="C2824" s="8">
        <v>1.9190967082977298E-2</v>
      </c>
      <c r="D2824" s="8">
        <v>8.9622125029563904E-2</v>
      </c>
      <c r="E2824" s="17">
        <v>-4.8950120806694003E-2</v>
      </c>
      <c r="F2824" s="17">
        <v>3.8775786757469198E-2</v>
      </c>
      <c r="G2824" s="8">
        <v>0.18192186951637301</v>
      </c>
      <c r="H2824" s="8">
        <v>0.19612173736095401</v>
      </c>
      <c r="Q2824" s="11">
        <v>3.76E-6</v>
      </c>
      <c r="R2824" s="9">
        <v>160.11000000000001</v>
      </c>
      <c r="S2824" s="9">
        <v>345290000</v>
      </c>
      <c r="T2824" s="8">
        <v>0.99999499999999997</v>
      </c>
      <c r="U2824" s="9">
        <v>110.12</v>
      </c>
      <c r="V2824" s="9">
        <v>4.4497000000000002E-2</v>
      </c>
      <c r="W2824" s="18">
        <v>3.7141265E-2</v>
      </c>
      <c r="X2824" s="18">
        <v>0.192720692</v>
      </c>
      <c r="Y2824" s="18">
        <v>-0.54435443100000003</v>
      </c>
      <c r="Z2824" s="18">
        <v>0.44645419200000003</v>
      </c>
      <c r="AA2824" s="18">
        <v>5</v>
      </c>
      <c r="AB2824" s="9">
        <v>3.7433275000000002E-2</v>
      </c>
      <c r="AC2824" s="9">
        <v>0.193476808</v>
      </c>
      <c r="AD2824" s="9">
        <v>-0.45857218300000002</v>
      </c>
      <c r="AE2824" s="9">
        <v>0.53612375300000004</v>
      </c>
      <c r="AF2824" s="9">
        <v>5</v>
      </c>
      <c r="AG2824" s="18">
        <v>4.7470012999999998E-2</v>
      </c>
      <c r="AH2824" s="18">
        <v>0.217876141</v>
      </c>
      <c r="AI2824" s="18">
        <v>-0.37814657499999998</v>
      </c>
      <c r="AJ2824" s="18">
        <v>0.74199032799999998</v>
      </c>
      <c r="AK2824" s="18">
        <v>5</v>
      </c>
      <c r="AL2824" s="9">
        <v>4.5111274E-2</v>
      </c>
      <c r="AM2824" s="9">
        <v>0.212394148</v>
      </c>
      <c r="AN2824" s="9">
        <v>-0.34985480299999999</v>
      </c>
      <c r="AO2824" s="9">
        <v>0.74209827699999997</v>
      </c>
      <c r="AP2824" s="9">
        <v>5</v>
      </c>
      <c r="AQ2824" s="17">
        <v>-0.15784746399999999</v>
      </c>
      <c r="AR2824" s="17">
        <v>0.24088200900000001</v>
      </c>
      <c r="AS2824" s="17">
        <v>-6.0351025000000003E-2</v>
      </c>
      <c r="AT2824" s="17">
        <v>0.15239456300000001</v>
      </c>
      <c r="AU2824" s="17">
        <v>-2.0182426999999999E-2</v>
      </c>
      <c r="AV2824" s="8">
        <v>-3.6492060999999999E-2</v>
      </c>
      <c r="AW2824" s="8">
        <v>5.5940714000000002E-2</v>
      </c>
      <c r="AX2824" s="8">
        <v>0.30090117500000002</v>
      </c>
      <c r="AY2824" s="8">
        <v>3.3694200000000001E-2</v>
      </c>
      <c r="AZ2824" s="8">
        <v>-2.4051651E-2</v>
      </c>
      <c r="BA2824" s="17">
        <v>0.39698281899999999</v>
      </c>
      <c r="BB2824" s="17">
        <v>0.45498686999999999</v>
      </c>
      <c r="BC2824" s="17">
        <v>0.44471553000000003</v>
      </c>
      <c r="BD2824" s="17">
        <v>0.40473294300000001</v>
      </c>
      <c r="BE2824" s="17">
        <v>9.8777144999999997E-2</v>
      </c>
      <c r="BF2824" s="8">
        <v>0.43936079700000003</v>
      </c>
      <c r="BG2824" s="8">
        <v>0.44822522999999997</v>
      </c>
      <c r="BH2824" s="8">
        <v>0.26966032400000001</v>
      </c>
      <c r="BI2824" s="8">
        <v>0.29307782599999999</v>
      </c>
      <c r="BJ2824" s="8">
        <v>0.25391629300000002</v>
      </c>
      <c r="BK2824" s="9" t="s">
        <v>16157</v>
      </c>
      <c r="BL2824" s="9" t="s">
        <v>16157</v>
      </c>
      <c r="BM2824" s="9">
        <v>32432</v>
      </c>
      <c r="BN2824" s="9" t="s">
        <v>16157</v>
      </c>
      <c r="BO2824" s="9" t="s">
        <v>16158</v>
      </c>
      <c r="BP2824" s="9" t="s">
        <v>16159</v>
      </c>
      <c r="BQ2824" s="9">
        <v>24</v>
      </c>
      <c r="BR2824" s="9" t="s">
        <v>38836</v>
      </c>
      <c r="BS2824" s="9" t="s">
        <v>38837</v>
      </c>
      <c r="BT2824" s="9">
        <v>1</v>
      </c>
      <c r="BU2824" s="9" t="s">
        <v>218</v>
      </c>
    </row>
    <row r="2825" spans="1:73" x14ac:dyDescent="0.2">
      <c r="A2825" s="17">
        <v>0.33011370897293102</v>
      </c>
      <c r="B2825" s="17">
        <v>1.7669425010681199</v>
      </c>
      <c r="C2825" s="8">
        <v>8.6570009589195293E-2</v>
      </c>
      <c r="D2825" s="8">
        <v>0.54150992631912198</v>
      </c>
      <c r="E2825" s="17">
        <v>4.6219334006309502E-2</v>
      </c>
      <c r="F2825" s="17">
        <v>-0.19577203691005701</v>
      </c>
      <c r="G2825" s="8">
        <v>0.112806901335716</v>
      </c>
      <c r="H2825" s="8">
        <v>7.2183266282081604E-2</v>
      </c>
      <c r="Q2825" s="11">
        <v>1.51E-27</v>
      </c>
      <c r="R2825" s="9">
        <v>202</v>
      </c>
      <c r="S2825" s="9">
        <v>452050000</v>
      </c>
      <c r="T2825" s="8">
        <v>0.99999099999999996</v>
      </c>
      <c r="U2825" s="9">
        <v>193.22</v>
      </c>
      <c r="V2825" s="9">
        <v>0.62929999999999997</v>
      </c>
      <c r="W2825" s="18">
        <v>3.7141265E-2</v>
      </c>
      <c r="X2825" s="18">
        <v>0.192720692</v>
      </c>
      <c r="Y2825" s="18">
        <v>-0.44918497600000001</v>
      </c>
      <c r="Z2825" s="18">
        <v>0.54162364699999999</v>
      </c>
      <c r="AA2825" s="18">
        <v>5</v>
      </c>
      <c r="AB2825" s="9">
        <v>4.6098234000000002E-2</v>
      </c>
      <c r="AC2825" s="9">
        <v>0.21470499400000001</v>
      </c>
      <c r="AD2825" s="9">
        <v>-0.79188866199999997</v>
      </c>
      <c r="AE2825" s="9">
        <v>0.40034459500000003</v>
      </c>
      <c r="AF2825" s="9">
        <v>4</v>
      </c>
      <c r="AG2825" s="18">
        <v>4.7470012999999998E-2</v>
      </c>
      <c r="AH2825" s="18">
        <v>0.217876141</v>
      </c>
      <c r="AI2825" s="18">
        <v>-0.44726155099999998</v>
      </c>
      <c r="AJ2825" s="18">
        <v>0.67287535200000004</v>
      </c>
      <c r="AK2825" s="18">
        <v>5</v>
      </c>
      <c r="AL2825" s="9">
        <v>5.5777806999999999E-2</v>
      </c>
      <c r="AM2825" s="9">
        <v>0.236173257</v>
      </c>
      <c r="AN2825" s="9">
        <v>-0.58353881500000004</v>
      </c>
      <c r="AO2825" s="9">
        <v>0.72790535199999995</v>
      </c>
      <c r="AP2825" s="9">
        <v>4</v>
      </c>
      <c r="AQ2825" s="17">
        <v>0.21751210100000001</v>
      </c>
      <c r="AR2825" s="17">
        <v>0.22694645799999999</v>
      </c>
      <c r="AS2825" s="17">
        <v>7.5599267999999997E-2</v>
      </c>
      <c r="AT2825" s="17">
        <v>0.20931933799999999</v>
      </c>
      <c r="AU2825" s="17">
        <v>-7.4032918000000003E-2</v>
      </c>
      <c r="AV2825" s="8">
        <v>-2.774604E-2</v>
      </c>
      <c r="AW2825" s="8" t="s">
        <v>90</v>
      </c>
      <c r="AX2825" s="8">
        <v>-6.9217644999999994E-2</v>
      </c>
      <c r="AY2825" s="8">
        <v>-0.260459155</v>
      </c>
      <c r="AZ2825" s="8">
        <v>-0.43875658499999998</v>
      </c>
      <c r="BA2825" s="17">
        <v>0.48160433800000002</v>
      </c>
      <c r="BB2825" s="17">
        <v>0.32233694200000002</v>
      </c>
      <c r="BC2825" s="17">
        <v>9.1120906000000002E-2</v>
      </c>
      <c r="BD2825" s="17">
        <v>0.29276043200000001</v>
      </c>
      <c r="BE2825" s="17">
        <v>0.25344341999999997</v>
      </c>
      <c r="BF2825" s="8">
        <v>0.14028136399999999</v>
      </c>
      <c r="BG2825" s="8" t="s">
        <v>90</v>
      </c>
      <c r="BH2825" s="8">
        <v>0.19935183200000001</v>
      </c>
      <c r="BI2825" s="8">
        <v>0.27539393299999998</v>
      </c>
      <c r="BJ2825" s="8">
        <v>0.191705659</v>
      </c>
      <c r="BK2825" s="9" t="s">
        <v>16157</v>
      </c>
      <c r="BL2825" s="9" t="s">
        <v>16157</v>
      </c>
      <c r="BM2825" s="9">
        <v>5453</v>
      </c>
      <c r="BN2825" s="9" t="s">
        <v>16157</v>
      </c>
      <c r="BO2825" s="9" t="s">
        <v>16158</v>
      </c>
      <c r="BP2825" s="9" t="s">
        <v>16159</v>
      </c>
      <c r="BQ2825" s="9">
        <v>292</v>
      </c>
      <c r="BR2825" s="9" t="s">
        <v>24680</v>
      </c>
      <c r="BS2825" s="9" t="s">
        <v>24681</v>
      </c>
      <c r="BT2825" s="9">
        <v>1</v>
      </c>
      <c r="BU2825" s="9" t="s">
        <v>97</v>
      </c>
    </row>
    <row r="2826" spans="1:73" x14ac:dyDescent="0.2">
      <c r="A2826" s="17">
        <v>-0.328707486391068</v>
      </c>
      <c r="B2826" s="17">
        <v>2.21308374404907</v>
      </c>
      <c r="C2826" s="8">
        <v>-0.18534664809703799</v>
      </c>
      <c r="D2826" s="8">
        <v>0.56507635116577104</v>
      </c>
      <c r="E2826" s="17">
        <v>0.26200887560844399</v>
      </c>
      <c r="F2826" s="17">
        <v>0.62240427732467696</v>
      </c>
      <c r="G2826" s="8">
        <v>9.5437474548816695E-2</v>
      </c>
      <c r="H2826" s="8">
        <v>0.30585992336273199</v>
      </c>
      <c r="L2826" s="18" t="s">
        <v>88</v>
      </c>
      <c r="Q2826" s="11">
        <v>1.3399999999999999E-26</v>
      </c>
      <c r="R2826" s="9">
        <v>202.27</v>
      </c>
      <c r="S2826" s="9">
        <v>450800000</v>
      </c>
      <c r="T2826" s="8">
        <v>0.99999700000000002</v>
      </c>
      <c r="U2826" s="9">
        <v>202.27</v>
      </c>
      <c r="V2826" s="9">
        <v>-1.7553000000000001</v>
      </c>
      <c r="W2826" s="18">
        <v>3.7141265E-2</v>
      </c>
      <c r="X2826" s="18">
        <v>0.192720692</v>
      </c>
      <c r="Y2826" s="18">
        <v>-0.23339542099999999</v>
      </c>
      <c r="Z2826" s="18">
        <v>0.75741320199999995</v>
      </c>
      <c r="AA2826" s="18">
        <v>5</v>
      </c>
      <c r="AB2826" s="9">
        <v>3.7433275000000002E-2</v>
      </c>
      <c r="AC2826" s="9">
        <v>0.193476808</v>
      </c>
      <c r="AD2826" s="9">
        <v>0.12505633199999999</v>
      </c>
      <c r="AE2826" s="9">
        <v>1.1197522680000001</v>
      </c>
      <c r="AF2826" s="9">
        <v>5</v>
      </c>
      <c r="AG2826" s="18">
        <v>4.7470012999999998E-2</v>
      </c>
      <c r="AH2826" s="18">
        <v>0.217876141</v>
      </c>
      <c r="AI2826" s="18">
        <v>-0.464630973</v>
      </c>
      <c r="AJ2826" s="18">
        <v>0.65550593000000001</v>
      </c>
      <c r="AK2826" s="18">
        <v>5</v>
      </c>
      <c r="AL2826" s="9">
        <v>4.5111274E-2</v>
      </c>
      <c r="AM2826" s="9">
        <v>0.212394148</v>
      </c>
      <c r="AN2826" s="9">
        <v>-0.240116624</v>
      </c>
      <c r="AO2826" s="9">
        <v>0.85183645600000002</v>
      </c>
      <c r="AP2826" s="9">
        <v>5</v>
      </c>
      <c r="AQ2826" s="17">
        <v>0.32846388199999998</v>
      </c>
      <c r="AR2826" s="17">
        <v>0.32517299100000002</v>
      </c>
      <c r="AS2826" s="17">
        <v>0.246525198</v>
      </c>
      <c r="AT2826" s="17">
        <v>0.384613812</v>
      </c>
      <c r="AU2826" s="17">
        <v>0.50529778000000003</v>
      </c>
      <c r="AV2826" s="8">
        <v>0.53432661299999995</v>
      </c>
      <c r="AW2826" s="8">
        <v>0.62839370999999999</v>
      </c>
      <c r="AX2826" s="8">
        <v>0.75074696500000004</v>
      </c>
      <c r="AY2826" s="8">
        <v>0.96052461899999997</v>
      </c>
      <c r="AZ2826" s="8">
        <v>0.55961912899999999</v>
      </c>
      <c r="BA2826" s="17">
        <v>0.45970877999999998</v>
      </c>
      <c r="BB2826" s="17">
        <v>0.51610201600000005</v>
      </c>
      <c r="BC2826" s="17">
        <v>5.6776550000000002E-3</v>
      </c>
      <c r="BD2826" s="17">
        <v>-1.035578E-2</v>
      </c>
      <c r="BE2826" s="17">
        <v>0.379930139</v>
      </c>
      <c r="BF2826" s="8">
        <v>0.55322229899999997</v>
      </c>
      <c r="BG2826" s="8">
        <v>0.52991008799999995</v>
      </c>
      <c r="BH2826" s="8">
        <v>0.725736618</v>
      </c>
      <c r="BI2826" s="8">
        <v>0.39451634899999999</v>
      </c>
      <c r="BJ2826" s="8">
        <v>7.4410669999999998E-2</v>
      </c>
      <c r="BK2826" s="9" t="s">
        <v>16157</v>
      </c>
      <c r="BL2826" s="9" t="s">
        <v>16157</v>
      </c>
      <c r="BM2826" s="9">
        <v>5454</v>
      </c>
      <c r="BN2826" s="9" t="s">
        <v>16157</v>
      </c>
      <c r="BO2826" s="9" t="s">
        <v>16158</v>
      </c>
      <c r="BP2826" s="9" t="s">
        <v>16159</v>
      </c>
      <c r="BQ2826" s="9">
        <v>294</v>
      </c>
      <c r="BR2826" s="9" t="s">
        <v>47564</v>
      </c>
      <c r="BS2826" s="9" t="s">
        <v>47565</v>
      </c>
      <c r="BT2826" s="9">
        <v>1</v>
      </c>
      <c r="BU2826" s="9" t="s">
        <v>97</v>
      </c>
    </row>
    <row r="2827" spans="1:73" x14ac:dyDescent="0.2">
      <c r="A2827" s="17">
        <v>5.6798763573169701E-2</v>
      </c>
      <c r="B2827" s="17">
        <v>0.20645238459110299</v>
      </c>
      <c r="C2827" s="8">
        <v>0.51591789722442605</v>
      </c>
      <c r="D2827" s="8">
        <v>1.0424290895462001</v>
      </c>
      <c r="E2827" s="17">
        <v>-6.8537607789039598E-2</v>
      </c>
      <c r="F2827" s="17">
        <v>-6.6924229264259297E-2</v>
      </c>
      <c r="G2827" s="8">
        <v>-2.47092992067337E-2</v>
      </c>
      <c r="H2827" s="8">
        <v>-0.484383434057236</v>
      </c>
      <c r="Q2827" s="11">
        <v>1.0999999999999999E-60</v>
      </c>
      <c r="R2827" s="9">
        <v>253.16</v>
      </c>
      <c r="S2827" s="9">
        <v>520610000</v>
      </c>
      <c r="T2827" s="8">
        <v>1</v>
      </c>
      <c r="U2827" s="9">
        <v>236.05</v>
      </c>
      <c r="V2827" s="9">
        <v>1.6919999999999999</v>
      </c>
      <c r="W2827" s="18">
        <v>3.7141265E-2</v>
      </c>
      <c r="X2827" s="18">
        <v>0.192720692</v>
      </c>
      <c r="Y2827" s="18">
        <v>-0.56394191599999999</v>
      </c>
      <c r="Z2827" s="18">
        <v>0.42686670700000001</v>
      </c>
      <c r="AA2827" s="18">
        <v>5</v>
      </c>
      <c r="AB2827" s="9">
        <v>3.7433275000000002E-2</v>
      </c>
      <c r="AC2827" s="9">
        <v>0.193476808</v>
      </c>
      <c r="AD2827" s="9">
        <v>-0.564272196</v>
      </c>
      <c r="AE2827" s="9">
        <v>0.43042373900000003</v>
      </c>
      <c r="AF2827" s="9">
        <v>5</v>
      </c>
      <c r="AG2827" s="18">
        <v>4.7470012999999998E-2</v>
      </c>
      <c r="AH2827" s="18">
        <v>0.217876141</v>
      </c>
      <c r="AI2827" s="18">
        <v>-0.58477775099999996</v>
      </c>
      <c r="AJ2827" s="18">
        <v>0.53535915199999995</v>
      </c>
      <c r="AK2827" s="18">
        <v>5</v>
      </c>
      <c r="AL2827" s="9">
        <v>4.5111274E-2</v>
      </c>
      <c r="AM2827" s="9">
        <v>0.212394148</v>
      </c>
      <c r="AN2827" s="9">
        <v>-1.030359968</v>
      </c>
      <c r="AO2827" s="9">
        <v>6.1593111999999998E-2</v>
      </c>
      <c r="AP2827" s="9">
        <v>5</v>
      </c>
      <c r="AQ2827" s="17">
        <v>0.124377564</v>
      </c>
      <c r="AR2827" s="17">
        <v>-0.217758909</v>
      </c>
      <c r="AS2827" s="17">
        <v>0.17767424900000001</v>
      </c>
      <c r="AT2827" s="17">
        <v>2.1646934999999999E-2</v>
      </c>
      <c r="AU2827" s="17">
        <v>-5.4044980999999999E-2</v>
      </c>
      <c r="AV2827" s="8">
        <v>-0.36106357</v>
      </c>
      <c r="AW2827" s="8">
        <v>2.4269395999999999E-2</v>
      </c>
      <c r="AX2827" s="8">
        <v>0.13133575</v>
      </c>
      <c r="AY2827" s="8">
        <v>-8.3498171999999996E-2</v>
      </c>
      <c r="AZ2827" s="8">
        <v>5.6857630999999999E-2</v>
      </c>
      <c r="BA2827" s="17">
        <v>0.103770271</v>
      </c>
      <c r="BB2827" s="17">
        <v>-0.246166989</v>
      </c>
      <c r="BC2827" s="17">
        <v>0.42034629000000001</v>
      </c>
      <c r="BD2827" s="17">
        <v>0.22787913700000001</v>
      </c>
      <c r="BE2827" s="17">
        <v>0.22128546199999999</v>
      </c>
      <c r="BF2827" s="8">
        <v>-0.86969965699999996</v>
      </c>
      <c r="BG2827" s="8">
        <v>8.0926962000000005E-2</v>
      </c>
      <c r="BH2827" s="8">
        <v>-1.058164477</v>
      </c>
      <c r="BI2827" s="8">
        <v>-4.6284179999999996E-3</v>
      </c>
      <c r="BJ2827" s="8">
        <v>-9.0973099999999999E-4</v>
      </c>
      <c r="BK2827" s="9" t="s">
        <v>16157</v>
      </c>
      <c r="BL2827" s="9" t="s">
        <v>16157</v>
      </c>
      <c r="BM2827" s="9">
        <v>5459</v>
      </c>
      <c r="BN2827" s="9" t="s">
        <v>16157</v>
      </c>
      <c r="BO2827" s="9" t="s">
        <v>16158</v>
      </c>
      <c r="BP2827" s="9" t="s">
        <v>16159</v>
      </c>
      <c r="BQ2827" s="9">
        <v>336</v>
      </c>
      <c r="BR2827" s="9" t="s">
        <v>32501</v>
      </c>
      <c r="BS2827" s="9" t="s">
        <v>32502</v>
      </c>
      <c r="BT2827" s="9">
        <v>1</v>
      </c>
      <c r="BU2827" s="9" t="s">
        <v>97</v>
      </c>
    </row>
    <row r="2828" spans="1:73" x14ac:dyDescent="0.2">
      <c r="A2828" s="17">
        <v>0.18777291476726499</v>
      </c>
      <c r="B2828" s="17">
        <v>0.47831851243972801</v>
      </c>
      <c r="C2828" s="8">
        <v>0.318488270044327</v>
      </c>
      <c r="D2828" s="8">
        <v>0.398093611001968</v>
      </c>
      <c r="E2828" s="17">
        <v>0.20171828567981701</v>
      </c>
      <c r="F2828" s="17">
        <v>6.6795580089092296E-2</v>
      </c>
      <c r="G2828" s="8">
        <v>0.43194553256034901</v>
      </c>
      <c r="H2828" s="8">
        <v>0.14777117967605599</v>
      </c>
      <c r="Q2828" s="11">
        <v>9.2399999999999994E-8</v>
      </c>
      <c r="R2828" s="9">
        <v>112.75</v>
      </c>
      <c r="S2828" s="9">
        <v>55114000</v>
      </c>
      <c r="T2828" s="8">
        <v>0.95258100000000001</v>
      </c>
      <c r="U2828" s="9">
        <v>112.75</v>
      </c>
      <c r="V2828" s="9">
        <v>0.11811000000000001</v>
      </c>
      <c r="W2828" s="18">
        <v>4.5858395000000003E-2</v>
      </c>
      <c r="X2828" s="18">
        <v>0.214145733</v>
      </c>
      <c r="Y2828" s="18">
        <v>-0.39284558800000002</v>
      </c>
      <c r="Z2828" s="18">
        <v>0.79628215899999999</v>
      </c>
      <c r="AA2828" s="18">
        <v>4</v>
      </c>
      <c r="AB2828" s="9">
        <v>4.6098105E-2</v>
      </c>
      <c r="AC2828" s="9">
        <v>0.214704693</v>
      </c>
      <c r="AD2828" s="9">
        <v>-0.52932021299999998</v>
      </c>
      <c r="AE2828" s="9">
        <v>0.662911374</v>
      </c>
      <c r="AF2828" s="9">
        <v>4</v>
      </c>
      <c r="AG2828" s="18">
        <v>5.8781985000000002E-2</v>
      </c>
      <c r="AH2828" s="18">
        <v>0.24244996399999999</v>
      </c>
      <c r="AI2828" s="18">
        <v>-0.24120349199999999</v>
      </c>
      <c r="AJ2828" s="18">
        <v>1.105094539</v>
      </c>
      <c r="AK2828" s="18">
        <v>4</v>
      </c>
      <c r="AL2828" s="9">
        <v>5.5777669000000002E-2</v>
      </c>
      <c r="AM2828" s="9">
        <v>0.23617296500000001</v>
      </c>
      <c r="AN2828" s="9">
        <v>-0.50795009000000002</v>
      </c>
      <c r="AO2828" s="9">
        <v>0.80349245400000002</v>
      </c>
      <c r="AP2828" s="9">
        <v>4</v>
      </c>
      <c r="AQ2828" s="17" t="s">
        <v>90</v>
      </c>
      <c r="AR2828" s="17">
        <v>0.23517486500000001</v>
      </c>
      <c r="AS2828" s="17">
        <v>0.45164552299999999</v>
      </c>
      <c r="AT2828" s="17">
        <v>0.56128668800000003</v>
      </c>
      <c r="AU2828" s="17">
        <v>-8.3736277999999997E-2</v>
      </c>
      <c r="AV2828" s="8">
        <v>4.6179133999999997E-2</v>
      </c>
      <c r="AW2828" s="8">
        <v>-0.15331146100000001</v>
      </c>
      <c r="AX2828" s="8">
        <v>0.16015856000000001</v>
      </c>
      <c r="AY2828" s="8">
        <v>0.36025288700000002</v>
      </c>
      <c r="AZ2828" s="8" t="s">
        <v>90</v>
      </c>
      <c r="BA2828" s="17" t="s">
        <v>90</v>
      </c>
      <c r="BB2828" s="17">
        <v>0.160610527</v>
      </c>
      <c r="BC2828" s="17">
        <v>1.176119089</v>
      </c>
      <c r="BD2828" s="17">
        <v>0.99973797799999997</v>
      </c>
      <c r="BE2828" s="17">
        <v>0.11753546400000001</v>
      </c>
      <c r="BF2828" s="8">
        <v>0.30548176199999999</v>
      </c>
      <c r="BG2828" s="8">
        <v>-0.26434844699999999</v>
      </c>
      <c r="BH2828" s="8">
        <v>0.79581898500000003</v>
      </c>
      <c r="BI2828" s="8">
        <v>0.34309771700000002</v>
      </c>
      <c r="BJ2828" s="8" t="s">
        <v>90</v>
      </c>
      <c r="BK2828" s="9" t="s">
        <v>16157</v>
      </c>
      <c r="BL2828" s="9" t="s">
        <v>16157</v>
      </c>
      <c r="BM2828" s="9">
        <v>5458</v>
      </c>
      <c r="BN2828" s="9" t="s">
        <v>16157</v>
      </c>
      <c r="BO2828" s="9" t="s">
        <v>16158</v>
      </c>
      <c r="BP2828" s="9" t="s">
        <v>16159</v>
      </c>
      <c r="BQ2828" s="9">
        <v>362</v>
      </c>
      <c r="BR2828" s="9" t="s">
        <v>26656</v>
      </c>
      <c r="BS2828" s="9" t="s">
        <v>26657</v>
      </c>
      <c r="BT2828" s="9">
        <v>1</v>
      </c>
      <c r="BU2828" s="9" t="s">
        <v>97</v>
      </c>
    </row>
    <row r="2829" spans="1:73" x14ac:dyDescent="0.2">
      <c r="A2829" s="17">
        <v>-1.6017293557524698E-2</v>
      </c>
      <c r="B2829" s="17">
        <v>0.40430408716201799</v>
      </c>
      <c r="C2829" s="8">
        <v>-5.8323871344327901E-3</v>
      </c>
      <c r="D2829" s="8">
        <v>7.4091918766498593E-2</v>
      </c>
      <c r="E2829" s="17">
        <v>-0.14932647347450301</v>
      </c>
      <c r="F2829" s="17">
        <v>-7.8347750008106204E-2</v>
      </c>
      <c r="G2829" s="8">
        <v>-0.226914033293724</v>
      </c>
      <c r="H2829" s="8">
        <v>-0.18616598844528201</v>
      </c>
      <c r="Q2829" s="11">
        <v>6.6599999999999997E-10</v>
      </c>
      <c r="R2829" s="9">
        <v>181.55</v>
      </c>
      <c r="S2829" s="9">
        <v>44469000000</v>
      </c>
      <c r="T2829" s="8">
        <v>0.99993699999999996</v>
      </c>
      <c r="U2829" s="9">
        <v>168.26</v>
      </c>
      <c r="V2829" s="9">
        <v>-0.17963999999999999</v>
      </c>
      <c r="W2829" s="18">
        <v>3.7141265E-2</v>
      </c>
      <c r="X2829" s="18">
        <v>0.192720692</v>
      </c>
      <c r="Y2829" s="18">
        <v>-0.64473078699999997</v>
      </c>
      <c r="Z2829" s="18">
        <v>0.34607783600000003</v>
      </c>
      <c r="AA2829" s="18">
        <v>5</v>
      </c>
      <c r="AB2829" s="9">
        <v>3.7433275000000002E-2</v>
      </c>
      <c r="AC2829" s="9">
        <v>0.193476808</v>
      </c>
      <c r="AD2829" s="9">
        <v>-0.57569572099999999</v>
      </c>
      <c r="AE2829" s="9">
        <v>0.41900021399999998</v>
      </c>
      <c r="AF2829" s="9">
        <v>5</v>
      </c>
      <c r="AG2829" s="18">
        <v>4.7470012999999998E-2</v>
      </c>
      <c r="AH2829" s="18">
        <v>0.217876141</v>
      </c>
      <c r="AI2829" s="18">
        <v>-0.78698248599999998</v>
      </c>
      <c r="AJ2829" s="18">
        <v>0.33315441699999998</v>
      </c>
      <c r="AK2829" s="18">
        <v>5</v>
      </c>
      <c r="AL2829" s="9">
        <v>4.5111274E-2</v>
      </c>
      <c r="AM2829" s="9">
        <v>0.212394148</v>
      </c>
      <c r="AN2829" s="9">
        <v>-0.73214253200000001</v>
      </c>
      <c r="AO2829" s="9">
        <v>0.35981054800000001</v>
      </c>
      <c r="AP2829" s="9">
        <v>5</v>
      </c>
      <c r="AQ2829" s="17">
        <v>-0.109921306</v>
      </c>
      <c r="AR2829" s="17">
        <v>-8.2315803000000007E-2</v>
      </c>
      <c r="AS2829" s="17">
        <v>-3.4236409000000002E-2</v>
      </c>
      <c r="AT2829" s="17">
        <v>-6.6717893E-2</v>
      </c>
      <c r="AU2829" s="17">
        <v>-7.9742021999999996E-2</v>
      </c>
      <c r="AV2829" s="8">
        <v>-2.8575904999999999E-2</v>
      </c>
      <c r="AW2829" s="8">
        <v>-8.1773393E-2</v>
      </c>
      <c r="AX2829" s="8">
        <v>-2.7061218000000001E-2</v>
      </c>
      <c r="AY2829" s="8">
        <v>-6.9371744999999999E-2</v>
      </c>
      <c r="AZ2829" s="8">
        <v>-8.6064704000000006E-2</v>
      </c>
      <c r="BA2829" s="17">
        <v>1.6310129E-2</v>
      </c>
      <c r="BB2829" s="17">
        <v>-2.6844463999999998E-2</v>
      </c>
      <c r="BC2829" s="17">
        <v>-9.0357467999999996E-2</v>
      </c>
      <c r="BD2829" s="17">
        <v>-0.127029479</v>
      </c>
      <c r="BE2829" s="17">
        <v>-9.5058202999999994E-2</v>
      </c>
      <c r="BF2829" s="8">
        <v>-4.6217925999999999E-2</v>
      </c>
      <c r="BG2829" s="8">
        <v>-2.1987256E-2</v>
      </c>
      <c r="BH2829" s="8">
        <v>-7.1102709E-2</v>
      </c>
      <c r="BI2829" s="8">
        <v>-6.1766002E-2</v>
      </c>
      <c r="BJ2829" s="8">
        <v>-9.2743658000000007E-2</v>
      </c>
      <c r="BK2829" s="9" t="s">
        <v>16157</v>
      </c>
      <c r="BL2829" s="9" t="s">
        <v>16157</v>
      </c>
      <c r="BM2829" s="9">
        <v>5450</v>
      </c>
      <c r="BN2829" s="9" t="s">
        <v>16157</v>
      </c>
      <c r="BO2829" s="9" t="s">
        <v>16158</v>
      </c>
      <c r="BP2829" s="9" t="s">
        <v>16159</v>
      </c>
      <c r="BQ2829" s="9">
        <v>519</v>
      </c>
      <c r="BR2829" s="9" t="s">
        <v>37559</v>
      </c>
      <c r="BS2829" s="9" t="s">
        <v>37560</v>
      </c>
      <c r="BT2829" s="9">
        <v>1</v>
      </c>
      <c r="BU2829" s="9" t="s">
        <v>97</v>
      </c>
    </row>
    <row r="2830" spans="1:73" x14ac:dyDescent="0.2">
      <c r="A2830" s="17">
        <v>-6.2573425471782698E-2</v>
      </c>
      <c r="B2830" s="17">
        <v>1.4300724267959599</v>
      </c>
      <c r="C2830" s="8">
        <v>3.4891143441200298E-2</v>
      </c>
      <c r="D2830" s="8">
        <v>0.14294753968715701</v>
      </c>
      <c r="E2830" s="17">
        <v>-0.15403027832508101</v>
      </c>
      <c r="F2830" s="17">
        <v>-3.2975275069475202E-2</v>
      </c>
      <c r="G2830" s="8">
        <v>-0.27774897217750499</v>
      </c>
      <c r="H2830" s="8">
        <v>-0.26652181148529103</v>
      </c>
      <c r="Q2830" s="11">
        <v>7.2499999999999994E-8</v>
      </c>
      <c r="R2830" s="9">
        <v>171.46</v>
      </c>
      <c r="S2830" s="9">
        <v>5087400000</v>
      </c>
      <c r="T2830" s="8">
        <v>0.90780499999999997</v>
      </c>
      <c r="U2830" s="9">
        <v>162.31</v>
      </c>
      <c r="V2830" s="9">
        <v>0.17080999999999999</v>
      </c>
      <c r="W2830" s="18">
        <v>5.9925860999999997E-2</v>
      </c>
      <c r="X2830" s="18">
        <v>0.24479759100000001</v>
      </c>
      <c r="Y2830" s="18">
        <v>-0.93308546400000003</v>
      </c>
      <c r="Z2830" s="18">
        <v>0.62502491699999996</v>
      </c>
      <c r="AA2830" s="18">
        <v>3</v>
      </c>
      <c r="AB2830" s="9">
        <v>3.7433275000000002E-2</v>
      </c>
      <c r="AC2830" s="9">
        <v>0.193476808</v>
      </c>
      <c r="AD2830" s="9">
        <v>-0.53032324399999997</v>
      </c>
      <c r="AE2830" s="9">
        <v>0.464372691</v>
      </c>
      <c r="AF2830" s="9">
        <v>5</v>
      </c>
      <c r="AG2830" s="18">
        <v>7.7178861000000001E-2</v>
      </c>
      <c r="AH2830" s="18">
        <v>0.27781083699999998</v>
      </c>
      <c r="AI2830" s="18">
        <v>-1.1618670470000001</v>
      </c>
      <c r="AJ2830" s="18">
        <v>0.60636909500000002</v>
      </c>
      <c r="AK2830" s="18">
        <v>3</v>
      </c>
      <c r="AL2830" s="9">
        <v>4.5111274E-2</v>
      </c>
      <c r="AM2830" s="9">
        <v>0.212394148</v>
      </c>
      <c r="AN2830" s="9">
        <v>-0.81249835800000003</v>
      </c>
      <c r="AO2830" s="9">
        <v>0.27945472199999999</v>
      </c>
      <c r="AP2830" s="9">
        <v>5</v>
      </c>
      <c r="AQ2830" s="17">
        <v>-8.4796688999999995E-2</v>
      </c>
      <c r="AR2830" s="17">
        <v>-7.4775546999999998E-2</v>
      </c>
      <c r="AS2830" s="17">
        <v>-5.9087213E-2</v>
      </c>
      <c r="AT2830" s="17" t="s">
        <v>90</v>
      </c>
      <c r="AU2830" s="17" t="s">
        <v>90</v>
      </c>
      <c r="AV2830" s="8">
        <v>-1.9250820000000001E-3</v>
      </c>
      <c r="AW2830" s="8">
        <v>-5.7377039999999997E-2</v>
      </c>
      <c r="AX2830" s="8">
        <v>1.7651025000000001E-2</v>
      </c>
      <c r="AY2830" s="8">
        <v>3.1986181000000002E-2</v>
      </c>
      <c r="AZ2830" s="8">
        <v>-4.1900373999999997E-2</v>
      </c>
      <c r="BA2830" s="17">
        <v>-0.102917247</v>
      </c>
      <c r="BB2830" s="17">
        <v>-8.1358738E-2</v>
      </c>
      <c r="BC2830" s="17">
        <v>-0.13933289099999999</v>
      </c>
      <c r="BD2830" s="17" t="s">
        <v>90</v>
      </c>
      <c r="BE2830" s="17" t="s">
        <v>90</v>
      </c>
      <c r="BF2830" s="8">
        <v>-0.38976159700000002</v>
      </c>
      <c r="BG2830" s="8">
        <v>-7.1281493000000001E-2</v>
      </c>
      <c r="BH2830" s="8">
        <v>-0.120844655</v>
      </c>
      <c r="BI2830" s="8">
        <v>2.4952115E-2</v>
      </c>
      <c r="BJ2830" s="8">
        <v>-0.15686820400000001</v>
      </c>
      <c r="BK2830" s="9" t="s">
        <v>16157</v>
      </c>
      <c r="BL2830" s="9" t="s">
        <v>16157</v>
      </c>
      <c r="BM2830" s="9">
        <v>5451</v>
      </c>
      <c r="BN2830" s="9" t="s">
        <v>16157</v>
      </c>
      <c r="BO2830" s="9" t="s">
        <v>16158</v>
      </c>
      <c r="BP2830" s="9" t="s">
        <v>16159</v>
      </c>
      <c r="BQ2830" s="9">
        <v>521</v>
      </c>
      <c r="BR2830" s="9" t="s">
        <v>40522</v>
      </c>
      <c r="BS2830" s="9" t="s">
        <v>40523</v>
      </c>
      <c r="BT2830" s="9">
        <v>1</v>
      </c>
      <c r="BU2830" s="9" t="s">
        <v>97</v>
      </c>
    </row>
    <row r="2831" spans="1:73" x14ac:dyDescent="0.2">
      <c r="A2831" s="17">
        <v>-8.5119791328906999E-2</v>
      </c>
      <c r="B2831" s="17">
        <v>0.247815132141113</v>
      </c>
      <c r="C2831" s="8">
        <v>-0.199908271431923</v>
      </c>
      <c r="D2831" s="8">
        <v>0.66925162076950095</v>
      </c>
      <c r="E2831" s="17">
        <v>-0.28604251146316501</v>
      </c>
      <c r="F2831" s="17">
        <v>-0.141417726874352</v>
      </c>
      <c r="G2831" s="8">
        <v>-0.47232663631439198</v>
      </c>
      <c r="H2831" s="8">
        <v>-0.21657121181488001</v>
      </c>
      <c r="Q2831" s="11">
        <v>1.94E-32</v>
      </c>
      <c r="R2831" s="9">
        <v>201.18</v>
      </c>
      <c r="S2831" s="9">
        <v>103530000</v>
      </c>
      <c r="T2831" s="8">
        <v>1</v>
      </c>
      <c r="U2831" s="9">
        <v>152.71</v>
      </c>
      <c r="V2831" s="9">
        <v>0.89280000000000004</v>
      </c>
      <c r="W2831" s="18">
        <v>3.7141265E-2</v>
      </c>
      <c r="X2831" s="18">
        <v>0.192720692</v>
      </c>
      <c r="Y2831" s="18">
        <v>-0.78144681199999999</v>
      </c>
      <c r="Z2831" s="18">
        <v>0.20936181100000001</v>
      </c>
      <c r="AA2831" s="18">
        <v>5</v>
      </c>
      <c r="AB2831" s="9">
        <v>8.5858346000000002E-2</v>
      </c>
      <c r="AC2831" s="9">
        <v>0.29301594800000003</v>
      </c>
      <c r="AD2831" s="9">
        <v>-1.402163601</v>
      </c>
      <c r="AE2831" s="9">
        <v>1.1193281369999999</v>
      </c>
      <c r="AF2831" s="9">
        <v>2</v>
      </c>
      <c r="AG2831" s="18">
        <v>4.7470012999999998E-2</v>
      </c>
      <c r="AH2831" s="18">
        <v>0.217876141</v>
      </c>
      <c r="AI2831" s="18">
        <v>-1.032395076</v>
      </c>
      <c r="AJ2831" s="18">
        <v>8.7741826999999994E-2</v>
      </c>
      <c r="AK2831" s="18">
        <v>5</v>
      </c>
      <c r="AL2831" s="9">
        <v>0.105853606</v>
      </c>
      <c r="AM2831" s="9">
        <v>0.32535151099999998</v>
      </c>
      <c r="AN2831" s="9">
        <v>-1.616445785</v>
      </c>
      <c r="AO2831" s="9">
        <v>1.183303349</v>
      </c>
      <c r="AP2831" s="9">
        <v>2</v>
      </c>
      <c r="AQ2831" s="17">
        <v>-0.34782177199999997</v>
      </c>
      <c r="AR2831" s="17">
        <v>5.8021296E-2</v>
      </c>
      <c r="AS2831" s="17">
        <v>-0.15647855399999999</v>
      </c>
      <c r="AT2831" s="17">
        <v>-0.32235959199999997</v>
      </c>
      <c r="AU2831" s="17">
        <v>-0.323216051</v>
      </c>
      <c r="AV2831" s="8">
        <v>-0.22768522799999999</v>
      </c>
      <c r="AW2831" s="8" t="s">
        <v>90</v>
      </c>
      <c r="AX2831" s="8" t="s">
        <v>90</v>
      </c>
      <c r="AY2831" s="8">
        <v>-3.8817056000000003E-2</v>
      </c>
      <c r="AZ2831" s="8" t="s">
        <v>90</v>
      </c>
      <c r="BA2831" s="17">
        <v>-0.29889833900000001</v>
      </c>
      <c r="BB2831" s="17">
        <v>-0.40046531000000002</v>
      </c>
      <c r="BC2831" s="17">
        <v>-6.3418761000000004E-2</v>
      </c>
      <c r="BD2831" s="17">
        <v>-0.48163619600000002</v>
      </c>
      <c r="BE2831" s="17">
        <v>-0.35304242400000002</v>
      </c>
      <c r="BF2831" s="8">
        <v>-0.26294353599999998</v>
      </c>
      <c r="BG2831" s="8" t="s">
        <v>90</v>
      </c>
      <c r="BH2831" s="8" t="s">
        <v>90</v>
      </c>
      <c r="BI2831" s="8">
        <v>2.3775668999999999E-2</v>
      </c>
      <c r="BJ2831" s="8" t="s">
        <v>90</v>
      </c>
      <c r="BK2831" s="9" t="s">
        <v>16157</v>
      </c>
      <c r="BL2831" s="9" t="s">
        <v>16157</v>
      </c>
      <c r="BM2831" s="9">
        <v>5447</v>
      </c>
      <c r="BN2831" s="9" t="s">
        <v>16157</v>
      </c>
      <c r="BO2831" s="9" t="s">
        <v>16158</v>
      </c>
      <c r="BP2831" s="9" t="s">
        <v>16159</v>
      </c>
      <c r="BQ2831" s="9">
        <v>591</v>
      </c>
      <c r="BR2831" s="9" t="s">
        <v>35593</v>
      </c>
      <c r="BS2831" s="9" t="s">
        <v>35594</v>
      </c>
      <c r="BT2831" s="9">
        <v>1</v>
      </c>
      <c r="BU2831" s="9" t="s">
        <v>97</v>
      </c>
    </row>
    <row r="2832" spans="1:73" x14ac:dyDescent="0.2">
      <c r="A2832" s="17">
        <v>4.97785471379757E-2</v>
      </c>
      <c r="B2832" s="17">
        <v>0.63325768709182695</v>
      </c>
      <c r="C2832" s="8">
        <v>1.7875272780656801E-2</v>
      </c>
      <c r="D2832" s="8">
        <v>0.17096750438213301</v>
      </c>
      <c r="E2832" s="17">
        <v>-0.10322107374668101</v>
      </c>
      <c r="F2832" s="17">
        <v>-9.4620265066623702E-2</v>
      </c>
      <c r="G2832" s="8">
        <v>-0.17890141904354101</v>
      </c>
      <c r="H2832" s="8">
        <v>-0.161139741539955</v>
      </c>
      <c r="Q2832" s="11">
        <v>2.0799999999999999E-78</v>
      </c>
      <c r="R2832" s="9">
        <v>277.69</v>
      </c>
      <c r="S2832" s="9">
        <v>6924100000</v>
      </c>
      <c r="T2832" s="8">
        <v>1</v>
      </c>
      <c r="U2832" s="9">
        <v>164.13</v>
      </c>
      <c r="V2832" s="9">
        <v>-0.18334</v>
      </c>
      <c r="W2832" s="18">
        <v>3.7141265E-2</v>
      </c>
      <c r="X2832" s="18">
        <v>0.192720692</v>
      </c>
      <c r="Y2832" s="18">
        <v>-0.59862538200000004</v>
      </c>
      <c r="Z2832" s="18">
        <v>0.39218324100000002</v>
      </c>
      <c r="AA2832" s="18">
        <v>5</v>
      </c>
      <c r="AB2832" s="9">
        <v>3.7433275000000002E-2</v>
      </c>
      <c r="AC2832" s="9">
        <v>0.193476808</v>
      </c>
      <c r="AD2832" s="9">
        <v>-0.59196823300000001</v>
      </c>
      <c r="AE2832" s="9">
        <v>0.40272770299999999</v>
      </c>
      <c r="AF2832" s="9">
        <v>5</v>
      </c>
      <c r="AG2832" s="18">
        <v>4.7470012999999998E-2</v>
      </c>
      <c r="AH2832" s="18">
        <v>0.217876141</v>
      </c>
      <c r="AI2832" s="18">
        <v>-0.73896987599999997</v>
      </c>
      <c r="AJ2832" s="18">
        <v>0.38116702699999999</v>
      </c>
      <c r="AK2832" s="18">
        <v>5</v>
      </c>
      <c r="AL2832" s="9">
        <v>4.5111274E-2</v>
      </c>
      <c r="AM2832" s="9">
        <v>0.212394148</v>
      </c>
      <c r="AN2832" s="9">
        <v>-0.70711627899999996</v>
      </c>
      <c r="AO2832" s="9">
        <v>0.38483680100000001</v>
      </c>
      <c r="AP2832" s="9">
        <v>5</v>
      </c>
      <c r="AQ2832" s="17">
        <v>6.8327434000000006E-2</v>
      </c>
      <c r="AR2832" s="17">
        <v>-7.1481354999999996E-2</v>
      </c>
      <c r="AS2832" s="17">
        <v>-6.2042825000000003E-2</v>
      </c>
      <c r="AT2832" s="17">
        <v>-6.0352995999999999E-2</v>
      </c>
      <c r="AU2832" s="17">
        <v>-4.9384110000000002E-3</v>
      </c>
      <c r="AV2832" s="8">
        <v>-1.0247347E-2</v>
      </c>
      <c r="AW2832" s="8">
        <v>-1.7424050999999999E-2</v>
      </c>
      <c r="AX2832" s="8">
        <v>-0.100563139</v>
      </c>
      <c r="AY2832" s="8">
        <v>-0.16135492900000001</v>
      </c>
      <c r="AZ2832" s="8">
        <v>-8.9791432000000004E-2</v>
      </c>
      <c r="BA2832" s="17">
        <v>9.9851012000000003E-2</v>
      </c>
      <c r="BB2832" s="17">
        <v>2.8612794E-2</v>
      </c>
      <c r="BC2832" s="17">
        <v>-4.8740547000000002E-2</v>
      </c>
      <c r="BD2832" s="17">
        <v>-0.12410800900000001</v>
      </c>
      <c r="BE2832" s="17">
        <v>-2.9254688000000001E-2</v>
      </c>
      <c r="BF2832" s="8">
        <v>-4.3765392E-2</v>
      </c>
      <c r="BG2832" s="8">
        <v>-2.4430740999999999E-2</v>
      </c>
      <c r="BH2832" s="8">
        <v>-7.9581535999999994E-2</v>
      </c>
      <c r="BI2832" s="8">
        <v>2.1361094000000001E-2</v>
      </c>
      <c r="BJ2832" s="8">
        <v>-3.6599223E-2</v>
      </c>
      <c r="BK2832" s="9" t="s">
        <v>16157</v>
      </c>
      <c r="BL2832" s="9" t="s">
        <v>16157</v>
      </c>
      <c r="BM2832" s="9">
        <v>5448</v>
      </c>
      <c r="BN2832" s="9" t="s">
        <v>16157</v>
      </c>
      <c r="BO2832" s="9" t="s">
        <v>16158</v>
      </c>
      <c r="BP2832" s="9" t="s">
        <v>16159</v>
      </c>
      <c r="BQ2832" s="9">
        <v>599</v>
      </c>
      <c r="BR2832" s="9" t="s">
        <v>32977</v>
      </c>
      <c r="BS2832" s="9" t="s">
        <v>32978</v>
      </c>
      <c r="BT2832" s="9">
        <v>1</v>
      </c>
      <c r="BU2832" s="9" t="s">
        <v>97</v>
      </c>
    </row>
    <row r="2833" spans="1:73" x14ac:dyDescent="0.2">
      <c r="A2833" s="17">
        <v>-2.16615218669176E-2</v>
      </c>
      <c r="B2833" s="17">
        <v>0.105390049517155</v>
      </c>
      <c r="C2833" s="8">
        <v>1.8926605582237199E-2</v>
      </c>
      <c r="D2833" s="8">
        <v>0.22799387574195901</v>
      </c>
      <c r="E2833" s="17">
        <v>-8.4282651543617207E-2</v>
      </c>
      <c r="F2833" s="17">
        <v>-8.7223015725612606E-3</v>
      </c>
      <c r="G2833" s="8">
        <v>-0.154697179794312</v>
      </c>
      <c r="H2833" s="8">
        <v>-0.13809575140476199</v>
      </c>
      <c r="Q2833" s="9">
        <v>0</v>
      </c>
      <c r="R2833" s="9">
        <v>438.11</v>
      </c>
      <c r="S2833" s="9">
        <v>18152000000</v>
      </c>
      <c r="T2833" s="8">
        <v>1</v>
      </c>
      <c r="U2833" s="9">
        <v>266.72000000000003</v>
      </c>
      <c r="V2833" s="9">
        <v>-1.1312</v>
      </c>
      <c r="W2833" s="18">
        <v>3.7141265E-2</v>
      </c>
      <c r="X2833" s="18">
        <v>0.192720692</v>
      </c>
      <c r="Y2833" s="18">
        <v>-0.57968696200000003</v>
      </c>
      <c r="Z2833" s="18">
        <v>0.41112166100000003</v>
      </c>
      <c r="AA2833" s="18">
        <v>5</v>
      </c>
      <c r="AB2833" s="9">
        <v>3.7433275000000002E-2</v>
      </c>
      <c r="AC2833" s="9">
        <v>0.193476808</v>
      </c>
      <c r="AD2833" s="9">
        <v>-0.50607026899999996</v>
      </c>
      <c r="AE2833" s="9">
        <v>0.48862566600000001</v>
      </c>
      <c r="AF2833" s="9">
        <v>5</v>
      </c>
      <c r="AG2833" s="18">
        <v>4.7470012999999998E-2</v>
      </c>
      <c r="AH2833" s="18">
        <v>0.217876141</v>
      </c>
      <c r="AI2833" s="18">
        <v>-0.71476563100000001</v>
      </c>
      <c r="AJ2833" s="18">
        <v>0.405371272</v>
      </c>
      <c r="AK2833" s="18">
        <v>5</v>
      </c>
      <c r="AL2833" s="9">
        <v>4.5111274E-2</v>
      </c>
      <c r="AM2833" s="9">
        <v>0.212394148</v>
      </c>
      <c r="AN2833" s="9">
        <v>-0.68407228899999994</v>
      </c>
      <c r="AO2833" s="9">
        <v>0.40788079100000002</v>
      </c>
      <c r="AP2833" s="9">
        <v>5</v>
      </c>
      <c r="AQ2833" s="17">
        <v>-0.131318718</v>
      </c>
      <c r="AR2833" s="17">
        <v>-9.8580651000000005E-2</v>
      </c>
      <c r="AS2833" s="17">
        <v>0.18089968000000001</v>
      </c>
      <c r="AT2833" s="17">
        <v>-4.2843380000000004E-3</v>
      </c>
      <c r="AU2833" s="17">
        <v>2.2383561E-2</v>
      </c>
      <c r="AV2833" s="8">
        <v>-0.114368968</v>
      </c>
      <c r="AW2833" s="8">
        <v>-7.8315757E-2</v>
      </c>
      <c r="AX2833" s="8">
        <v>0.17173801399999999</v>
      </c>
      <c r="AY2833" s="8">
        <v>9.9190957999999996E-2</v>
      </c>
      <c r="AZ2833" s="8">
        <v>-8.3710999999999996E-4</v>
      </c>
      <c r="BA2833" s="17">
        <v>6.9110453000000002E-2</v>
      </c>
      <c r="BB2833" s="17">
        <v>-6.6342025999999998E-2</v>
      </c>
      <c r="BC2833" s="17">
        <v>2.5914271999999999E-2</v>
      </c>
      <c r="BD2833" s="17">
        <v>3.8514815000000001E-2</v>
      </c>
      <c r="BE2833" s="17">
        <v>-1.5138987E-2</v>
      </c>
      <c r="BF2833" s="8">
        <v>9.6432719999999996E-3</v>
      </c>
      <c r="BG2833" s="8">
        <v>-4.5663535999999998E-2</v>
      </c>
      <c r="BH2833" s="8">
        <v>-8.3441957999999997E-2</v>
      </c>
      <c r="BI2833" s="8">
        <v>2.8768577E-2</v>
      </c>
      <c r="BJ2833" s="8">
        <v>4.8119143000000003E-2</v>
      </c>
      <c r="BK2833" s="9" t="s">
        <v>16157</v>
      </c>
      <c r="BL2833" s="9" t="s">
        <v>16157</v>
      </c>
      <c r="BM2833" s="9">
        <v>32433</v>
      </c>
      <c r="BN2833" s="9" t="s">
        <v>16157</v>
      </c>
      <c r="BO2833" s="9" t="s">
        <v>16158</v>
      </c>
      <c r="BP2833" s="9" t="s">
        <v>16159</v>
      </c>
      <c r="BQ2833" s="9">
        <v>735</v>
      </c>
      <c r="BR2833" s="9" t="s">
        <v>37948</v>
      </c>
      <c r="BS2833" s="9" t="s">
        <v>37949</v>
      </c>
      <c r="BT2833" s="9">
        <v>1</v>
      </c>
      <c r="BU2833" s="9" t="s">
        <v>218</v>
      </c>
    </row>
    <row r="2834" spans="1:73" x14ac:dyDescent="0.2">
      <c r="A2834" s="17">
        <v>4.60847094655037E-2</v>
      </c>
      <c r="B2834" s="17">
        <v>0.55535745620727495</v>
      </c>
      <c r="C2834" s="8">
        <v>-1.6896734014153501E-2</v>
      </c>
      <c r="D2834" s="8">
        <v>0.25652745366096502</v>
      </c>
      <c r="E2834" s="17">
        <v>0.18465198576450301</v>
      </c>
      <c r="F2834" s="17">
        <v>0.19351585209369701</v>
      </c>
      <c r="G2834" s="8">
        <v>0.12631869316101099</v>
      </c>
      <c r="H2834" s="8">
        <v>0.17539671063423201</v>
      </c>
      <c r="Q2834" s="11">
        <v>3.7799999999999998E-19</v>
      </c>
      <c r="R2834" s="9">
        <v>196.58</v>
      </c>
      <c r="S2834" s="9">
        <v>36567000000</v>
      </c>
      <c r="T2834" s="8">
        <v>0.99999899999999997</v>
      </c>
      <c r="U2834" s="9">
        <v>169.92</v>
      </c>
      <c r="V2834" s="9">
        <v>5.0412999999999999E-2</v>
      </c>
      <c r="W2834" s="18">
        <v>3.7141265E-2</v>
      </c>
      <c r="X2834" s="18">
        <v>0.192720692</v>
      </c>
      <c r="Y2834" s="18">
        <v>-0.31075232899999999</v>
      </c>
      <c r="Z2834" s="18">
        <v>0.68005629400000001</v>
      </c>
      <c r="AA2834" s="18">
        <v>5</v>
      </c>
      <c r="AB2834" s="9">
        <v>3.7433275000000002E-2</v>
      </c>
      <c r="AC2834" s="9">
        <v>0.193476808</v>
      </c>
      <c r="AD2834" s="9">
        <v>-0.30383212199999998</v>
      </c>
      <c r="AE2834" s="9">
        <v>0.69086381399999996</v>
      </c>
      <c r="AF2834" s="9">
        <v>5</v>
      </c>
      <c r="AG2834" s="18">
        <v>4.7470012999999998E-2</v>
      </c>
      <c r="AH2834" s="18">
        <v>0.217876141</v>
      </c>
      <c r="AI2834" s="18">
        <v>-0.43374975599999999</v>
      </c>
      <c r="AJ2834" s="18">
        <v>0.68638714700000003</v>
      </c>
      <c r="AK2834" s="18">
        <v>5</v>
      </c>
      <c r="AL2834" s="9">
        <v>4.5111274E-2</v>
      </c>
      <c r="AM2834" s="9">
        <v>0.212394148</v>
      </c>
      <c r="AN2834" s="9">
        <v>-0.37057982900000003</v>
      </c>
      <c r="AO2834" s="9">
        <v>0.72137325100000005</v>
      </c>
      <c r="AP2834" s="9">
        <v>5</v>
      </c>
      <c r="AQ2834" s="17">
        <v>0.22305956499999999</v>
      </c>
      <c r="AR2834" s="17">
        <v>0.30007782599999999</v>
      </c>
      <c r="AS2834" s="17">
        <v>0.26548656799999998</v>
      </c>
      <c r="AT2834" s="17">
        <v>0.26914593599999997</v>
      </c>
      <c r="AU2834" s="17">
        <v>0.32552245299999999</v>
      </c>
      <c r="AV2834" s="8">
        <v>0.14089122400000001</v>
      </c>
      <c r="AW2834" s="8">
        <v>0.21511851300000001</v>
      </c>
      <c r="AX2834" s="8">
        <v>0.34724396499999999</v>
      </c>
      <c r="AY2834" s="8">
        <v>0.26639437700000002</v>
      </c>
      <c r="AZ2834" s="8">
        <v>0.18322071400000001</v>
      </c>
      <c r="BA2834" s="17">
        <v>0.216653809</v>
      </c>
      <c r="BB2834" s="17">
        <v>0.31005021900000002</v>
      </c>
      <c r="BC2834" s="17">
        <v>0.33248200999999999</v>
      </c>
      <c r="BD2834" s="17">
        <v>0.33167514199999998</v>
      </c>
      <c r="BE2834" s="17">
        <v>0.320574582</v>
      </c>
      <c r="BF2834" s="8">
        <v>0.262201399</v>
      </c>
      <c r="BG2834" s="8">
        <v>0.31129431699999999</v>
      </c>
      <c r="BH2834" s="8">
        <v>0.34582617900000001</v>
      </c>
      <c r="BI2834" s="8">
        <v>0.35717624399999998</v>
      </c>
      <c r="BJ2834" s="8">
        <v>0.319421291</v>
      </c>
      <c r="BK2834" s="9" t="s">
        <v>16157</v>
      </c>
      <c r="BL2834" s="9" t="s">
        <v>16157</v>
      </c>
      <c r="BM2834" s="9">
        <v>5456</v>
      </c>
      <c r="BN2834" s="9" t="s">
        <v>16157</v>
      </c>
      <c r="BO2834" s="9" t="s">
        <v>16158</v>
      </c>
      <c r="BP2834" s="9" t="s">
        <v>16159</v>
      </c>
      <c r="BQ2834" s="9">
        <v>770</v>
      </c>
      <c r="BR2834" s="9" t="s">
        <v>33205</v>
      </c>
      <c r="BS2834" s="9" t="s">
        <v>33206</v>
      </c>
      <c r="BT2834" s="9">
        <v>1</v>
      </c>
      <c r="BU2834" s="9" t="s">
        <v>97</v>
      </c>
    </row>
    <row r="2835" spans="1:73" x14ac:dyDescent="0.2">
      <c r="A2835" s="17">
        <v>-0.14672383666038499</v>
      </c>
      <c r="B2835" s="17">
        <v>0.38954070210456798</v>
      </c>
      <c r="C2835" s="8">
        <v>-0.195189028978348</v>
      </c>
      <c r="D2835" s="8">
        <v>0.52316468954086304</v>
      </c>
      <c r="E2835" s="17">
        <v>-0.25622227787971502</v>
      </c>
      <c r="F2835" s="17">
        <v>-6.1156231909990297E-2</v>
      </c>
      <c r="G2835" s="8">
        <v>-0.40928903222084001</v>
      </c>
      <c r="H2835" s="8">
        <v>-0.18622916936874401</v>
      </c>
      <c r="Q2835" s="11">
        <v>1.44E-11</v>
      </c>
      <c r="R2835" s="9">
        <v>158.01</v>
      </c>
      <c r="S2835" s="9">
        <v>487470000</v>
      </c>
      <c r="T2835" s="8">
        <v>1</v>
      </c>
      <c r="U2835" s="9">
        <v>147.96</v>
      </c>
      <c r="V2835" s="9">
        <v>-0.77100999999999997</v>
      </c>
      <c r="W2835" s="18">
        <v>3.7141265E-2</v>
      </c>
      <c r="X2835" s="18">
        <v>0.192720692</v>
      </c>
      <c r="Y2835" s="18">
        <v>-0.75162660299999995</v>
      </c>
      <c r="Z2835" s="18">
        <v>0.23918202</v>
      </c>
      <c r="AA2835" s="18">
        <v>5</v>
      </c>
      <c r="AB2835" s="9">
        <v>3.7433275000000002E-2</v>
      </c>
      <c r="AC2835" s="9">
        <v>0.193476808</v>
      </c>
      <c r="AD2835" s="9">
        <v>-0.55850420099999998</v>
      </c>
      <c r="AE2835" s="9">
        <v>0.43619173500000002</v>
      </c>
      <c r="AF2835" s="9">
        <v>5</v>
      </c>
      <c r="AG2835" s="18">
        <v>4.7470012999999998E-2</v>
      </c>
      <c r="AH2835" s="18">
        <v>0.217876141</v>
      </c>
      <c r="AI2835" s="18">
        <v>-0.96935747800000005</v>
      </c>
      <c r="AJ2835" s="18">
        <v>0.15077942499999999</v>
      </c>
      <c r="AK2835" s="18">
        <v>5</v>
      </c>
      <c r="AL2835" s="9">
        <v>4.5111274E-2</v>
      </c>
      <c r="AM2835" s="9">
        <v>0.212394148</v>
      </c>
      <c r="AN2835" s="9">
        <v>-0.73220571099999998</v>
      </c>
      <c r="AO2835" s="9">
        <v>0.35974736899999998</v>
      </c>
      <c r="AP2835" s="9">
        <v>5</v>
      </c>
      <c r="AQ2835" s="17">
        <v>-0.67123192499999995</v>
      </c>
      <c r="AR2835" s="17">
        <v>-0.15082648400000001</v>
      </c>
      <c r="AS2835" s="17">
        <v>-3.0919267E-2</v>
      </c>
      <c r="AT2835" s="17">
        <v>-4.8081782000000003E-2</v>
      </c>
      <c r="AU2835" s="17">
        <v>-3.3985645000000002E-2</v>
      </c>
      <c r="AV2835" s="8">
        <v>-0.40602379999999999</v>
      </c>
      <c r="AW2835" s="8">
        <v>9.5431313000000004E-2</v>
      </c>
      <c r="AX2835" s="8">
        <v>-0.13092252600000001</v>
      </c>
      <c r="AY2835" s="8">
        <v>-3.7336680999999997E-2</v>
      </c>
      <c r="AZ2835" s="8">
        <v>0.27742576600000002</v>
      </c>
      <c r="BA2835" s="17">
        <v>-0.63921839000000003</v>
      </c>
      <c r="BB2835" s="17">
        <v>-1.9057774999999999E-2</v>
      </c>
      <c r="BC2835" s="17">
        <v>-9.3626088999999996E-2</v>
      </c>
      <c r="BD2835" s="17">
        <v>-0.298315883</v>
      </c>
      <c r="BE2835" s="17">
        <v>-0.21987478399999999</v>
      </c>
      <c r="BF2835" s="8">
        <v>-0.44789263600000001</v>
      </c>
      <c r="BG2835" s="8">
        <v>7.7370398000000007E-2</v>
      </c>
      <c r="BH2835" s="8">
        <v>-0.21395187099999999</v>
      </c>
      <c r="BI2835" s="8">
        <v>-8.9693791999999994E-2</v>
      </c>
      <c r="BJ2835" s="8">
        <v>0.38002014200000001</v>
      </c>
      <c r="BK2835" s="9" t="s">
        <v>16157</v>
      </c>
      <c r="BL2835" s="9" t="s">
        <v>16157</v>
      </c>
      <c r="BM2835" s="9">
        <v>5457</v>
      </c>
      <c r="BN2835" s="9" t="s">
        <v>16157</v>
      </c>
      <c r="BO2835" s="9" t="s">
        <v>16158</v>
      </c>
      <c r="BP2835" s="9" t="s">
        <v>16159</v>
      </c>
      <c r="BQ2835" s="9">
        <v>781</v>
      </c>
      <c r="BR2835" s="9" t="s">
        <v>44155</v>
      </c>
      <c r="BS2835" s="9" t="s">
        <v>44156</v>
      </c>
      <c r="BT2835" s="9">
        <v>1</v>
      </c>
      <c r="BU2835" s="9" t="s">
        <v>97</v>
      </c>
    </row>
    <row r="2836" spans="1:73" x14ac:dyDescent="0.2">
      <c r="A2836" s="17">
        <v>0.226286500692368</v>
      </c>
      <c r="B2836" s="17">
        <v>0.75291430950164795</v>
      </c>
      <c r="C2836" s="8">
        <v>-1.61610152572393E-2</v>
      </c>
      <c r="D2836" s="8">
        <v>4.6918418258428601E-2</v>
      </c>
      <c r="E2836" s="17">
        <v>-0.110262706875801</v>
      </c>
      <c r="F2836" s="17">
        <v>-0.26754298806190502</v>
      </c>
      <c r="G2836" s="8">
        <v>-8.7196193635463701E-2</v>
      </c>
      <c r="H2836" s="8">
        <v>-3.74591164290905E-2</v>
      </c>
      <c r="Q2836" s="11">
        <v>1.3900000000000001E-38</v>
      </c>
      <c r="R2836" s="9">
        <v>216.98</v>
      </c>
      <c r="S2836" s="9">
        <v>31686000000</v>
      </c>
      <c r="T2836" s="8">
        <v>1</v>
      </c>
      <c r="U2836" s="9">
        <v>197.05</v>
      </c>
      <c r="V2836" s="9">
        <v>-4.4104000000000001E-3</v>
      </c>
      <c r="W2836" s="18">
        <v>3.7141265E-2</v>
      </c>
      <c r="X2836" s="18">
        <v>0.192720692</v>
      </c>
      <c r="Y2836" s="18">
        <v>-0.60566701700000003</v>
      </c>
      <c r="Z2836" s="18">
        <v>0.38514160600000003</v>
      </c>
      <c r="AA2836" s="18">
        <v>5</v>
      </c>
      <c r="AB2836" s="9">
        <v>3.7433275000000002E-2</v>
      </c>
      <c r="AC2836" s="9">
        <v>0.193476808</v>
      </c>
      <c r="AD2836" s="9">
        <v>-0.764890968</v>
      </c>
      <c r="AE2836" s="9">
        <v>0.229804967</v>
      </c>
      <c r="AF2836" s="9">
        <v>5</v>
      </c>
      <c r="AG2836" s="18">
        <v>4.7470012999999998E-2</v>
      </c>
      <c r="AH2836" s="18">
        <v>0.217876141</v>
      </c>
      <c r="AI2836" s="18">
        <v>-0.64726464399999994</v>
      </c>
      <c r="AJ2836" s="18">
        <v>0.47287225900000002</v>
      </c>
      <c r="AK2836" s="18">
        <v>5</v>
      </c>
      <c r="AL2836" s="9">
        <v>4.5111274E-2</v>
      </c>
      <c r="AM2836" s="9">
        <v>0.212394148</v>
      </c>
      <c r="AN2836" s="9">
        <v>-0.583435657</v>
      </c>
      <c r="AO2836" s="9">
        <v>0.50851742300000002</v>
      </c>
      <c r="AP2836" s="9">
        <v>5</v>
      </c>
      <c r="AQ2836" s="17">
        <v>0.18962627600000001</v>
      </c>
      <c r="AR2836" s="17">
        <v>-3.7889559000000003E-2</v>
      </c>
      <c r="AS2836" s="17">
        <v>-0.19085432599999999</v>
      </c>
      <c r="AT2836" s="17">
        <v>-0.41652452899999998</v>
      </c>
      <c r="AU2836" s="17">
        <v>0.28812554499999998</v>
      </c>
      <c r="AV2836" s="8">
        <v>-0.18056209400000001</v>
      </c>
      <c r="AW2836" s="8">
        <v>-0.27193334699999999</v>
      </c>
      <c r="AX2836" s="8">
        <v>-0.179025248</v>
      </c>
      <c r="AY2836" s="8">
        <v>-9.108977E-2</v>
      </c>
      <c r="AZ2836" s="8">
        <v>-0.57633864899999998</v>
      </c>
      <c r="BA2836" s="17">
        <v>0.14243772599999999</v>
      </c>
      <c r="BB2836" s="17">
        <v>0.162431136</v>
      </c>
      <c r="BC2836" s="17">
        <v>0.15776926299999999</v>
      </c>
      <c r="BD2836" s="17">
        <v>-0.18896649800000001</v>
      </c>
      <c r="BE2836" s="17">
        <v>0.12893436799999999</v>
      </c>
      <c r="BF2836" s="8">
        <v>2.0253957999999999E-2</v>
      </c>
      <c r="BG2836" s="8">
        <v>7.0483438999999995E-2</v>
      </c>
      <c r="BH2836" s="8">
        <v>0.22023055</v>
      </c>
      <c r="BI2836" s="8">
        <v>0.388302445</v>
      </c>
      <c r="BJ2836" s="8">
        <v>-0.21585932399999999</v>
      </c>
      <c r="BK2836" s="9" t="s">
        <v>15137</v>
      </c>
      <c r="BL2836" s="9" t="s">
        <v>15137</v>
      </c>
      <c r="BM2836" s="9">
        <v>32949</v>
      </c>
      <c r="BN2836" s="9" t="s">
        <v>15137</v>
      </c>
      <c r="BO2836" s="9" t="s">
        <v>15138</v>
      </c>
      <c r="BP2836" s="9" t="s">
        <v>15139</v>
      </c>
      <c r="BQ2836" s="9">
        <v>23</v>
      </c>
      <c r="BR2836" s="9" t="s">
        <v>25413</v>
      </c>
      <c r="BS2836" s="9" t="s">
        <v>15141</v>
      </c>
      <c r="BT2836" s="9" t="s">
        <v>103</v>
      </c>
      <c r="BU2836" s="9" t="s">
        <v>218</v>
      </c>
    </row>
    <row r="2837" spans="1:73" x14ac:dyDescent="0.2">
      <c r="A2837" s="17">
        <v>0.126088991761208</v>
      </c>
      <c r="B2837" s="17">
        <v>0.62456405162811302</v>
      </c>
      <c r="C2837" s="8">
        <v>8.1313975155353505E-2</v>
      </c>
      <c r="D2837" s="8">
        <v>0.24429552257060999</v>
      </c>
      <c r="E2837" s="17">
        <v>-0.85664016008377097</v>
      </c>
      <c r="F2837" s="17">
        <v>-0.911388099193573</v>
      </c>
      <c r="G2837" s="8">
        <v>-0.51223146915435802</v>
      </c>
      <c r="H2837" s="8">
        <v>-0.55303061008453402</v>
      </c>
      <c r="K2837" s="18" t="s">
        <v>159</v>
      </c>
      <c r="L2837" s="18" t="s">
        <v>159</v>
      </c>
      <c r="P2837" s="9" t="s">
        <v>159</v>
      </c>
      <c r="Q2837" s="11">
        <v>1.3900000000000001E-38</v>
      </c>
      <c r="R2837" s="9">
        <v>216.98</v>
      </c>
      <c r="S2837" s="9">
        <v>2334200000</v>
      </c>
      <c r="T2837" s="8">
        <v>1</v>
      </c>
      <c r="U2837" s="9">
        <v>197.05</v>
      </c>
      <c r="V2837" s="9">
        <v>-4.4104000000000001E-3</v>
      </c>
      <c r="W2837" s="18">
        <v>3.7141265E-2</v>
      </c>
      <c r="X2837" s="18">
        <v>0.192720692</v>
      </c>
      <c r="Y2837" s="18">
        <v>-1.3520444460000001</v>
      </c>
      <c r="Z2837" s="18">
        <v>-0.36123582300000001</v>
      </c>
      <c r="AA2837" s="18">
        <v>5</v>
      </c>
      <c r="AB2837" s="9">
        <v>3.7433275000000002E-2</v>
      </c>
      <c r="AC2837" s="9">
        <v>0.193476808</v>
      </c>
      <c r="AD2837" s="9">
        <v>-1.408736062</v>
      </c>
      <c r="AE2837" s="9">
        <v>-0.41404012600000001</v>
      </c>
      <c r="AF2837" s="9">
        <v>5</v>
      </c>
      <c r="AG2837" s="18">
        <v>4.7470012999999998E-2</v>
      </c>
      <c r="AH2837" s="18">
        <v>0.217876141</v>
      </c>
      <c r="AI2837" s="18">
        <v>-1.0722999099999999</v>
      </c>
      <c r="AJ2837" s="18">
        <v>4.7836993000000001E-2</v>
      </c>
      <c r="AK2837" s="18">
        <v>5</v>
      </c>
      <c r="AL2837" s="9">
        <v>4.5111274E-2</v>
      </c>
      <c r="AM2837" s="9">
        <v>0.212394148</v>
      </c>
      <c r="AN2837" s="9">
        <v>-1.0990071619999999</v>
      </c>
      <c r="AO2837" s="9">
        <v>-7.0540830000000001E-3</v>
      </c>
      <c r="AP2837" s="9">
        <v>5</v>
      </c>
      <c r="AQ2837" s="17">
        <v>-0.67369425299999997</v>
      </c>
      <c r="AR2837" s="17">
        <v>-0.76927924199999997</v>
      </c>
      <c r="AS2837" s="17">
        <v>-0.89689791200000002</v>
      </c>
      <c r="AT2837" s="17">
        <v>-1.1186835770000001</v>
      </c>
      <c r="AU2837" s="17">
        <v>-0.63378745299999995</v>
      </c>
      <c r="AV2837" s="8">
        <v>-0.827928424</v>
      </c>
      <c r="AW2837" s="8">
        <v>-1.0917570590000001</v>
      </c>
      <c r="AX2837" s="8">
        <v>-0.92002946100000005</v>
      </c>
      <c r="AY2837" s="8">
        <v>-0.89010161200000004</v>
      </c>
      <c r="AZ2837" s="8">
        <v>-0.99297082400000003</v>
      </c>
      <c r="BA2837" s="17">
        <v>-0.17739999300000001</v>
      </c>
      <c r="BB2837" s="17">
        <v>-0.291662902</v>
      </c>
      <c r="BC2837" s="17">
        <v>-0.291555434</v>
      </c>
      <c r="BD2837" s="17">
        <v>-0.65866267700000003</v>
      </c>
      <c r="BE2837" s="17">
        <v>-0.3854146</v>
      </c>
      <c r="BF2837" s="8">
        <v>-0.308398008</v>
      </c>
      <c r="BG2837" s="8">
        <v>-0.63470798699999997</v>
      </c>
      <c r="BH2837" s="8">
        <v>-0.298417926</v>
      </c>
      <c r="BI2837" s="8">
        <v>-0.197931573</v>
      </c>
      <c r="BJ2837" s="8">
        <v>-0.77180999500000003</v>
      </c>
      <c r="BK2837" s="9" t="s">
        <v>15137</v>
      </c>
      <c r="BL2837" s="9" t="s">
        <v>15137</v>
      </c>
      <c r="BM2837" s="9">
        <v>32944</v>
      </c>
      <c r="BN2837" s="9" t="s">
        <v>15137</v>
      </c>
      <c r="BO2837" s="9" t="s">
        <v>15138</v>
      </c>
      <c r="BP2837" s="9" t="s">
        <v>15139</v>
      </c>
      <c r="BQ2837" s="9">
        <v>29</v>
      </c>
      <c r="BR2837" s="9" t="s">
        <v>15140</v>
      </c>
      <c r="BS2837" s="9" t="s">
        <v>15141</v>
      </c>
      <c r="BT2837" s="9" t="s">
        <v>103</v>
      </c>
      <c r="BU2837" s="9" t="s">
        <v>218</v>
      </c>
    </row>
    <row r="2838" spans="1:73" x14ac:dyDescent="0.2">
      <c r="A2838" s="17">
        <v>0.15534850955009499</v>
      </c>
      <c r="B2838" s="17">
        <v>0.63297182321548495</v>
      </c>
      <c r="C2838" s="8">
        <v>-9.8992757499218001E-2</v>
      </c>
      <c r="D2838" s="8">
        <v>0.50836539268493697</v>
      </c>
      <c r="E2838" s="17">
        <v>7.9077020287513705E-2</v>
      </c>
      <c r="F2838" s="17">
        <v>-1.3615919277072E-2</v>
      </c>
      <c r="G2838" s="8">
        <v>-4.82655875384808E-2</v>
      </c>
      <c r="H2838" s="8">
        <v>8.0463834106922094E-2</v>
      </c>
      <c r="Q2838" s="11">
        <v>4.9799999999999999E-28</v>
      </c>
      <c r="R2838" s="9">
        <v>199.07</v>
      </c>
      <c r="S2838" s="9">
        <v>3695700000</v>
      </c>
      <c r="T2838" s="8">
        <v>1</v>
      </c>
      <c r="U2838" s="9">
        <v>85.355000000000004</v>
      </c>
      <c r="V2838" s="9">
        <v>-0.21790000000000001</v>
      </c>
      <c r="W2838" s="18">
        <v>3.7141265E-2</v>
      </c>
      <c r="X2838" s="18">
        <v>0.192720692</v>
      </c>
      <c r="Y2838" s="18">
        <v>-0.41632728899999999</v>
      </c>
      <c r="Z2838" s="18">
        <v>0.57448133400000001</v>
      </c>
      <c r="AA2838" s="18">
        <v>5</v>
      </c>
      <c r="AB2838" s="9">
        <v>3.7433275000000002E-2</v>
      </c>
      <c r="AC2838" s="9">
        <v>0.193476808</v>
      </c>
      <c r="AD2838" s="9">
        <v>-0.51096388699999995</v>
      </c>
      <c r="AE2838" s="9">
        <v>0.48373204800000003</v>
      </c>
      <c r="AF2838" s="9">
        <v>5</v>
      </c>
      <c r="AG2838" s="18">
        <v>4.7470012999999998E-2</v>
      </c>
      <c r="AH2838" s="18">
        <v>0.217876141</v>
      </c>
      <c r="AI2838" s="18">
        <v>-0.60833403799999997</v>
      </c>
      <c r="AJ2838" s="18">
        <v>0.51180286500000005</v>
      </c>
      <c r="AK2838" s="18">
        <v>5</v>
      </c>
      <c r="AL2838" s="9">
        <v>4.5111274E-2</v>
      </c>
      <c r="AM2838" s="9">
        <v>0.212394148</v>
      </c>
      <c r="AN2838" s="9">
        <v>-0.465512706</v>
      </c>
      <c r="AO2838" s="9">
        <v>0.62644037399999997</v>
      </c>
      <c r="AP2838" s="9">
        <v>5</v>
      </c>
      <c r="AQ2838" s="17">
        <v>0.33411449199999999</v>
      </c>
      <c r="AR2838" s="17">
        <v>0.13891155999999999</v>
      </c>
      <c r="AS2838" s="17">
        <v>-7.6273009000000003E-2</v>
      </c>
      <c r="AT2838" s="17">
        <v>-7.1882962999999994E-2</v>
      </c>
      <c r="AU2838" s="17">
        <v>0.50325632099999995</v>
      </c>
      <c r="AV2838" s="8">
        <v>-3.2204796000000001E-2</v>
      </c>
      <c r="AW2838" s="8">
        <v>-5.9530288000000001E-2</v>
      </c>
      <c r="AX2838" s="8">
        <v>0.129903674</v>
      </c>
      <c r="AY2838" s="8">
        <v>7.9574950000000005E-2</v>
      </c>
      <c r="AZ2838" s="8">
        <v>-6.6359676000000006E-2</v>
      </c>
      <c r="BA2838" s="17">
        <v>0.14399705800000001</v>
      </c>
      <c r="BB2838" s="17">
        <v>0.271868467</v>
      </c>
      <c r="BC2838" s="17">
        <v>0.15682421599999999</v>
      </c>
      <c r="BD2838" s="17">
        <v>-0.13191899700000001</v>
      </c>
      <c r="BE2838" s="17">
        <v>0.16401045</v>
      </c>
      <c r="BF2838" s="8">
        <v>0.13648772200000001</v>
      </c>
      <c r="BG2838" s="8">
        <v>0.13454037899999999</v>
      </c>
      <c r="BH2838" s="8">
        <v>0.27624896199999999</v>
      </c>
      <c r="BI2838" s="8">
        <v>0.43874007500000001</v>
      </c>
      <c r="BJ2838" s="8">
        <v>0.11372786</v>
      </c>
      <c r="BK2838" s="9" t="s">
        <v>15137</v>
      </c>
      <c r="BL2838" s="9" t="s">
        <v>15137</v>
      </c>
      <c r="BM2838" s="9">
        <v>32948</v>
      </c>
      <c r="BN2838" s="9" t="s">
        <v>15137</v>
      </c>
      <c r="BO2838" s="9" t="s">
        <v>15138</v>
      </c>
      <c r="BP2838" s="9" t="s">
        <v>15139</v>
      </c>
      <c r="BQ2838" s="9">
        <v>70</v>
      </c>
      <c r="BR2838" s="9" t="s">
        <v>27569</v>
      </c>
      <c r="BS2838" s="9" t="s">
        <v>27570</v>
      </c>
      <c r="BT2838" s="9" t="s">
        <v>103</v>
      </c>
      <c r="BU2838" s="9" t="s">
        <v>218</v>
      </c>
    </row>
    <row r="2839" spans="1:73" x14ac:dyDescent="0.2">
      <c r="A2839" s="17">
        <v>2.44109760969877E-2</v>
      </c>
      <c r="B2839" s="17">
        <v>4.7185819596052198E-2</v>
      </c>
      <c r="C2839" s="8">
        <v>-4.4007260352373102E-2</v>
      </c>
      <c r="D2839" s="8">
        <v>0.105872876942158</v>
      </c>
      <c r="E2839" s="17">
        <v>-0.43345960974693298</v>
      </c>
      <c r="F2839" s="17">
        <v>-0.39732477068901101</v>
      </c>
      <c r="G2839" s="8">
        <v>-0.556562900543213</v>
      </c>
      <c r="H2839" s="8">
        <v>-0.47719073295593301</v>
      </c>
      <c r="Q2839" s="11">
        <v>4.9799999999999999E-28</v>
      </c>
      <c r="R2839" s="9">
        <v>199.07</v>
      </c>
      <c r="S2839" s="9">
        <v>961950000</v>
      </c>
      <c r="T2839" s="8">
        <v>1</v>
      </c>
      <c r="U2839" s="9">
        <v>85.355000000000004</v>
      </c>
      <c r="V2839" s="9">
        <v>-0.21790000000000001</v>
      </c>
      <c r="W2839" s="18">
        <v>3.7141265E-2</v>
      </c>
      <c r="X2839" s="18">
        <v>0.192720692</v>
      </c>
      <c r="Y2839" s="18">
        <v>-0.92886391899999998</v>
      </c>
      <c r="Z2839" s="18">
        <v>6.1944704000000003E-2</v>
      </c>
      <c r="AA2839" s="18">
        <v>5</v>
      </c>
      <c r="AB2839" s="9">
        <v>3.7433275000000002E-2</v>
      </c>
      <c r="AC2839" s="9">
        <v>0.193476808</v>
      </c>
      <c r="AD2839" s="9">
        <v>-0.89467275099999999</v>
      </c>
      <c r="AE2839" s="9">
        <v>0.100023184</v>
      </c>
      <c r="AF2839" s="9">
        <v>5</v>
      </c>
      <c r="AG2839" s="18">
        <v>4.7470012999999998E-2</v>
      </c>
      <c r="AH2839" s="18">
        <v>0.217876141</v>
      </c>
      <c r="AI2839" s="18">
        <v>-1.1166313349999999</v>
      </c>
      <c r="AJ2839" s="18">
        <v>3.5055680000000001E-3</v>
      </c>
      <c r="AK2839" s="18">
        <v>5</v>
      </c>
      <c r="AL2839" s="9">
        <v>4.5111274E-2</v>
      </c>
      <c r="AM2839" s="9">
        <v>0.212394148</v>
      </c>
      <c r="AN2839" s="9">
        <v>-1.023167277</v>
      </c>
      <c r="AO2839" s="9">
        <v>6.8785803000000006E-2</v>
      </c>
      <c r="AP2839" s="9">
        <v>5</v>
      </c>
      <c r="AQ2839" s="17">
        <v>-0.26630708600000003</v>
      </c>
      <c r="AR2839" s="17">
        <v>-0.29374724600000002</v>
      </c>
      <c r="AS2839" s="17">
        <v>-0.58145195199999999</v>
      </c>
      <c r="AT2839" s="17">
        <v>-0.76876902599999997</v>
      </c>
      <c r="AU2839" s="17">
        <v>4.3227751000000002E-2</v>
      </c>
      <c r="AV2839" s="8">
        <v>-0.46166065299999998</v>
      </c>
      <c r="AW2839" s="8">
        <v>-0.36094883100000003</v>
      </c>
      <c r="AX2839" s="8">
        <v>-0.13665828099999999</v>
      </c>
      <c r="AY2839" s="8">
        <v>-0.21827380399999999</v>
      </c>
      <c r="AZ2839" s="8">
        <v>-0.81156086900000002</v>
      </c>
      <c r="BA2839" s="17">
        <v>-0.49178412599999999</v>
      </c>
      <c r="BB2839" s="17">
        <v>-0.24888892500000001</v>
      </c>
      <c r="BC2839" s="17">
        <v>-0.21644118400000001</v>
      </c>
      <c r="BD2839" s="17">
        <v>-0.61714881700000002</v>
      </c>
      <c r="BE2839" s="17">
        <v>-0.46065539100000003</v>
      </c>
      <c r="BF2839" s="8">
        <v>-0.58964145199999995</v>
      </c>
      <c r="BG2839" s="8">
        <v>-0.33177483099999999</v>
      </c>
      <c r="BH2839" s="8">
        <v>-0.30815756300000002</v>
      </c>
      <c r="BI2839" s="8">
        <v>9.4387494000000002E-2</v>
      </c>
      <c r="BJ2839" s="8">
        <v>-0.67969578500000005</v>
      </c>
      <c r="BK2839" s="9" t="s">
        <v>15137</v>
      </c>
      <c r="BL2839" s="9" t="s">
        <v>15137</v>
      </c>
      <c r="BM2839" s="9">
        <v>7102</v>
      </c>
      <c r="BN2839" s="9" t="s">
        <v>15137</v>
      </c>
      <c r="BO2839" s="9" t="s">
        <v>15138</v>
      </c>
      <c r="BP2839" s="9" t="s">
        <v>15139</v>
      </c>
      <c r="BQ2839" s="9">
        <v>73</v>
      </c>
      <c r="BR2839" s="9" t="s">
        <v>34663</v>
      </c>
      <c r="BS2839" s="9" t="s">
        <v>27570</v>
      </c>
      <c r="BT2839" s="9">
        <v>2</v>
      </c>
      <c r="BU2839" s="9" t="s">
        <v>97</v>
      </c>
    </row>
    <row r="2840" spans="1:73" x14ac:dyDescent="0.2">
      <c r="A2840" s="17">
        <v>5.6886442005634301E-2</v>
      </c>
      <c r="B2840" s="17">
        <v>0.149320393800735</v>
      </c>
      <c r="C2840" s="8">
        <v>-5.3657941520214102E-2</v>
      </c>
      <c r="D2840" s="8">
        <v>0.19121927022933999</v>
      </c>
      <c r="E2840" s="17">
        <v>-9.3722522258758503E-2</v>
      </c>
      <c r="F2840" s="17">
        <v>-9.1910749673843398E-2</v>
      </c>
      <c r="G2840" s="8">
        <v>-0.191721722483635</v>
      </c>
      <c r="H2840" s="8">
        <v>-0.10544608533382401</v>
      </c>
      <c r="Q2840" s="11">
        <v>4.7299999999999998E-265</v>
      </c>
      <c r="R2840" s="9">
        <v>414.56</v>
      </c>
      <c r="S2840" s="9">
        <v>4500100000</v>
      </c>
      <c r="T2840" s="8">
        <v>1</v>
      </c>
      <c r="U2840" s="9">
        <v>414.56</v>
      </c>
      <c r="V2840" s="9">
        <v>-0.55725999999999998</v>
      </c>
      <c r="W2840" s="18">
        <v>3.7141265E-2</v>
      </c>
      <c r="X2840" s="18">
        <v>0.192720692</v>
      </c>
      <c r="Y2840" s="18">
        <v>-0.58912683600000004</v>
      </c>
      <c r="Z2840" s="18">
        <v>0.40168178700000001</v>
      </c>
      <c r="AA2840" s="18">
        <v>5</v>
      </c>
      <c r="AB2840" s="9">
        <v>3.7433275000000002E-2</v>
      </c>
      <c r="AC2840" s="9">
        <v>0.193476808</v>
      </c>
      <c r="AD2840" s="9">
        <v>-0.58925872000000001</v>
      </c>
      <c r="AE2840" s="9">
        <v>0.40543721599999999</v>
      </c>
      <c r="AF2840" s="9">
        <v>5</v>
      </c>
      <c r="AG2840" s="18">
        <v>4.7470012999999998E-2</v>
      </c>
      <c r="AH2840" s="18">
        <v>0.217876141</v>
      </c>
      <c r="AI2840" s="18">
        <v>-0.751790179</v>
      </c>
      <c r="AJ2840" s="18">
        <v>0.36834672400000001</v>
      </c>
      <c r="AK2840" s="18">
        <v>5</v>
      </c>
      <c r="AL2840" s="9">
        <v>4.5111274E-2</v>
      </c>
      <c r="AM2840" s="9">
        <v>0.212394148</v>
      </c>
      <c r="AN2840" s="9">
        <v>-0.65142262900000003</v>
      </c>
      <c r="AO2840" s="9">
        <v>0.44053045099999999</v>
      </c>
      <c r="AP2840" s="9">
        <v>5</v>
      </c>
      <c r="AQ2840" s="17">
        <v>-3.8953299999999998E-3</v>
      </c>
      <c r="AR2840" s="17">
        <v>4.0199071000000003E-2</v>
      </c>
      <c r="AS2840" s="17">
        <v>-0.22295764100000001</v>
      </c>
      <c r="AT2840" s="17">
        <v>-0.28765195599999999</v>
      </c>
      <c r="AU2840" s="17">
        <v>0.39376580700000002</v>
      </c>
      <c r="AV2840" s="8">
        <v>-0.200801492</v>
      </c>
      <c r="AW2840" s="8">
        <v>-2.1268597E-2</v>
      </c>
      <c r="AX2840" s="8">
        <v>5.7837576000000002E-2</v>
      </c>
      <c r="AY2840" s="8">
        <v>0.13128283600000001</v>
      </c>
      <c r="AZ2840" s="8">
        <v>-0.33202257800000001</v>
      </c>
      <c r="BA2840" s="17">
        <v>6.9407150000000001E-2</v>
      </c>
      <c r="BB2840" s="17">
        <v>0.121429019</v>
      </c>
      <c r="BC2840" s="17">
        <v>6.9730990000000007E-2</v>
      </c>
      <c r="BD2840" s="17">
        <v>-0.30331438799999999</v>
      </c>
      <c r="BE2840" s="17">
        <v>-9.7470865000000004E-2</v>
      </c>
      <c r="BF2840" s="8">
        <v>-2.6790761999999999E-2</v>
      </c>
      <c r="BG2840" s="8">
        <v>-0.14853639900000001</v>
      </c>
      <c r="BH2840" s="8">
        <v>0.19625256999999999</v>
      </c>
      <c r="BI2840" s="8">
        <v>0.23221333299999999</v>
      </c>
      <c r="BJ2840" s="8">
        <v>-0.12506713</v>
      </c>
      <c r="BK2840" s="9" t="s">
        <v>15137</v>
      </c>
      <c r="BL2840" s="9" t="s">
        <v>15137</v>
      </c>
      <c r="BM2840" s="9">
        <v>32945</v>
      </c>
      <c r="BN2840" s="9" t="s">
        <v>15137</v>
      </c>
      <c r="BO2840" s="9" t="s">
        <v>15138</v>
      </c>
      <c r="BP2840" s="9" t="s">
        <v>15139</v>
      </c>
      <c r="BQ2840" s="9">
        <v>238</v>
      </c>
      <c r="BR2840" s="9" t="s">
        <v>32490</v>
      </c>
      <c r="BS2840" s="9" t="s">
        <v>32491</v>
      </c>
      <c r="BT2840" s="9">
        <v>1</v>
      </c>
      <c r="BU2840" s="9" t="s">
        <v>218</v>
      </c>
    </row>
    <row r="2841" spans="1:73" x14ac:dyDescent="0.2">
      <c r="A2841" s="17">
        <v>-4.1394781321287197E-2</v>
      </c>
      <c r="B2841" s="17">
        <v>7.7018767595291096E-2</v>
      </c>
      <c r="C2841" s="8">
        <v>-2.5654152035713199E-2</v>
      </c>
      <c r="D2841" s="8">
        <v>3.6915604025125497E-2</v>
      </c>
      <c r="E2841" s="17">
        <v>-0.16702499985694899</v>
      </c>
      <c r="F2841" s="17">
        <v>-8.02954807877541E-2</v>
      </c>
      <c r="G2841" s="8">
        <v>-0.32939323782920799</v>
      </c>
      <c r="H2841" s="8">
        <v>-0.26105967164039601</v>
      </c>
      <c r="Q2841" s="11">
        <v>1.5499999999999999E-15</v>
      </c>
      <c r="R2841" s="9">
        <v>158.01</v>
      </c>
      <c r="S2841" s="9">
        <v>48325000</v>
      </c>
      <c r="T2841" s="8">
        <v>0.88436199999999998</v>
      </c>
      <c r="U2841" s="9">
        <v>153.38</v>
      </c>
      <c r="V2841" s="9">
        <v>-0.43814999999999998</v>
      </c>
      <c r="W2841" s="18">
        <v>3.7141265E-2</v>
      </c>
      <c r="X2841" s="18">
        <v>0.192720692</v>
      </c>
      <c r="Y2841" s="18">
        <v>-0.66242931500000002</v>
      </c>
      <c r="Z2841" s="18">
        <v>0.32837930799999998</v>
      </c>
      <c r="AA2841" s="18">
        <v>5</v>
      </c>
      <c r="AB2841" s="9">
        <v>5.9986163000000002E-2</v>
      </c>
      <c r="AC2841" s="9">
        <v>0.244920728</v>
      </c>
      <c r="AD2841" s="9">
        <v>-0.85974254299999997</v>
      </c>
      <c r="AE2841" s="9">
        <v>0.69915158899999996</v>
      </c>
      <c r="AF2841" s="9">
        <v>3</v>
      </c>
      <c r="AG2841" s="18">
        <v>4.7470012999999998E-2</v>
      </c>
      <c r="AH2841" s="18">
        <v>0.217876141</v>
      </c>
      <c r="AI2841" s="18">
        <v>-0.88946168000000003</v>
      </c>
      <c r="AJ2841" s="18">
        <v>0.23067522300000001</v>
      </c>
      <c r="AK2841" s="18">
        <v>5</v>
      </c>
      <c r="AL2841" s="9">
        <v>7.3055623E-2</v>
      </c>
      <c r="AM2841" s="9">
        <v>0.27028803600000001</v>
      </c>
      <c r="AN2841" s="9">
        <v>-1.121236838</v>
      </c>
      <c r="AO2841" s="9">
        <v>0.599117487</v>
      </c>
      <c r="AP2841" s="9">
        <v>3</v>
      </c>
      <c r="AQ2841" s="17">
        <v>-1.6657987999999999E-2</v>
      </c>
      <c r="AR2841" s="17">
        <v>0.114736818</v>
      </c>
      <c r="AS2841" s="17">
        <v>-0.245248362</v>
      </c>
      <c r="AT2841" s="17">
        <v>-0.41240650400000001</v>
      </c>
      <c r="AU2841" s="17">
        <v>9.3574888999999994E-2</v>
      </c>
      <c r="AV2841" s="8" t="s">
        <v>90</v>
      </c>
      <c r="AW2841" s="8">
        <v>4.5685182999999997E-2</v>
      </c>
      <c r="AX2841" s="8" t="s">
        <v>90</v>
      </c>
      <c r="AY2841" s="8">
        <v>0.21325094999999999</v>
      </c>
      <c r="AZ2841" s="8">
        <v>-0.414352477</v>
      </c>
      <c r="BA2841" s="17">
        <v>-3.9806320999999999E-2</v>
      </c>
      <c r="BB2841" s="17">
        <v>-7.0336141000000005E-2</v>
      </c>
      <c r="BC2841" s="17">
        <v>-0.140653372</v>
      </c>
      <c r="BD2841" s="17">
        <v>-0.68240827299999995</v>
      </c>
      <c r="BE2841" s="17">
        <v>7.8027635999999997E-2</v>
      </c>
      <c r="BF2841" s="8" t="s">
        <v>90</v>
      </c>
      <c r="BG2841" s="8">
        <v>-0.31504404499999999</v>
      </c>
      <c r="BH2841" s="8" t="s">
        <v>90</v>
      </c>
      <c r="BI2841" s="8">
        <v>0.29682618399999999</v>
      </c>
      <c r="BJ2841" s="8">
        <v>-0.41792556600000003</v>
      </c>
      <c r="BK2841" s="9" t="s">
        <v>15137</v>
      </c>
      <c r="BL2841" s="9" t="s">
        <v>15137</v>
      </c>
      <c r="BM2841" s="9">
        <v>7103</v>
      </c>
      <c r="BN2841" s="9" t="s">
        <v>15137</v>
      </c>
      <c r="BO2841" s="9" t="s">
        <v>15138</v>
      </c>
      <c r="BP2841" s="9" t="s">
        <v>15139</v>
      </c>
      <c r="BQ2841" s="9">
        <v>382</v>
      </c>
      <c r="BR2841" s="9" t="s">
        <v>40312</v>
      </c>
      <c r="BS2841" s="9" t="s">
        <v>40313</v>
      </c>
      <c r="BT2841" s="9">
        <v>1</v>
      </c>
      <c r="BU2841" s="9" t="s">
        <v>97</v>
      </c>
    </row>
    <row r="2842" spans="1:73" x14ac:dyDescent="0.2">
      <c r="A2842" s="17">
        <v>-3.6211036145687103E-2</v>
      </c>
      <c r="B2842" s="17">
        <v>0.125101327896118</v>
      </c>
      <c r="C2842" s="8">
        <v>-4.9802906811237301E-2</v>
      </c>
      <c r="D2842" s="8">
        <v>0.18809774518013</v>
      </c>
      <c r="E2842" s="17">
        <v>-0.242090344429016</v>
      </c>
      <c r="F2842" s="17">
        <v>-0.15109027922153501</v>
      </c>
      <c r="G2842" s="8">
        <v>-0.301625937223434</v>
      </c>
      <c r="H2842" s="8">
        <v>-0.218336686491966</v>
      </c>
      <c r="Q2842" s="11">
        <v>5.4000000000000002E-248</v>
      </c>
      <c r="R2842" s="9">
        <v>405.96</v>
      </c>
      <c r="S2842" s="9">
        <v>9875500000</v>
      </c>
      <c r="T2842" s="8">
        <v>0.99991099999999999</v>
      </c>
      <c r="U2842" s="9">
        <v>287.04000000000002</v>
      </c>
      <c r="V2842" s="9">
        <v>0.41798999999999997</v>
      </c>
      <c r="W2842" s="18">
        <v>3.7141265E-2</v>
      </c>
      <c r="X2842" s="18">
        <v>0.192720692</v>
      </c>
      <c r="Y2842" s="18">
        <v>-0.73749464899999995</v>
      </c>
      <c r="Z2842" s="18">
        <v>0.253313974</v>
      </c>
      <c r="AA2842" s="18">
        <v>5</v>
      </c>
      <c r="AB2842" s="9">
        <v>3.7433275000000002E-2</v>
      </c>
      <c r="AC2842" s="9">
        <v>0.193476808</v>
      </c>
      <c r="AD2842" s="9">
        <v>-0.64843824800000005</v>
      </c>
      <c r="AE2842" s="9">
        <v>0.34625768800000001</v>
      </c>
      <c r="AF2842" s="9">
        <v>5</v>
      </c>
      <c r="AG2842" s="18">
        <v>4.7470012999999998E-2</v>
      </c>
      <c r="AH2842" s="18">
        <v>0.217876141</v>
      </c>
      <c r="AI2842" s="18">
        <v>-0.86169439000000003</v>
      </c>
      <c r="AJ2842" s="18">
        <v>0.25844251299999998</v>
      </c>
      <c r="AK2842" s="18">
        <v>5</v>
      </c>
      <c r="AL2842" s="9">
        <v>4.5111274E-2</v>
      </c>
      <c r="AM2842" s="9">
        <v>0.212394148</v>
      </c>
      <c r="AN2842" s="9">
        <v>-0.76431322499999998</v>
      </c>
      <c r="AO2842" s="9">
        <v>0.32763985499999998</v>
      </c>
      <c r="AP2842" s="9">
        <v>5</v>
      </c>
      <c r="AQ2842" s="17">
        <v>1.2947741E-2</v>
      </c>
      <c r="AR2842" s="17">
        <v>5.8049700000000002E-4</v>
      </c>
      <c r="AS2842" s="17">
        <v>-0.30430740099999998</v>
      </c>
      <c r="AT2842" s="17">
        <v>-0.30242660599999999</v>
      </c>
      <c r="AU2842" s="17">
        <v>-0.26752644799999997</v>
      </c>
      <c r="AV2842" s="8">
        <v>-0.15540552099999999</v>
      </c>
      <c r="AW2842" s="8">
        <v>-0.170809075</v>
      </c>
      <c r="AX2842" s="8">
        <v>-2.3147138000000001E-2</v>
      </c>
      <c r="AY2842" s="8">
        <v>7.6551899000000007E-2</v>
      </c>
      <c r="AZ2842" s="8">
        <v>-0.40686720599999998</v>
      </c>
      <c r="BA2842" s="17">
        <v>-6.2644592999999998E-2</v>
      </c>
      <c r="BB2842" s="17">
        <v>-5.3138603E-2</v>
      </c>
      <c r="BC2842" s="17">
        <v>-2.7197035000000001E-2</v>
      </c>
      <c r="BD2842" s="17">
        <v>-0.249462187</v>
      </c>
      <c r="BE2842" s="17">
        <v>-0.31853240700000002</v>
      </c>
      <c r="BF2842" s="8">
        <v>-2.2379341000000001E-2</v>
      </c>
      <c r="BG2842" s="8">
        <v>-0.19380430900000001</v>
      </c>
      <c r="BH2842" s="8">
        <v>0.110733397</v>
      </c>
      <c r="BI2842" s="8">
        <v>2.1688782E-2</v>
      </c>
      <c r="BJ2842" s="8">
        <v>-0.37819883199999998</v>
      </c>
      <c r="BK2842" s="9" t="s">
        <v>15137</v>
      </c>
      <c r="BL2842" s="9" t="s">
        <v>15137</v>
      </c>
      <c r="BM2842" s="9">
        <v>7101</v>
      </c>
      <c r="BN2842" s="9" t="s">
        <v>15137</v>
      </c>
      <c r="BO2842" s="9" t="s">
        <v>15138</v>
      </c>
      <c r="BP2842" s="9" t="s">
        <v>15139</v>
      </c>
      <c r="BQ2842" s="9">
        <v>419</v>
      </c>
      <c r="BR2842" s="9" t="s">
        <v>38926</v>
      </c>
      <c r="BS2842" s="9" t="s">
        <v>38927</v>
      </c>
      <c r="BT2842" s="9" t="s">
        <v>103</v>
      </c>
      <c r="BU2842" s="9" t="s">
        <v>97</v>
      </c>
    </row>
    <row r="2843" spans="1:73" x14ac:dyDescent="0.2">
      <c r="A2843" s="17">
        <v>-0.15293030440807301</v>
      </c>
      <c r="B2843" s="17">
        <v>0.90954715013503995</v>
      </c>
      <c r="C2843" s="8">
        <v>4.8369329422712298E-2</v>
      </c>
      <c r="D2843" s="8">
        <v>9.3177326023578602E-2</v>
      </c>
      <c r="E2843" s="17">
        <v>-0.29959419369697599</v>
      </c>
      <c r="F2843" s="17">
        <v>-0.105061508715153</v>
      </c>
      <c r="G2843" s="8">
        <v>-0.38360980153083801</v>
      </c>
      <c r="H2843" s="8">
        <v>-0.38971731066703802</v>
      </c>
      <c r="Q2843" s="11">
        <v>5.4500000000000004E-21</v>
      </c>
      <c r="R2843" s="9">
        <v>184.76</v>
      </c>
      <c r="S2843" s="9">
        <v>350300000</v>
      </c>
      <c r="T2843" s="8">
        <v>0.97941100000000003</v>
      </c>
      <c r="U2843" s="9">
        <v>184.76</v>
      </c>
      <c r="V2843" s="9">
        <v>-0.41403000000000001</v>
      </c>
      <c r="W2843" s="18">
        <v>3.7141265E-2</v>
      </c>
      <c r="X2843" s="18">
        <v>0.192720692</v>
      </c>
      <c r="Y2843" s="18">
        <v>-0.79499849899999997</v>
      </c>
      <c r="Z2843" s="18">
        <v>0.195810124</v>
      </c>
      <c r="AA2843" s="18">
        <v>5</v>
      </c>
      <c r="AB2843" s="9">
        <v>4.6098127000000003E-2</v>
      </c>
      <c r="AC2843" s="9">
        <v>0.214704744</v>
      </c>
      <c r="AD2843" s="9">
        <v>-0.70117744299999996</v>
      </c>
      <c r="AE2843" s="9">
        <v>0.49105442700000002</v>
      </c>
      <c r="AF2843" s="9">
        <v>4</v>
      </c>
      <c r="AG2843" s="18">
        <v>4.7470012999999998E-2</v>
      </c>
      <c r="AH2843" s="18">
        <v>0.217876141</v>
      </c>
      <c r="AI2843" s="18">
        <v>-0.94367825800000005</v>
      </c>
      <c r="AJ2843" s="18">
        <v>0.176458645</v>
      </c>
      <c r="AK2843" s="18">
        <v>5</v>
      </c>
      <c r="AL2843" s="9">
        <v>5.5777689999999998E-2</v>
      </c>
      <c r="AM2843" s="9">
        <v>0.23617300899999999</v>
      </c>
      <c r="AN2843" s="9">
        <v>-1.0454387119999999</v>
      </c>
      <c r="AO2843" s="9">
        <v>0.26600407599999998</v>
      </c>
      <c r="AP2843" s="9">
        <v>4</v>
      </c>
      <c r="AQ2843" s="17">
        <v>-7.6816260999999997E-2</v>
      </c>
      <c r="AR2843" s="17">
        <v>-0.45484968999999997</v>
      </c>
      <c r="AS2843" s="17">
        <v>-0.100629248</v>
      </c>
      <c r="AT2843" s="17">
        <v>-0.271222413</v>
      </c>
      <c r="AU2843" s="17">
        <v>-0.25959861299999998</v>
      </c>
      <c r="AV2843" s="8">
        <v>4.0668483999999998E-2</v>
      </c>
      <c r="AW2843" s="8">
        <v>-0.17789913700000001</v>
      </c>
      <c r="AX2843" s="8" t="s">
        <v>90</v>
      </c>
      <c r="AY2843" s="8">
        <v>-0.110618956</v>
      </c>
      <c r="AZ2843" s="8">
        <v>-7.0922135999999997E-2</v>
      </c>
      <c r="BA2843" s="17">
        <v>-0.167283505</v>
      </c>
      <c r="BB2843" s="17">
        <v>-0.38065573600000002</v>
      </c>
      <c r="BC2843" s="17">
        <v>0.33029255299999999</v>
      </c>
      <c r="BD2843" s="17">
        <v>-0.54651695499999997</v>
      </c>
      <c r="BE2843" s="17">
        <v>-0.372571439</v>
      </c>
      <c r="BF2843" s="8">
        <v>-0.112938024</v>
      </c>
      <c r="BG2843" s="8">
        <v>-0.53835129699999995</v>
      </c>
      <c r="BH2843" s="8" t="s">
        <v>90</v>
      </c>
      <c r="BI2843" s="8">
        <v>-0.18533559099999999</v>
      </c>
      <c r="BJ2843" s="8">
        <v>-0.266240478</v>
      </c>
      <c r="BK2843" s="9" t="s">
        <v>35163</v>
      </c>
      <c r="BL2843" s="9" t="s">
        <v>35163</v>
      </c>
      <c r="BM2843" s="9">
        <v>27730</v>
      </c>
      <c r="BN2843" s="9" t="s">
        <v>35163</v>
      </c>
      <c r="BO2843" s="9" t="s">
        <v>35164</v>
      </c>
      <c r="BP2843" s="9" t="s">
        <v>35165</v>
      </c>
      <c r="BQ2843" s="9">
        <v>66</v>
      </c>
      <c r="BR2843" s="9" t="s">
        <v>44228</v>
      </c>
      <c r="BS2843" s="9" t="s">
        <v>44229</v>
      </c>
      <c r="BT2843" s="9">
        <v>1</v>
      </c>
      <c r="BU2843" s="9" t="s">
        <v>97</v>
      </c>
    </row>
    <row r="2844" spans="1:73" x14ac:dyDescent="0.2">
      <c r="A2844" s="17">
        <v>-0.39844200015068099</v>
      </c>
      <c r="B2844" s="17">
        <v>0.89758890867233299</v>
      </c>
      <c r="C2844" s="8">
        <v>-0.29579246044158902</v>
      </c>
      <c r="D2844" s="8">
        <v>0.59381306171417203</v>
      </c>
      <c r="E2844" s="17">
        <v>-0.19957233965396901</v>
      </c>
      <c r="F2844" s="17">
        <v>0.21094223856926</v>
      </c>
      <c r="G2844" s="8">
        <v>1.02031498681754E-3</v>
      </c>
      <c r="H2844" s="8">
        <v>0.29286384582519498</v>
      </c>
      <c r="Q2844" s="11">
        <v>1.27E-8</v>
      </c>
      <c r="R2844" s="9">
        <v>114.63</v>
      </c>
      <c r="S2844" s="9">
        <v>46660000</v>
      </c>
      <c r="T2844" s="8">
        <v>0.92733500000000002</v>
      </c>
      <c r="U2844" s="9">
        <v>54.234999999999999</v>
      </c>
      <c r="V2844" s="9">
        <v>0.72179000000000004</v>
      </c>
      <c r="W2844" s="18">
        <v>5.9925944000000002E-2</v>
      </c>
      <c r="X2844" s="18">
        <v>0.244797761</v>
      </c>
      <c r="Y2844" s="18">
        <v>-0.97862807399999996</v>
      </c>
      <c r="Z2844" s="18">
        <v>0.57948338399999999</v>
      </c>
      <c r="AA2844" s="18">
        <v>3</v>
      </c>
      <c r="AB2844" s="9">
        <v>8.5858192999999999E-2</v>
      </c>
      <c r="AC2844" s="9">
        <v>0.29301568700000002</v>
      </c>
      <c r="AD2844" s="9">
        <v>-1.0498025099999999</v>
      </c>
      <c r="AE2844" s="9">
        <v>1.4716869779999999</v>
      </c>
      <c r="AF2844" s="9">
        <v>2</v>
      </c>
      <c r="AG2844" s="18">
        <v>7.7178996E-2</v>
      </c>
      <c r="AH2844" s="18">
        <v>0.27781107900000002</v>
      </c>
      <c r="AI2844" s="18">
        <v>-0.88309852700000002</v>
      </c>
      <c r="AJ2844" s="18">
        <v>0.88513915700000001</v>
      </c>
      <c r="AK2844" s="18">
        <v>3</v>
      </c>
      <c r="AL2844" s="9">
        <v>0.10585343</v>
      </c>
      <c r="AM2844" s="9">
        <v>0.32535124100000001</v>
      </c>
      <c r="AN2844" s="9">
        <v>-1.107009554</v>
      </c>
      <c r="AO2844" s="9">
        <v>1.692737256</v>
      </c>
      <c r="AP2844" s="9">
        <v>2</v>
      </c>
      <c r="AQ2844" s="17" t="s">
        <v>90</v>
      </c>
      <c r="AR2844" s="17" t="s">
        <v>90</v>
      </c>
      <c r="AS2844" s="17">
        <v>1.8989486999999999E-2</v>
      </c>
      <c r="AT2844" s="17">
        <v>-0.42556792500000001</v>
      </c>
      <c r="AU2844" s="17">
        <v>-1.5872335000000001E-2</v>
      </c>
      <c r="AV2844" s="8" t="s">
        <v>90</v>
      </c>
      <c r="AW2844" s="8" t="s">
        <v>90</v>
      </c>
      <c r="AX2844" s="8">
        <v>0.31842503</v>
      </c>
      <c r="AY2844" s="8">
        <v>0.19682511699999999</v>
      </c>
      <c r="AZ2844" s="8" t="s">
        <v>90</v>
      </c>
      <c r="BA2844" s="17" t="s">
        <v>90</v>
      </c>
      <c r="BB2844" s="17" t="s">
        <v>90</v>
      </c>
      <c r="BC2844" s="17">
        <v>0.135756403</v>
      </c>
      <c r="BD2844" s="17">
        <v>-2.6659364000000001E-2</v>
      </c>
      <c r="BE2844" s="17">
        <v>0.34137359299999998</v>
      </c>
      <c r="BF2844" s="8" t="s">
        <v>90</v>
      </c>
      <c r="BG2844" s="8" t="s">
        <v>90</v>
      </c>
      <c r="BH2844" s="8">
        <v>0.65999609199999998</v>
      </c>
      <c r="BI2844" s="8">
        <v>0.23190259899999999</v>
      </c>
      <c r="BJ2844" s="8" t="s">
        <v>90</v>
      </c>
      <c r="BK2844" s="9" t="s">
        <v>35163</v>
      </c>
      <c r="BL2844" s="9" t="s">
        <v>35163</v>
      </c>
      <c r="BM2844" s="9">
        <v>27728</v>
      </c>
      <c r="BN2844" s="9" t="s">
        <v>35163</v>
      </c>
      <c r="BO2844" s="9" t="s">
        <v>35164</v>
      </c>
      <c r="BP2844" s="9" t="s">
        <v>35165</v>
      </c>
      <c r="BQ2844" s="9">
        <v>717</v>
      </c>
      <c r="BR2844" s="9" t="s">
        <v>48461</v>
      </c>
      <c r="BS2844" s="9" t="s">
        <v>48462</v>
      </c>
      <c r="BT2844" s="9">
        <v>1</v>
      </c>
      <c r="BU2844" s="9" t="s">
        <v>97</v>
      </c>
    </row>
    <row r="2845" spans="1:73" x14ac:dyDescent="0.2">
      <c r="A2845" s="17">
        <v>9.3878962099552196E-2</v>
      </c>
      <c r="B2845" s="17">
        <v>0.122081995010376</v>
      </c>
      <c r="C2845" s="8">
        <v>-6.2745951116085094E-2</v>
      </c>
      <c r="D2845" s="8">
        <v>0.115328304469585</v>
      </c>
      <c r="E2845" s="17">
        <v>1.16193747520447</v>
      </c>
      <c r="F2845" s="17">
        <v>1.1149656772613501</v>
      </c>
      <c r="G2845" s="8">
        <v>2.1137535572052002</v>
      </c>
      <c r="H2845" s="8">
        <v>2.1940071582794198</v>
      </c>
      <c r="K2845" s="18" t="s">
        <v>88</v>
      </c>
      <c r="L2845" s="18" t="s">
        <v>88</v>
      </c>
      <c r="O2845" s="9" t="s">
        <v>88</v>
      </c>
      <c r="P2845" s="9" t="s">
        <v>88</v>
      </c>
      <c r="Q2845" s="11">
        <v>4.5300000000000003E-61</v>
      </c>
      <c r="R2845" s="9">
        <v>252.36</v>
      </c>
      <c r="S2845" s="9">
        <v>354470000</v>
      </c>
      <c r="T2845" s="8">
        <v>1</v>
      </c>
      <c r="U2845" s="9">
        <v>235.22</v>
      </c>
      <c r="V2845" s="9">
        <v>0.31302000000000002</v>
      </c>
      <c r="W2845" s="18">
        <v>3.7141265E-2</v>
      </c>
      <c r="X2845" s="18">
        <v>0.192720692</v>
      </c>
      <c r="Y2845" s="18">
        <v>0.66653310600000004</v>
      </c>
      <c r="Z2845" s="18">
        <v>1.6573417290000001</v>
      </c>
      <c r="AA2845" s="18">
        <v>5</v>
      </c>
      <c r="AB2845" s="9">
        <v>3.7433275000000002E-2</v>
      </c>
      <c r="AC2845" s="9">
        <v>0.193476808</v>
      </c>
      <c r="AD2845" s="9">
        <v>0.617617737</v>
      </c>
      <c r="AE2845" s="9">
        <v>1.6123136730000001</v>
      </c>
      <c r="AF2845" s="9">
        <v>5</v>
      </c>
      <c r="AG2845" s="18">
        <v>4.7470012999999998E-2</v>
      </c>
      <c r="AH2845" s="18">
        <v>0.217876141</v>
      </c>
      <c r="AI2845" s="18">
        <v>1.553685108</v>
      </c>
      <c r="AJ2845" s="18">
        <v>2.6738220109999999</v>
      </c>
      <c r="AK2845" s="18">
        <v>5</v>
      </c>
      <c r="AL2845" s="9">
        <v>4.5111274E-2</v>
      </c>
      <c r="AM2845" s="9">
        <v>0.212394148</v>
      </c>
      <c r="AN2845" s="9">
        <v>1.648030638</v>
      </c>
      <c r="AO2845" s="9">
        <v>2.739983718</v>
      </c>
      <c r="AP2845" s="9">
        <v>5</v>
      </c>
      <c r="AQ2845" s="17">
        <v>1.3943954709999999</v>
      </c>
      <c r="AR2845" s="17">
        <v>0.85649085000000003</v>
      </c>
      <c r="AS2845" s="17">
        <v>2.120920897</v>
      </c>
      <c r="AT2845" s="17">
        <v>1.266783118</v>
      </c>
      <c r="AU2845" s="17">
        <v>0.88375765100000003</v>
      </c>
      <c r="AV2845" s="8">
        <v>1.4446332449999999</v>
      </c>
      <c r="AW2845" s="8">
        <v>1.2099596260000001</v>
      </c>
      <c r="AX2845" s="8">
        <v>0.63466471400000002</v>
      </c>
      <c r="AY2845" s="8">
        <v>1.073443055</v>
      </c>
      <c r="AZ2845" s="8">
        <v>1.6902525420000001</v>
      </c>
      <c r="BA2845" s="17">
        <v>2.4681322570000002</v>
      </c>
      <c r="BB2845" s="17">
        <v>2.0676233769999999</v>
      </c>
      <c r="BC2845" s="17">
        <v>2.8692622179999998</v>
      </c>
      <c r="BD2845" s="17">
        <v>2.2862029079999999</v>
      </c>
      <c r="BE2845" s="17">
        <v>2.1414012910000002</v>
      </c>
      <c r="BF2845" s="8">
        <v>2.5569553379999999</v>
      </c>
      <c r="BG2845" s="8">
        <v>2.6083736420000001</v>
      </c>
      <c r="BH2845" s="8">
        <v>1.968210936</v>
      </c>
      <c r="BI2845" s="8">
        <v>2.229103565</v>
      </c>
      <c r="BJ2845" s="8">
        <v>2.783708334</v>
      </c>
      <c r="BK2845" s="9" t="s">
        <v>5304</v>
      </c>
      <c r="BL2845" s="9" t="s">
        <v>5304</v>
      </c>
      <c r="BM2845" s="9">
        <v>21515</v>
      </c>
      <c r="BN2845" s="9" t="s">
        <v>5304</v>
      </c>
      <c r="BO2845" s="9" t="s">
        <v>5305</v>
      </c>
      <c r="BP2845" s="9" t="s">
        <v>5306</v>
      </c>
      <c r="BQ2845" s="9">
        <v>124</v>
      </c>
      <c r="BR2845" s="9" t="s">
        <v>11440</v>
      </c>
      <c r="BS2845" s="9" t="s">
        <v>11441</v>
      </c>
      <c r="BT2845" s="9">
        <v>1</v>
      </c>
      <c r="BU2845" s="9" t="s">
        <v>97</v>
      </c>
    </row>
    <row r="2846" spans="1:73" x14ac:dyDescent="0.2">
      <c r="A2846" s="17">
        <v>-0.151841595768929</v>
      </c>
      <c r="B2846" s="17">
        <v>0.86914712190628096</v>
      </c>
      <c r="C2846" s="8">
        <v>0.13059775531292001</v>
      </c>
      <c r="D2846" s="8">
        <v>1.2122938632965099</v>
      </c>
      <c r="E2846" s="17">
        <v>-0.21647524833679199</v>
      </c>
      <c r="F2846" s="17">
        <v>-1.7040478065609901E-2</v>
      </c>
      <c r="G2846" s="8">
        <v>-0.11520928889513</v>
      </c>
      <c r="H2846" s="8">
        <v>-0.205689921975136</v>
      </c>
      <c r="Q2846" s="11">
        <v>1.5600000000000001E-14</v>
      </c>
      <c r="R2846" s="9">
        <v>153.1</v>
      </c>
      <c r="S2846" s="9">
        <v>6420700000</v>
      </c>
      <c r="T2846" s="8">
        <v>0.99999899999999997</v>
      </c>
      <c r="U2846" s="9">
        <v>134.84</v>
      </c>
      <c r="V2846" s="9">
        <v>-0.79266000000000003</v>
      </c>
      <c r="W2846" s="18">
        <v>3.7141265E-2</v>
      </c>
      <c r="X2846" s="18">
        <v>0.192720692</v>
      </c>
      <c r="Y2846" s="18">
        <v>-0.71187955300000005</v>
      </c>
      <c r="Z2846" s="18">
        <v>0.27892907</v>
      </c>
      <c r="AA2846" s="18">
        <v>5</v>
      </c>
      <c r="AB2846" s="9">
        <v>3.7433275000000002E-2</v>
      </c>
      <c r="AC2846" s="9">
        <v>0.193476808</v>
      </c>
      <c r="AD2846" s="9">
        <v>-0.51438844500000003</v>
      </c>
      <c r="AE2846" s="9">
        <v>0.48030749099999998</v>
      </c>
      <c r="AF2846" s="9">
        <v>5</v>
      </c>
      <c r="AG2846" s="18">
        <v>4.7470012999999998E-2</v>
      </c>
      <c r="AH2846" s="18">
        <v>0.217876141</v>
      </c>
      <c r="AI2846" s="18">
        <v>-0.67527773899999999</v>
      </c>
      <c r="AJ2846" s="18">
        <v>0.44485916399999997</v>
      </c>
      <c r="AK2846" s="18">
        <v>5</v>
      </c>
      <c r="AL2846" s="9">
        <v>4.5111274E-2</v>
      </c>
      <c r="AM2846" s="9">
        <v>0.212394148</v>
      </c>
      <c r="AN2846" s="9">
        <v>-0.75166645700000001</v>
      </c>
      <c r="AO2846" s="9">
        <v>0.34028662300000001</v>
      </c>
      <c r="AP2846" s="9">
        <v>5</v>
      </c>
      <c r="AQ2846" s="17">
        <v>-9.0497084000000005E-2</v>
      </c>
      <c r="AR2846" s="17">
        <v>-0.173603386</v>
      </c>
      <c r="AS2846" s="17">
        <v>-9.4723641999999997E-2</v>
      </c>
      <c r="AT2846" s="17">
        <v>-0.16761378900000001</v>
      </c>
      <c r="AU2846" s="17">
        <v>-0.19959732899999999</v>
      </c>
      <c r="AV2846" s="8">
        <v>-5.1282282999999998E-2</v>
      </c>
      <c r="AW2846" s="8">
        <v>0.34931147099999998</v>
      </c>
      <c r="AX2846" s="8">
        <v>-1.3621929E-2</v>
      </c>
      <c r="AY2846" s="8">
        <v>-0.14827726799999999</v>
      </c>
      <c r="AZ2846" s="8">
        <v>-0.10295723399999999</v>
      </c>
      <c r="BA2846" s="17">
        <v>-1.4215291E-2</v>
      </c>
      <c r="BB2846" s="17">
        <v>3.4989162999999997E-2</v>
      </c>
      <c r="BC2846" s="17">
        <v>0.100331895</v>
      </c>
      <c r="BD2846" s="17">
        <v>8.4684163000000007E-2</v>
      </c>
      <c r="BE2846" s="17">
        <v>5.1337905000000003E-2</v>
      </c>
      <c r="BF2846" s="8">
        <v>-0.173115715</v>
      </c>
      <c r="BG2846" s="8">
        <v>0.116435185</v>
      </c>
      <c r="BH2846" s="8">
        <v>-0.15881690400000001</v>
      </c>
      <c r="BI2846" s="8">
        <v>-1.8227008999999999E-2</v>
      </c>
      <c r="BJ2846" s="8">
        <v>-0.16213649499999999</v>
      </c>
      <c r="BK2846" s="9" t="s">
        <v>5304</v>
      </c>
      <c r="BL2846" s="9" t="s">
        <v>5304</v>
      </c>
      <c r="BM2846" s="9">
        <v>21513</v>
      </c>
      <c r="BN2846" s="9" t="s">
        <v>5304</v>
      </c>
      <c r="BO2846" s="9" t="s">
        <v>5305</v>
      </c>
      <c r="BP2846" s="9" t="s">
        <v>5306</v>
      </c>
      <c r="BQ2846" s="9">
        <v>155</v>
      </c>
      <c r="BR2846" s="9" t="s">
        <v>44314</v>
      </c>
      <c r="BS2846" s="9" t="s">
        <v>44315</v>
      </c>
      <c r="BT2846" s="9">
        <v>1</v>
      </c>
      <c r="BU2846" s="9" t="s">
        <v>97</v>
      </c>
    </row>
    <row r="2847" spans="1:73" x14ac:dyDescent="0.2">
      <c r="A2847" s="17">
        <v>-0.111572042107582</v>
      </c>
      <c r="B2847" s="17">
        <v>0.35763525962829601</v>
      </c>
      <c r="C2847" s="8">
        <v>1.0347615927457801E-2</v>
      </c>
      <c r="D2847" s="8">
        <v>4.3754216283559799E-2</v>
      </c>
      <c r="E2847" s="17">
        <v>-7.7997423708438901E-2</v>
      </c>
      <c r="F2847" s="17">
        <v>8.2030199468135806E-2</v>
      </c>
      <c r="G2847" s="8">
        <v>0.14749389886856101</v>
      </c>
      <c r="H2847" s="8">
        <v>0.170373499393463</v>
      </c>
      <c r="Q2847" s="11">
        <v>5.4500000000000002E-25</v>
      </c>
      <c r="R2847" s="9">
        <v>177.03</v>
      </c>
      <c r="S2847" s="9">
        <v>185610000</v>
      </c>
      <c r="T2847" s="8">
        <v>0.99999899999999997</v>
      </c>
      <c r="U2847" s="9">
        <v>112.83</v>
      </c>
      <c r="V2847" s="9">
        <v>0.73185999999999996</v>
      </c>
      <c r="W2847" s="18">
        <v>3.7141265E-2</v>
      </c>
      <c r="X2847" s="18">
        <v>0.192720692</v>
      </c>
      <c r="Y2847" s="18">
        <v>-0.57340173500000002</v>
      </c>
      <c r="Z2847" s="18">
        <v>0.41740688799999998</v>
      </c>
      <c r="AA2847" s="18">
        <v>5</v>
      </c>
      <c r="AB2847" s="9">
        <v>3.7433275000000002E-2</v>
      </c>
      <c r="AC2847" s="9">
        <v>0.193476808</v>
      </c>
      <c r="AD2847" s="9">
        <v>-0.41531776799999998</v>
      </c>
      <c r="AE2847" s="9">
        <v>0.579378167</v>
      </c>
      <c r="AF2847" s="9">
        <v>5</v>
      </c>
      <c r="AG2847" s="18">
        <v>4.7470012999999998E-2</v>
      </c>
      <c r="AH2847" s="18">
        <v>0.217876141</v>
      </c>
      <c r="AI2847" s="18">
        <v>-0.41257454700000001</v>
      </c>
      <c r="AJ2847" s="18">
        <v>0.70756235599999995</v>
      </c>
      <c r="AK2847" s="18">
        <v>5</v>
      </c>
      <c r="AL2847" s="9">
        <v>4.5111274E-2</v>
      </c>
      <c r="AM2847" s="9">
        <v>0.212394148</v>
      </c>
      <c r="AN2847" s="9">
        <v>-0.375603042</v>
      </c>
      <c r="AO2847" s="9">
        <v>0.71635003799999997</v>
      </c>
      <c r="AP2847" s="9">
        <v>5</v>
      </c>
      <c r="AQ2847" s="17">
        <v>0.11503904299999999</v>
      </c>
      <c r="AR2847" s="17">
        <v>-0.21477095800000001</v>
      </c>
      <c r="AS2847" s="17">
        <v>1.8090807E-2</v>
      </c>
      <c r="AT2847" s="17">
        <v>-0.185370699</v>
      </c>
      <c r="AU2847" s="17">
        <v>0.26916220800000001</v>
      </c>
      <c r="AV2847" s="8">
        <v>-0.122971676</v>
      </c>
      <c r="AW2847" s="8">
        <v>7.8158140000000001E-2</v>
      </c>
      <c r="AX2847" s="8">
        <v>0.48516169199999998</v>
      </c>
      <c r="AY2847" s="8">
        <v>-2.1505249999999999E-3</v>
      </c>
      <c r="AZ2847" s="8">
        <v>0.12181299199999999</v>
      </c>
      <c r="BA2847" s="17">
        <v>0.26257649100000002</v>
      </c>
      <c r="BB2847" s="17">
        <v>0.351082116</v>
      </c>
      <c r="BC2847" s="17">
        <v>0.25357297099999998</v>
      </c>
      <c r="BD2847" s="17">
        <v>0.31477627200000002</v>
      </c>
      <c r="BE2847" s="17">
        <v>0.43939542799999998</v>
      </c>
      <c r="BF2847" s="8">
        <v>0.32973530899999998</v>
      </c>
      <c r="BG2847" s="8">
        <v>3.4603868000000003E-2</v>
      </c>
      <c r="BH2847" s="8">
        <v>0.49935504800000002</v>
      </c>
      <c r="BI2847" s="8">
        <v>0.359208256</v>
      </c>
      <c r="BJ2847" s="8">
        <v>0.346762717</v>
      </c>
      <c r="BK2847" s="9" t="s">
        <v>5304</v>
      </c>
      <c r="BL2847" s="9" t="s">
        <v>5304</v>
      </c>
      <c r="BM2847" s="9">
        <v>21514</v>
      </c>
      <c r="BN2847" s="9" t="s">
        <v>5304</v>
      </c>
      <c r="BO2847" s="9" t="s">
        <v>5305</v>
      </c>
      <c r="BP2847" s="9" t="s">
        <v>5306</v>
      </c>
      <c r="BQ2847" s="9">
        <v>158</v>
      </c>
      <c r="BR2847" s="9" t="s">
        <v>42845</v>
      </c>
      <c r="BS2847" s="9" t="s">
        <v>42846</v>
      </c>
      <c r="BT2847" s="9">
        <v>1</v>
      </c>
      <c r="BU2847" s="9" t="s">
        <v>97</v>
      </c>
    </row>
    <row r="2848" spans="1:73" x14ac:dyDescent="0.2">
      <c r="A2848" s="17">
        <v>-0.234658762812614</v>
      </c>
      <c r="B2848" s="17">
        <v>0.63166409730911299</v>
      </c>
      <c r="C2848" s="8">
        <v>4.5513242483139003E-2</v>
      </c>
      <c r="D2848" s="8">
        <v>0.260117948055267</v>
      </c>
      <c r="E2848" s="17">
        <v>-0.27204507589340199</v>
      </c>
      <c r="F2848" s="17">
        <v>5.8772661723196498E-3</v>
      </c>
      <c r="G2848" s="8">
        <v>-0.124288119375706</v>
      </c>
      <c r="H2848" s="8">
        <v>-0.13331484794616699</v>
      </c>
      <c r="Q2848" s="9">
        <v>2.8571500000000001E-3</v>
      </c>
      <c r="R2848" s="9">
        <v>95.358000000000004</v>
      </c>
      <c r="S2848" s="9">
        <v>163070000</v>
      </c>
      <c r="T2848" s="8">
        <v>1</v>
      </c>
      <c r="U2848" s="9">
        <v>94.85</v>
      </c>
      <c r="V2848" s="9">
        <v>-0.17046</v>
      </c>
      <c r="W2848" s="18">
        <v>3.7141265E-2</v>
      </c>
      <c r="X2848" s="18">
        <v>0.192720692</v>
      </c>
      <c r="Y2848" s="18">
        <v>-0.76744937599999996</v>
      </c>
      <c r="Z2848" s="18">
        <v>0.22335924700000001</v>
      </c>
      <c r="AA2848" s="18">
        <v>5</v>
      </c>
      <c r="AB2848" s="9">
        <v>3.7433275000000002E-2</v>
      </c>
      <c r="AC2848" s="9">
        <v>0.193476808</v>
      </c>
      <c r="AD2848" s="9">
        <v>-0.49147070199999998</v>
      </c>
      <c r="AE2848" s="9">
        <v>0.50322523399999997</v>
      </c>
      <c r="AF2848" s="9">
        <v>5</v>
      </c>
      <c r="AG2848" s="18">
        <v>4.7470012999999998E-2</v>
      </c>
      <c r="AH2848" s="18">
        <v>0.217876141</v>
      </c>
      <c r="AI2848" s="18">
        <v>-0.68435657000000005</v>
      </c>
      <c r="AJ2848" s="18">
        <v>0.43578033300000002</v>
      </c>
      <c r="AK2848" s="18">
        <v>5</v>
      </c>
      <c r="AL2848" s="9">
        <v>4.5111274E-2</v>
      </c>
      <c r="AM2848" s="9">
        <v>0.212394148</v>
      </c>
      <c r="AN2848" s="9">
        <v>-0.67929139000000005</v>
      </c>
      <c r="AO2848" s="9">
        <v>0.41266169000000003</v>
      </c>
      <c r="AP2848" s="9">
        <v>5</v>
      </c>
      <c r="AQ2848" s="17">
        <v>-0.35339283900000001</v>
      </c>
      <c r="AR2848" s="17">
        <v>-0.22192177199999999</v>
      </c>
      <c r="AS2848" s="17">
        <v>-0.240452096</v>
      </c>
      <c r="AT2848" s="17">
        <v>-0.102181681</v>
      </c>
      <c r="AU2848" s="17">
        <v>-0.100300767</v>
      </c>
      <c r="AV2848" s="8">
        <v>-0.55456298599999998</v>
      </c>
      <c r="AW2848" s="8">
        <v>-0.134760037</v>
      </c>
      <c r="AX2848" s="8">
        <v>0.10855540599999999</v>
      </c>
      <c r="AY2848" s="8">
        <v>0.282223642</v>
      </c>
      <c r="AZ2848" s="8">
        <v>0.453588665</v>
      </c>
      <c r="BA2848" s="17">
        <v>-9.230884E-3</v>
      </c>
      <c r="BB2848" s="17">
        <v>7.9113312000000005E-2</v>
      </c>
      <c r="BC2848" s="17">
        <v>-5.5620898000000002E-2</v>
      </c>
      <c r="BD2848" s="17">
        <v>0.10212805899999999</v>
      </c>
      <c r="BE2848" s="17">
        <v>9.358988E-2</v>
      </c>
      <c r="BF2848" s="8">
        <v>-0.14527921399999999</v>
      </c>
      <c r="BG2848" s="8">
        <v>-0.176856026</v>
      </c>
      <c r="BH2848" s="8">
        <v>0.12845742700000001</v>
      </c>
      <c r="BI2848" s="8">
        <v>0.119104818</v>
      </c>
      <c r="BJ2848" s="8">
        <v>5.6986254E-2</v>
      </c>
      <c r="BK2848" s="9" t="s">
        <v>5304</v>
      </c>
      <c r="BL2848" s="9" t="s">
        <v>5304</v>
      </c>
      <c r="BM2848" s="9">
        <v>37724</v>
      </c>
      <c r="BN2848" s="9" t="s">
        <v>5304</v>
      </c>
      <c r="BO2848" s="9" t="s">
        <v>5305</v>
      </c>
      <c r="BP2848" s="9" t="s">
        <v>5306</v>
      </c>
      <c r="BQ2848" s="9">
        <v>174</v>
      </c>
      <c r="BR2848" s="9" t="s">
        <v>46256</v>
      </c>
      <c r="BS2848" s="9" t="s">
        <v>46257</v>
      </c>
      <c r="BT2848" s="9">
        <v>1</v>
      </c>
      <c r="BU2848" s="9" t="s">
        <v>218</v>
      </c>
    </row>
    <row r="2849" spans="1:73" x14ac:dyDescent="0.2">
      <c r="A2849" s="17">
        <v>-1.1921620462089801E-3</v>
      </c>
      <c r="B2849" s="17">
        <v>8.0420738086104393E-3</v>
      </c>
      <c r="C2849" s="8">
        <v>0.19807045161724099</v>
      </c>
      <c r="D2849" s="8">
        <v>3.5327291488647501</v>
      </c>
      <c r="E2849" s="17">
        <v>-0.122540630400181</v>
      </c>
      <c r="F2849" s="17">
        <v>-6.5799757838249207E-2</v>
      </c>
      <c r="G2849" s="8">
        <v>8.7262913584709195E-2</v>
      </c>
      <c r="H2849" s="8">
        <v>-6.90577477216721E-2</v>
      </c>
      <c r="Q2849" s="11">
        <v>4.3499999999999999E-193</v>
      </c>
      <c r="R2849" s="9">
        <v>395.58</v>
      </c>
      <c r="S2849" s="9">
        <v>1583000000</v>
      </c>
      <c r="T2849" s="8">
        <v>1</v>
      </c>
      <c r="U2849" s="9">
        <v>395.58</v>
      </c>
      <c r="V2849" s="9">
        <v>-3.4069000000000002E-2</v>
      </c>
      <c r="W2849" s="18">
        <v>3.7141265E-2</v>
      </c>
      <c r="X2849" s="18">
        <v>0.192720692</v>
      </c>
      <c r="Y2849" s="18">
        <v>-0.61794494</v>
      </c>
      <c r="Z2849" s="18">
        <v>0.372863683</v>
      </c>
      <c r="AA2849" s="18">
        <v>5</v>
      </c>
      <c r="AB2849" s="9">
        <v>3.7433275000000002E-2</v>
      </c>
      <c r="AC2849" s="9">
        <v>0.193476808</v>
      </c>
      <c r="AD2849" s="9">
        <v>-0.56314772199999996</v>
      </c>
      <c r="AE2849" s="9">
        <v>0.43154821300000001</v>
      </c>
      <c r="AF2849" s="9">
        <v>5</v>
      </c>
      <c r="AG2849" s="18">
        <v>4.7470012999999998E-2</v>
      </c>
      <c r="AH2849" s="18">
        <v>0.217876141</v>
      </c>
      <c r="AI2849" s="18">
        <v>-0.47280553800000003</v>
      </c>
      <c r="AJ2849" s="18">
        <v>0.64733136499999999</v>
      </c>
      <c r="AK2849" s="18">
        <v>5</v>
      </c>
      <c r="AL2849" s="9">
        <v>4.5111274E-2</v>
      </c>
      <c r="AM2849" s="9">
        <v>0.212394148</v>
      </c>
      <c r="AN2849" s="9">
        <v>-0.61503428900000001</v>
      </c>
      <c r="AO2849" s="9">
        <v>0.47691879100000001</v>
      </c>
      <c r="AP2849" s="9">
        <v>5</v>
      </c>
      <c r="AQ2849" s="17">
        <v>-2.9866440000000001E-3</v>
      </c>
      <c r="AR2849" s="17">
        <v>-0.18182752999999999</v>
      </c>
      <c r="AS2849" s="17">
        <v>7.1562036999999995E-2</v>
      </c>
      <c r="AT2849" s="17">
        <v>-2.7926632999999999E-2</v>
      </c>
      <c r="AU2849" s="17">
        <v>-9.0901278000000002E-2</v>
      </c>
      <c r="AV2849" s="8">
        <v>-5.3242988999999998E-2</v>
      </c>
      <c r="AW2849" s="8">
        <v>4.2894736000000003E-2</v>
      </c>
      <c r="AX2849" s="8">
        <v>-4.2594845999999999E-2</v>
      </c>
      <c r="AY2849" s="8">
        <v>-4.9317211E-2</v>
      </c>
      <c r="AZ2849" s="8">
        <v>-0.12385892900000001</v>
      </c>
      <c r="BA2849" s="17">
        <v>0.21651423</v>
      </c>
      <c r="BB2849" s="17">
        <v>0.28464394799999998</v>
      </c>
      <c r="BC2849" s="17">
        <v>0.26122379299999998</v>
      </c>
      <c r="BD2849" s="17">
        <v>0.28393006300000001</v>
      </c>
      <c r="BE2849" s="17">
        <v>0.26229846499999998</v>
      </c>
      <c r="BF2849" s="8">
        <v>2.7904984000000001E-2</v>
      </c>
      <c r="BG2849" s="8">
        <v>0.12572702799999999</v>
      </c>
      <c r="BH2849" s="8">
        <v>-1.2040824E-2</v>
      </c>
      <c r="BI2849" s="8">
        <v>0.14322858999999999</v>
      </c>
      <c r="BJ2849" s="8">
        <v>3.3438463000000002E-2</v>
      </c>
      <c r="BK2849" s="9" t="s">
        <v>5304</v>
      </c>
      <c r="BL2849" s="9" t="s">
        <v>5304</v>
      </c>
      <c r="BM2849" s="9">
        <v>21526</v>
      </c>
      <c r="BN2849" s="9" t="s">
        <v>5304</v>
      </c>
      <c r="BO2849" s="9" t="s">
        <v>5305</v>
      </c>
      <c r="BP2849" s="9" t="s">
        <v>5306</v>
      </c>
      <c r="BQ2849" s="9">
        <v>403</v>
      </c>
      <c r="BR2849" s="9" t="s">
        <v>36548</v>
      </c>
      <c r="BS2849" s="9" t="s">
        <v>36549</v>
      </c>
      <c r="BT2849" s="9">
        <v>1</v>
      </c>
      <c r="BU2849" s="9" t="s">
        <v>97</v>
      </c>
    </row>
    <row r="2850" spans="1:73" x14ac:dyDescent="0.2">
      <c r="A2850" s="17">
        <v>-4.9981918185949298E-2</v>
      </c>
      <c r="B2850" s="17">
        <v>0.22068136930465701</v>
      </c>
      <c r="C2850" s="8">
        <v>-7.4726045131683294E-2</v>
      </c>
      <c r="D2850" s="8">
        <v>0.57725834846496604</v>
      </c>
      <c r="E2850" s="17">
        <v>0.27311164140701299</v>
      </c>
      <c r="F2850" s="17">
        <v>0.36564421653747597</v>
      </c>
      <c r="G2850" s="8">
        <v>0.66947287321090698</v>
      </c>
      <c r="H2850" s="8">
        <v>0.76268571615219105</v>
      </c>
      <c r="O2850" s="9" t="s">
        <v>88</v>
      </c>
      <c r="P2850" s="9" t="s">
        <v>88</v>
      </c>
      <c r="Q2850" s="11">
        <v>1.4799999999999999E-23</v>
      </c>
      <c r="R2850" s="9">
        <v>209.84</v>
      </c>
      <c r="S2850" s="9">
        <v>735490000</v>
      </c>
      <c r="T2850" s="8">
        <v>1</v>
      </c>
      <c r="U2850" s="9">
        <v>136.94</v>
      </c>
      <c r="V2850" s="9">
        <v>-0.15048</v>
      </c>
      <c r="W2850" s="18">
        <v>3.7141265E-2</v>
      </c>
      <c r="X2850" s="18">
        <v>0.192720692</v>
      </c>
      <c r="Y2850" s="18">
        <v>-0.222292667</v>
      </c>
      <c r="Z2850" s="18">
        <v>0.768515956</v>
      </c>
      <c r="AA2850" s="18">
        <v>5</v>
      </c>
      <c r="AB2850" s="9">
        <v>4.6098082999999998E-2</v>
      </c>
      <c r="AC2850" s="9">
        <v>0.214704642</v>
      </c>
      <c r="AD2850" s="9">
        <v>-0.230471445</v>
      </c>
      <c r="AE2850" s="9">
        <v>0.96175986199999997</v>
      </c>
      <c r="AF2850" s="9">
        <v>4</v>
      </c>
      <c r="AG2850" s="18">
        <v>4.7470012999999998E-2</v>
      </c>
      <c r="AH2850" s="18">
        <v>0.217876141</v>
      </c>
      <c r="AI2850" s="18">
        <v>0.109404403</v>
      </c>
      <c r="AJ2850" s="18">
        <v>1.229541306</v>
      </c>
      <c r="AK2850" s="18">
        <v>5</v>
      </c>
      <c r="AL2850" s="9">
        <v>5.5777647999999999E-2</v>
      </c>
      <c r="AM2850" s="9">
        <v>0.23617292000000001</v>
      </c>
      <c r="AN2850" s="9">
        <v>0.106964592</v>
      </c>
      <c r="AO2850" s="9">
        <v>1.4184068860000001</v>
      </c>
      <c r="AP2850" s="9">
        <v>4</v>
      </c>
      <c r="AQ2850" s="17">
        <v>0.243738815</v>
      </c>
      <c r="AR2850" s="17">
        <v>0.36993449900000003</v>
      </c>
      <c r="AS2850" s="17">
        <v>0.62589597699999999</v>
      </c>
      <c r="AT2850" s="17">
        <v>0.35664594199999999</v>
      </c>
      <c r="AU2850" s="17">
        <v>0.25224226700000002</v>
      </c>
      <c r="AV2850" s="8" t="s">
        <v>90</v>
      </c>
      <c r="AW2850" s="8">
        <v>0.52761781200000002</v>
      </c>
      <c r="AX2850" s="8">
        <v>0.30270543700000002</v>
      </c>
      <c r="AY2850" s="8">
        <v>0.49204999199999999</v>
      </c>
      <c r="AZ2850" s="8">
        <v>0.35632044099999999</v>
      </c>
      <c r="BA2850" s="17">
        <v>0.70190733699999996</v>
      </c>
      <c r="BB2850" s="17">
        <v>0.90302586600000001</v>
      </c>
      <c r="BC2850" s="17">
        <v>0.92831569899999999</v>
      </c>
      <c r="BD2850" s="17">
        <v>0.88297724700000002</v>
      </c>
      <c r="BE2850" s="17">
        <v>0.91592860200000004</v>
      </c>
      <c r="BF2850" s="8" t="s">
        <v>90</v>
      </c>
      <c r="BG2850" s="8">
        <v>0.88612538600000001</v>
      </c>
      <c r="BH2850" s="8">
        <v>1.0621384380000001</v>
      </c>
      <c r="BI2850" s="8">
        <v>0.86184310900000005</v>
      </c>
      <c r="BJ2850" s="8">
        <v>0.95452106000000003</v>
      </c>
      <c r="BK2850" s="9" t="s">
        <v>5304</v>
      </c>
      <c r="BL2850" s="9" t="s">
        <v>5304</v>
      </c>
      <c r="BM2850" s="9">
        <v>21516</v>
      </c>
      <c r="BN2850" s="9" t="s">
        <v>5304</v>
      </c>
      <c r="BO2850" s="9" t="s">
        <v>5305</v>
      </c>
      <c r="BP2850" s="9" t="s">
        <v>5306</v>
      </c>
      <c r="BQ2850" s="9">
        <v>410</v>
      </c>
      <c r="BR2850" s="9" t="s">
        <v>43219</v>
      </c>
      <c r="BS2850" s="9" t="s">
        <v>43220</v>
      </c>
      <c r="BT2850" s="9">
        <v>1</v>
      </c>
      <c r="BU2850" s="9" t="s">
        <v>97</v>
      </c>
    </row>
    <row r="2851" spans="1:73" x14ac:dyDescent="0.2">
      <c r="A2851" s="17">
        <v>0.14081905782222701</v>
      </c>
      <c r="B2851" s="17">
        <v>0.50798469781875599</v>
      </c>
      <c r="C2851" s="8">
        <v>0.289262145757675</v>
      </c>
      <c r="D2851" s="8">
        <v>0.85780954360961903</v>
      </c>
      <c r="E2851" s="17">
        <v>-0.54470390081405595</v>
      </c>
      <c r="F2851" s="17">
        <v>-0.61678004264831499</v>
      </c>
      <c r="G2851" s="8">
        <v>-0.47276955842971802</v>
      </c>
      <c r="H2851" s="8">
        <v>-0.71275383234024003</v>
      </c>
      <c r="K2851" s="18" t="s">
        <v>159</v>
      </c>
      <c r="L2851" s="18" t="s">
        <v>159</v>
      </c>
      <c r="P2851" s="9" t="s">
        <v>159</v>
      </c>
      <c r="Q2851" s="11">
        <v>7.2999999999999999E-5</v>
      </c>
      <c r="R2851" s="9">
        <v>123.11</v>
      </c>
      <c r="S2851" s="9">
        <v>2032100000</v>
      </c>
      <c r="T2851" s="8">
        <v>1</v>
      </c>
      <c r="U2851" s="9">
        <v>118.03</v>
      </c>
      <c r="V2851" s="9">
        <v>-1.5627</v>
      </c>
      <c r="W2851" s="18">
        <v>3.7141265E-2</v>
      </c>
      <c r="X2851" s="18">
        <v>0.192720692</v>
      </c>
      <c r="Y2851" s="18">
        <v>-1.04010823</v>
      </c>
      <c r="Z2851" s="18">
        <v>-4.9299607000000002E-2</v>
      </c>
      <c r="AA2851" s="18">
        <v>5</v>
      </c>
      <c r="AB2851" s="9">
        <v>3.7433275000000002E-2</v>
      </c>
      <c r="AC2851" s="9">
        <v>0.193476808</v>
      </c>
      <c r="AD2851" s="9">
        <v>-1.114127984</v>
      </c>
      <c r="AE2851" s="9">
        <v>-0.119432048</v>
      </c>
      <c r="AF2851" s="9">
        <v>5</v>
      </c>
      <c r="AG2851" s="18">
        <v>4.7470012999999998E-2</v>
      </c>
      <c r="AH2851" s="18">
        <v>0.217876141</v>
      </c>
      <c r="AI2851" s="18">
        <v>-1.0328380049999999</v>
      </c>
      <c r="AJ2851" s="18">
        <v>8.7298898E-2</v>
      </c>
      <c r="AK2851" s="18">
        <v>5</v>
      </c>
      <c r="AL2851" s="9">
        <v>4.5111274E-2</v>
      </c>
      <c r="AM2851" s="9">
        <v>0.212394148</v>
      </c>
      <c r="AN2851" s="9">
        <v>-1.258730401</v>
      </c>
      <c r="AO2851" s="9">
        <v>-0.16677732200000001</v>
      </c>
      <c r="AP2851" s="9">
        <v>5</v>
      </c>
      <c r="AQ2851" s="17">
        <v>-0.75564301</v>
      </c>
      <c r="AR2851" s="17">
        <v>-0.59880381800000004</v>
      </c>
      <c r="AS2851" s="17">
        <v>-0.21147669899999999</v>
      </c>
      <c r="AT2851" s="17">
        <v>-0.43347057700000002</v>
      </c>
      <c r="AU2851" s="17">
        <v>-0.45263168199999998</v>
      </c>
      <c r="AV2851" s="8">
        <v>-0.90692436700000001</v>
      </c>
      <c r="AW2851" s="8">
        <v>-0.37488091000000001</v>
      </c>
      <c r="AX2851" s="8">
        <v>-0.74538654100000001</v>
      </c>
      <c r="AY2851" s="8">
        <v>-0.49358332199999999</v>
      </c>
      <c r="AZ2851" s="8">
        <v>-0.635345936</v>
      </c>
      <c r="BA2851" s="17">
        <v>-0.724544823</v>
      </c>
      <c r="BB2851" s="17">
        <v>-0.41697314400000002</v>
      </c>
      <c r="BC2851" s="17">
        <v>-0.17919223000000001</v>
      </c>
      <c r="BD2851" s="17">
        <v>7.9801000999999996E-2</v>
      </c>
      <c r="BE2851" s="17">
        <v>-0.358852059</v>
      </c>
      <c r="BF2851" s="8">
        <v>-0.88908696200000004</v>
      </c>
      <c r="BG2851" s="8">
        <v>-0.58158183100000005</v>
      </c>
      <c r="BH2851" s="8">
        <v>-0.70092517099999996</v>
      </c>
      <c r="BI2851" s="8">
        <v>-0.19428357499999999</v>
      </c>
      <c r="BJ2851" s="8">
        <v>-0.68019449700000001</v>
      </c>
      <c r="BK2851" s="9" t="s">
        <v>5304</v>
      </c>
      <c r="BL2851" s="9" t="s">
        <v>5304</v>
      </c>
      <c r="BM2851" s="9">
        <v>21524</v>
      </c>
      <c r="BN2851" s="9" t="s">
        <v>5304</v>
      </c>
      <c r="BO2851" s="9" t="s">
        <v>5305</v>
      </c>
      <c r="BP2851" s="9" t="s">
        <v>5306</v>
      </c>
      <c r="BQ2851" s="9">
        <v>479</v>
      </c>
      <c r="BR2851" s="9" t="s">
        <v>15028</v>
      </c>
      <c r="BS2851" s="9" t="s">
        <v>15029</v>
      </c>
      <c r="BT2851" s="9">
        <v>1</v>
      </c>
      <c r="BU2851" s="9" t="s">
        <v>97</v>
      </c>
    </row>
    <row r="2852" spans="1:73" x14ac:dyDescent="0.2">
      <c r="A2852" s="17">
        <v>-3.3684395253658302E-2</v>
      </c>
      <c r="B2852" s="17">
        <v>0.20056945085525499</v>
      </c>
      <c r="C2852" s="8">
        <v>-8.3751499652862493E-2</v>
      </c>
      <c r="D2852" s="8">
        <v>0.59236967563629195</v>
      </c>
      <c r="E2852" s="17">
        <v>5.9505980461835896E-3</v>
      </c>
      <c r="F2852" s="17">
        <v>9.3385688960552202E-2</v>
      </c>
      <c r="G2852" s="8">
        <v>-6.3686831854283801E-3</v>
      </c>
      <c r="H2852" s="8">
        <v>9.9046118557453197E-2</v>
      </c>
      <c r="Q2852" s="11">
        <v>3.7100000000000001E-21</v>
      </c>
      <c r="R2852" s="9">
        <v>174.77</v>
      </c>
      <c r="S2852" s="9">
        <v>194980000</v>
      </c>
      <c r="T2852" s="8">
        <v>0.76623399999999997</v>
      </c>
      <c r="U2852" s="9">
        <v>155.24</v>
      </c>
      <c r="V2852" s="9">
        <v>0.48997000000000002</v>
      </c>
      <c r="W2852" s="18">
        <v>3.7141265E-2</v>
      </c>
      <c r="X2852" s="18">
        <v>0.192720692</v>
      </c>
      <c r="Y2852" s="18">
        <v>-0.48945371399999998</v>
      </c>
      <c r="Z2852" s="18">
        <v>0.50135490900000002</v>
      </c>
      <c r="AA2852" s="18">
        <v>5</v>
      </c>
      <c r="AB2852" s="9">
        <v>4.6098149999999997E-2</v>
      </c>
      <c r="AC2852" s="9">
        <v>0.214704796</v>
      </c>
      <c r="AD2852" s="9">
        <v>-0.502730393</v>
      </c>
      <c r="AE2852" s="9">
        <v>0.68950176900000004</v>
      </c>
      <c r="AF2852" s="9">
        <v>4</v>
      </c>
      <c r="AG2852" s="18">
        <v>4.7470012999999998E-2</v>
      </c>
      <c r="AH2852" s="18">
        <v>0.217876141</v>
      </c>
      <c r="AI2852" s="18">
        <v>-0.56643713399999995</v>
      </c>
      <c r="AJ2852" s="18">
        <v>0.55369976899999995</v>
      </c>
      <c r="AK2852" s="18">
        <v>5</v>
      </c>
      <c r="AL2852" s="9">
        <v>5.5777716999999997E-2</v>
      </c>
      <c r="AM2852" s="9">
        <v>0.23617306599999999</v>
      </c>
      <c r="AN2852" s="9">
        <v>-0.556675437</v>
      </c>
      <c r="AO2852" s="9">
        <v>0.75476767</v>
      </c>
      <c r="AP2852" s="9">
        <v>4</v>
      </c>
      <c r="AQ2852" s="17">
        <v>0.23115921</v>
      </c>
      <c r="AR2852" s="17">
        <v>-7.8156158000000003E-2</v>
      </c>
      <c r="AS2852" s="17">
        <v>8.6142055999999995E-2</v>
      </c>
      <c r="AT2852" s="17">
        <v>0.164335221</v>
      </c>
      <c r="AU2852" s="17">
        <v>4.0110755999999997E-2</v>
      </c>
      <c r="AV2852" s="8">
        <v>4.2487166999999999E-2</v>
      </c>
      <c r="AW2852" s="8">
        <v>0.20366703</v>
      </c>
      <c r="AX2852" s="8">
        <v>0.10701859699999999</v>
      </c>
      <c r="AY2852" s="8" t="s">
        <v>90</v>
      </c>
      <c r="AZ2852" s="8">
        <v>0.13643765399999999</v>
      </c>
      <c r="BA2852" s="17">
        <v>0.25311732300000001</v>
      </c>
      <c r="BB2852" s="17">
        <v>9.6055276999999994E-2</v>
      </c>
      <c r="BC2852" s="17">
        <v>9.5748558999999997E-2</v>
      </c>
      <c r="BD2852" s="17">
        <v>0.22164066099999999</v>
      </c>
      <c r="BE2852" s="17">
        <v>0.15579920999999999</v>
      </c>
      <c r="BF2852" s="8">
        <v>8.5028752999999999E-2</v>
      </c>
      <c r="BG2852" s="8">
        <v>0.328713804</v>
      </c>
      <c r="BH2852" s="8">
        <v>0.205728829</v>
      </c>
      <c r="BI2852" s="8" t="s">
        <v>90</v>
      </c>
      <c r="BJ2852" s="8">
        <v>0.37342342699999997</v>
      </c>
      <c r="BK2852" s="9" t="s">
        <v>26727</v>
      </c>
      <c r="BL2852" s="9" t="s">
        <v>26727</v>
      </c>
      <c r="BM2852" s="9">
        <v>5538</v>
      </c>
      <c r="BN2852" s="9" t="s">
        <v>26727</v>
      </c>
      <c r="BO2852" s="9" t="s">
        <v>26728</v>
      </c>
      <c r="BP2852" s="9" t="s">
        <v>26729</v>
      </c>
      <c r="BQ2852" s="9">
        <v>2</v>
      </c>
      <c r="BR2852" s="9" t="s">
        <v>26730</v>
      </c>
      <c r="BS2852" s="9" t="s">
        <v>26731</v>
      </c>
      <c r="BT2852" s="9">
        <v>1</v>
      </c>
      <c r="BU2852" s="9" t="s">
        <v>97</v>
      </c>
    </row>
    <row r="2853" spans="1:73" x14ac:dyDescent="0.2">
      <c r="A2853" s="17">
        <v>-6.9327238015830499E-3</v>
      </c>
      <c r="B2853" s="17">
        <v>8.1267744302749606E-2</v>
      </c>
      <c r="C2853" s="8">
        <v>-0.18184503912925701</v>
      </c>
      <c r="D2853" s="8">
        <v>1.2094906568527199</v>
      </c>
      <c r="E2853" s="17">
        <v>2.37545929849148E-2</v>
      </c>
      <c r="F2853" s="17">
        <v>8.4261648356914506E-2</v>
      </c>
      <c r="G2853" s="8">
        <v>-0.14622195065021501</v>
      </c>
      <c r="H2853" s="8">
        <v>6.23932220041752E-2</v>
      </c>
      <c r="Q2853" s="11">
        <v>8.3899999999999996E-28</v>
      </c>
      <c r="R2853" s="9">
        <v>202.65</v>
      </c>
      <c r="S2853" s="9">
        <v>656650000</v>
      </c>
      <c r="T2853" s="8">
        <v>0.99514199999999997</v>
      </c>
      <c r="U2853" s="9">
        <v>120.55</v>
      </c>
      <c r="V2853" s="9">
        <v>0.66481000000000001</v>
      </c>
      <c r="W2853" s="18">
        <v>3.7141265E-2</v>
      </c>
      <c r="X2853" s="18">
        <v>0.192720692</v>
      </c>
      <c r="Y2853" s="18">
        <v>-0.47164971900000002</v>
      </c>
      <c r="Z2853" s="18">
        <v>0.51915890399999998</v>
      </c>
      <c r="AA2853" s="18">
        <v>5</v>
      </c>
      <c r="AB2853" s="9">
        <v>3.7433275000000002E-2</v>
      </c>
      <c r="AC2853" s="9">
        <v>0.193476808</v>
      </c>
      <c r="AD2853" s="9">
        <v>-0.41308631899999998</v>
      </c>
      <c r="AE2853" s="9">
        <v>0.58160961600000005</v>
      </c>
      <c r="AF2853" s="9">
        <v>5</v>
      </c>
      <c r="AG2853" s="18">
        <v>4.7470012999999998E-2</v>
      </c>
      <c r="AH2853" s="18">
        <v>0.217876141</v>
      </c>
      <c r="AI2853" s="18">
        <v>-0.70629039500000002</v>
      </c>
      <c r="AJ2853" s="18">
        <v>0.413846508</v>
      </c>
      <c r="AK2853" s="18">
        <v>5</v>
      </c>
      <c r="AL2853" s="9">
        <v>4.5111274E-2</v>
      </c>
      <c r="AM2853" s="9">
        <v>0.212394148</v>
      </c>
      <c r="AN2853" s="9">
        <v>-0.48358331900000001</v>
      </c>
      <c r="AO2853" s="9">
        <v>0.60836976099999995</v>
      </c>
      <c r="AP2853" s="9">
        <v>5</v>
      </c>
      <c r="AQ2853" s="17">
        <v>0.14425478899999999</v>
      </c>
      <c r="AR2853" s="17">
        <v>0.16142931599999999</v>
      </c>
      <c r="AS2853" s="17">
        <v>3.9310664000000002E-2</v>
      </c>
      <c r="AT2853" s="17">
        <v>0.13487796499999999</v>
      </c>
      <c r="AU2853" s="17">
        <v>5.7340663E-2</v>
      </c>
      <c r="AV2853" s="8">
        <v>6.8266257999999996E-2</v>
      </c>
      <c r="AW2853" s="8">
        <v>0.17706514900000001</v>
      </c>
      <c r="AX2853" s="8">
        <v>0.135327116</v>
      </c>
      <c r="AY2853" s="8">
        <v>9.7285188999999994E-2</v>
      </c>
      <c r="AZ2853" s="8">
        <v>9.3933306999999994E-2</v>
      </c>
      <c r="BA2853" s="17">
        <v>-9.3905970000000005E-2</v>
      </c>
      <c r="BB2853" s="17">
        <v>-0.14881074399999999</v>
      </c>
      <c r="BC2853" s="17">
        <v>0.11499711899999999</v>
      </c>
      <c r="BD2853" s="17">
        <v>0.200019434</v>
      </c>
      <c r="BE2853" s="17">
        <v>2.3772453999999998E-2</v>
      </c>
      <c r="BF2853" s="8">
        <v>8.9909635000000002E-2</v>
      </c>
      <c r="BG2853" s="8">
        <v>0.30593147900000001</v>
      </c>
      <c r="BH2853" s="8">
        <v>0.31856185199999998</v>
      </c>
      <c r="BI2853" s="8">
        <v>0.229328007</v>
      </c>
      <c r="BJ2853" s="8">
        <v>6.1566491000000001E-2</v>
      </c>
      <c r="BK2853" s="9" t="s">
        <v>26727</v>
      </c>
      <c r="BL2853" s="9" t="s">
        <v>26727</v>
      </c>
      <c r="BM2853" s="9">
        <v>5539</v>
      </c>
      <c r="BN2853" s="9" t="s">
        <v>26727</v>
      </c>
      <c r="BO2853" s="9" t="s">
        <v>26728</v>
      </c>
      <c r="BP2853" s="9" t="s">
        <v>26729</v>
      </c>
      <c r="BQ2853" s="9">
        <v>3</v>
      </c>
      <c r="BR2853" s="9" t="s">
        <v>36938</v>
      </c>
      <c r="BS2853" s="9" t="s">
        <v>36939</v>
      </c>
      <c r="BT2853" s="9">
        <v>1</v>
      </c>
      <c r="BU2853" s="9" t="s">
        <v>97</v>
      </c>
    </row>
    <row r="2854" spans="1:73" x14ac:dyDescent="0.2">
      <c r="A2854" s="17">
        <v>-4.67034019529819E-2</v>
      </c>
      <c r="B2854" s="17">
        <v>0.67931199073791504</v>
      </c>
      <c r="C2854" s="8">
        <v>-7.9008914530277294E-2</v>
      </c>
      <c r="D2854" s="8">
        <v>0.68820315599441495</v>
      </c>
      <c r="E2854" s="17">
        <v>0.381085425615311</v>
      </c>
      <c r="F2854" s="17">
        <v>0.46780508756637601</v>
      </c>
      <c r="G2854" s="8">
        <v>0.23992328345775599</v>
      </c>
      <c r="H2854" s="8">
        <v>0.344507396221161</v>
      </c>
      <c r="Q2854" s="11">
        <v>2.9300000000000003E-265</v>
      </c>
      <c r="R2854" s="9">
        <v>422.84</v>
      </c>
      <c r="S2854" s="9">
        <v>4775200000</v>
      </c>
      <c r="T2854" s="8">
        <v>1</v>
      </c>
      <c r="U2854" s="9">
        <v>377.95</v>
      </c>
      <c r="V2854" s="9">
        <v>1.0666E-2</v>
      </c>
      <c r="W2854" s="18">
        <v>3.7141265E-2</v>
      </c>
      <c r="X2854" s="18">
        <v>0.192720692</v>
      </c>
      <c r="Y2854" s="18">
        <v>-0.114318879</v>
      </c>
      <c r="Z2854" s="18">
        <v>0.87648974400000002</v>
      </c>
      <c r="AA2854" s="18">
        <v>5</v>
      </c>
      <c r="AB2854" s="9">
        <v>4.6098082999999998E-2</v>
      </c>
      <c r="AC2854" s="9">
        <v>0.214704642</v>
      </c>
      <c r="AD2854" s="9">
        <v>-0.12831056199999999</v>
      </c>
      <c r="AE2854" s="9">
        <v>1.0639207449999999</v>
      </c>
      <c r="AF2854" s="9">
        <v>4</v>
      </c>
      <c r="AG2854" s="18">
        <v>4.7470012999999998E-2</v>
      </c>
      <c r="AH2854" s="18">
        <v>0.217876141</v>
      </c>
      <c r="AI2854" s="18">
        <v>-0.32014517300000001</v>
      </c>
      <c r="AJ2854" s="18">
        <v>0.79999173000000001</v>
      </c>
      <c r="AK2854" s="18">
        <v>5</v>
      </c>
      <c r="AL2854" s="9">
        <v>5.5777647999999999E-2</v>
      </c>
      <c r="AM2854" s="9">
        <v>0.23617292000000001</v>
      </c>
      <c r="AN2854" s="9">
        <v>-0.31121373800000002</v>
      </c>
      <c r="AO2854" s="9">
        <v>1.0002285559999999</v>
      </c>
      <c r="AP2854" s="9">
        <v>4</v>
      </c>
      <c r="AQ2854" s="17">
        <v>0.50597798800000005</v>
      </c>
      <c r="AR2854" s="17">
        <v>0.54239922799999996</v>
      </c>
      <c r="AS2854" s="17">
        <v>0.42635843200000001</v>
      </c>
      <c r="AT2854" s="17">
        <v>0.45630115300000001</v>
      </c>
      <c r="AU2854" s="17">
        <v>0.485200882</v>
      </c>
      <c r="AV2854" s="8" t="s">
        <v>90</v>
      </c>
      <c r="AW2854" s="8">
        <v>0.46966952099999998</v>
      </c>
      <c r="AX2854" s="8">
        <v>0.49431005099999997</v>
      </c>
      <c r="AY2854" s="8">
        <v>0.58933192499999998</v>
      </c>
      <c r="AZ2854" s="8">
        <v>0.56649225999999997</v>
      </c>
      <c r="BA2854" s="17">
        <v>0.48325106499999998</v>
      </c>
      <c r="BB2854" s="17">
        <v>0.481799066</v>
      </c>
      <c r="BC2854" s="17">
        <v>0.30434799200000001</v>
      </c>
      <c r="BD2854" s="17">
        <v>0.44204595699999999</v>
      </c>
      <c r="BE2854" s="17">
        <v>0.38996526599999998</v>
      </c>
      <c r="BF2854" s="8" t="s">
        <v>90</v>
      </c>
      <c r="BG2854" s="8">
        <v>0.590386152</v>
      </c>
      <c r="BH2854" s="8">
        <v>0.52454042400000001</v>
      </c>
      <c r="BI2854" s="8">
        <v>0.36545941199999998</v>
      </c>
      <c r="BJ2854" s="8">
        <v>0.51677715800000001</v>
      </c>
      <c r="BK2854" s="9" t="s">
        <v>26727</v>
      </c>
      <c r="BL2854" s="9" t="s">
        <v>26727</v>
      </c>
      <c r="BM2854" s="9">
        <v>32454</v>
      </c>
      <c r="BN2854" s="9" t="s">
        <v>26727</v>
      </c>
      <c r="BO2854" s="9" t="s">
        <v>26728</v>
      </c>
      <c r="BP2854" s="9" t="s">
        <v>26729</v>
      </c>
      <c r="BQ2854" s="9">
        <v>142</v>
      </c>
      <c r="BR2854" s="9" t="s">
        <v>36701</v>
      </c>
      <c r="BS2854" s="9" t="s">
        <v>36702</v>
      </c>
      <c r="BT2854" s="9">
        <v>1</v>
      </c>
      <c r="BU2854" s="9" t="s">
        <v>218</v>
      </c>
    </row>
    <row r="2855" spans="1:73" x14ac:dyDescent="0.2">
      <c r="A2855" s="17">
        <v>2.39641536027193E-2</v>
      </c>
      <c r="B2855" s="17">
        <v>6.8927049636840806E-2</v>
      </c>
      <c r="C2855" s="8">
        <v>-2.02591586858034E-2</v>
      </c>
      <c r="D2855" s="8">
        <v>8.98425057530403E-2</v>
      </c>
      <c r="E2855" s="17">
        <v>-9.6754610538482694E-2</v>
      </c>
      <c r="F2855" s="17">
        <v>-6.3954211771488204E-2</v>
      </c>
      <c r="G2855" s="8">
        <v>-0.10142187774181401</v>
      </c>
      <c r="H2855" s="8">
        <v>-4.7673519700765603E-2</v>
      </c>
      <c r="Q2855" s="11">
        <v>2.1399999999999998E-40</v>
      </c>
      <c r="R2855" s="9">
        <v>194.77</v>
      </c>
      <c r="S2855" s="9">
        <v>986710000</v>
      </c>
      <c r="T2855" s="8">
        <v>0.997255</v>
      </c>
      <c r="U2855" s="9">
        <v>191.65</v>
      </c>
      <c r="V2855" s="9">
        <v>-8.5324999999999998E-2</v>
      </c>
      <c r="W2855" s="18">
        <v>3.7141265E-2</v>
      </c>
      <c r="X2855" s="18">
        <v>0.192720692</v>
      </c>
      <c r="Y2855" s="18">
        <v>-0.59215892000000003</v>
      </c>
      <c r="Z2855" s="18">
        <v>0.39864970300000002</v>
      </c>
      <c r="AA2855" s="18">
        <v>5</v>
      </c>
      <c r="AB2855" s="9">
        <v>3.7433275000000002E-2</v>
      </c>
      <c r="AC2855" s="9">
        <v>0.193476808</v>
      </c>
      <c r="AD2855" s="9">
        <v>-0.56130218099999996</v>
      </c>
      <c r="AE2855" s="9">
        <v>0.43339375400000002</v>
      </c>
      <c r="AF2855" s="9">
        <v>5</v>
      </c>
      <c r="AG2855" s="18">
        <v>4.7470012999999998E-2</v>
      </c>
      <c r="AH2855" s="18">
        <v>0.217876141</v>
      </c>
      <c r="AI2855" s="18">
        <v>-0.66149033300000004</v>
      </c>
      <c r="AJ2855" s="18">
        <v>0.45864656999999998</v>
      </c>
      <c r="AK2855" s="18">
        <v>5</v>
      </c>
      <c r="AL2855" s="9">
        <v>4.5111274E-2</v>
      </c>
      <c r="AM2855" s="9">
        <v>0.212394148</v>
      </c>
      <c r="AN2855" s="9">
        <v>-0.59365006099999995</v>
      </c>
      <c r="AO2855" s="9">
        <v>0.49830301900000001</v>
      </c>
      <c r="AP2855" s="9">
        <v>5</v>
      </c>
      <c r="AQ2855" s="17">
        <v>-6.6346622999999993E-2</v>
      </c>
      <c r="AR2855" s="17">
        <v>-0.213278994</v>
      </c>
      <c r="AS2855" s="17">
        <v>-7.2049439999999996E-3</v>
      </c>
      <c r="AT2855" s="17">
        <v>0.139153793</v>
      </c>
      <c r="AU2855" s="17">
        <v>5.1192506999999998E-2</v>
      </c>
      <c r="AV2855" s="8">
        <v>0.153981805</v>
      </c>
      <c r="AW2855" s="8">
        <v>0.23354186099999999</v>
      </c>
      <c r="AX2855" s="8">
        <v>-5.6187889999999997E-2</v>
      </c>
      <c r="AY2855" s="8">
        <v>-0.16753980500000001</v>
      </c>
      <c r="AZ2855" s="8">
        <v>-0.380100995</v>
      </c>
      <c r="BA2855" s="17">
        <v>-0.14340254699999999</v>
      </c>
      <c r="BB2855" s="17">
        <v>0.119459018</v>
      </c>
      <c r="BC2855" s="17">
        <v>3.9039011999999998E-2</v>
      </c>
      <c r="BD2855" s="17">
        <v>8.3589047E-2</v>
      </c>
      <c r="BE2855" s="17">
        <v>0.23004433499999999</v>
      </c>
      <c r="BF2855" s="8">
        <v>-6.2356517E-2</v>
      </c>
      <c r="BG2855" s="8">
        <v>3.4537375000000002E-2</v>
      </c>
      <c r="BH2855" s="8">
        <v>0.120493554</v>
      </c>
      <c r="BI2855" s="8">
        <v>6.0661963999999999E-2</v>
      </c>
      <c r="BJ2855" s="8">
        <v>0.27668827800000001</v>
      </c>
      <c r="BK2855" s="9" t="s">
        <v>34686</v>
      </c>
      <c r="BL2855" s="9" t="s">
        <v>34686</v>
      </c>
      <c r="BM2855" s="9">
        <v>810</v>
      </c>
      <c r="BN2855" s="9" t="s">
        <v>34686</v>
      </c>
      <c r="BO2855" s="9" t="s">
        <v>34687</v>
      </c>
      <c r="BP2855" s="9" t="s">
        <v>34688</v>
      </c>
      <c r="BQ2855" s="9">
        <v>232</v>
      </c>
      <c r="BR2855" s="9" t="s">
        <v>34689</v>
      </c>
      <c r="BS2855" s="9" t="s">
        <v>34690</v>
      </c>
      <c r="BT2855" s="9">
        <v>1</v>
      </c>
      <c r="BU2855" s="9" t="s">
        <v>97</v>
      </c>
    </row>
    <row r="2856" spans="1:73" x14ac:dyDescent="0.2">
      <c r="A2856" s="17">
        <v>-9.1428272426128401E-2</v>
      </c>
      <c r="B2856" s="17">
        <v>0.11290513724088699</v>
      </c>
      <c r="C2856" s="8">
        <v>7.6839186251163497E-2</v>
      </c>
      <c r="D2856" s="8">
        <v>0.21375101804733301</v>
      </c>
      <c r="E2856" s="17">
        <v>6.6196970641613007E-2</v>
      </c>
      <c r="F2856" s="17">
        <v>0.20567674934864</v>
      </c>
      <c r="G2856" s="8">
        <v>1.04768526554108</v>
      </c>
      <c r="H2856" s="8">
        <v>1.00120973587036</v>
      </c>
      <c r="O2856" s="9" t="s">
        <v>88</v>
      </c>
      <c r="P2856" s="9" t="s">
        <v>88</v>
      </c>
      <c r="Q2856" s="11">
        <v>8.4100000000000008E-6</v>
      </c>
      <c r="R2856" s="9">
        <v>98.531000000000006</v>
      </c>
      <c r="S2856" s="9">
        <v>113840000</v>
      </c>
      <c r="T2856" s="8">
        <v>1</v>
      </c>
      <c r="U2856" s="9">
        <v>82.704999999999998</v>
      </c>
      <c r="V2856" s="9">
        <v>-1.0855999999999999</v>
      </c>
      <c r="W2856" s="18">
        <v>3.7141265E-2</v>
      </c>
      <c r="X2856" s="18">
        <v>0.192720692</v>
      </c>
      <c r="Y2856" s="18">
        <v>-0.42920734199999999</v>
      </c>
      <c r="Z2856" s="18">
        <v>0.56160128099999995</v>
      </c>
      <c r="AA2856" s="18">
        <v>5</v>
      </c>
      <c r="AB2856" s="9">
        <v>3.7433275000000002E-2</v>
      </c>
      <c r="AC2856" s="9">
        <v>0.193476808</v>
      </c>
      <c r="AD2856" s="9">
        <v>-0.29167122200000001</v>
      </c>
      <c r="AE2856" s="9">
        <v>0.703024714</v>
      </c>
      <c r="AF2856" s="9">
        <v>5</v>
      </c>
      <c r="AG2856" s="18">
        <v>4.7470012999999998E-2</v>
      </c>
      <c r="AH2856" s="18">
        <v>0.217876141</v>
      </c>
      <c r="AI2856" s="18">
        <v>0.48761675999999998</v>
      </c>
      <c r="AJ2856" s="18">
        <v>1.607753663</v>
      </c>
      <c r="AK2856" s="18">
        <v>5</v>
      </c>
      <c r="AL2856" s="9">
        <v>4.5111274E-2</v>
      </c>
      <c r="AM2856" s="9">
        <v>0.212394148</v>
      </c>
      <c r="AN2856" s="9">
        <v>0.45523322500000002</v>
      </c>
      <c r="AO2856" s="9">
        <v>1.5471863050000001</v>
      </c>
      <c r="AP2856" s="9">
        <v>5</v>
      </c>
      <c r="AQ2856" s="17">
        <v>0.19555439099999999</v>
      </c>
      <c r="AR2856" s="17">
        <v>0.30770501500000003</v>
      </c>
      <c r="AS2856" s="17">
        <v>-0.248791441</v>
      </c>
      <c r="AT2856" s="17">
        <v>0.48665779799999997</v>
      </c>
      <c r="AU2856" s="17">
        <v>1.9270878000000002E-2</v>
      </c>
      <c r="AV2856" s="8">
        <v>6.5459198999999996E-2</v>
      </c>
      <c r="AW2856" s="8">
        <v>1.2923386100000001</v>
      </c>
      <c r="AX2856" s="8">
        <v>0.207632065</v>
      </c>
      <c r="AY2856" s="8">
        <v>-2.0622345E-2</v>
      </c>
      <c r="AZ2856" s="8">
        <v>-0.32726952399999998</v>
      </c>
      <c r="BA2856" s="17">
        <v>1.2930941579999999</v>
      </c>
      <c r="BB2856" s="17">
        <v>1.6126580239999999</v>
      </c>
      <c r="BC2856" s="17">
        <v>1.0540963409999999</v>
      </c>
      <c r="BD2856" s="17">
        <v>1.2209508419999999</v>
      </c>
      <c r="BE2856" s="17">
        <v>1.1154953240000001</v>
      </c>
      <c r="BF2856" s="8">
        <v>0.81925177599999999</v>
      </c>
      <c r="BG2856" s="8">
        <v>1.0725959540000001</v>
      </c>
      <c r="BH2856" s="8">
        <v>1.2737449409999999</v>
      </c>
      <c r="BI2856" s="8">
        <v>1.3145542139999999</v>
      </c>
      <c r="BJ2856" s="8">
        <v>1.43195188</v>
      </c>
      <c r="BK2856" s="9" t="s">
        <v>34686</v>
      </c>
      <c r="BL2856" s="9" t="s">
        <v>34686</v>
      </c>
      <c r="BM2856" s="9">
        <v>809</v>
      </c>
      <c r="BN2856" s="9" t="s">
        <v>34686</v>
      </c>
      <c r="BO2856" s="9" t="s">
        <v>34687</v>
      </c>
      <c r="BP2856" s="9" t="s">
        <v>34688</v>
      </c>
      <c r="BQ2856" s="9">
        <v>408</v>
      </c>
      <c r="BR2856" s="9" t="s">
        <v>41968</v>
      </c>
      <c r="BS2856" s="9" t="s">
        <v>41969</v>
      </c>
      <c r="BT2856" s="9">
        <v>1</v>
      </c>
      <c r="BU2856" s="9" t="s">
        <v>97</v>
      </c>
    </row>
    <row r="2857" spans="1:73" x14ac:dyDescent="0.2">
      <c r="A2857" s="17">
        <v>-1.39232007786632E-2</v>
      </c>
      <c r="B2857" s="17">
        <v>2.63417139649391E-2</v>
      </c>
      <c r="C2857" s="8">
        <v>9.28970277309418E-2</v>
      </c>
      <c r="D2857" s="8">
        <v>1.3708691596984901</v>
      </c>
      <c r="E2857" s="17">
        <v>-0.33053129911422702</v>
      </c>
      <c r="F2857" s="17">
        <v>-0.25950095057487499</v>
      </c>
      <c r="G2857" s="8">
        <v>-0.30103212594986001</v>
      </c>
      <c r="H2857" s="8">
        <v>-0.35426029562950101</v>
      </c>
      <c r="Q2857" s="11">
        <v>2.97E-36</v>
      </c>
      <c r="R2857" s="9">
        <v>225.33</v>
      </c>
      <c r="S2857" s="9">
        <v>694050000</v>
      </c>
      <c r="T2857" s="8">
        <v>0.99980800000000003</v>
      </c>
      <c r="U2857" s="9">
        <v>210.96</v>
      </c>
      <c r="V2857" s="9">
        <v>0.59038000000000002</v>
      </c>
      <c r="W2857" s="18">
        <v>3.7141265E-2</v>
      </c>
      <c r="X2857" s="18">
        <v>0.192720692</v>
      </c>
      <c r="Y2857" s="18">
        <v>-0.82593561999999998</v>
      </c>
      <c r="Z2857" s="18">
        <v>0.16487300299999999</v>
      </c>
      <c r="AA2857" s="18">
        <v>5</v>
      </c>
      <c r="AB2857" s="9">
        <v>3.7433275000000002E-2</v>
      </c>
      <c r="AC2857" s="9">
        <v>0.193476808</v>
      </c>
      <c r="AD2857" s="9">
        <v>-0.75684891200000004</v>
      </c>
      <c r="AE2857" s="9">
        <v>0.23784702399999999</v>
      </c>
      <c r="AF2857" s="9">
        <v>5</v>
      </c>
      <c r="AG2857" s="18">
        <v>4.7470012999999998E-2</v>
      </c>
      <c r="AH2857" s="18">
        <v>0.217876141</v>
      </c>
      <c r="AI2857" s="18">
        <v>-0.86110056899999998</v>
      </c>
      <c r="AJ2857" s="18">
        <v>0.25903633399999998</v>
      </c>
      <c r="AK2857" s="18">
        <v>5</v>
      </c>
      <c r="AL2857" s="9">
        <v>4.5111274E-2</v>
      </c>
      <c r="AM2857" s="9">
        <v>0.212394148</v>
      </c>
      <c r="AN2857" s="9">
        <v>-0.90023683099999996</v>
      </c>
      <c r="AO2857" s="9">
        <v>0.19171624900000001</v>
      </c>
      <c r="AP2857" s="9">
        <v>5</v>
      </c>
      <c r="AQ2857" s="17">
        <v>-0.24925673000000001</v>
      </c>
      <c r="AR2857" s="17">
        <v>-0.21445614099999999</v>
      </c>
      <c r="AS2857" s="17">
        <v>-1.8005134999999999E-2</v>
      </c>
      <c r="AT2857" s="17">
        <v>-0.28998932199999999</v>
      </c>
      <c r="AU2857" s="17">
        <v>-0.55409175200000005</v>
      </c>
      <c r="AV2857" s="8">
        <v>-0.45150142900000001</v>
      </c>
      <c r="AW2857" s="8">
        <v>-7.7182889000000005E-2</v>
      </c>
      <c r="AX2857" s="8">
        <v>0.18634203099999999</v>
      </c>
      <c r="AY2857" s="8">
        <v>-0.75156611200000001</v>
      </c>
      <c r="AZ2857" s="8">
        <v>-0.16227467400000001</v>
      </c>
      <c r="BA2857" s="17">
        <v>-0.23129460199999999</v>
      </c>
      <c r="BB2857" s="17">
        <v>-0.121276431</v>
      </c>
      <c r="BC2857" s="17">
        <v>-0.11334911</v>
      </c>
      <c r="BD2857" s="17">
        <v>-0.14534844499999999</v>
      </c>
      <c r="BE2857" s="17">
        <v>-9.6622399999999997E-2</v>
      </c>
      <c r="BF2857" s="8">
        <v>-0.30921262500000002</v>
      </c>
      <c r="BG2857" s="8">
        <v>-0.25614917300000001</v>
      </c>
      <c r="BH2857" s="8">
        <v>-0.28091287599999998</v>
      </c>
      <c r="BI2857" s="8">
        <v>-0.16707976199999999</v>
      </c>
      <c r="BJ2857" s="8">
        <v>-0.15902168999999999</v>
      </c>
      <c r="BK2857" s="9" t="s">
        <v>5074</v>
      </c>
      <c r="BL2857" s="9" t="s">
        <v>5074</v>
      </c>
      <c r="BM2857" s="9">
        <v>25971</v>
      </c>
      <c r="BN2857" s="9" t="s">
        <v>5074</v>
      </c>
      <c r="BO2857" s="9" t="s">
        <v>5075</v>
      </c>
      <c r="BP2857" s="9" t="s">
        <v>5076</v>
      </c>
      <c r="BQ2857" s="9">
        <v>128</v>
      </c>
      <c r="BR2857" s="9" t="s">
        <v>37416</v>
      </c>
      <c r="BS2857" s="9" t="s">
        <v>37417</v>
      </c>
      <c r="BT2857" s="9">
        <v>1</v>
      </c>
      <c r="BU2857" s="9" t="s">
        <v>97</v>
      </c>
    </row>
    <row r="2858" spans="1:73" x14ac:dyDescent="0.2">
      <c r="A2858" s="17">
        <v>5.12443808838725E-3</v>
      </c>
      <c r="B2858" s="17">
        <v>2.0633596926927601E-2</v>
      </c>
      <c r="C2858" s="8">
        <v>0.15893745422363301</v>
      </c>
      <c r="D2858" s="8">
        <v>1.1407744884491</v>
      </c>
      <c r="E2858" s="17">
        <v>-0.68375629186630205</v>
      </c>
      <c r="F2858" s="17">
        <v>-0.62669646739959695</v>
      </c>
      <c r="G2858" s="8">
        <v>-0.97972506284713701</v>
      </c>
      <c r="H2858" s="8">
        <v>-1.0917985439300499</v>
      </c>
      <c r="K2858" s="18" t="s">
        <v>159</v>
      </c>
      <c r="L2858" s="18" t="s">
        <v>159</v>
      </c>
      <c r="O2858" s="9" t="s">
        <v>159</v>
      </c>
      <c r="P2858" s="9" t="s">
        <v>159</v>
      </c>
      <c r="Q2858" s="11">
        <v>9.2600000000000001E-10</v>
      </c>
      <c r="R2858" s="9">
        <v>145.09</v>
      </c>
      <c r="S2858" s="9">
        <v>948850000</v>
      </c>
      <c r="T2858" s="8">
        <v>0.87777300000000003</v>
      </c>
      <c r="U2858" s="9">
        <v>99.215000000000003</v>
      </c>
      <c r="V2858" s="9">
        <v>-0.37078</v>
      </c>
      <c r="W2858" s="18">
        <v>3.7141265E-2</v>
      </c>
      <c r="X2858" s="18">
        <v>0.192720692</v>
      </c>
      <c r="Y2858" s="18">
        <v>-1.179160604</v>
      </c>
      <c r="Z2858" s="18">
        <v>-0.188351982</v>
      </c>
      <c r="AA2858" s="18">
        <v>5</v>
      </c>
      <c r="AB2858" s="9">
        <v>3.7433275000000002E-2</v>
      </c>
      <c r="AC2858" s="9">
        <v>0.193476808</v>
      </c>
      <c r="AD2858" s="9">
        <v>-1.1240444629999999</v>
      </c>
      <c r="AE2858" s="9">
        <v>-0.12934852799999999</v>
      </c>
      <c r="AF2858" s="9">
        <v>5</v>
      </c>
      <c r="AG2858" s="18">
        <v>4.7470012999999998E-2</v>
      </c>
      <c r="AH2858" s="18">
        <v>0.217876141</v>
      </c>
      <c r="AI2858" s="18">
        <v>-1.5397935009999999</v>
      </c>
      <c r="AJ2858" s="18">
        <v>-0.41965659799999999</v>
      </c>
      <c r="AK2858" s="18">
        <v>5</v>
      </c>
      <c r="AL2858" s="9">
        <v>4.5111274E-2</v>
      </c>
      <c r="AM2858" s="9">
        <v>0.212394148</v>
      </c>
      <c r="AN2858" s="9">
        <v>-1.637775062</v>
      </c>
      <c r="AO2858" s="9">
        <v>-0.54582198199999998</v>
      </c>
      <c r="AP2858" s="9">
        <v>5</v>
      </c>
      <c r="AQ2858" s="17">
        <v>-0.59643191100000004</v>
      </c>
      <c r="AR2858" s="17">
        <v>-0.72385644900000001</v>
      </c>
      <c r="AS2858" s="17">
        <v>-0.58825355800000001</v>
      </c>
      <c r="AT2858" s="17">
        <v>-0.602101624</v>
      </c>
      <c r="AU2858" s="17">
        <v>-0.67258918300000003</v>
      </c>
      <c r="AV2858" s="8">
        <v>-0.52272951599999995</v>
      </c>
      <c r="AW2858" s="8">
        <v>-0.55100905899999997</v>
      </c>
      <c r="AX2858" s="8">
        <v>-0.79492121900000001</v>
      </c>
      <c r="AY2858" s="8">
        <v>-0.87527978399999995</v>
      </c>
      <c r="AZ2858" s="8">
        <v>-0.46491533499999999</v>
      </c>
      <c r="BA2858" s="17">
        <v>-0.76747894299999997</v>
      </c>
      <c r="BB2858" s="17">
        <v>-0.81109094599999998</v>
      </c>
      <c r="BC2858" s="17">
        <v>-0.97864264199999995</v>
      </c>
      <c r="BD2858" s="17">
        <v>-0.85379117699999996</v>
      </c>
      <c r="BE2858" s="17">
        <v>-0.82148891700000004</v>
      </c>
      <c r="BF2858" s="8">
        <v>-0.97586029799999996</v>
      </c>
      <c r="BG2858" s="8">
        <v>-0.83734405000000001</v>
      </c>
      <c r="BH2858" s="8">
        <v>-1.1603442429999999</v>
      </c>
      <c r="BI2858" s="8">
        <v>-0.88840425000000001</v>
      </c>
      <c r="BJ2858" s="8">
        <v>-1.165227056</v>
      </c>
      <c r="BK2858" s="9" t="s">
        <v>5074</v>
      </c>
      <c r="BL2858" s="9" t="s">
        <v>5074</v>
      </c>
      <c r="BM2858" s="9">
        <v>25976</v>
      </c>
      <c r="BN2858" s="9" t="s">
        <v>5074</v>
      </c>
      <c r="BO2858" s="9" t="s">
        <v>5075</v>
      </c>
      <c r="BP2858" s="9" t="s">
        <v>5076</v>
      </c>
      <c r="BQ2858" s="9">
        <v>143</v>
      </c>
      <c r="BR2858" s="9" t="s">
        <v>15996</v>
      </c>
      <c r="BS2858" s="9" t="s">
        <v>15997</v>
      </c>
      <c r="BT2858" s="9">
        <v>1</v>
      </c>
      <c r="BU2858" s="9" t="s">
        <v>97</v>
      </c>
    </row>
    <row r="2859" spans="1:73" x14ac:dyDescent="0.2">
      <c r="A2859" s="17">
        <v>-0.59748303890228305</v>
      </c>
      <c r="B2859" s="17">
        <v>0.433968156576157</v>
      </c>
      <c r="C2859" s="8">
        <v>-0.661704421043396</v>
      </c>
      <c r="D2859" s="8">
        <v>0.84458047151565596</v>
      </c>
      <c r="E2859" s="17">
        <v>1.9659347832202901E-2</v>
      </c>
      <c r="F2859" s="17">
        <v>0.58901995420455899</v>
      </c>
      <c r="G2859" s="8">
        <v>-0.23307904601097101</v>
      </c>
      <c r="H2859" s="8">
        <v>0.431027501821518</v>
      </c>
      <c r="Q2859" s="11">
        <v>1.57E-12</v>
      </c>
      <c r="R2859" s="9">
        <v>153.69999999999999</v>
      </c>
      <c r="S2859" s="9">
        <v>105030000</v>
      </c>
      <c r="T2859" s="8">
        <v>1</v>
      </c>
      <c r="U2859" s="9">
        <v>153.69999999999999</v>
      </c>
      <c r="V2859" s="9">
        <v>-0.74789000000000005</v>
      </c>
      <c r="W2859" s="18">
        <v>5.9925860999999997E-2</v>
      </c>
      <c r="X2859" s="18">
        <v>0.24479759100000001</v>
      </c>
      <c r="Y2859" s="18">
        <v>-0.75939584299999996</v>
      </c>
      <c r="Z2859" s="18">
        <v>0.79871453800000003</v>
      </c>
      <c r="AA2859" s="18">
        <v>3</v>
      </c>
      <c r="AB2859" s="9">
        <v>8.5858346000000002E-2</v>
      </c>
      <c r="AC2859" s="9">
        <v>0.29301594800000003</v>
      </c>
      <c r="AD2859" s="9">
        <v>-0.67172591999999998</v>
      </c>
      <c r="AE2859" s="9">
        <v>1.8497658180000001</v>
      </c>
      <c r="AF2859" s="9">
        <v>2</v>
      </c>
      <c r="AG2859" s="18">
        <v>7.7178861000000001E-2</v>
      </c>
      <c r="AH2859" s="18">
        <v>0.27781083699999998</v>
      </c>
      <c r="AI2859" s="18">
        <v>-1.117197116</v>
      </c>
      <c r="AJ2859" s="18">
        <v>0.65103902599999997</v>
      </c>
      <c r="AK2859" s="18">
        <v>3</v>
      </c>
      <c r="AL2859" s="9">
        <v>0.105853606</v>
      </c>
      <c r="AM2859" s="9">
        <v>0.32535151099999998</v>
      </c>
      <c r="AN2859" s="9">
        <v>-0.96884705999999998</v>
      </c>
      <c r="AO2859" s="9">
        <v>1.830902075</v>
      </c>
      <c r="AP2859" s="9">
        <v>2</v>
      </c>
      <c r="AQ2859" s="17">
        <v>0.83857494600000004</v>
      </c>
      <c r="AR2859" s="17">
        <v>-0.58136832699999996</v>
      </c>
      <c r="AS2859" s="17">
        <v>9.0101591999999994E-2</v>
      </c>
      <c r="AT2859" s="17" t="s">
        <v>90</v>
      </c>
      <c r="AU2859" s="17" t="s">
        <v>90</v>
      </c>
      <c r="AV2859" s="8">
        <v>0.44726753200000002</v>
      </c>
      <c r="AW2859" s="8" t="s">
        <v>90</v>
      </c>
      <c r="AX2859" s="8" t="s">
        <v>90</v>
      </c>
      <c r="AY2859" s="8">
        <v>0.97923731800000002</v>
      </c>
      <c r="AZ2859" s="8" t="s">
        <v>90</v>
      </c>
      <c r="BA2859" s="17">
        <v>0.29093962899999998</v>
      </c>
      <c r="BB2859" s="17">
        <v>-0.53722018000000005</v>
      </c>
      <c r="BC2859" s="17">
        <v>6.5312587000000005E-2</v>
      </c>
      <c r="BD2859" s="17" t="s">
        <v>90</v>
      </c>
      <c r="BE2859" s="17" t="s">
        <v>90</v>
      </c>
      <c r="BF2859" s="8">
        <v>0.739807785</v>
      </c>
      <c r="BG2859" s="8" t="s">
        <v>90</v>
      </c>
      <c r="BH2859" s="8" t="s">
        <v>90</v>
      </c>
      <c r="BI2859" s="8">
        <v>0.46295577300000001</v>
      </c>
      <c r="BJ2859" s="8" t="s">
        <v>90</v>
      </c>
      <c r="BK2859" s="9" t="s">
        <v>49210</v>
      </c>
      <c r="BL2859" s="9" t="s">
        <v>49210</v>
      </c>
      <c r="BM2859" s="9">
        <v>192</v>
      </c>
      <c r="BN2859" s="9" t="s">
        <v>49210</v>
      </c>
      <c r="BO2859" s="9" t="s">
        <v>49211</v>
      </c>
      <c r="BP2859" s="9" t="s">
        <v>49212</v>
      </c>
      <c r="BQ2859" s="9">
        <v>144</v>
      </c>
      <c r="BR2859" s="9" t="s">
        <v>49213</v>
      </c>
      <c r="BS2859" s="9" t="s">
        <v>49214</v>
      </c>
      <c r="BT2859" s="9">
        <v>1</v>
      </c>
      <c r="BU2859" s="9" t="s">
        <v>97</v>
      </c>
    </row>
    <row r="2860" spans="1:73" x14ac:dyDescent="0.2">
      <c r="A2860" s="17">
        <v>0.30970180034637501</v>
      </c>
      <c r="B2860" s="17">
        <v>0.309410780668259</v>
      </c>
      <c r="C2860" s="8">
        <v>0.177421510219574</v>
      </c>
      <c r="D2860" s="8">
        <v>1.01152908802032</v>
      </c>
      <c r="E2860" s="17">
        <v>-1.1951589584350599</v>
      </c>
      <c r="F2860" s="17">
        <v>-1.4187721014022801</v>
      </c>
      <c r="G2860" s="8">
        <v>-0.38942557573318498</v>
      </c>
      <c r="H2860" s="8">
        <v>-0.52294969558715798</v>
      </c>
      <c r="K2860" s="18" t="s">
        <v>159</v>
      </c>
      <c r="L2860" s="18" t="s">
        <v>159</v>
      </c>
      <c r="Q2860" s="11">
        <v>9.4399999999999994E-14</v>
      </c>
      <c r="R2860" s="9">
        <v>160.07</v>
      </c>
      <c r="S2860" s="9">
        <v>3452400000</v>
      </c>
      <c r="T2860" s="8">
        <v>0.99998299999999996</v>
      </c>
      <c r="U2860" s="9">
        <v>139.77000000000001</v>
      </c>
      <c r="V2860" s="9">
        <v>0.73168</v>
      </c>
      <c r="W2860" s="18">
        <v>3.7141265E-2</v>
      </c>
      <c r="X2860" s="18">
        <v>0.192720692</v>
      </c>
      <c r="Y2860" s="18">
        <v>-1.690563316</v>
      </c>
      <c r="Z2860" s="18">
        <v>-0.69975469300000004</v>
      </c>
      <c r="AA2860" s="18">
        <v>5</v>
      </c>
      <c r="AB2860" s="9">
        <v>3.7433275000000002E-2</v>
      </c>
      <c r="AC2860" s="9">
        <v>0.193476808</v>
      </c>
      <c r="AD2860" s="9">
        <v>-1.9161200329999999</v>
      </c>
      <c r="AE2860" s="9">
        <v>-0.92142409800000002</v>
      </c>
      <c r="AF2860" s="9">
        <v>5</v>
      </c>
      <c r="AG2860" s="18">
        <v>4.7470012999999998E-2</v>
      </c>
      <c r="AH2860" s="18">
        <v>0.217876141</v>
      </c>
      <c r="AI2860" s="18">
        <v>-0.94949401700000002</v>
      </c>
      <c r="AJ2860" s="18">
        <v>0.17064288599999999</v>
      </c>
      <c r="AK2860" s="18">
        <v>5</v>
      </c>
      <c r="AL2860" s="9">
        <v>4.5111274E-2</v>
      </c>
      <c r="AM2860" s="9">
        <v>0.212394148</v>
      </c>
      <c r="AN2860" s="9">
        <v>-1.068926244</v>
      </c>
      <c r="AO2860" s="9">
        <v>2.3026835999999998E-2</v>
      </c>
      <c r="AP2860" s="9">
        <v>5</v>
      </c>
      <c r="AQ2860" s="17">
        <v>-0.71072375799999998</v>
      </c>
      <c r="AR2860" s="17">
        <v>-1.99375093</v>
      </c>
      <c r="AS2860" s="17">
        <v>-0.89345544600000004</v>
      </c>
      <c r="AT2860" s="17">
        <v>-1.1625148059999999</v>
      </c>
      <c r="AU2860" s="17">
        <v>-1.111999035</v>
      </c>
      <c r="AV2860" s="8">
        <v>-0.34039154599999999</v>
      </c>
      <c r="AW2860" s="8">
        <v>-1.106712699</v>
      </c>
      <c r="AX2860" s="8">
        <v>-1.964962721</v>
      </c>
      <c r="AY2860" s="8">
        <v>-1.51443851</v>
      </c>
      <c r="AZ2860" s="8">
        <v>-2.4944474699999999</v>
      </c>
      <c r="BA2860" s="17">
        <v>-0.15510405599999999</v>
      </c>
      <c r="BB2860" s="17">
        <v>-0.34452199900000002</v>
      </c>
      <c r="BC2860" s="17">
        <v>-8.1797056000000007E-2</v>
      </c>
      <c r="BD2860" s="17">
        <v>-0.36697265499999998</v>
      </c>
      <c r="BE2860" s="17">
        <v>-0.21854183099999999</v>
      </c>
      <c r="BF2860" s="8">
        <v>-0.27859452400000001</v>
      </c>
      <c r="BG2860" s="8">
        <v>-0.31911954300000001</v>
      </c>
      <c r="BH2860" s="8">
        <v>-0.50177258300000005</v>
      </c>
      <c r="BI2860" s="8">
        <v>-0.282078475</v>
      </c>
      <c r="BJ2860" s="8">
        <v>-0.672479987</v>
      </c>
      <c r="BK2860" s="9" t="s">
        <v>14322</v>
      </c>
      <c r="BL2860" s="9" t="s">
        <v>14322</v>
      </c>
      <c r="BM2860" s="9">
        <v>30566</v>
      </c>
      <c r="BN2860" s="9" t="s">
        <v>14322</v>
      </c>
      <c r="BO2860" s="9" t="s">
        <v>14323</v>
      </c>
      <c r="BP2860" s="9" t="s">
        <v>14324</v>
      </c>
      <c r="BQ2860" s="9">
        <v>56</v>
      </c>
      <c r="BR2860" s="9" t="s">
        <v>14325</v>
      </c>
      <c r="BS2860" s="9" t="s">
        <v>14326</v>
      </c>
      <c r="BT2860" s="9" t="s">
        <v>103</v>
      </c>
      <c r="BU2860" s="9" t="s">
        <v>218</v>
      </c>
    </row>
    <row r="2861" spans="1:73" x14ac:dyDescent="0.2">
      <c r="A2861" s="17">
        <v>0.187478601932526</v>
      </c>
      <c r="B2861" s="17">
        <v>0.73797166347503695</v>
      </c>
      <c r="C2861" s="8">
        <v>4.1746083647012697E-2</v>
      </c>
      <c r="D2861" s="8">
        <v>0.45073467493057301</v>
      </c>
      <c r="E2861" s="17">
        <v>-0.402918040752411</v>
      </c>
      <c r="F2861" s="17">
        <v>-0.52044630050659202</v>
      </c>
      <c r="G2861" s="8">
        <v>-0.15342141687870001</v>
      </c>
      <c r="H2861" s="8">
        <v>-0.15865834057331099</v>
      </c>
      <c r="L2861" s="18" t="s">
        <v>159</v>
      </c>
      <c r="Q2861" s="11">
        <v>7.7399999999999999E-28</v>
      </c>
      <c r="R2861" s="9">
        <v>191.46</v>
      </c>
      <c r="S2861" s="9">
        <v>76980000000</v>
      </c>
      <c r="T2861" s="8">
        <v>1</v>
      </c>
      <c r="U2861" s="9">
        <v>139.77000000000001</v>
      </c>
      <c r="V2861" s="9">
        <v>0.73168</v>
      </c>
      <c r="W2861" s="18">
        <v>3.7141265E-2</v>
      </c>
      <c r="X2861" s="18">
        <v>0.192720692</v>
      </c>
      <c r="Y2861" s="18">
        <v>-0.89832235500000002</v>
      </c>
      <c r="Z2861" s="18">
        <v>9.2486267999999996E-2</v>
      </c>
      <c r="AA2861" s="18">
        <v>5</v>
      </c>
      <c r="AB2861" s="9">
        <v>3.7433275000000002E-2</v>
      </c>
      <c r="AC2861" s="9">
        <v>0.193476808</v>
      </c>
      <c r="AD2861" s="9">
        <v>-1.0177942499999999</v>
      </c>
      <c r="AE2861" s="9">
        <v>-2.3098314000000002E-2</v>
      </c>
      <c r="AF2861" s="9">
        <v>5</v>
      </c>
      <c r="AG2861" s="18">
        <v>4.7470012999999998E-2</v>
      </c>
      <c r="AH2861" s="18">
        <v>0.217876141</v>
      </c>
      <c r="AI2861" s="18">
        <v>-0.71348987200000002</v>
      </c>
      <c r="AJ2861" s="18">
        <v>0.40664703099999999</v>
      </c>
      <c r="AK2861" s="18">
        <v>5</v>
      </c>
      <c r="AL2861" s="9">
        <v>4.5111274E-2</v>
      </c>
      <c r="AM2861" s="9">
        <v>0.212394148</v>
      </c>
      <c r="AN2861" s="9">
        <v>-0.70463488399999996</v>
      </c>
      <c r="AO2861" s="9">
        <v>0.387318196</v>
      </c>
      <c r="AP2861" s="9">
        <v>5</v>
      </c>
      <c r="AQ2861" s="17">
        <v>-0.17705026300000001</v>
      </c>
      <c r="AR2861" s="17">
        <v>-0.39334934900000001</v>
      </c>
      <c r="AS2861" s="17">
        <v>-0.28231456900000002</v>
      </c>
      <c r="AT2861" s="17">
        <v>-0.451544106</v>
      </c>
      <c r="AU2861" s="17">
        <v>-0.402186453</v>
      </c>
      <c r="AV2861" s="8">
        <v>-0.40634444400000003</v>
      </c>
      <c r="AW2861" s="8">
        <v>-0.22854286400000001</v>
      </c>
      <c r="AX2861" s="8">
        <v>-0.55794554900000004</v>
      </c>
      <c r="AY2861" s="8">
        <v>-0.94692975300000004</v>
      </c>
      <c r="AZ2861" s="8">
        <v>-0.50407511000000005</v>
      </c>
      <c r="BA2861" s="17">
        <v>-8.7586090000000005E-2</v>
      </c>
      <c r="BB2861" s="17">
        <v>9.9253252E-2</v>
      </c>
      <c r="BC2861" s="17">
        <v>5.2206334E-2</v>
      </c>
      <c r="BD2861" s="17">
        <v>5.5522500000000001E-4</v>
      </c>
      <c r="BE2861" s="17">
        <v>-5.7448949999999999E-3</v>
      </c>
      <c r="BF2861" s="8">
        <v>-5.2380361E-2</v>
      </c>
      <c r="BG2861" s="8">
        <v>8.2949929000000006E-2</v>
      </c>
      <c r="BH2861" s="8">
        <v>-4.9233034000000002E-2</v>
      </c>
      <c r="BI2861" s="8">
        <v>-7.7367148999999996E-2</v>
      </c>
      <c r="BJ2861" s="8">
        <v>-5.4015967999999998E-2</v>
      </c>
      <c r="BK2861" s="9" t="s">
        <v>14322</v>
      </c>
      <c r="BL2861" s="9" t="s">
        <v>14322</v>
      </c>
      <c r="BM2861" s="9">
        <v>493</v>
      </c>
      <c r="BN2861" s="9" t="s">
        <v>14322</v>
      </c>
      <c r="BO2861" s="9" t="s">
        <v>14323</v>
      </c>
      <c r="BP2861" s="9" t="s">
        <v>14324</v>
      </c>
      <c r="BQ2861" s="9">
        <v>58</v>
      </c>
      <c r="BR2861" s="9" t="s">
        <v>26436</v>
      </c>
      <c r="BS2861" s="9" t="s">
        <v>14326</v>
      </c>
      <c r="BT2861" s="9" t="s">
        <v>103</v>
      </c>
      <c r="BU2861" s="9" t="s">
        <v>97</v>
      </c>
    </row>
    <row r="2862" spans="1:73" x14ac:dyDescent="0.2">
      <c r="A2862" s="17">
        <v>2.6699082925915701E-2</v>
      </c>
      <c r="B2862" s="17">
        <v>0.18438489735126501</v>
      </c>
      <c r="C2862" s="8">
        <v>3.0743161216378202E-2</v>
      </c>
      <c r="D2862" s="8">
        <v>0.431263238191605</v>
      </c>
      <c r="E2862" s="17">
        <v>-6.6770032048225403E-2</v>
      </c>
      <c r="F2862" s="17">
        <v>-3.6875478923320798E-2</v>
      </c>
      <c r="G2862" s="8">
        <v>-0.24402718245983099</v>
      </c>
      <c r="H2862" s="8">
        <v>-0.238159835338593</v>
      </c>
      <c r="Q2862" s="11">
        <v>9.7700000000000003E-130</v>
      </c>
      <c r="R2862" s="9">
        <v>323.16000000000003</v>
      </c>
      <c r="S2862" s="9">
        <v>17029000000</v>
      </c>
      <c r="T2862" s="8">
        <v>1</v>
      </c>
      <c r="U2862" s="9">
        <v>290.32</v>
      </c>
      <c r="V2862" s="9">
        <v>-0.10122</v>
      </c>
      <c r="W2862" s="18">
        <v>3.7141265E-2</v>
      </c>
      <c r="X2862" s="18">
        <v>0.192720692</v>
      </c>
      <c r="Y2862" s="18">
        <v>-0.56217434499999996</v>
      </c>
      <c r="Z2862" s="18">
        <v>0.42863427799999998</v>
      </c>
      <c r="AA2862" s="18">
        <v>5</v>
      </c>
      <c r="AB2862" s="9">
        <v>3.7433275000000002E-2</v>
      </c>
      <c r="AC2862" s="9">
        <v>0.193476808</v>
      </c>
      <c r="AD2862" s="9">
        <v>-0.53422344700000002</v>
      </c>
      <c r="AE2862" s="9">
        <v>0.46047248899999998</v>
      </c>
      <c r="AF2862" s="9">
        <v>5</v>
      </c>
      <c r="AG2862" s="18">
        <v>4.7470012999999998E-2</v>
      </c>
      <c r="AH2862" s="18">
        <v>0.217876141</v>
      </c>
      <c r="AI2862" s="18">
        <v>-0.80409562700000003</v>
      </c>
      <c r="AJ2862" s="18">
        <v>0.31604127599999998</v>
      </c>
      <c r="AK2862" s="18">
        <v>5</v>
      </c>
      <c r="AL2862" s="9">
        <v>4.5111274E-2</v>
      </c>
      <c r="AM2862" s="9">
        <v>0.212394148</v>
      </c>
      <c r="AN2862" s="9">
        <v>-0.784136371</v>
      </c>
      <c r="AO2862" s="9">
        <v>0.30781670799999999</v>
      </c>
      <c r="AP2862" s="9">
        <v>5</v>
      </c>
      <c r="AQ2862" s="17">
        <v>0.21661502099999999</v>
      </c>
      <c r="AR2862" s="17">
        <v>-6.853423E-3</v>
      </c>
      <c r="AS2862" s="17">
        <v>-5.3122509999999996E-3</v>
      </c>
      <c r="AT2862" s="17">
        <v>-8.2746117999999994E-2</v>
      </c>
      <c r="AU2862" s="17">
        <v>-6.0513597000000002E-2</v>
      </c>
      <c r="AV2862" s="8">
        <v>-3.8648254999999999E-2</v>
      </c>
      <c r="AW2862" s="8">
        <v>2.8702320999999999E-2</v>
      </c>
      <c r="AX2862" s="8">
        <v>-2.4962069E-2</v>
      </c>
      <c r="AY2862" s="8">
        <v>-7.5585522000000002E-2</v>
      </c>
      <c r="AZ2862" s="8">
        <v>3.8187746000000002E-2</v>
      </c>
      <c r="BA2862" s="17">
        <v>-0.163261935</v>
      </c>
      <c r="BB2862" s="17">
        <v>-4.0579651000000001E-2</v>
      </c>
      <c r="BC2862" s="17">
        <v>-2.233183E-2</v>
      </c>
      <c r="BD2862" s="17">
        <v>-6.8061425999999994E-2</v>
      </c>
      <c r="BE2862" s="17">
        <v>-0.117616944</v>
      </c>
      <c r="BF2862" s="8">
        <v>-0.182656392</v>
      </c>
      <c r="BG2862" s="8">
        <v>-0.120971642</v>
      </c>
      <c r="BH2862" s="8">
        <v>-0.10878339400000001</v>
      </c>
      <c r="BI2862" s="8">
        <v>-8.2323357E-2</v>
      </c>
      <c r="BJ2862" s="8">
        <v>-7.0832810999999996E-2</v>
      </c>
      <c r="BK2862" s="9" t="s">
        <v>14322</v>
      </c>
      <c r="BL2862" s="9" t="s">
        <v>14322</v>
      </c>
      <c r="BM2862" s="9">
        <v>492</v>
      </c>
      <c r="BN2862" s="9" t="s">
        <v>14322</v>
      </c>
      <c r="BO2862" s="9" t="s">
        <v>14323</v>
      </c>
      <c r="BP2862" s="9" t="s">
        <v>14324</v>
      </c>
      <c r="BQ2862" s="9">
        <v>75</v>
      </c>
      <c r="BR2862" s="9" t="s">
        <v>34502</v>
      </c>
      <c r="BS2862" s="9" t="s">
        <v>34503</v>
      </c>
      <c r="BT2862" s="9">
        <v>1</v>
      </c>
      <c r="BU2862" s="9" t="s">
        <v>97</v>
      </c>
    </row>
    <row r="2863" spans="1:73" x14ac:dyDescent="0.2">
      <c r="A2863" s="17">
        <v>-4.6142522245645502E-2</v>
      </c>
      <c r="B2863" s="17">
        <v>0.169065400958061</v>
      </c>
      <c r="C2863" s="8">
        <v>-5.7185418903827702E-2</v>
      </c>
      <c r="D2863" s="8">
        <v>0.30219095945358299</v>
      </c>
      <c r="E2863" s="17">
        <v>-0.156903401017189</v>
      </c>
      <c r="F2863" s="17">
        <v>-5.7515289634466199E-2</v>
      </c>
      <c r="G2863" s="8">
        <v>-0.117303922772408</v>
      </c>
      <c r="H2863" s="8">
        <v>-2.8128743171691901E-2</v>
      </c>
      <c r="Q2863" s="11">
        <v>4.1100000000000003E-87</v>
      </c>
      <c r="R2863" s="9">
        <v>231.24</v>
      </c>
      <c r="S2863" s="9">
        <v>6079400000</v>
      </c>
      <c r="T2863" s="8">
        <v>0.99996099999999999</v>
      </c>
      <c r="U2863" s="9">
        <v>181.95</v>
      </c>
      <c r="V2863" s="9">
        <v>-0.27343000000000001</v>
      </c>
      <c r="W2863" s="18">
        <v>3.7141265E-2</v>
      </c>
      <c r="X2863" s="18">
        <v>0.192720692</v>
      </c>
      <c r="Y2863" s="18">
        <v>-0.65230771899999995</v>
      </c>
      <c r="Z2863" s="18">
        <v>0.33850090399999999</v>
      </c>
      <c r="AA2863" s="18">
        <v>5</v>
      </c>
      <c r="AB2863" s="9">
        <v>3.7433275000000002E-2</v>
      </c>
      <c r="AC2863" s="9">
        <v>0.193476808</v>
      </c>
      <c r="AD2863" s="9">
        <v>-0.55486325700000005</v>
      </c>
      <c r="AE2863" s="9">
        <v>0.43983267799999998</v>
      </c>
      <c r="AF2863" s="9">
        <v>5</v>
      </c>
      <c r="AG2863" s="18">
        <v>4.7470012999999998E-2</v>
      </c>
      <c r="AH2863" s="18">
        <v>0.217876141</v>
      </c>
      <c r="AI2863" s="18">
        <v>-0.67737237400000005</v>
      </c>
      <c r="AJ2863" s="18">
        <v>0.44276452900000002</v>
      </c>
      <c r="AK2863" s="18">
        <v>5</v>
      </c>
      <c r="AL2863" s="9">
        <v>4.5111274E-2</v>
      </c>
      <c r="AM2863" s="9">
        <v>0.212394148</v>
      </c>
      <c r="AN2863" s="9">
        <v>-0.57410528400000005</v>
      </c>
      <c r="AO2863" s="9">
        <v>0.51784779599999997</v>
      </c>
      <c r="AP2863" s="9">
        <v>5</v>
      </c>
      <c r="AQ2863" s="17">
        <v>0.18518169200000001</v>
      </c>
      <c r="AR2863" s="17">
        <v>-0.107932135</v>
      </c>
      <c r="AS2863" s="17">
        <v>-0.10069803099999999</v>
      </c>
      <c r="AT2863" s="17">
        <v>-0.224868596</v>
      </c>
      <c r="AU2863" s="17">
        <v>-0.16445966100000001</v>
      </c>
      <c r="AV2863" s="8">
        <v>-0.201897666</v>
      </c>
      <c r="AW2863" s="8">
        <v>9.4383470999999997E-2</v>
      </c>
      <c r="AX2863" s="8">
        <v>-0.24817238699999999</v>
      </c>
      <c r="AY2863" s="8">
        <v>1.8089278E-2</v>
      </c>
      <c r="AZ2863" s="8">
        <v>0.15553317999999999</v>
      </c>
      <c r="BA2863" s="17">
        <v>5.3054675000000003E-2</v>
      </c>
      <c r="BB2863" s="17">
        <v>7.5337306000000007E-2</v>
      </c>
      <c r="BC2863" s="17">
        <v>0.18971116800000001</v>
      </c>
      <c r="BD2863" s="17">
        <v>2.1766542E-2</v>
      </c>
      <c r="BE2863" s="17">
        <v>-9.3619755999999998E-2</v>
      </c>
      <c r="BF2863" s="8">
        <v>-2.9335509999999999E-2</v>
      </c>
      <c r="BG2863" s="8">
        <v>0.22798222300000001</v>
      </c>
      <c r="BH2863" s="8">
        <v>-6.4930923000000001E-2</v>
      </c>
      <c r="BI2863" s="8">
        <v>0.13271386900000001</v>
      </c>
      <c r="BJ2863" s="8">
        <v>0.26574736799999998</v>
      </c>
      <c r="BK2863" s="9" t="s">
        <v>14322</v>
      </c>
      <c r="BL2863" s="9" t="s">
        <v>14322</v>
      </c>
      <c r="BM2863" s="9">
        <v>494</v>
      </c>
      <c r="BN2863" s="9" t="s">
        <v>14322</v>
      </c>
      <c r="BO2863" s="9" t="s">
        <v>14323</v>
      </c>
      <c r="BP2863" s="9" t="s">
        <v>14324</v>
      </c>
      <c r="BQ2863" s="9">
        <v>119</v>
      </c>
      <c r="BR2863" s="9" t="s">
        <v>39565</v>
      </c>
      <c r="BS2863" s="9" t="s">
        <v>38350</v>
      </c>
      <c r="BT2863" s="9" t="s">
        <v>103</v>
      </c>
      <c r="BU2863" s="9" t="s">
        <v>97</v>
      </c>
    </row>
    <row r="2864" spans="1:73" x14ac:dyDescent="0.2">
      <c r="A2864" s="17">
        <v>-9.3157194554805797E-2</v>
      </c>
      <c r="B2864" s="17">
        <v>0.168306469917297</v>
      </c>
      <c r="C2864" s="8">
        <v>8.9753074571490305E-3</v>
      </c>
      <c r="D2864" s="8">
        <v>1.41225764527917E-2</v>
      </c>
      <c r="E2864" s="17">
        <v>0.313624978065491</v>
      </c>
      <c r="F2864" s="17">
        <v>0.44497305154800398</v>
      </c>
      <c r="G2864" s="8">
        <v>0.62517678737640403</v>
      </c>
      <c r="H2864" s="8">
        <v>0.64654415845871005</v>
      </c>
      <c r="Q2864" s="11">
        <v>1.92E-55</v>
      </c>
      <c r="R2864" s="9">
        <v>196.26</v>
      </c>
      <c r="S2864" s="9">
        <v>256230000</v>
      </c>
      <c r="T2864" s="8">
        <v>0.99999899999999997</v>
      </c>
      <c r="U2864" s="9">
        <v>181.95</v>
      </c>
      <c r="V2864" s="9">
        <v>-0.27343000000000001</v>
      </c>
      <c r="W2864" s="18">
        <v>5.9925886999999997E-2</v>
      </c>
      <c r="X2864" s="18">
        <v>0.24479764600000001</v>
      </c>
      <c r="Y2864" s="18">
        <v>-0.46543038199999998</v>
      </c>
      <c r="Z2864" s="18">
        <v>1.0926803460000001</v>
      </c>
      <c r="AA2864" s="18">
        <v>3</v>
      </c>
      <c r="AB2864" s="9">
        <v>4.6098127000000003E-2</v>
      </c>
      <c r="AC2864" s="9">
        <v>0.214704744</v>
      </c>
      <c r="AD2864" s="9">
        <v>-0.151142886</v>
      </c>
      <c r="AE2864" s="9">
        <v>1.041088985</v>
      </c>
      <c r="AF2864" s="9">
        <v>4</v>
      </c>
      <c r="AG2864" s="18">
        <v>7.7178909000000004E-2</v>
      </c>
      <c r="AH2864" s="18">
        <v>0.27781092299999999</v>
      </c>
      <c r="AI2864" s="18">
        <v>-0.25894153800000003</v>
      </c>
      <c r="AJ2864" s="18">
        <v>1.5092951530000001</v>
      </c>
      <c r="AK2864" s="18">
        <v>3</v>
      </c>
      <c r="AL2864" s="9">
        <v>5.5777689999999998E-2</v>
      </c>
      <c r="AM2864" s="9">
        <v>0.23617300899999999</v>
      </c>
      <c r="AN2864" s="9">
        <v>-9.1772529999999998E-3</v>
      </c>
      <c r="AO2864" s="9">
        <v>1.3022655350000001</v>
      </c>
      <c r="AP2864" s="9">
        <v>4</v>
      </c>
      <c r="AQ2864" s="17" t="s">
        <v>90</v>
      </c>
      <c r="AR2864" s="17">
        <v>0.4595882</v>
      </c>
      <c r="AS2864" s="17">
        <v>7.0887268000000003E-2</v>
      </c>
      <c r="AT2864" s="17" t="s">
        <v>90</v>
      </c>
      <c r="AU2864" s="17">
        <v>0.73217779400000005</v>
      </c>
      <c r="AV2864" s="8">
        <v>0.30485469100000001</v>
      </c>
      <c r="AW2864" s="8">
        <v>0.61109751499999998</v>
      </c>
      <c r="AX2864" s="8" t="s">
        <v>90</v>
      </c>
      <c r="AY2864" s="8">
        <v>0.34104830000000003</v>
      </c>
      <c r="AZ2864" s="8">
        <v>0.79916596399999995</v>
      </c>
      <c r="BA2864" s="17" t="s">
        <v>90</v>
      </c>
      <c r="BB2864" s="17">
        <v>0.59589153500000003</v>
      </c>
      <c r="BC2864" s="17">
        <v>0.598284602</v>
      </c>
      <c r="BD2864" s="17" t="s">
        <v>90</v>
      </c>
      <c r="BE2864" s="17">
        <v>1.290483475</v>
      </c>
      <c r="BF2864" s="8">
        <v>0.87807250000000003</v>
      </c>
      <c r="BG2864" s="8">
        <v>0.84541135999999995</v>
      </c>
      <c r="BH2864" s="8" t="s">
        <v>90</v>
      </c>
      <c r="BI2864" s="8">
        <v>0.60323548299999996</v>
      </c>
      <c r="BJ2864" s="8">
        <v>0.95025891100000004</v>
      </c>
      <c r="BK2864" s="9" t="s">
        <v>14322</v>
      </c>
      <c r="BL2864" s="9" t="s">
        <v>14322</v>
      </c>
      <c r="BM2864" s="9">
        <v>495</v>
      </c>
      <c r="BN2864" s="9" t="s">
        <v>14322</v>
      </c>
      <c r="BO2864" s="9" t="s">
        <v>14323</v>
      </c>
      <c r="BP2864" s="9" t="s">
        <v>14324</v>
      </c>
      <c r="BQ2864" s="9">
        <v>123</v>
      </c>
      <c r="BR2864" s="9" t="s">
        <v>38349</v>
      </c>
      <c r="BS2864" s="9" t="s">
        <v>38350</v>
      </c>
      <c r="BT2864" s="9" t="s">
        <v>103</v>
      </c>
      <c r="BU2864" s="9" t="s">
        <v>97</v>
      </c>
    </row>
    <row r="2865" spans="1:73" x14ac:dyDescent="0.2">
      <c r="A2865" s="17">
        <v>9.6200019121170002E-2</v>
      </c>
      <c r="B2865" s="17">
        <v>1.0103225708007799</v>
      </c>
      <c r="C2865" s="8">
        <v>3.7706892937421799E-2</v>
      </c>
      <c r="D2865" s="8">
        <v>0.23064614832401301</v>
      </c>
      <c r="E2865" s="17">
        <v>-4.0979930199682704E-3</v>
      </c>
      <c r="F2865" s="17">
        <v>-4.02497611939907E-2</v>
      </c>
      <c r="G2865" s="8">
        <v>-8.6656920611858403E-3</v>
      </c>
      <c r="H2865" s="8">
        <v>-1.0962520726025099E-2</v>
      </c>
      <c r="Q2865" s="11">
        <v>4.6999999999999997E-75</v>
      </c>
      <c r="R2865" s="9">
        <v>275.66000000000003</v>
      </c>
      <c r="S2865" s="9">
        <v>3378100000</v>
      </c>
      <c r="T2865" s="8">
        <v>1</v>
      </c>
      <c r="U2865" s="9">
        <v>257.04000000000002</v>
      </c>
      <c r="V2865" s="9">
        <v>0.17312</v>
      </c>
      <c r="W2865" s="18">
        <v>3.7141265E-2</v>
      </c>
      <c r="X2865" s="18">
        <v>0.192720692</v>
      </c>
      <c r="Y2865" s="18">
        <v>-0.49950230499999998</v>
      </c>
      <c r="Z2865" s="18">
        <v>0.49130631800000002</v>
      </c>
      <c r="AA2865" s="18">
        <v>5</v>
      </c>
      <c r="AB2865" s="9">
        <v>3.7433275000000002E-2</v>
      </c>
      <c r="AC2865" s="9">
        <v>0.193476808</v>
      </c>
      <c r="AD2865" s="9">
        <v>-0.53759772900000002</v>
      </c>
      <c r="AE2865" s="9">
        <v>0.45709820600000001</v>
      </c>
      <c r="AF2865" s="9">
        <v>5</v>
      </c>
      <c r="AG2865" s="18">
        <v>4.7470012999999998E-2</v>
      </c>
      <c r="AH2865" s="18">
        <v>0.217876141</v>
      </c>
      <c r="AI2865" s="18">
        <v>-0.56873414300000003</v>
      </c>
      <c r="AJ2865" s="18">
        <v>0.55140275999999999</v>
      </c>
      <c r="AK2865" s="18">
        <v>5</v>
      </c>
      <c r="AL2865" s="9">
        <v>4.5111274E-2</v>
      </c>
      <c r="AM2865" s="9">
        <v>0.212394148</v>
      </c>
      <c r="AN2865" s="9">
        <v>-0.55693906100000001</v>
      </c>
      <c r="AO2865" s="9">
        <v>0.53501401900000001</v>
      </c>
      <c r="AP2865" s="9">
        <v>5</v>
      </c>
      <c r="AQ2865" s="17">
        <v>-2.9035060000000001E-2</v>
      </c>
      <c r="AR2865" s="17">
        <v>0.129665375</v>
      </c>
      <c r="AS2865" s="17">
        <v>0.13583795700000001</v>
      </c>
      <c r="AT2865" s="17">
        <v>9.2875831000000006E-2</v>
      </c>
      <c r="AU2865" s="17">
        <v>6.1406463000000001E-2</v>
      </c>
      <c r="AV2865" s="8">
        <v>2.4830406999999999E-2</v>
      </c>
      <c r="AW2865" s="8">
        <v>-7.1204430999999999E-2</v>
      </c>
      <c r="AX2865" s="8">
        <v>-6.6779858999999997E-2</v>
      </c>
      <c r="AY2865" s="8">
        <v>-0.102344975</v>
      </c>
      <c r="AZ2865" s="8">
        <v>0.12524932599999999</v>
      </c>
      <c r="BA2865" s="17">
        <v>0.16986079500000001</v>
      </c>
      <c r="BB2865" s="17">
        <v>0.26114270099999998</v>
      </c>
      <c r="BC2865" s="17">
        <v>0.21421757299999999</v>
      </c>
      <c r="BD2865" s="17">
        <v>0.110602461</v>
      </c>
      <c r="BE2865" s="17">
        <v>5.4608624000000001E-2</v>
      </c>
      <c r="BF2865" s="8">
        <v>4.3788947000000002E-2</v>
      </c>
      <c r="BG2865" s="8">
        <v>0.142214596</v>
      </c>
      <c r="BH2865" s="8">
        <v>6.8642989000000001E-2</v>
      </c>
      <c r="BI2865" s="8">
        <v>3.2721582999999999E-2</v>
      </c>
      <c r="BJ2865" s="8">
        <v>0.33452957900000002</v>
      </c>
      <c r="BK2865" s="9" t="s">
        <v>29648</v>
      </c>
      <c r="BL2865" s="9" t="s">
        <v>29648</v>
      </c>
      <c r="BM2865" s="9">
        <v>11180</v>
      </c>
      <c r="BN2865" s="9" t="s">
        <v>29648</v>
      </c>
      <c r="BO2865" s="9" t="s">
        <v>29649</v>
      </c>
      <c r="BP2865" s="9" t="s">
        <v>29650</v>
      </c>
      <c r="BQ2865" s="9">
        <v>2</v>
      </c>
      <c r="BR2865" s="9" t="s">
        <v>30147</v>
      </c>
      <c r="BS2865" s="9" t="s">
        <v>30148</v>
      </c>
      <c r="BT2865" s="9">
        <v>1</v>
      </c>
      <c r="BU2865" s="9" t="s">
        <v>97</v>
      </c>
    </row>
    <row r="2866" spans="1:73" x14ac:dyDescent="0.2">
      <c r="A2866" s="17">
        <v>7.4618197977542905E-2</v>
      </c>
      <c r="B2866" s="17">
        <v>0.84961915016174305</v>
      </c>
      <c r="C2866" s="8">
        <v>7.1420066058635698E-2</v>
      </c>
      <c r="D2866" s="8">
        <v>1.4992966651916499</v>
      </c>
      <c r="E2866" s="17">
        <v>1.5231200086418501E-4</v>
      </c>
      <c r="F2866" s="17">
        <v>-1.5754787251353299E-2</v>
      </c>
      <c r="G2866" s="8">
        <v>0.15472254157066301</v>
      </c>
      <c r="H2866" s="8">
        <v>0.1191311404109</v>
      </c>
      <c r="Q2866" s="11">
        <v>3.1200000000000002E-75</v>
      </c>
      <c r="R2866" s="9">
        <v>278.52999999999997</v>
      </c>
      <c r="S2866" s="9">
        <v>882300000</v>
      </c>
      <c r="T2866" s="8">
        <v>0.99984899999999999</v>
      </c>
      <c r="U2866" s="9">
        <v>278.52999999999997</v>
      </c>
      <c r="V2866" s="9">
        <v>6.5844E-2</v>
      </c>
      <c r="W2866" s="18">
        <v>3.7141265E-2</v>
      </c>
      <c r="X2866" s="18">
        <v>0.192720692</v>
      </c>
      <c r="Y2866" s="18">
        <v>-0.495251999</v>
      </c>
      <c r="Z2866" s="18">
        <v>0.495556624</v>
      </c>
      <c r="AA2866" s="18">
        <v>5</v>
      </c>
      <c r="AB2866" s="9">
        <v>3.7433275000000002E-2</v>
      </c>
      <c r="AC2866" s="9">
        <v>0.193476808</v>
      </c>
      <c r="AD2866" s="9">
        <v>-0.51310275500000002</v>
      </c>
      <c r="AE2866" s="9">
        <v>0.48159318099999998</v>
      </c>
      <c r="AF2866" s="9">
        <v>5</v>
      </c>
      <c r="AG2866" s="18">
        <v>4.7470012999999998E-2</v>
      </c>
      <c r="AH2866" s="18">
        <v>0.217876141</v>
      </c>
      <c r="AI2866" s="18">
        <v>-0.405345917</v>
      </c>
      <c r="AJ2866" s="18">
        <v>0.71479098600000002</v>
      </c>
      <c r="AK2866" s="18">
        <v>5</v>
      </c>
      <c r="AL2866" s="9">
        <v>4.5111274E-2</v>
      </c>
      <c r="AM2866" s="9">
        <v>0.212394148</v>
      </c>
      <c r="AN2866" s="9">
        <v>-0.42684540100000001</v>
      </c>
      <c r="AO2866" s="9">
        <v>0.66510767900000001</v>
      </c>
      <c r="AP2866" s="9">
        <v>5</v>
      </c>
      <c r="AQ2866" s="17">
        <v>6.8718918000000004E-2</v>
      </c>
      <c r="AR2866" s="17">
        <v>2.8195267999999999E-2</v>
      </c>
      <c r="AS2866" s="17">
        <v>0.107768774</v>
      </c>
      <c r="AT2866" s="17">
        <v>0.139616773</v>
      </c>
      <c r="AU2866" s="17">
        <v>6.8801068000000007E-2</v>
      </c>
      <c r="AV2866" s="8">
        <v>4.7013215999999997E-2</v>
      </c>
      <c r="AW2866" s="8">
        <v>-0.136910051</v>
      </c>
      <c r="AX2866" s="8">
        <v>4.1304299999999998E-4</v>
      </c>
      <c r="AY2866" s="8">
        <v>1.194227E-2</v>
      </c>
      <c r="AZ2866" s="8">
        <v>0.117551319</v>
      </c>
      <c r="BA2866" s="17">
        <v>0.370417893</v>
      </c>
      <c r="BB2866" s="17">
        <v>0.34401869800000001</v>
      </c>
      <c r="BC2866" s="17">
        <v>0.29629981500000002</v>
      </c>
      <c r="BD2866" s="17">
        <v>0.363793492</v>
      </c>
      <c r="BE2866" s="17">
        <v>0.28441324800000001</v>
      </c>
      <c r="BF2866" s="8">
        <v>0.26435527199999997</v>
      </c>
      <c r="BG2866" s="8">
        <v>0.33210253699999998</v>
      </c>
      <c r="BH2866" s="8">
        <v>0.229285449</v>
      </c>
      <c r="BI2866" s="8">
        <v>0.20796309399999999</v>
      </c>
      <c r="BJ2866" s="8">
        <v>0.26813647200000001</v>
      </c>
      <c r="BK2866" s="9" t="s">
        <v>29648</v>
      </c>
      <c r="BL2866" s="9" t="s">
        <v>29648</v>
      </c>
      <c r="BM2866" s="9">
        <v>11181</v>
      </c>
      <c r="BN2866" s="9" t="s">
        <v>29648</v>
      </c>
      <c r="BO2866" s="9" t="s">
        <v>29649</v>
      </c>
      <c r="BP2866" s="9" t="s">
        <v>29650</v>
      </c>
      <c r="BQ2866" s="9">
        <v>13</v>
      </c>
      <c r="BR2866" s="9" t="s">
        <v>31428</v>
      </c>
      <c r="BS2866" s="9" t="s">
        <v>31429</v>
      </c>
      <c r="BT2866" s="9">
        <v>1</v>
      </c>
      <c r="BU2866" s="9" t="s">
        <v>97</v>
      </c>
    </row>
    <row r="2867" spans="1:73" x14ac:dyDescent="0.2">
      <c r="A2867" s="17">
        <v>8.4407150745391804E-2</v>
      </c>
      <c r="B2867" s="17">
        <v>0.25003343820571899</v>
      </c>
      <c r="C2867" s="8">
        <v>4.9874488264322302E-2</v>
      </c>
      <c r="D2867" s="8">
        <v>6.8869024515152005E-2</v>
      </c>
      <c r="E2867" s="17">
        <v>-5.9278406202793101E-2</v>
      </c>
      <c r="F2867" s="17">
        <v>-8.3726748824119596E-2</v>
      </c>
      <c r="G2867" s="8">
        <v>4.5220643281936597E-2</v>
      </c>
      <c r="H2867" s="8">
        <v>3.09397466480732E-2</v>
      </c>
      <c r="Q2867" s="11">
        <v>4.0499999999999998E-28</v>
      </c>
      <c r="R2867" s="9">
        <v>193.81</v>
      </c>
      <c r="S2867" s="9">
        <v>1699700000</v>
      </c>
      <c r="T2867" s="8">
        <v>0.99996600000000002</v>
      </c>
      <c r="U2867" s="9">
        <v>184.1</v>
      </c>
      <c r="V2867" s="9">
        <v>8.6286000000000002E-2</v>
      </c>
      <c r="W2867" s="18">
        <v>3.7141265E-2</v>
      </c>
      <c r="X2867" s="18">
        <v>0.192720692</v>
      </c>
      <c r="Y2867" s="18">
        <v>-0.55468271700000005</v>
      </c>
      <c r="Z2867" s="18">
        <v>0.43612590600000001</v>
      </c>
      <c r="AA2867" s="18">
        <v>5</v>
      </c>
      <c r="AB2867" s="9">
        <v>3.7433275000000002E-2</v>
      </c>
      <c r="AC2867" s="9">
        <v>0.193476808</v>
      </c>
      <c r="AD2867" s="9">
        <v>-0.58107471700000002</v>
      </c>
      <c r="AE2867" s="9">
        <v>0.41362121800000001</v>
      </c>
      <c r="AF2867" s="9">
        <v>5</v>
      </c>
      <c r="AG2867" s="18">
        <v>4.7470012999999998E-2</v>
      </c>
      <c r="AH2867" s="18">
        <v>0.217876141</v>
      </c>
      <c r="AI2867" s="18">
        <v>-0.51484780699999999</v>
      </c>
      <c r="AJ2867" s="18">
        <v>0.60528909600000003</v>
      </c>
      <c r="AK2867" s="18">
        <v>5</v>
      </c>
      <c r="AL2867" s="9">
        <v>4.5111274E-2</v>
      </c>
      <c r="AM2867" s="9">
        <v>0.212394148</v>
      </c>
      <c r="AN2867" s="9">
        <v>-0.51503679400000002</v>
      </c>
      <c r="AO2867" s="9">
        <v>0.576916286</v>
      </c>
      <c r="AP2867" s="9">
        <v>5</v>
      </c>
      <c r="AQ2867" s="17">
        <v>0.320001692</v>
      </c>
      <c r="AR2867" s="17">
        <v>0.14583997400000001</v>
      </c>
      <c r="AS2867" s="17">
        <v>-0.209251508</v>
      </c>
      <c r="AT2867" s="17">
        <v>7.1682647000000002E-2</v>
      </c>
      <c r="AU2867" s="17">
        <v>-0.22768844699999999</v>
      </c>
      <c r="AV2867" s="8">
        <v>0.122865587</v>
      </c>
      <c r="AW2867" s="8">
        <v>-9.9608451000000001E-2</v>
      </c>
      <c r="AX2867" s="8">
        <v>-0.23136678299999999</v>
      </c>
      <c r="AY2867" s="8">
        <v>-0.28393539800000001</v>
      </c>
      <c r="AZ2867" s="8">
        <v>0.17059366400000001</v>
      </c>
      <c r="BA2867" s="17">
        <v>0.686973214</v>
      </c>
      <c r="BB2867" s="17">
        <v>0.62665426700000004</v>
      </c>
      <c r="BC2867" s="17">
        <v>6.6547631999999995E-2</v>
      </c>
      <c r="BD2867" s="17">
        <v>0.224247262</v>
      </c>
      <c r="BE2867" s="17">
        <v>-0.51414662600000005</v>
      </c>
      <c r="BF2867" s="8">
        <v>0.34069400999999999</v>
      </c>
      <c r="BG2867" s="8">
        <v>0.32870957299999998</v>
      </c>
      <c r="BH2867" s="8">
        <v>0.131931514</v>
      </c>
      <c r="BI2867" s="8">
        <v>-0.37912365799999997</v>
      </c>
      <c r="BJ2867" s="8">
        <v>0.41869187400000002</v>
      </c>
      <c r="BK2867" s="9" t="s">
        <v>29648</v>
      </c>
      <c r="BL2867" s="9" t="s">
        <v>29648</v>
      </c>
      <c r="BM2867" s="9">
        <v>11177</v>
      </c>
      <c r="BN2867" s="9" t="s">
        <v>29648</v>
      </c>
      <c r="BO2867" s="9" t="s">
        <v>29649</v>
      </c>
      <c r="BP2867" s="9" t="s">
        <v>29650</v>
      </c>
      <c r="BQ2867" s="9">
        <v>19</v>
      </c>
      <c r="BR2867" s="9" t="s">
        <v>30819</v>
      </c>
      <c r="BS2867" s="9" t="s">
        <v>30820</v>
      </c>
      <c r="BT2867" s="9">
        <v>1</v>
      </c>
      <c r="BU2867" s="9" t="s">
        <v>97</v>
      </c>
    </row>
    <row r="2868" spans="1:73" x14ac:dyDescent="0.2">
      <c r="A2868" s="17">
        <v>-3.7998866289854001E-2</v>
      </c>
      <c r="B2868" s="17">
        <v>4.5786805450916297E-2</v>
      </c>
      <c r="C2868" s="8">
        <v>0.270346999168396</v>
      </c>
      <c r="D2868" s="8">
        <v>0.41384458541870101</v>
      </c>
      <c r="E2868" s="17">
        <v>3.31470929086208E-2</v>
      </c>
      <c r="F2868" s="17">
        <v>0.11265369504690199</v>
      </c>
      <c r="G2868" s="8">
        <v>0.299086093902588</v>
      </c>
      <c r="H2868" s="8">
        <v>7.1270190179348006E-2</v>
      </c>
      <c r="Q2868" s="11">
        <v>3.7299999999999998E-36</v>
      </c>
      <c r="R2868" s="9">
        <v>225.13</v>
      </c>
      <c r="S2868" s="9">
        <v>199840000</v>
      </c>
      <c r="T2868" s="8">
        <v>0.89475400000000005</v>
      </c>
      <c r="U2868" s="9">
        <v>186.51</v>
      </c>
      <c r="V2868" s="9">
        <v>0.3765</v>
      </c>
      <c r="W2868" s="18">
        <v>3.7141265E-2</v>
      </c>
      <c r="X2868" s="18">
        <v>0.192720692</v>
      </c>
      <c r="Y2868" s="18">
        <v>-0.46225721800000003</v>
      </c>
      <c r="Z2868" s="18">
        <v>0.52855140499999997</v>
      </c>
      <c r="AA2868" s="18">
        <v>5</v>
      </c>
      <c r="AB2868" s="9">
        <v>4.6098127000000003E-2</v>
      </c>
      <c r="AC2868" s="9">
        <v>0.214704744</v>
      </c>
      <c r="AD2868" s="9">
        <v>-0.48346224199999999</v>
      </c>
      <c r="AE2868" s="9">
        <v>0.70876962799999998</v>
      </c>
      <c r="AF2868" s="9">
        <v>4</v>
      </c>
      <c r="AG2868" s="18">
        <v>4.7470012999999998E-2</v>
      </c>
      <c r="AH2868" s="18">
        <v>0.217876141</v>
      </c>
      <c r="AI2868" s="18">
        <v>-0.260982349</v>
      </c>
      <c r="AJ2868" s="18">
        <v>0.85915455399999996</v>
      </c>
      <c r="AK2868" s="18">
        <v>5</v>
      </c>
      <c r="AL2868" s="9">
        <v>5.5777689999999998E-2</v>
      </c>
      <c r="AM2868" s="9">
        <v>0.23617300899999999</v>
      </c>
      <c r="AN2868" s="9">
        <v>-0.58445120399999995</v>
      </c>
      <c r="AO2868" s="9">
        <v>0.72699158399999997</v>
      </c>
      <c r="AP2868" s="9">
        <v>4</v>
      </c>
      <c r="AQ2868" s="17">
        <v>0.39899388000000002</v>
      </c>
      <c r="AR2868" s="17">
        <v>0.24959003900000001</v>
      </c>
      <c r="AS2868" s="17">
        <v>0.24862179200000001</v>
      </c>
      <c r="AT2868" s="17">
        <v>-0.53148657099999996</v>
      </c>
      <c r="AU2868" s="17">
        <v>0.220884725</v>
      </c>
      <c r="AV2868" s="8">
        <v>0.77959734199999997</v>
      </c>
      <c r="AW2868" s="8">
        <v>0.26405254</v>
      </c>
      <c r="AX2868" s="8" t="s">
        <v>90</v>
      </c>
      <c r="AY2868" s="8">
        <v>1.8503457000000001E-2</v>
      </c>
      <c r="AZ2868" s="8">
        <v>-0.44087478499999999</v>
      </c>
      <c r="BA2868" s="17">
        <v>0.73235130299999995</v>
      </c>
      <c r="BB2868" s="17">
        <v>0.64581143900000004</v>
      </c>
      <c r="BC2868" s="17">
        <v>0.77008342699999999</v>
      </c>
      <c r="BD2868" s="17">
        <v>-0.258826524</v>
      </c>
      <c r="BE2868" s="17">
        <v>0.51923525299999995</v>
      </c>
      <c r="BF2868" s="8">
        <v>0.521424055</v>
      </c>
      <c r="BG2868" s="8">
        <v>0.664857268</v>
      </c>
      <c r="BH2868" s="8" t="s">
        <v>90</v>
      </c>
      <c r="BI2868" s="8">
        <v>-0.247989073</v>
      </c>
      <c r="BJ2868" s="8">
        <v>-9.2756308999999995E-2</v>
      </c>
      <c r="BK2868" s="9" t="s">
        <v>29648</v>
      </c>
      <c r="BL2868" s="9" t="s">
        <v>29648</v>
      </c>
      <c r="BM2868" s="9">
        <v>34371</v>
      </c>
      <c r="BN2868" s="9" t="s">
        <v>29648</v>
      </c>
      <c r="BO2868" s="9" t="s">
        <v>29649</v>
      </c>
      <c r="BP2868" s="9" t="s">
        <v>29650</v>
      </c>
      <c r="BQ2868" s="9">
        <v>24</v>
      </c>
      <c r="BR2868" s="9" t="s">
        <v>42828</v>
      </c>
      <c r="BS2868" s="9" t="s">
        <v>42829</v>
      </c>
      <c r="BT2868" s="9">
        <v>1</v>
      </c>
      <c r="BU2868" s="9" t="s">
        <v>218</v>
      </c>
    </row>
    <row r="2869" spans="1:73" x14ac:dyDescent="0.2">
      <c r="A2869" s="17">
        <v>-4.7496937215328203E-2</v>
      </c>
      <c r="B2869" s="17">
        <v>8.7011024355888394E-2</v>
      </c>
      <c r="C2869" s="8">
        <v>0.157813355326653</v>
      </c>
      <c r="D2869" s="8">
        <v>1.05143082141876</v>
      </c>
      <c r="E2869" s="17">
        <v>0.15777918696403501</v>
      </c>
      <c r="F2869" s="17">
        <v>0.25493180751800498</v>
      </c>
      <c r="G2869" s="8">
        <v>5.5672232061624499E-2</v>
      </c>
      <c r="H2869" s="8">
        <v>-6.1934906989336E-2</v>
      </c>
      <c r="Q2869" s="11">
        <v>8.1699999999999998E-35</v>
      </c>
      <c r="R2869" s="9">
        <v>213.73</v>
      </c>
      <c r="S2869" s="9">
        <v>746960000</v>
      </c>
      <c r="T2869" s="8">
        <v>1</v>
      </c>
      <c r="U2869" s="9">
        <v>213.73</v>
      </c>
      <c r="V2869" s="9">
        <v>-0.30184</v>
      </c>
      <c r="W2869" s="18">
        <v>3.7141265E-2</v>
      </c>
      <c r="X2869" s="18">
        <v>0.192720692</v>
      </c>
      <c r="Y2869" s="18">
        <v>-0.33762512</v>
      </c>
      <c r="Z2869" s="18">
        <v>0.65318350300000005</v>
      </c>
      <c r="AA2869" s="18">
        <v>5</v>
      </c>
      <c r="AB2869" s="9">
        <v>3.7433275000000002E-2</v>
      </c>
      <c r="AC2869" s="9">
        <v>0.193476808</v>
      </c>
      <c r="AD2869" s="9">
        <v>-0.24241616499999999</v>
      </c>
      <c r="AE2869" s="9">
        <v>0.75227977000000001</v>
      </c>
      <c r="AF2869" s="9">
        <v>5</v>
      </c>
      <c r="AG2869" s="18">
        <v>4.7470012999999998E-2</v>
      </c>
      <c r="AH2869" s="18">
        <v>0.217876141</v>
      </c>
      <c r="AI2869" s="18">
        <v>-0.50439622100000003</v>
      </c>
      <c r="AJ2869" s="18">
        <v>0.61574068199999998</v>
      </c>
      <c r="AK2869" s="18">
        <v>5</v>
      </c>
      <c r="AL2869" s="9">
        <v>4.5111274E-2</v>
      </c>
      <c r="AM2869" s="9">
        <v>0.212394148</v>
      </c>
      <c r="AN2869" s="9">
        <v>-0.60791144799999997</v>
      </c>
      <c r="AO2869" s="9">
        <v>0.484041632</v>
      </c>
      <c r="AP2869" s="9">
        <v>5</v>
      </c>
      <c r="AQ2869" s="17">
        <v>0.19473642099999999</v>
      </c>
      <c r="AR2869" s="17">
        <v>0.31947752800000001</v>
      </c>
      <c r="AS2869" s="17">
        <v>0.16454529800000001</v>
      </c>
      <c r="AT2869" s="17">
        <v>0.29882904900000001</v>
      </c>
      <c r="AU2869" s="17">
        <v>0.26439347899999999</v>
      </c>
      <c r="AV2869" s="8">
        <v>0.20969073499999999</v>
      </c>
      <c r="AW2869" s="8">
        <v>-0.24903291499999999</v>
      </c>
      <c r="AX2869" s="8">
        <v>0.326464325</v>
      </c>
      <c r="AY2869" s="8">
        <v>0.98239898699999995</v>
      </c>
      <c r="AZ2869" s="8">
        <v>0.20994532099999999</v>
      </c>
      <c r="BA2869" s="17">
        <v>0.20228228000000001</v>
      </c>
      <c r="BB2869" s="17">
        <v>0.43911662699999998</v>
      </c>
      <c r="BC2869" s="17">
        <v>0.18000563999999999</v>
      </c>
      <c r="BD2869" s="17">
        <v>5.9616607000000002E-2</v>
      </c>
      <c r="BE2869" s="17">
        <v>0.26353198300000003</v>
      </c>
      <c r="BF2869" s="8">
        <v>3.2758065000000003E-2</v>
      </c>
      <c r="BG2869" s="8">
        <v>7.8324302999999998E-2</v>
      </c>
      <c r="BH2869" s="8">
        <v>0.19339436300000001</v>
      </c>
      <c r="BI2869" s="8">
        <v>-0.106877737</v>
      </c>
      <c r="BJ2869" s="8">
        <v>0.15788735400000001</v>
      </c>
      <c r="BK2869" s="9" t="s">
        <v>29648</v>
      </c>
      <c r="BL2869" s="9" t="s">
        <v>29648</v>
      </c>
      <c r="BM2869" s="9">
        <v>11175</v>
      </c>
      <c r="BN2869" s="9" t="s">
        <v>29648</v>
      </c>
      <c r="BO2869" s="9" t="s">
        <v>29649</v>
      </c>
      <c r="BP2869" s="9" t="s">
        <v>29650</v>
      </c>
      <c r="BQ2869" s="9">
        <v>40</v>
      </c>
      <c r="BR2869" s="9" t="s">
        <v>39654</v>
      </c>
      <c r="BS2869" s="9" t="s">
        <v>35302</v>
      </c>
      <c r="BT2869" s="9" t="s">
        <v>103</v>
      </c>
      <c r="BU2869" s="9" t="s">
        <v>97</v>
      </c>
    </row>
    <row r="2870" spans="1:73" x14ac:dyDescent="0.2">
      <c r="A2870" s="17">
        <v>0.106699854135513</v>
      </c>
      <c r="B2870" s="17">
        <v>0.46248361468315102</v>
      </c>
      <c r="C2870" s="8">
        <v>-9.4001606106758104E-2</v>
      </c>
      <c r="D2870" s="8">
        <v>1.5408518314361599</v>
      </c>
      <c r="E2870" s="17">
        <v>-7.0364072918891907E-2</v>
      </c>
      <c r="F2870" s="17">
        <v>-0.11564926803111999</v>
      </c>
      <c r="G2870" s="8">
        <v>-0.17040179669857</v>
      </c>
      <c r="H2870" s="8">
        <v>-4.5667555183172198E-2</v>
      </c>
      <c r="Q2870" s="11">
        <v>2.4299999999999998E-35</v>
      </c>
      <c r="R2870" s="9">
        <v>216.84</v>
      </c>
      <c r="S2870" s="9">
        <v>2977300000</v>
      </c>
      <c r="T2870" s="8">
        <v>0.99999199999999999</v>
      </c>
      <c r="U2870" s="9">
        <v>196.67</v>
      </c>
      <c r="V2870" s="9">
        <v>9.2661999999999994E-2</v>
      </c>
      <c r="W2870" s="18">
        <v>3.7141265E-2</v>
      </c>
      <c r="X2870" s="18">
        <v>0.192720692</v>
      </c>
      <c r="Y2870" s="18">
        <v>-0.56576838200000001</v>
      </c>
      <c r="Z2870" s="18">
        <v>0.42504024099999999</v>
      </c>
      <c r="AA2870" s="18">
        <v>5</v>
      </c>
      <c r="AB2870" s="9">
        <v>3.7433275000000002E-2</v>
      </c>
      <c r="AC2870" s="9">
        <v>0.193476808</v>
      </c>
      <c r="AD2870" s="9">
        <v>-0.61299723500000003</v>
      </c>
      <c r="AE2870" s="9">
        <v>0.3816987</v>
      </c>
      <c r="AF2870" s="9">
        <v>5</v>
      </c>
      <c r="AG2870" s="18">
        <v>4.7470012999999998E-2</v>
      </c>
      <c r="AH2870" s="18">
        <v>0.217876141</v>
      </c>
      <c r="AI2870" s="18">
        <v>-0.73047024999999999</v>
      </c>
      <c r="AJ2870" s="18">
        <v>0.38966665299999997</v>
      </c>
      <c r="AK2870" s="18">
        <v>5</v>
      </c>
      <c r="AL2870" s="9">
        <v>4.5111274E-2</v>
      </c>
      <c r="AM2870" s="9">
        <v>0.212394148</v>
      </c>
      <c r="AN2870" s="9">
        <v>-0.59164409399999995</v>
      </c>
      <c r="AO2870" s="9">
        <v>0.50030898599999996</v>
      </c>
      <c r="AP2870" s="9">
        <v>5</v>
      </c>
      <c r="AQ2870" s="17">
        <v>-1.0200928E-2</v>
      </c>
      <c r="AR2870" s="17">
        <v>-0.25373673400000002</v>
      </c>
      <c r="AS2870" s="17">
        <v>2.2144101999999999E-2</v>
      </c>
      <c r="AT2870" s="17">
        <v>0.26730319899999999</v>
      </c>
      <c r="AU2870" s="17">
        <v>1.6780749000000001E-2</v>
      </c>
      <c r="AV2870" s="8">
        <v>-0.33448731900000001</v>
      </c>
      <c r="AW2870" s="8">
        <v>6.3823438999999996E-2</v>
      </c>
      <c r="AX2870" s="8">
        <v>-0.131151453</v>
      </c>
      <c r="AY2870" s="8">
        <v>-6.2360287E-2</v>
      </c>
      <c r="AZ2870" s="8">
        <v>-2.7033268999999999E-2</v>
      </c>
      <c r="BA2870" s="17">
        <v>-1.0615721999999999E-2</v>
      </c>
      <c r="BB2870" s="17">
        <v>0.110243216</v>
      </c>
      <c r="BC2870" s="17">
        <v>-1.3657434E-2</v>
      </c>
      <c r="BD2870" s="17">
        <v>-4.6802554000000003E-2</v>
      </c>
      <c r="BE2870" s="17">
        <v>-6.8666517999999996E-2</v>
      </c>
      <c r="BF2870" s="8">
        <v>7.6518625000000007E-2</v>
      </c>
      <c r="BG2870" s="8">
        <v>0.14131216699999999</v>
      </c>
      <c r="BH2870" s="8">
        <v>0.11114236</v>
      </c>
      <c r="BI2870" s="8">
        <v>4.5866955000000001E-2</v>
      </c>
      <c r="BJ2870" s="8">
        <v>6.5668896000000004E-2</v>
      </c>
      <c r="BK2870" s="9" t="s">
        <v>29648</v>
      </c>
      <c r="BL2870" s="9" t="s">
        <v>29648</v>
      </c>
      <c r="BM2870" s="9">
        <v>11176</v>
      </c>
      <c r="BN2870" s="9" t="s">
        <v>29648</v>
      </c>
      <c r="BO2870" s="9" t="s">
        <v>29649</v>
      </c>
      <c r="BP2870" s="9" t="s">
        <v>29650</v>
      </c>
      <c r="BQ2870" s="9">
        <v>42</v>
      </c>
      <c r="BR2870" s="9" t="s">
        <v>29651</v>
      </c>
      <c r="BS2870" s="9" t="s">
        <v>29652</v>
      </c>
      <c r="BT2870" s="9">
        <v>1</v>
      </c>
      <c r="BU2870" s="9" t="s">
        <v>97</v>
      </c>
    </row>
    <row r="2871" spans="1:73" x14ac:dyDescent="0.2">
      <c r="A2871" s="17">
        <v>1.51019589975476E-2</v>
      </c>
      <c r="B2871" s="17">
        <v>0.36241635680198703</v>
      </c>
      <c r="C2871" s="8">
        <v>4.9444433301687199E-2</v>
      </c>
      <c r="D2871" s="8">
        <v>0.74813359975814797</v>
      </c>
      <c r="E2871" s="17">
        <v>-0.17110672593116799</v>
      </c>
      <c r="F2871" s="17">
        <v>-0.12914465367794001</v>
      </c>
      <c r="G2871" s="8">
        <v>-0.144806697964668</v>
      </c>
      <c r="H2871" s="8">
        <v>-0.15746322274208099</v>
      </c>
      <c r="Q2871" s="11">
        <v>8.1699999999999998E-35</v>
      </c>
      <c r="R2871" s="9">
        <v>213.73</v>
      </c>
      <c r="S2871" s="9">
        <v>3858000000</v>
      </c>
      <c r="T2871" s="8">
        <v>0.99963000000000002</v>
      </c>
      <c r="U2871" s="9">
        <v>213.73</v>
      </c>
      <c r="V2871" s="9">
        <v>-0.30184</v>
      </c>
      <c r="W2871" s="18">
        <v>3.7141265E-2</v>
      </c>
      <c r="X2871" s="18">
        <v>0.192720692</v>
      </c>
      <c r="Y2871" s="18">
        <v>-0.66651103199999995</v>
      </c>
      <c r="Z2871" s="18">
        <v>0.324297591</v>
      </c>
      <c r="AA2871" s="18">
        <v>5</v>
      </c>
      <c r="AB2871" s="9">
        <v>3.7433275000000002E-2</v>
      </c>
      <c r="AC2871" s="9">
        <v>0.193476808</v>
      </c>
      <c r="AD2871" s="9">
        <v>-0.62649262500000003</v>
      </c>
      <c r="AE2871" s="9">
        <v>0.36820331099999998</v>
      </c>
      <c r="AF2871" s="9">
        <v>5</v>
      </c>
      <c r="AG2871" s="18">
        <v>4.7470012999999998E-2</v>
      </c>
      <c r="AH2871" s="18">
        <v>0.217876141</v>
      </c>
      <c r="AI2871" s="18">
        <v>-0.70487515499999998</v>
      </c>
      <c r="AJ2871" s="18">
        <v>0.41526174799999999</v>
      </c>
      <c r="AK2871" s="18">
        <v>5</v>
      </c>
      <c r="AL2871" s="9">
        <v>4.5111274E-2</v>
      </c>
      <c r="AM2871" s="9">
        <v>0.212394148</v>
      </c>
      <c r="AN2871" s="9">
        <v>-0.70343977000000002</v>
      </c>
      <c r="AO2871" s="9">
        <v>0.38851331</v>
      </c>
      <c r="AP2871" s="9">
        <v>5</v>
      </c>
      <c r="AQ2871" s="17">
        <v>-6.6403254999999994E-2</v>
      </c>
      <c r="AR2871" s="17">
        <v>-9.5940404000000007E-2</v>
      </c>
      <c r="AS2871" s="17">
        <v>-7.2092131000000004E-2</v>
      </c>
      <c r="AT2871" s="17">
        <v>-0.108103871</v>
      </c>
      <c r="AU2871" s="17">
        <v>-0.14492519200000001</v>
      </c>
      <c r="AV2871" s="8">
        <v>-0.101186819</v>
      </c>
      <c r="AW2871" s="8">
        <v>-0.1077381</v>
      </c>
      <c r="AX2871" s="8">
        <v>-0.15887258900000001</v>
      </c>
      <c r="AY2871" s="8">
        <v>-9.6148759E-2</v>
      </c>
      <c r="AZ2871" s="8">
        <v>-9.9028379E-2</v>
      </c>
      <c r="BA2871" s="17">
        <v>0.10825420199999999</v>
      </c>
      <c r="BB2871" s="17">
        <v>5.7537499999999998E-2</v>
      </c>
      <c r="BC2871" s="17">
        <v>-7.1610390999999995E-2</v>
      </c>
      <c r="BD2871" s="17">
        <v>1.2094064999999999E-2</v>
      </c>
      <c r="BE2871" s="17">
        <v>-2.8534319999999999E-3</v>
      </c>
      <c r="BF2871" s="8">
        <v>-2.2834779999999999E-2</v>
      </c>
      <c r="BG2871" s="8">
        <v>1.0767452E-2</v>
      </c>
      <c r="BH2871" s="8">
        <v>-7.1357027000000003E-2</v>
      </c>
      <c r="BI2871" s="8">
        <v>-5.1427173999999999E-2</v>
      </c>
      <c r="BJ2871" s="8">
        <v>-8.9486940000000001E-3</v>
      </c>
      <c r="BK2871" s="9" t="s">
        <v>29648</v>
      </c>
      <c r="BL2871" s="9" t="s">
        <v>29648</v>
      </c>
      <c r="BM2871" s="9">
        <v>34370</v>
      </c>
      <c r="BN2871" s="9" t="s">
        <v>29648</v>
      </c>
      <c r="BO2871" s="9" t="s">
        <v>29649</v>
      </c>
      <c r="BP2871" s="9" t="s">
        <v>29650</v>
      </c>
      <c r="BQ2871" s="9">
        <v>44</v>
      </c>
      <c r="BR2871" s="9" t="s">
        <v>35301</v>
      </c>
      <c r="BS2871" s="9" t="s">
        <v>35302</v>
      </c>
      <c r="BT2871" s="9" t="s">
        <v>103</v>
      </c>
      <c r="BU2871" s="9" t="s">
        <v>218</v>
      </c>
    </row>
    <row r="2872" spans="1:73" x14ac:dyDescent="0.2">
      <c r="A2872" s="17">
        <v>2.6457242667675001E-2</v>
      </c>
      <c r="B2872" s="17">
        <v>0.34638407826423601</v>
      </c>
      <c r="C2872" s="8">
        <v>-1.6108285635709801E-2</v>
      </c>
      <c r="D2872" s="8">
        <v>9.1668359935283703E-2</v>
      </c>
      <c r="E2872" s="17">
        <v>-0.15485681593418099</v>
      </c>
      <c r="F2872" s="17">
        <v>-0.123752623796463</v>
      </c>
      <c r="G2872" s="8">
        <v>-0.19929523766040799</v>
      </c>
      <c r="H2872" s="8">
        <v>-0.14889305830001801</v>
      </c>
      <c r="Q2872" s="9">
        <v>1.8419899999999999E-3</v>
      </c>
      <c r="R2872" s="9">
        <v>93.143000000000001</v>
      </c>
      <c r="S2872" s="9">
        <v>1133500000</v>
      </c>
      <c r="T2872" s="8">
        <v>1</v>
      </c>
      <c r="U2872" s="9">
        <v>87.475999999999999</v>
      </c>
      <c r="V2872" s="9">
        <v>-5.6732999999999999E-2</v>
      </c>
      <c r="W2872" s="18">
        <v>3.7141265E-2</v>
      </c>
      <c r="X2872" s="18">
        <v>0.192720692</v>
      </c>
      <c r="Y2872" s="18">
        <v>-0.65026112300000005</v>
      </c>
      <c r="Z2872" s="18">
        <v>0.3405475</v>
      </c>
      <c r="AA2872" s="18">
        <v>5</v>
      </c>
      <c r="AB2872" s="9">
        <v>3.7433275000000002E-2</v>
      </c>
      <c r="AC2872" s="9">
        <v>0.193476808</v>
      </c>
      <c r="AD2872" s="9">
        <v>-0.62110059399999995</v>
      </c>
      <c r="AE2872" s="9">
        <v>0.37359534100000003</v>
      </c>
      <c r="AF2872" s="9">
        <v>5</v>
      </c>
      <c r="AG2872" s="18">
        <v>4.7470012999999998E-2</v>
      </c>
      <c r="AH2872" s="18">
        <v>0.217876141</v>
      </c>
      <c r="AI2872" s="18">
        <v>-0.75936368700000001</v>
      </c>
      <c r="AJ2872" s="18">
        <v>0.36077321600000001</v>
      </c>
      <c r="AK2872" s="18">
        <v>5</v>
      </c>
      <c r="AL2872" s="9">
        <v>4.5111274E-2</v>
      </c>
      <c r="AM2872" s="9">
        <v>0.212394148</v>
      </c>
      <c r="AN2872" s="9">
        <v>-0.69486960499999995</v>
      </c>
      <c r="AO2872" s="9">
        <v>0.39708347500000002</v>
      </c>
      <c r="AP2872" s="9">
        <v>5</v>
      </c>
      <c r="AQ2872" s="17">
        <v>-8.9151896999999994E-2</v>
      </c>
      <c r="AR2872" s="17">
        <v>-9.8117784E-2</v>
      </c>
      <c r="AS2872" s="17">
        <v>-3.2038940000000001E-3</v>
      </c>
      <c r="AT2872" s="17">
        <v>-7.3906823999999996E-2</v>
      </c>
      <c r="AU2872" s="17">
        <v>-0.13763430700000001</v>
      </c>
      <c r="AV2872" s="8">
        <v>-0.123843938</v>
      </c>
      <c r="AW2872" s="8">
        <v>-0.119181328</v>
      </c>
      <c r="AX2872" s="8">
        <v>-0.171407431</v>
      </c>
      <c r="AY2872" s="8">
        <v>-1.7743858000000001E-2</v>
      </c>
      <c r="AZ2872" s="8">
        <v>-0.102124363</v>
      </c>
      <c r="BA2872" s="17">
        <v>0.12600994099999999</v>
      </c>
      <c r="BB2872" s="17">
        <v>-0.114541747</v>
      </c>
      <c r="BC2872" s="17">
        <v>1.3388957999999999E-2</v>
      </c>
      <c r="BD2872" s="17">
        <v>-7.6172567999999996E-2</v>
      </c>
      <c r="BE2872" s="17">
        <v>-0.12823356699999999</v>
      </c>
      <c r="BF2872" s="8">
        <v>-6.3449666000000002E-2</v>
      </c>
      <c r="BG2872" s="8">
        <v>0.12393003700000001</v>
      </c>
      <c r="BH2872" s="8">
        <v>-0.103375092</v>
      </c>
      <c r="BI2872" s="8">
        <v>3.9440694999999998E-2</v>
      </c>
      <c r="BJ2872" s="8">
        <v>-9.5553531999999997E-2</v>
      </c>
      <c r="BK2872" s="9" t="s">
        <v>29648</v>
      </c>
      <c r="BL2872" s="9" t="s">
        <v>29648</v>
      </c>
      <c r="BM2872" s="9">
        <v>11179</v>
      </c>
      <c r="BN2872" s="9" t="s">
        <v>29648</v>
      </c>
      <c r="BO2872" s="9" t="s">
        <v>29649</v>
      </c>
      <c r="BP2872" s="9" t="s">
        <v>29650</v>
      </c>
      <c r="BQ2872" s="9">
        <v>248</v>
      </c>
      <c r="BR2872" s="9" t="s">
        <v>34515</v>
      </c>
      <c r="BS2872" s="9" t="s">
        <v>34516</v>
      </c>
      <c r="BT2872" s="9">
        <v>1</v>
      </c>
      <c r="BU2872" s="9" t="s">
        <v>97</v>
      </c>
    </row>
    <row r="2873" spans="1:73" x14ac:dyDescent="0.2">
      <c r="A2873" s="17">
        <v>-0.424305319786072</v>
      </c>
      <c r="B2873" s="17">
        <v>0.68174713850021396</v>
      </c>
      <c r="C2873" s="8">
        <v>-0.48155006766319303</v>
      </c>
      <c r="D2873" s="8">
        <v>0.81903332471847501</v>
      </c>
      <c r="E2873" s="17">
        <v>-0.53612095117569003</v>
      </c>
      <c r="F2873" s="17">
        <v>-7.6940901577472701E-2</v>
      </c>
      <c r="G2873" s="8">
        <v>-0.60917991399765004</v>
      </c>
      <c r="H2873" s="8">
        <v>-0.110897347331047</v>
      </c>
      <c r="K2873" s="18" t="s">
        <v>159</v>
      </c>
      <c r="O2873" s="9" t="s">
        <v>159</v>
      </c>
      <c r="Q2873" s="11">
        <v>8.0399999999999996E-48</v>
      </c>
      <c r="R2873" s="9">
        <v>229.31</v>
      </c>
      <c r="S2873" s="9">
        <v>3048300000</v>
      </c>
      <c r="T2873" s="8">
        <v>1</v>
      </c>
      <c r="U2873" s="9">
        <v>210.96</v>
      </c>
      <c r="V2873" s="9">
        <v>1.4040999999999999</v>
      </c>
      <c r="W2873" s="18">
        <v>3.7141265E-2</v>
      </c>
      <c r="X2873" s="18">
        <v>0.192720692</v>
      </c>
      <c r="Y2873" s="18">
        <v>-1.031525257</v>
      </c>
      <c r="Z2873" s="18">
        <v>-4.0716634000000002E-2</v>
      </c>
      <c r="AA2873" s="18">
        <v>5</v>
      </c>
      <c r="AB2873" s="9">
        <v>3.7433275000000002E-2</v>
      </c>
      <c r="AC2873" s="9">
        <v>0.193476808</v>
      </c>
      <c r="AD2873" s="9">
        <v>-0.57428886700000004</v>
      </c>
      <c r="AE2873" s="9">
        <v>0.42040706900000002</v>
      </c>
      <c r="AF2873" s="9">
        <v>5</v>
      </c>
      <c r="AG2873" s="18">
        <v>4.7470012999999998E-2</v>
      </c>
      <c r="AH2873" s="18">
        <v>0.217876141</v>
      </c>
      <c r="AI2873" s="18">
        <v>-1.1692483659999999</v>
      </c>
      <c r="AJ2873" s="18">
        <v>-4.9111463000000001E-2</v>
      </c>
      <c r="AK2873" s="18">
        <v>5</v>
      </c>
      <c r="AL2873" s="9">
        <v>4.5111274E-2</v>
      </c>
      <c r="AM2873" s="9">
        <v>0.212394148</v>
      </c>
      <c r="AN2873" s="9">
        <v>-0.65687389100000004</v>
      </c>
      <c r="AO2873" s="9">
        <v>0.43507918899999998</v>
      </c>
      <c r="AP2873" s="9">
        <v>5</v>
      </c>
      <c r="AQ2873" s="17">
        <v>0.174925372</v>
      </c>
      <c r="AR2873" s="17">
        <v>-0.77933341300000003</v>
      </c>
      <c r="AS2873" s="17">
        <v>-1.313705444</v>
      </c>
      <c r="AT2873" s="17">
        <v>-0.629962087</v>
      </c>
      <c r="AU2873" s="17">
        <v>0.14118334699999999</v>
      </c>
      <c r="AV2873" s="8">
        <v>-0.224649131</v>
      </c>
      <c r="AW2873" s="8">
        <v>1.1158823E-2</v>
      </c>
      <c r="AX2873" s="8">
        <v>-0.185025468</v>
      </c>
      <c r="AY2873" s="8">
        <v>0.39074087099999999</v>
      </c>
      <c r="AZ2873" s="8">
        <v>-0.27759069199999997</v>
      </c>
      <c r="BA2873" s="17">
        <v>0.31712245900000002</v>
      </c>
      <c r="BB2873" s="17">
        <v>-0.55313807699999995</v>
      </c>
      <c r="BC2873" s="17">
        <v>-1.386260152</v>
      </c>
      <c r="BD2873" s="17">
        <v>-0.58811152</v>
      </c>
      <c r="BE2873" s="17">
        <v>-9.7782968999999997E-2</v>
      </c>
      <c r="BF2873" s="8">
        <v>-0.14090773500000001</v>
      </c>
      <c r="BG2873" s="8">
        <v>0.27036464199999999</v>
      </c>
      <c r="BH2873" s="8">
        <v>-0.30872589299999997</v>
      </c>
      <c r="BI2873" s="8">
        <v>0.18111965099999999</v>
      </c>
      <c r="BJ2873" s="8">
        <v>9.7729482000000006E-2</v>
      </c>
      <c r="BK2873" s="9" t="s">
        <v>19303</v>
      </c>
      <c r="BL2873" s="9" t="s">
        <v>19303</v>
      </c>
      <c r="BM2873" s="9">
        <v>23112</v>
      </c>
      <c r="BN2873" s="9" t="s">
        <v>19303</v>
      </c>
      <c r="BO2873" s="9" t="s">
        <v>19304</v>
      </c>
      <c r="BP2873" s="9" t="s">
        <v>19305</v>
      </c>
      <c r="BQ2873" s="9">
        <v>342</v>
      </c>
      <c r="BR2873" s="9" t="s">
        <v>19306</v>
      </c>
      <c r="BS2873" s="9" t="s">
        <v>19307</v>
      </c>
      <c r="BT2873" s="9">
        <v>1</v>
      </c>
      <c r="BU2873" s="9" t="s">
        <v>97</v>
      </c>
    </row>
    <row r="2874" spans="1:73" x14ac:dyDescent="0.2">
      <c r="A2874" s="17">
        <v>-2.2393960505723998E-2</v>
      </c>
      <c r="B2874" s="17">
        <v>4.1737254709005397E-2</v>
      </c>
      <c r="C2874" s="8">
        <v>1.8852146342396701E-2</v>
      </c>
      <c r="D2874" s="8">
        <v>5.1707133650779703E-2</v>
      </c>
      <c r="E2874" s="17">
        <v>-0.26690882444381703</v>
      </c>
      <c r="F2874" s="17">
        <v>-0.18862336874008201</v>
      </c>
      <c r="G2874" s="8">
        <v>-1.64403729140759E-2</v>
      </c>
      <c r="H2874" s="8">
        <v>-6.5021601039916299E-4</v>
      </c>
      <c r="Q2874" s="11">
        <v>2.9E-37</v>
      </c>
      <c r="R2874" s="9">
        <v>205.65</v>
      </c>
      <c r="S2874" s="9">
        <v>283190000</v>
      </c>
      <c r="T2874" s="8">
        <v>1</v>
      </c>
      <c r="U2874" s="9">
        <v>95.209000000000003</v>
      </c>
      <c r="V2874" s="9">
        <v>0.19012999999999999</v>
      </c>
      <c r="W2874" s="18">
        <v>3.7141265E-2</v>
      </c>
      <c r="X2874" s="18">
        <v>0.192720692</v>
      </c>
      <c r="Y2874" s="18">
        <v>-0.762313138</v>
      </c>
      <c r="Z2874" s="18">
        <v>0.228495485</v>
      </c>
      <c r="AA2874" s="18">
        <v>5</v>
      </c>
      <c r="AB2874" s="9">
        <v>3.7433275000000002E-2</v>
      </c>
      <c r="AC2874" s="9">
        <v>0.193476808</v>
      </c>
      <c r="AD2874" s="9">
        <v>-0.68597134000000004</v>
      </c>
      <c r="AE2874" s="9">
        <v>0.30872459600000002</v>
      </c>
      <c r="AF2874" s="9">
        <v>5</v>
      </c>
      <c r="AG2874" s="18">
        <v>4.7470012999999998E-2</v>
      </c>
      <c r="AH2874" s="18">
        <v>0.217876141</v>
      </c>
      <c r="AI2874" s="18">
        <v>-0.576508825</v>
      </c>
      <c r="AJ2874" s="18">
        <v>0.54362807800000001</v>
      </c>
      <c r="AK2874" s="18">
        <v>5</v>
      </c>
      <c r="AL2874" s="9">
        <v>4.5111274E-2</v>
      </c>
      <c r="AM2874" s="9">
        <v>0.212394148</v>
      </c>
      <c r="AN2874" s="9">
        <v>-0.54662675599999999</v>
      </c>
      <c r="AO2874" s="9">
        <v>0.54532632400000003</v>
      </c>
      <c r="AP2874" s="9">
        <v>5</v>
      </c>
      <c r="AQ2874" s="17">
        <v>-6.1342791000000001E-2</v>
      </c>
      <c r="AR2874" s="17">
        <v>-0.56979197299999995</v>
      </c>
      <c r="AS2874" s="17">
        <v>-0.46699294400000002</v>
      </c>
      <c r="AT2874" s="17">
        <v>0.101006821</v>
      </c>
      <c r="AU2874" s="17">
        <v>5.8806400000000003E-3</v>
      </c>
      <c r="AV2874" s="8">
        <v>-0.202894509</v>
      </c>
      <c r="AW2874" s="8">
        <v>-0.17757318899999999</v>
      </c>
      <c r="AX2874" s="8">
        <v>-0.35593745100000002</v>
      </c>
      <c r="AY2874" s="8">
        <v>0.31298998</v>
      </c>
      <c r="AZ2874" s="8">
        <v>-0.45585527999999997</v>
      </c>
      <c r="BA2874" s="17">
        <v>0.41702053</v>
      </c>
      <c r="BB2874" s="17">
        <v>1.0817808999999999E-2</v>
      </c>
      <c r="BC2874" s="17">
        <v>2.1361262999999998E-2</v>
      </c>
      <c r="BD2874" s="17">
        <v>0.342534691</v>
      </c>
      <c r="BE2874" s="17">
        <v>-2.1677768E-2</v>
      </c>
      <c r="BF2874" s="8">
        <v>0.27437061099999999</v>
      </c>
      <c r="BG2874" s="8">
        <v>0.21073360699999999</v>
      </c>
      <c r="BH2874" s="8">
        <v>-0.21820478099999999</v>
      </c>
      <c r="BI2874" s="8">
        <v>0.23225842399999999</v>
      </c>
      <c r="BJ2874" s="8">
        <v>0.176637933</v>
      </c>
      <c r="BK2874" s="9" t="s">
        <v>19303</v>
      </c>
      <c r="BL2874" s="9" t="s">
        <v>19303</v>
      </c>
      <c r="BM2874" s="9">
        <v>23111</v>
      </c>
      <c r="BN2874" s="9" t="s">
        <v>19303</v>
      </c>
      <c r="BO2874" s="9" t="s">
        <v>19304</v>
      </c>
      <c r="BP2874" s="9" t="s">
        <v>19305</v>
      </c>
      <c r="BQ2874" s="9">
        <v>419</v>
      </c>
      <c r="BR2874" s="9" t="s">
        <v>38006</v>
      </c>
      <c r="BS2874" s="9" t="s">
        <v>38007</v>
      </c>
      <c r="BT2874" s="9">
        <v>1</v>
      </c>
      <c r="BU2874" s="9" t="s">
        <v>97</v>
      </c>
    </row>
    <row r="2875" spans="1:73" x14ac:dyDescent="0.2">
      <c r="A2875" s="17">
        <v>-3.56089696288109E-3</v>
      </c>
      <c r="B2875" s="17">
        <v>2.2346476092934602E-2</v>
      </c>
      <c r="C2875" s="8">
        <v>6.8959929049015004E-2</v>
      </c>
      <c r="D2875" s="8">
        <v>0.56322646141052202</v>
      </c>
      <c r="E2875" s="17">
        <v>-5.0366412848234197E-2</v>
      </c>
      <c r="F2875" s="17">
        <v>7.7968342229723896E-3</v>
      </c>
      <c r="G2875" s="8">
        <v>-0.159206166863441</v>
      </c>
      <c r="H2875" s="8">
        <v>-0.19044023752212499</v>
      </c>
      <c r="Q2875" s="11">
        <v>1.31E-6</v>
      </c>
      <c r="R2875" s="9">
        <v>136.81</v>
      </c>
      <c r="S2875" s="9">
        <v>646720000</v>
      </c>
      <c r="T2875" s="8">
        <v>0.99997999999999998</v>
      </c>
      <c r="U2875" s="9">
        <v>130.99</v>
      </c>
      <c r="V2875" s="9">
        <v>0.61599000000000004</v>
      </c>
      <c r="W2875" s="18">
        <v>3.7141265E-2</v>
      </c>
      <c r="X2875" s="18">
        <v>0.192720692</v>
      </c>
      <c r="Y2875" s="18">
        <v>-0.54577072400000004</v>
      </c>
      <c r="Z2875" s="18">
        <v>0.44503789900000001</v>
      </c>
      <c r="AA2875" s="18">
        <v>5</v>
      </c>
      <c r="AB2875" s="9">
        <v>3.7433275000000002E-2</v>
      </c>
      <c r="AC2875" s="9">
        <v>0.193476808</v>
      </c>
      <c r="AD2875" s="9">
        <v>-0.489551134</v>
      </c>
      <c r="AE2875" s="9">
        <v>0.50514480100000003</v>
      </c>
      <c r="AF2875" s="9">
        <v>5</v>
      </c>
      <c r="AG2875" s="18">
        <v>4.7470012999999998E-2</v>
      </c>
      <c r="AH2875" s="18">
        <v>0.217876141</v>
      </c>
      <c r="AI2875" s="18">
        <v>-0.71927461100000001</v>
      </c>
      <c r="AJ2875" s="18">
        <v>0.40086229200000001</v>
      </c>
      <c r="AK2875" s="18">
        <v>5</v>
      </c>
      <c r="AL2875" s="9">
        <v>4.5111274E-2</v>
      </c>
      <c r="AM2875" s="9">
        <v>0.212394148</v>
      </c>
      <c r="AN2875" s="9">
        <v>-0.73641677800000005</v>
      </c>
      <c r="AO2875" s="9">
        <v>0.35553630200000003</v>
      </c>
      <c r="AP2875" s="9">
        <v>5</v>
      </c>
      <c r="AQ2875" s="17">
        <v>3.5458499999999998E-4</v>
      </c>
      <c r="AR2875" s="17">
        <v>-7.0329750000000003E-3</v>
      </c>
      <c r="AS2875" s="17">
        <v>2.7935686000000001E-2</v>
      </c>
      <c r="AT2875" s="17">
        <v>4.1337639000000002E-2</v>
      </c>
      <c r="AU2875" s="17">
        <v>8.4853142000000006E-2</v>
      </c>
      <c r="AV2875" s="8">
        <v>-2.4885777000000001E-2</v>
      </c>
      <c r="AW2875" s="8">
        <v>-9.0284683000000004E-2</v>
      </c>
      <c r="AX2875" s="8">
        <v>3.9924073999999997E-2</v>
      </c>
      <c r="AY2875" s="8">
        <v>1.7787610999999998E-2</v>
      </c>
      <c r="AZ2875" s="8">
        <v>0.22271134000000001</v>
      </c>
      <c r="BA2875" s="17">
        <v>-4.2491935000000002E-2</v>
      </c>
      <c r="BB2875" s="17">
        <v>3.8325414000000002E-2</v>
      </c>
      <c r="BC2875" s="17">
        <v>-6.4586818000000004E-2</v>
      </c>
      <c r="BD2875" s="17">
        <v>-2.4671538E-2</v>
      </c>
      <c r="BE2875" s="17">
        <v>0.12206728</v>
      </c>
      <c r="BF2875" s="8">
        <v>-2.7018461000000001E-2</v>
      </c>
      <c r="BG2875" s="8">
        <v>5.415035E-2</v>
      </c>
      <c r="BH2875" s="8">
        <v>-0.16670037800000001</v>
      </c>
      <c r="BI2875" s="8">
        <v>8.9763399999999993E-3</v>
      </c>
      <c r="BJ2875" s="8">
        <v>-0.18556509900000001</v>
      </c>
      <c r="BK2875" s="9" t="s">
        <v>36729</v>
      </c>
      <c r="BL2875" s="9" t="s">
        <v>36729</v>
      </c>
      <c r="BM2875" s="9">
        <v>21721</v>
      </c>
      <c r="BN2875" s="9" t="s">
        <v>36729</v>
      </c>
      <c r="BO2875" s="9" t="s">
        <v>36730</v>
      </c>
      <c r="BP2875" s="9" t="s">
        <v>36731</v>
      </c>
      <c r="BQ2875" s="9">
        <v>36</v>
      </c>
      <c r="BR2875" s="9" t="s">
        <v>36732</v>
      </c>
      <c r="BS2875" s="9" t="s">
        <v>36733</v>
      </c>
      <c r="BT2875" s="9">
        <v>1</v>
      </c>
      <c r="BU2875" s="9" t="s">
        <v>97</v>
      </c>
    </row>
    <row r="2876" spans="1:73" x14ac:dyDescent="0.2">
      <c r="A2876" s="17">
        <v>-0.134120687842369</v>
      </c>
      <c r="B2876" s="17">
        <v>0.51120007038116499</v>
      </c>
      <c r="C2876" s="8">
        <v>0.123363427817822</v>
      </c>
      <c r="D2876" s="8">
        <v>0.66154235601425204</v>
      </c>
      <c r="E2876" s="17">
        <v>-0.13542070984840399</v>
      </c>
      <c r="F2876" s="17">
        <v>4.64483387768269E-2</v>
      </c>
      <c r="G2876" s="8">
        <v>0.18607552349567399</v>
      </c>
      <c r="H2876" s="8">
        <v>0.100592471659184</v>
      </c>
      <c r="Q2876" s="11">
        <v>1.4200000000000001E-52</v>
      </c>
      <c r="R2876" s="9">
        <v>223.64</v>
      </c>
      <c r="S2876" s="9">
        <v>680350000</v>
      </c>
      <c r="T2876" s="8">
        <v>1</v>
      </c>
      <c r="U2876" s="9">
        <v>223.64</v>
      </c>
      <c r="V2876" s="9">
        <v>-1.0116000000000001</v>
      </c>
      <c r="W2876" s="18">
        <v>3.7141265E-2</v>
      </c>
      <c r="X2876" s="18">
        <v>0.192720692</v>
      </c>
      <c r="Y2876" s="18">
        <v>-0.63082502500000004</v>
      </c>
      <c r="Z2876" s="18">
        <v>0.35998359800000002</v>
      </c>
      <c r="AA2876" s="18">
        <v>5</v>
      </c>
      <c r="AB2876" s="9">
        <v>3.7433275000000002E-2</v>
      </c>
      <c r="AC2876" s="9">
        <v>0.193476808</v>
      </c>
      <c r="AD2876" s="9">
        <v>-0.45089962900000002</v>
      </c>
      <c r="AE2876" s="9">
        <v>0.54379630599999995</v>
      </c>
      <c r="AF2876" s="9">
        <v>5</v>
      </c>
      <c r="AG2876" s="18">
        <v>4.7470012999999998E-2</v>
      </c>
      <c r="AH2876" s="18">
        <v>0.217876141</v>
      </c>
      <c r="AI2876" s="18">
        <v>-0.373992928</v>
      </c>
      <c r="AJ2876" s="18">
        <v>0.74614397499999996</v>
      </c>
      <c r="AK2876" s="18">
        <v>5</v>
      </c>
      <c r="AL2876" s="9">
        <v>4.5111274E-2</v>
      </c>
      <c r="AM2876" s="9">
        <v>0.212394148</v>
      </c>
      <c r="AN2876" s="9">
        <v>-0.44538406800000002</v>
      </c>
      <c r="AO2876" s="9">
        <v>0.64656901200000005</v>
      </c>
      <c r="AP2876" s="9">
        <v>5</v>
      </c>
      <c r="AQ2876" s="17">
        <v>0.19057539100000001</v>
      </c>
      <c r="AR2876" s="17">
        <v>-0.173808038</v>
      </c>
      <c r="AS2876" s="17">
        <v>-0.120966963</v>
      </c>
      <c r="AT2876" s="17">
        <v>-1.0863582E-2</v>
      </c>
      <c r="AU2876" s="17">
        <v>-0.184746787</v>
      </c>
      <c r="AV2876" s="8">
        <v>-0.13274888700000001</v>
      </c>
      <c r="AW2876" s="8">
        <v>-0.103643939</v>
      </c>
      <c r="AX2876" s="8">
        <v>2.6622554E-2</v>
      </c>
      <c r="AY2876" s="8">
        <v>0.155664727</v>
      </c>
      <c r="AZ2876" s="8">
        <v>0.42489901200000002</v>
      </c>
      <c r="BA2876" s="17">
        <v>0.29313439099999999</v>
      </c>
      <c r="BB2876" s="17">
        <v>0.33408966699999998</v>
      </c>
      <c r="BC2876" s="17">
        <v>0.31316426400000003</v>
      </c>
      <c r="BD2876" s="17">
        <v>0.498482704</v>
      </c>
      <c r="BE2876" s="17">
        <v>0.382895082</v>
      </c>
      <c r="BF2876" s="8">
        <v>-9.4355188000000006E-2</v>
      </c>
      <c r="BG2876" s="8">
        <v>0.29930964100000002</v>
      </c>
      <c r="BH2876" s="8">
        <v>0.345950812</v>
      </c>
      <c r="BI2876" s="8">
        <v>0.29822915799999999</v>
      </c>
      <c r="BJ2876" s="8">
        <v>0.35581454600000001</v>
      </c>
      <c r="BK2876" s="9" t="s">
        <v>43736</v>
      </c>
      <c r="BL2876" s="9" t="s">
        <v>43736</v>
      </c>
      <c r="BM2876" s="9">
        <v>15989</v>
      </c>
      <c r="BN2876" s="9" t="s">
        <v>43736</v>
      </c>
      <c r="BO2876" s="9" t="s">
        <v>43737</v>
      </c>
      <c r="BP2876" s="9" t="s">
        <v>43738</v>
      </c>
      <c r="BQ2876" s="9">
        <v>575</v>
      </c>
      <c r="BR2876" s="9" t="s">
        <v>43739</v>
      </c>
      <c r="BS2876" s="9" t="s">
        <v>43740</v>
      </c>
      <c r="BT2876" s="9">
        <v>1</v>
      </c>
      <c r="BU2876" s="9" t="s">
        <v>97</v>
      </c>
    </row>
    <row r="2877" spans="1:73" x14ac:dyDescent="0.2">
      <c r="A2877" s="17">
        <v>0.27771469950675998</v>
      </c>
      <c r="B2877" s="17">
        <v>0.77707386016845703</v>
      </c>
      <c r="C2877" s="8">
        <v>0.23039284348487901</v>
      </c>
      <c r="D2877" s="8">
        <v>0.71535164117813099</v>
      </c>
      <c r="E2877" s="17">
        <v>-0.428285032510757</v>
      </c>
      <c r="F2877" s="17">
        <v>-0.609535932540894</v>
      </c>
      <c r="G2877" s="8">
        <v>-0.29250207543373102</v>
      </c>
      <c r="H2877" s="8">
        <v>-0.46233338117599498</v>
      </c>
      <c r="L2877" s="18" t="s">
        <v>159</v>
      </c>
      <c r="Q2877" s="11">
        <v>9.3600000000000005E-12</v>
      </c>
      <c r="R2877" s="9">
        <v>155.53</v>
      </c>
      <c r="S2877" s="9">
        <v>351770000</v>
      </c>
      <c r="T2877" s="8">
        <v>0.999278</v>
      </c>
      <c r="U2877" s="9">
        <v>152.07</v>
      </c>
      <c r="V2877" s="9">
        <v>-0.69538999999999995</v>
      </c>
      <c r="W2877" s="18">
        <v>3.7141265E-2</v>
      </c>
      <c r="X2877" s="18">
        <v>0.192720692</v>
      </c>
      <c r="Y2877" s="18">
        <v>-0.92368934499999999</v>
      </c>
      <c r="Z2877" s="18">
        <v>6.7119278000000004E-2</v>
      </c>
      <c r="AA2877" s="18">
        <v>5</v>
      </c>
      <c r="AB2877" s="9">
        <v>4.6098234000000002E-2</v>
      </c>
      <c r="AC2877" s="9">
        <v>0.21470499400000001</v>
      </c>
      <c r="AD2877" s="9">
        <v>-1.2056525760000001</v>
      </c>
      <c r="AE2877" s="9">
        <v>-1.3419319000000001E-2</v>
      </c>
      <c r="AF2877" s="9">
        <v>4</v>
      </c>
      <c r="AG2877" s="18">
        <v>4.7470012999999998E-2</v>
      </c>
      <c r="AH2877" s="18">
        <v>0.217876141</v>
      </c>
      <c r="AI2877" s="18">
        <v>-0.85257053699999996</v>
      </c>
      <c r="AJ2877" s="18">
        <v>0.267566366</v>
      </c>
      <c r="AK2877" s="18">
        <v>5</v>
      </c>
      <c r="AL2877" s="9">
        <v>5.5777806999999999E-2</v>
      </c>
      <c r="AM2877" s="9">
        <v>0.236173257</v>
      </c>
      <c r="AN2877" s="9">
        <v>-1.1180554709999999</v>
      </c>
      <c r="AO2877" s="9">
        <v>0.193388695</v>
      </c>
      <c r="AP2877" s="9">
        <v>4</v>
      </c>
      <c r="AQ2877" s="17">
        <v>-1.6219885999999999E-2</v>
      </c>
      <c r="AR2877" s="17">
        <v>-0.36135971500000003</v>
      </c>
      <c r="AS2877" s="17">
        <v>-0.18426071099999999</v>
      </c>
      <c r="AT2877" s="17">
        <v>-0.47115948800000002</v>
      </c>
      <c r="AU2877" s="17">
        <v>-0.80683726099999997</v>
      </c>
      <c r="AV2877" s="8">
        <v>-0.85543668299999998</v>
      </c>
      <c r="AW2877" s="8" t="s">
        <v>90</v>
      </c>
      <c r="AX2877" s="8">
        <v>-0.73826843499999995</v>
      </c>
      <c r="AY2877" s="8">
        <v>-0.64583402899999998</v>
      </c>
      <c r="AZ2877" s="8">
        <v>-0.34318935900000003</v>
      </c>
      <c r="BA2877" s="17">
        <v>0.189234287</v>
      </c>
      <c r="BB2877" s="17">
        <v>-7.8104778999999999E-2</v>
      </c>
      <c r="BC2877" s="17">
        <v>-0.16995052999999999</v>
      </c>
      <c r="BD2877" s="17">
        <v>-0.200227395</v>
      </c>
      <c r="BE2877" s="17">
        <v>-0.404544234</v>
      </c>
      <c r="BF2877" s="8">
        <v>-0.40733870900000002</v>
      </c>
      <c r="BG2877" s="8" t="s">
        <v>90</v>
      </c>
      <c r="BH2877" s="8">
        <v>-0.43289828299999999</v>
      </c>
      <c r="BI2877" s="8">
        <v>-0.62033462500000003</v>
      </c>
      <c r="BJ2877" s="8">
        <v>8.1261259999999991E-3</v>
      </c>
      <c r="BK2877" s="9" t="s">
        <v>21020</v>
      </c>
      <c r="BL2877" s="9" t="s">
        <v>21020</v>
      </c>
      <c r="BM2877" s="9">
        <v>63</v>
      </c>
      <c r="BN2877" s="9" t="s">
        <v>21020</v>
      </c>
      <c r="BO2877" s="9" t="s">
        <v>21021</v>
      </c>
      <c r="BP2877" s="9" t="s">
        <v>21022</v>
      </c>
      <c r="BQ2877" s="9">
        <v>2</v>
      </c>
      <c r="BR2877" s="9" t="s">
        <v>24206</v>
      </c>
      <c r="BS2877" s="9" t="s">
        <v>24207</v>
      </c>
      <c r="BT2877" s="9">
        <v>1</v>
      </c>
      <c r="BU2877" s="9" t="s">
        <v>97</v>
      </c>
    </row>
    <row r="2878" spans="1:73" x14ac:dyDescent="0.2">
      <c r="A2878" s="17">
        <v>0.21643948554992701</v>
      </c>
      <c r="B2878" s="17">
        <v>0.912536561489105</v>
      </c>
      <c r="C2878" s="8">
        <v>0.342107713222504</v>
      </c>
      <c r="D2878" s="8">
        <v>4.1895871162414604</v>
      </c>
      <c r="E2878" s="17">
        <v>0.110127121210098</v>
      </c>
      <c r="F2878" s="17">
        <v>-4.0352154523134197E-2</v>
      </c>
      <c r="G2878" s="8">
        <v>3.2040301710367203E-2</v>
      </c>
      <c r="H2878" s="8">
        <v>-0.26172086596489003</v>
      </c>
      <c r="Q2878" s="11">
        <v>4.5100000000000004E-202</v>
      </c>
      <c r="R2878" s="9">
        <v>379.89</v>
      </c>
      <c r="S2878" s="9">
        <v>6533400000</v>
      </c>
      <c r="T2878" s="8">
        <v>1</v>
      </c>
      <c r="U2878" s="9">
        <v>286.86</v>
      </c>
      <c r="V2878" s="9">
        <v>-0.15556</v>
      </c>
      <c r="W2878" s="18">
        <v>3.7141265E-2</v>
      </c>
      <c r="X2878" s="18">
        <v>0.192720692</v>
      </c>
      <c r="Y2878" s="18">
        <v>-0.38527718999999999</v>
      </c>
      <c r="Z2878" s="18">
        <v>0.60553143300000001</v>
      </c>
      <c r="AA2878" s="18">
        <v>5</v>
      </c>
      <c r="AB2878" s="9">
        <v>3.7433275000000002E-2</v>
      </c>
      <c r="AC2878" s="9">
        <v>0.193476808</v>
      </c>
      <c r="AD2878" s="9">
        <v>-0.53770012300000003</v>
      </c>
      <c r="AE2878" s="9">
        <v>0.45699581299999997</v>
      </c>
      <c r="AF2878" s="9">
        <v>5</v>
      </c>
      <c r="AG2878" s="18">
        <v>4.7470012999999998E-2</v>
      </c>
      <c r="AH2878" s="18">
        <v>0.217876141</v>
      </c>
      <c r="AI2878" s="18">
        <v>-0.52802814899999995</v>
      </c>
      <c r="AJ2878" s="18">
        <v>0.59210875399999996</v>
      </c>
      <c r="AK2878" s="18">
        <v>5</v>
      </c>
      <c r="AL2878" s="9">
        <v>4.5111274E-2</v>
      </c>
      <c r="AM2878" s="9">
        <v>0.212394148</v>
      </c>
      <c r="AN2878" s="9">
        <v>-0.80769739699999998</v>
      </c>
      <c r="AO2878" s="9">
        <v>0.28425568200000001</v>
      </c>
      <c r="AP2878" s="9">
        <v>5</v>
      </c>
      <c r="AQ2878" s="17">
        <v>8.2591362000000001E-2</v>
      </c>
      <c r="AR2878" s="17">
        <v>0.158756971</v>
      </c>
      <c r="AS2878" s="17">
        <v>0.21942350299999999</v>
      </c>
      <c r="AT2878" s="17">
        <v>-6.8413578000000003E-2</v>
      </c>
      <c r="AU2878" s="17">
        <v>0.59904509800000005</v>
      </c>
      <c r="AV2878" s="8">
        <v>-0.18144123300000001</v>
      </c>
      <c r="AW2878" s="8">
        <v>0.15214695</v>
      </c>
      <c r="AX2878" s="8">
        <v>-0.101932392</v>
      </c>
      <c r="AY2878" s="8">
        <v>-3.5178050000000002E-3</v>
      </c>
      <c r="AZ2878" s="8">
        <v>4.3950438000000001E-2</v>
      </c>
      <c r="BA2878" s="17">
        <v>0.21980160500000001</v>
      </c>
      <c r="BB2878" s="17">
        <v>0.27439749200000002</v>
      </c>
      <c r="BC2878" s="17">
        <v>0.191622242</v>
      </c>
      <c r="BD2878" s="17">
        <v>0.23463794599999999</v>
      </c>
      <c r="BE2878" s="17">
        <v>0.101368047</v>
      </c>
      <c r="BF2878" s="8">
        <v>-9.0878350000000007E-3</v>
      </c>
      <c r="BG2878" s="8">
        <v>-0.200537831</v>
      </c>
      <c r="BH2878" s="8">
        <v>-0.18766745900000001</v>
      </c>
      <c r="BI2878" s="8">
        <v>-0.124936037</v>
      </c>
      <c r="BJ2878" s="8">
        <v>-0.16648206099999999</v>
      </c>
      <c r="BK2878" s="9" t="s">
        <v>21020</v>
      </c>
      <c r="BL2878" s="9" t="s">
        <v>21020</v>
      </c>
      <c r="BM2878" s="9">
        <v>53</v>
      </c>
      <c r="BN2878" s="9" t="s">
        <v>21020</v>
      </c>
      <c r="BO2878" s="9" t="s">
        <v>21021</v>
      </c>
      <c r="BP2878" s="9" t="s">
        <v>21022</v>
      </c>
      <c r="BQ2878" s="9">
        <v>15</v>
      </c>
      <c r="BR2878" s="9" t="s">
        <v>25649</v>
      </c>
      <c r="BS2878" s="9" t="s">
        <v>25650</v>
      </c>
      <c r="BT2878" s="9">
        <v>1</v>
      </c>
      <c r="BU2878" s="9" t="s">
        <v>97</v>
      </c>
    </row>
    <row r="2879" spans="1:73" x14ac:dyDescent="0.2">
      <c r="A2879" s="17">
        <v>3.5592015832662603E-2</v>
      </c>
      <c r="B2879" s="17">
        <v>0.161580815911293</v>
      </c>
      <c r="C2879" s="8">
        <v>0.25110656023025502</v>
      </c>
      <c r="D2879" s="8">
        <v>1.3548624515533401</v>
      </c>
      <c r="E2879" s="17">
        <v>-0.32762745022773698</v>
      </c>
      <c r="F2879" s="17">
        <v>-0.30318558216094998</v>
      </c>
      <c r="G2879" s="8">
        <v>-0.36156320571899397</v>
      </c>
      <c r="H2879" s="8">
        <v>-0.56575584411621105</v>
      </c>
      <c r="P2879" s="9" t="s">
        <v>159</v>
      </c>
      <c r="Q2879" s="11">
        <v>2.2400000000000001E-129</v>
      </c>
      <c r="R2879" s="9">
        <v>288.85000000000002</v>
      </c>
      <c r="S2879" s="9">
        <v>1040600000</v>
      </c>
      <c r="T2879" s="8">
        <v>1</v>
      </c>
      <c r="U2879" s="9">
        <v>288.85000000000002</v>
      </c>
      <c r="V2879" s="9">
        <v>0.14748</v>
      </c>
      <c r="W2879" s="18">
        <v>3.7141265E-2</v>
      </c>
      <c r="X2879" s="18">
        <v>0.192720692</v>
      </c>
      <c r="Y2879" s="18">
        <v>-0.82303175399999995</v>
      </c>
      <c r="Z2879" s="18">
        <v>0.167776869</v>
      </c>
      <c r="AA2879" s="18">
        <v>5</v>
      </c>
      <c r="AB2879" s="9">
        <v>3.7433275000000002E-2</v>
      </c>
      <c r="AC2879" s="9">
        <v>0.193476808</v>
      </c>
      <c r="AD2879" s="9">
        <v>-0.80053355100000001</v>
      </c>
      <c r="AE2879" s="9">
        <v>0.19416238399999999</v>
      </c>
      <c r="AF2879" s="9">
        <v>5</v>
      </c>
      <c r="AG2879" s="18">
        <v>4.7470012999999998E-2</v>
      </c>
      <c r="AH2879" s="18">
        <v>0.217876141</v>
      </c>
      <c r="AI2879" s="18">
        <v>-0.92163165000000002</v>
      </c>
      <c r="AJ2879" s="18">
        <v>0.19850525299999999</v>
      </c>
      <c r="AK2879" s="18">
        <v>5</v>
      </c>
      <c r="AL2879" s="9">
        <v>4.5111274E-2</v>
      </c>
      <c r="AM2879" s="9">
        <v>0.212394148</v>
      </c>
      <c r="AN2879" s="9">
        <v>-1.1117323960000001</v>
      </c>
      <c r="AO2879" s="9">
        <v>-1.9779316000000002E-2</v>
      </c>
      <c r="AP2879" s="9">
        <v>5</v>
      </c>
      <c r="AQ2879" s="17">
        <v>-0.23302724999999999</v>
      </c>
      <c r="AR2879" s="17">
        <v>-0.27600053000000002</v>
      </c>
      <c r="AS2879" s="17">
        <v>-0.32884976300000002</v>
      </c>
      <c r="AT2879" s="17">
        <v>-0.15080796199999999</v>
      </c>
      <c r="AU2879" s="17">
        <v>-0.32184359400000001</v>
      </c>
      <c r="AV2879" s="8">
        <v>-0.23744003499999999</v>
      </c>
      <c r="AW2879" s="8">
        <v>-0.47250998</v>
      </c>
      <c r="AX2879" s="8">
        <v>-0.34990560999999998</v>
      </c>
      <c r="AY2879" s="8">
        <v>-2.0524388000000001E-2</v>
      </c>
      <c r="AZ2879" s="8">
        <v>-0.40810915800000003</v>
      </c>
      <c r="BA2879" s="17">
        <v>1.3104202000000001E-2</v>
      </c>
      <c r="BB2879" s="17">
        <v>-0.46694254899999998</v>
      </c>
      <c r="BC2879" s="17">
        <v>-0.15351316300000001</v>
      </c>
      <c r="BD2879" s="17">
        <v>-0.19232521999999999</v>
      </c>
      <c r="BE2879" s="17">
        <v>-0.22256547199999999</v>
      </c>
      <c r="BF2879" s="8">
        <v>-0.49524986700000001</v>
      </c>
      <c r="BG2879" s="8">
        <v>-0.32980841399999999</v>
      </c>
      <c r="BH2879" s="8">
        <v>-0.68890875600000001</v>
      </c>
      <c r="BI2879" s="8">
        <v>-0.48098134999999997</v>
      </c>
      <c r="BJ2879" s="8">
        <v>-0.28282657300000003</v>
      </c>
      <c r="BK2879" s="9" t="s">
        <v>21020</v>
      </c>
      <c r="BL2879" s="9" t="s">
        <v>21020</v>
      </c>
      <c r="BM2879" s="9">
        <v>58</v>
      </c>
      <c r="BN2879" s="9" t="s">
        <v>21020</v>
      </c>
      <c r="BO2879" s="9" t="s">
        <v>21021</v>
      </c>
      <c r="BP2879" s="9" t="s">
        <v>21022</v>
      </c>
      <c r="BQ2879" s="9">
        <v>49</v>
      </c>
      <c r="BR2879" s="9" t="s">
        <v>33906</v>
      </c>
      <c r="BS2879" s="9" t="s">
        <v>33907</v>
      </c>
      <c r="BT2879" s="9">
        <v>1</v>
      </c>
      <c r="BU2879" s="9" t="s">
        <v>97</v>
      </c>
    </row>
    <row r="2880" spans="1:73" x14ac:dyDescent="0.2">
      <c r="A2880" s="17">
        <v>-0.402687668800354</v>
      </c>
      <c r="B2880" s="17">
        <v>2.2113397121429399</v>
      </c>
      <c r="C2880" s="8">
        <v>-0.40431320667266801</v>
      </c>
      <c r="D2880" s="8">
        <v>0.71028381586074796</v>
      </c>
      <c r="E2880" s="17">
        <v>-0.217823505401611</v>
      </c>
      <c r="F2880" s="17">
        <v>0.21099252998828899</v>
      </c>
      <c r="G2880" s="8">
        <v>-0.23918831348419201</v>
      </c>
      <c r="H2880" s="8">
        <v>0.18446116149425501</v>
      </c>
      <c r="Q2880" s="11">
        <v>9.0000000000000008E-31</v>
      </c>
      <c r="R2880" s="9">
        <v>193.9</v>
      </c>
      <c r="S2880" s="9">
        <v>93239000</v>
      </c>
      <c r="T2880" s="8">
        <v>0.99976699999999996</v>
      </c>
      <c r="U2880" s="9">
        <v>117.84</v>
      </c>
      <c r="V2880" s="9">
        <v>-1.5532999999999999</v>
      </c>
      <c r="W2880" s="18">
        <v>4.5858391999999998E-2</v>
      </c>
      <c r="X2880" s="18">
        <v>0.21414572600000001</v>
      </c>
      <c r="Y2880" s="18">
        <v>-0.812387364</v>
      </c>
      <c r="Z2880" s="18">
        <v>0.37674034099999998</v>
      </c>
      <c r="AA2880" s="18">
        <v>4</v>
      </c>
      <c r="AB2880" s="9">
        <v>3.7433275000000002E-2</v>
      </c>
      <c r="AC2880" s="9">
        <v>0.193476808</v>
      </c>
      <c r="AD2880" s="9">
        <v>-0.28635544400000001</v>
      </c>
      <c r="AE2880" s="9">
        <v>0.70834049200000004</v>
      </c>
      <c r="AF2880" s="9">
        <v>5</v>
      </c>
      <c r="AG2880" s="18">
        <v>5.8781977999999999E-2</v>
      </c>
      <c r="AH2880" s="18">
        <v>0.24244995</v>
      </c>
      <c r="AI2880" s="18">
        <v>-0.91233729699999999</v>
      </c>
      <c r="AJ2880" s="18">
        <v>0.433960658</v>
      </c>
      <c r="AK2880" s="18">
        <v>4</v>
      </c>
      <c r="AL2880" s="9">
        <v>4.5111274E-2</v>
      </c>
      <c r="AM2880" s="9">
        <v>0.212394148</v>
      </c>
      <c r="AN2880" s="9">
        <v>-0.36151538</v>
      </c>
      <c r="AO2880" s="9">
        <v>0.73043769999999997</v>
      </c>
      <c r="AP2880" s="9">
        <v>5</v>
      </c>
      <c r="AQ2880" s="17">
        <v>-0.18321964099999999</v>
      </c>
      <c r="AR2880" s="17">
        <v>9.0735880000000005E-3</v>
      </c>
      <c r="AS2880" s="17" t="s">
        <v>90</v>
      </c>
      <c r="AT2880" s="17">
        <v>-4.7337480000000001E-2</v>
      </c>
      <c r="AU2880" s="17">
        <v>-0.39262217300000002</v>
      </c>
      <c r="AV2880" s="8">
        <v>0.33588439199999998</v>
      </c>
      <c r="AW2880" s="8">
        <v>0.16823078699999999</v>
      </c>
      <c r="AX2880" s="8">
        <v>0.305740595</v>
      </c>
      <c r="AY2880" s="8">
        <v>0.38169741600000001</v>
      </c>
      <c r="AZ2880" s="8">
        <v>5.4253048999999998E-2</v>
      </c>
      <c r="BA2880" s="17">
        <v>-0.49068710199999999</v>
      </c>
      <c r="BB2880" s="17">
        <v>0.66274124400000001</v>
      </c>
      <c r="BC2880" s="17" t="s">
        <v>90</v>
      </c>
      <c r="BD2880" s="17">
        <v>-0.14112022499999999</v>
      </c>
      <c r="BE2880" s="17">
        <v>-0.33355036399999999</v>
      </c>
      <c r="BF2880" s="8">
        <v>0.63340014200000005</v>
      </c>
      <c r="BG2880" s="8">
        <v>0.238186911</v>
      </c>
      <c r="BH2880" s="8">
        <v>0.57586210999999998</v>
      </c>
      <c r="BI2880" s="8">
        <v>-0.202652842</v>
      </c>
      <c r="BJ2880" s="8">
        <v>0.39849919099999997</v>
      </c>
      <c r="BK2880" s="9" t="s">
        <v>21020</v>
      </c>
      <c r="BL2880" s="9" t="s">
        <v>21020</v>
      </c>
      <c r="BM2880" s="9">
        <v>59</v>
      </c>
      <c r="BN2880" s="9" t="s">
        <v>21020</v>
      </c>
      <c r="BO2880" s="9" t="s">
        <v>21021</v>
      </c>
      <c r="BP2880" s="9" t="s">
        <v>21022</v>
      </c>
      <c r="BQ2880" s="9">
        <v>121</v>
      </c>
      <c r="BR2880" s="9" t="s">
        <v>48165</v>
      </c>
      <c r="BS2880" s="9" t="s">
        <v>48166</v>
      </c>
      <c r="BT2880" s="9">
        <v>1</v>
      </c>
      <c r="BU2880" s="9" t="s">
        <v>97</v>
      </c>
    </row>
    <row r="2881" spans="1:73" x14ac:dyDescent="0.2">
      <c r="A2881" s="17">
        <v>4.8822458833455998E-2</v>
      </c>
      <c r="B2881" s="17">
        <v>0.73609358072280895</v>
      </c>
      <c r="C2881" s="8">
        <v>3.6197770386934301E-2</v>
      </c>
      <c r="D2881" s="8">
        <v>0.93189382553100597</v>
      </c>
      <c r="E2881" s="17">
        <v>0.126707568764687</v>
      </c>
      <c r="F2881" s="17">
        <v>0.133643433451653</v>
      </c>
      <c r="G2881" s="8">
        <v>0.33736011385917702</v>
      </c>
      <c r="H2881" s="8">
        <v>0.33429828286170998</v>
      </c>
      <c r="Q2881" s="11">
        <v>3.66E-210</v>
      </c>
      <c r="R2881" s="9">
        <v>384.36</v>
      </c>
      <c r="S2881" s="9">
        <v>4455700000</v>
      </c>
      <c r="T2881" s="8">
        <v>1</v>
      </c>
      <c r="U2881" s="9">
        <v>384.36</v>
      </c>
      <c r="V2881" s="9">
        <v>0.85309000000000001</v>
      </c>
      <c r="W2881" s="18">
        <v>3.7141265E-2</v>
      </c>
      <c r="X2881" s="18">
        <v>0.192720692</v>
      </c>
      <c r="Y2881" s="18">
        <v>-0.36869673600000002</v>
      </c>
      <c r="Z2881" s="18">
        <v>0.62211188699999997</v>
      </c>
      <c r="AA2881" s="18">
        <v>5</v>
      </c>
      <c r="AB2881" s="9">
        <v>3.7433275000000002E-2</v>
      </c>
      <c r="AC2881" s="9">
        <v>0.193476808</v>
      </c>
      <c r="AD2881" s="9">
        <v>-0.363704533</v>
      </c>
      <c r="AE2881" s="9">
        <v>0.63099140200000003</v>
      </c>
      <c r="AF2881" s="9">
        <v>5</v>
      </c>
      <c r="AG2881" s="18">
        <v>4.7470012999999998E-2</v>
      </c>
      <c r="AH2881" s="18">
        <v>0.217876141</v>
      </c>
      <c r="AI2881" s="18">
        <v>-0.22270833600000001</v>
      </c>
      <c r="AJ2881" s="18">
        <v>0.89742856699999995</v>
      </c>
      <c r="AK2881" s="18">
        <v>5</v>
      </c>
      <c r="AL2881" s="9">
        <v>4.5111274E-2</v>
      </c>
      <c r="AM2881" s="9">
        <v>0.212394148</v>
      </c>
      <c r="AN2881" s="9">
        <v>-0.211678266</v>
      </c>
      <c r="AO2881" s="9">
        <v>0.88027481299999999</v>
      </c>
      <c r="AP2881" s="9">
        <v>5</v>
      </c>
      <c r="AQ2881" s="17">
        <v>0.26767724799999998</v>
      </c>
      <c r="AR2881" s="17">
        <v>0.121852189</v>
      </c>
      <c r="AS2881" s="17">
        <v>0.29508295699999998</v>
      </c>
      <c r="AT2881" s="17">
        <v>0.21369296300000001</v>
      </c>
      <c r="AU2881" s="17">
        <v>0.180286318</v>
      </c>
      <c r="AV2881" s="8">
        <v>0.12500159399999999</v>
      </c>
      <c r="AW2881" s="8">
        <v>0.20574136100000001</v>
      </c>
      <c r="AX2881" s="8">
        <v>0.166557699</v>
      </c>
      <c r="AY2881" s="8">
        <v>0.17763441799999999</v>
      </c>
      <c r="AZ2881" s="8">
        <v>0.15954431899999999</v>
      </c>
      <c r="BA2881" s="17">
        <v>0.57002985500000003</v>
      </c>
      <c r="BB2881" s="17">
        <v>0.54373830599999995</v>
      </c>
      <c r="BC2881" s="17">
        <v>0.50688427700000005</v>
      </c>
      <c r="BD2881" s="17">
        <v>0.50738793599999998</v>
      </c>
      <c r="BE2881" s="17">
        <v>0.47937989199999997</v>
      </c>
      <c r="BF2881" s="8">
        <v>0.490594327</v>
      </c>
      <c r="BG2881" s="8">
        <v>0.47637736800000002</v>
      </c>
      <c r="BH2881" s="8">
        <v>0.44955244700000002</v>
      </c>
      <c r="BI2881" s="8">
        <v>0.47951570199999999</v>
      </c>
      <c r="BJ2881" s="8">
        <v>0.53039157400000003</v>
      </c>
      <c r="BK2881" s="9" t="s">
        <v>21020</v>
      </c>
      <c r="BL2881" s="9" t="s">
        <v>21020</v>
      </c>
      <c r="BM2881" s="9">
        <v>60</v>
      </c>
      <c r="BN2881" s="9" t="s">
        <v>21020</v>
      </c>
      <c r="BO2881" s="9" t="s">
        <v>21021</v>
      </c>
      <c r="BP2881" s="9" t="s">
        <v>21022</v>
      </c>
      <c r="BQ2881" s="9">
        <v>124</v>
      </c>
      <c r="BR2881" s="9" t="s">
        <v>33038</v>
      </c>
      <c r="BS2881" s="9" t="s">
        <v>33039</v>
      </c>
      <c r="BT2881" s="9">
        <v>1</v>
      </c>
      <c r="BU2881" s="9" t="s">
        <v>97</v>
      </c>
    </row>
    <row r="2882" spans="1:73" x14ac:dyDescent="0.2">
      <c r="A2882" s="17">
        <v>-0.22790208458900499</v>
      </c>
      <c r="B2882" s="17">
        <v>0.77444881200790405</v>
      </c>
      <c r="C2882" s="8">
        <v>0.10656232386827499</v>
      </c>
      <c r="D2882" s="8">
        <v>0.245564460754395</v>
      </c>
      <c r="E2882" s="17">
        <v>-0.36105954647064198</v>
      </c>
      <c r="F2882" s="17">
        <v>-8.8497534394264193E-2</v>
      </c>
      <c r="G2882" s="8">
        <v>-0.26414266228675798</v>
      </c>
      <c r="H2882" s="8">
        <v>-0.33067917823791498</v>
      </c>
      <c r="Q2882" s="11">
        <v>1.6499999999999999E-39</v>
      </c>
      <c r="R2882" s="9">
        <v>227.86</v>
      </c>
      <c r="S2882" s="9">
        <v>986780000</v>
      </c>
      <c r="T2882" s="8">
        <v>1</v>
      </c>
      <c r="U2882" s="9">
        <v>227.86</v>
      </c>
      <c r="V2882" s="9">
        <v>-9.3875E-2</v>
      </c>
      <c r="W2882" s="18">
        <v>3.7141265E-2</v>
      </c>
      <c r="X2882" s="18">
        <v>0.192720692</v>
      </c>
      <c r="Y2882" s="18">
        <v>-0.85646386799999996</v>
      </c>
      <c r="Z2882" s="18">
        <v>0.13434475400000001</v>
      </c>
      <c r="AA2882" s="18">
        <v>5</v>
      </c>
      <c r="AB2882" s="9">
        <v>3.7433275000000002E-2</v>
      </c>
      <c r="AC2882" s="9">
        <v>0.193476808</v>
      </c>
      <c r="AD2882" s="9">
        <v>-0.58584550499999999</v>
      </c>
      <c r="AE2882" s="9">
        <v>0.40885043100000001</v>
      </c>
      <c r="AF2882" s="9">
        <v>5</v>
      </c>
      <c r="AG2882" s="18">
        <v>4.7470012999999998E-2</v>
      </c>
      <c r="AH2882" s="18">
        <v>0.217876141</v>
      </c>
      <c r="AI2882" s="18">
        <v>-0.82421111400000002</v>
      </c>
      <c r="AJ2882" s="18">
        <v>0.29592578899999999</v>
      </c>
      <c r="AK2882" s="18">
        <v>5</v>
      </c>
      <c r="AL2882" s="9">
        <v>4.5111274E-2</v>
      </c>
      <c r="AM2882" s="9">
        <v>0.212394148</v>
      </c>
      <c r="AN2882" s="9">
        <v>-0.87665572700000005</v>
      </c>
      <c r="AO2882" s="9">
        <v>0.215297352</v>
      </c>
      <c r="AP2882" s="9">
        <v>5</v>
      </c>
      <c r="AQ2882" s="17">
        <v>8.4952055999999998E-2</v>
      </c>
      <c r="AR2882" s="17">
        <v>-0.40926539899999997</v>
      </c>
      <c r="AS2882" s="17">
        <v>-0.34414645999999999</v>
      </c>
      <c r="AT2882" s="17">
        <v>-0.60573488499999995</v>
      </c>
      <c r="AU2882" s="17">
        <v>-0.212137192</v>
      </c>
      <c r="AV2882" s="8">
        <v>0.23253159200000001</v>
      </c>
      <c r="AW2882" s="8">
        <v>-0.38059932000000002</v>
      </c>
      <c r="AX2882" s="8">
        <v>-7.2876363999999999E-2</v>
      </c>
      <c r="AY2882" s="8">
        <v>-8.4207675999999995E-2</v>
      </c>
      <c r="AZ2882" s="8">
        <v>-4.1669696999999999E-2</v>
      </c>
      <c r="BA2882" s="17">
        <v>0.117856286</v>
      </c>
      <c r="BB2882" s="17">
        <v>-0.31843042399999999</v>
      </c>
      <c r="BC2882" s="17">
        <v>0.199275747</v>
      </c>
      <c r="BD2882" s="17">
        <v>-0.57303619400000005</v>
      </c>
      <c r="BE2882" s="17">
        <v>5.8018650999999997E-2</v>
      </c>
      <c r="BF2882" s="8">
        <v>-6.5028794000000001E-2</v>
      </c>
      <c r="BG2882" s="8">
        <v>-0.44184896299999998</v>
      </c>
      <c r="BH2882" s="8">
        <v>-0.30730745199999998</v>
      </c>
      <c r="BI2882" s="8">
        <v>-0.34784266400000002</v>
      </c>
      <c r="BJ2882" s="8">
        <v>0.112900309</v>
      </c>
      <c r="BK2882" s="9" t="s">
        <v>21020</v>
      </c>
      <c r="BL2882" s="9" t="s">
        <v>21020</v>
      </c>
      <c r="BM2882" s="9">
        <v>54</v>
      </c>
      <c r="BN2882" s="9" t="s">
        <v>21020</v>
      </c>
      <c r="BO2882" s="9" t="s">
        <v>21021</v>
      </c>
      <c r="BP2882" s="9" t="s">
        <v>21022</v>
      </c>
      <c r="BQ2882" s="9">
        <v>141</v>
      </c>
      <c r="BR2882" s="9" t="s">
        <v>46126</v>
      </c>
      <c r="BS2882" s="9" t="s">
        <v>38586</v>
      </c>
      <c r="BT2882" s="9" t="s">
        <v>96</v>
      </c>
      <c r="BU2882" s="9" t="s">
        <v>97</v>
      </c>
    </row>
    <row r="2883" spans="1:73" x14ac:dyDescent="0.2">
      <c r="A2883" s="17">
        <v>-3.1329344958066899E-2</v>
      </c>
      <c r="B2883" s="17">
        <v>0.24646516144275701</v>
      </c>
      <c r="C2883" s="8">
        <v>-4.1443452239036602E-2</v>
      </c>
      <c r="D2883" s="8">
        <v>0.22816096246242501</v>
      </c>
      <c r="E2883" s="17">
        <v>-0.27304190397262601</v>
      </c>
      <c r="F2883" s="17">
        <v>-0.18628665804863001</v>
      </c>
      <c r="G2883" s="8">
        <v>-0.143318042159081</v>
      </c>
      <c r="H2883" s="8">
        <v>-6.9036334753036499E-2</v>
      </c>
      <c r="Q2883" s="11">
        <v>2.23E-77</v>
      </c>
      <c r="R2883" s="9">
        <v>267.95</v>
      </c>
      <c r="S2883" s="9">
        <v>3871400000</v>
      </c>
      <c r="T2883" s="8">
        <v>1</v>
      </c>
      <c r="U2883" s="9">
        <v>227.86</v>
      </c>
      <c r="V2883" s="9">
        <v>-9.3875E-2</v>
      </c>
      <c r="W2883" s="18">
        <v>3.7141265E-2</v>
      </c>
      <c r="X2883" s="18">
        <v>0.192720692</v>
      </c>
      <c r="Y2883" s="18">
        <v>-0.76844621099999999</v>
      </c>
      <c r="Z2883" s="18">
        <v>0.22236241200000001</v>
      </c>
      <c r="AA2883" s="18">
        <v>5</v>
      </c>
      <c r="AB2883" s="9">
        <v>3.7433275000000002E-2</v>
      </c>
      <c r="AC2883" s="9">
        <v>0.193476808</v>
      </c>
      <c r="AD2883" s="9">
        <v>-0.68363462699999999</v>
      </c>
      <c r="AE2883" s="9">
        <v>0.31106130900000001</v>
      </c>
      <c r="AF2883" s="9">
        <v>5</v>
      </c>
      <c r="AG2883" s="18">
        <v>4.7470012999999998E-2</v>
      </c>
      <c r="AH2883" s="18">
        <v>0.217876141</v>
      </c>
      <c r="AI2883" s="18">
        <v>-0.70338649099999995</v>
      </c>
      <c r="AJ2883" s="18">
        <v>0.41675041200000001</v>
      </c>
      <c r="AK2883" s="18">
        <v>5</v>
      </c>
      <c r="AL2883" s="9">
        <v>4.5111274E-2</v>
      </c>
      <c r="AM2883" s="9">
        <v>0.212394148</v>
      </c>
      <c r="AN2883" s="9">
        <v>-0.61501287400000004</v>
      </c>
      <c r="AO2883" s="9">
        <v>0.47694020599999998</v>
      </c>
      <c r="AP2883" s="9">
        <v>5</v>
      </c>
      <c r="AQ2883" s="17">
        <v>-6.8994910000000007E-2</v>
      </c>
      <c r="AR2883" s="17">
        <v>-0.24918048100000001</v>
      </c>
      <c r="AS2883" s="17">
        <v>-0.11264354</v>
      </c>
      <c r="AT2883" s="17">
        <v>-0.325098842</v>
      </c>
      <c r="AU2883" s="17">
        <v>-0.26757323700000002</v>
      </c>
      <c r="AV2883" s="8">
        <v>-0.142738909</v>
      </c>
      <c r="AW2883" s="8">
        <v>-0.16141138999999999</v>
      </c>
      <c r="AX2883" s="8">
        <v>-0.124123186</v>
      </c>
      <c r="AY2883" s="8">
        <v>-0.22205977099999999</v>
      </c>
      <c r="AZ2883" s="8">
        <v>-0.216511026</v>
      </c>
      <c r="BA2883" s="17">
        <v>0.11551616300000001</v>
      </c>
      <c r="BB2883" s="17">
        <v>4.5024041000000001E-2</v>
      </c>
      <c r="BC2883" s="17">
        <v>2.6198708000000001E-2</v>
      </c>
      <c r="BD2883" s="17">
        <v>-4.030152E-2</v>
      </c>
      <c r="BE2883" s="17">
        <v>-3.5284485999999997E-2</v>
      </c>
      <c r="BF2883" s="8">
        <v>-8.2069099000000006E-2</v>
      </c>
      <c r="BG2883" s="8">
        <v>6.0208742000000003E-2</v>
      </c>
      <c r="BH2883" s="8">
        <v>1.6825570000000001E-3</v>
      </c>
      <c r="BI2883" s="8">
        <v>1.7609739999999999E-2</v>
      </c>
      <c r="BJ2883" s="8">
        <v>0.32093822999999999</v>
      </c>
      <c r="BK2883" s="9" t="s">
        <v>21020</v>
      </c>
      <c r="BL2883" s="9" t="s">
        <v>21020</v>
      </c>
      <c r="BM2883" s="9">
        <v>55</v>
      </c>
      <c r="BN2883" s="9" t="s">
        <v>21020</v>
      </c>
      <c r="BO2883" s="9" t="s">
        <v>21021</v>
      </c>
      <c r="BP2883" s="9" t="s">
        <v>21022</v>
      </c>
      <c r="BQ2883" s="9">
        <v>144</v>
      </c>
      <c r="BR2883" s="9" t="s">
        <v>38585</v>
      </c>
      <c r="BS2883" s="9" t="s">
        <v>38586</v>
      </c>
      <c r="BT2883" s="9" t="s">
        <v>96</v>
      </c>
      <c r="BU2883" s="9" t="s">
        <v>97</v>
      </c>
    </row>
    <row r="2884" spans="1:73" x14ac:dyDescent="0.2">
      <c r="A2884" s="17">
        <v>3.1533300876617397E-2</v>
      </c>
      <c r="B2884" s="17">
        <v>0.608723104000092</v>
      </c>
      <c r="C2884" s="8">
        <v>-6.89365807920694E-3</v>
      </c>
      <c r="D2884" s="8">
        <v>4.8227943480014801E-2</v>
      </c>
      <c r="E2884" s="17">
        <v>-0.184240207076073</v>
      </c>
      <c r="F2884" s="17">
        <v>-0.157581076025963</v>
      </c>
      <c r="G2884" s="8">
        <v>-0.28473827242851302</v>
      </c>
      <c r="H2884" s="8">
        <v>-0.24260586500167799</v>
      </c>
      <c r="Q2884" s="11">
        <v>8.0700000000000008E-93</v>
      </c>
      <c r="R2884" s="9">
        <v>278.08</v>
      </c>
      <c r="S2884" s="9">
        <v>8105700000</v>
      </c>
      <c r="T2884" s="8">
        <v>1</v>
      </c>
      <c r="U2884" s="9">
        <v>116.55</v>
      </c>
      <c r="V2884" s="9">
        <v>-0.48608000000000001</v>
      </c>
      <c r="W2884" s="18">
        <v>3.7141265E-2</v>
      </c>
      <c r="X2884" s="18">
        <v>0.192720692</v>
      </c>
      <c r="Y2884" s="18">
        <v>-0.67964452099999995</v>
      </c>
      <c r="Z2884" s="18">
        <v>0.311164102</v>
      </c>
      <c r="AA2884" s="18">
        <v>5</v>
      </c>
      <c r="AB2884" s="9">
        <v>3.7433275000000002E-2</v>
      </c>
      <c r="AC2884" s="9">
        <v>0.193476808</v>
      </c>
      <c r="AD2884" s="9">
        <v>-0.65492904900000004</v>
      </c>
      <c r="AE2884" s="9">
        <v>0.33976688599999999</v>
      </c>
      <c r="AF2884" s="9">
        <v>5</v>
      </c>
      <c r="AG2884" s="18">
        <v>4.7470012999999998E-2</v>
      </c>
      <c r="AH2884" s="18">
        <v>0.217876141</v>
      </c>
      <c r="AI2884" s="18">
        <v>-0.84480672099999998</v>
      </c>
      <c r="AJ2884" s="18">
        <v>0.27533018199999998</v>
      </c>
      <c r="AK2884" s="18">
        <v>5</v>
      </c>
      <c r="AL2884" s="9">
        <v>4.5111274E-2</v>
      </c>
      <c r="AM2884" s="9">
        <v>0.212394148</v>
      </c>
      <c r="AN2884" s="9">
        <v>-0.78858240700000004</v>
      </c>
      <c r="AO2884" s="9">
        <v>0.30337067299999998</v>
      </c>
      <c r="AP2884" s="9">
        <v>5</v>
      </c>
      <c r="AQ2884" s="17">
        <v>-9.8312653999999999E-2</v>
      </c>
      <c r="AR2884" s="17">
        <v>-0.120399363</v>
      </c>
      <c r="AS2884" s="17">
        <v>-0.145420149</v>
      </c>
      <c r="AT2884" s="17">
        <v>-0.108796559</v>
      </c>
      <c r="AU2884" s="17">
        <v>-8.3598584000000004E-2</v>
      </c>
      <c r="AV2884" s="8">
        <v>-0.14659935199999999</v>
      </c>
      <c r="AW2884" s="8">
        <v>-0.215225995</v>
      </c>
      <c r="AX2884" s="8">
        <v>-0.14406479899999999</v>
      </c>
      <c r="AY2884" s="8">
        <v>-7.0505983999999994E-2</v>
      </c>
      <c r="AZ2884" s="8">
        <v>-0.137797683</v>
      </c>
      <c r="BA2884" s="17">
        <v>-0.17491680400000001</v>
      </c>
      <c r="BB2884" s="17">
        <v>-7.0308246000000005E-2</v>
      </c>
      <c r="BC2884" s="17">
        <v>-0.25772151399999998</v>
      </c>
      <c r="BD2884" s="17">
        <v>-9.6498184000000001E-2</v>
      </c>
      <c r="BE2884" s="17">
        <v>-2.3828703999999999E-2</v>
      </c>
      <c r="BF2884" s="8">
        <v>-8.1245287999999999E-2</v>
      </c>
      <c r="BG2884" s="8">
        <v>-0.16989374199999999</v>
      </c>
      <c r="BH2884" s="8">
        <v>-0.188210711</v>
      </c>
      <c r="BI2884" s="8">
        <v>-2.8673882000000001E-2</v>
      </c>
      <c r="BJ2884" s="8">
        <v>-0.12078154100000001</v>
      </c>
      <c r="BK2884" s="9" t="s">
        <v>21020</v>
      </c>
      <c r="BL2884" s="9" t="s">
        <v>21020</v>
      </c>
      <c r="BM2884" s="9">
        <v>57</v>
      </c>
      <c r="BN2884" s="9" t="s">
        <v>21020</v>
      </c>
      <c r="BO2884" s="9" t="s">
        <v>21021</v>
      </c>
      <c r="BP2884" s="9" t="s">
        <v>21022</v>
      </c>
      <c r="BQ2884" s="9">
        <v>151</v>
      </c>
      <c r="BR2884" s="9" t="s">
        <v>34178</v>
      </c>
      <c r="BS2884" s="9" t="s">
        <v>34179</v>
      </c>
      <c r="BT2884" s="9" t="s">
        <v>96</v>
      </c>
      <c r="BU2884" s="9" t="s">
        <v>97</v>
      </c>
    </row>
    <row r="2885" spans="1:73" x14ac:dyDescent="0.2">
      <c r="A2885" s="17">
        <v>-0.13840433955192599</v>
      </c>
      <c r="B2885" s="17">
        <v>2.01921558380127</v>
      </c>
      <c r="C2885" s="8">
        <v>9.9405208602547594E-3</v>
      </c>
      <c r="D2885" s="8">
        <v>3.62007543444633E-2</v>
      </c>
      <c r="E2885" s="17">
        <v>0.124046742916107</v>
      </c>
      <c r="F2885" s="17">
        <v>0.32231172919273399</v>
      </c>
      <c r="G2885" s="8">
        <v>0.45087119936943099</v>
      </c>
      <c r="H2885" s="8">
        <v>0.49927389621734602</v>
      </c>
      <c r="Q2885" s="9">
        <v>5.7311999999999999E-4</v>
      </c>
      <c r="R2885" s="9">
        <v>90.826999999999998</v>
      </c>
      <c r="S2885" s="9">
        <v>100490000</v>
      </c>
      <c r="T2885" s="8">
        <v>0.98572899999999997</v>
      </c>
      <c r="U2885" s="9">
        <v>90.826999999999998</v>
      </c>
      <c r="V2885" s="9">
        <v>0.70548</v>
      </c>
      <c r="W2885" s="18">
        <v>5.9925860999999997E-2</v>
      </c>
      <c r="X2885" s="18">
        <v>0.24479759100000001</v>
      </c>
      <c r="Y2885" s="18">
        <v>-0.65500844499999999</v>
      </c>
      <c r="Z2885" s="18">
        <v>0.90310193599999999</v>
      </c>
      <c r="AA2885" s="18">
        <v>3</v>
      </c>
      <c r="AB2885" s="9">
        <v>3.7433275000000002E-2</v>
      </c>
      <c r="AC2885" s="9">
        <v>0.193476808</v>
      </c>
      <c r="AD2885" s="9">
        <v>-0.17503623700000001</v>
      </c>
      <c r="AE2885" s="9">
        <v>0.81965969800000005</v>
      </c>
      <c r="AF2885" s="9">
        <v>5</v>
      </c>
      <c r="AG2885" s="18">
        <v>7.7178861000000001E-2</v>
      </c>
      <c r="AH2885" s="18">
        <v>0.27781083699999998</v>
      </c>
      <c r="AI2885" s="18">
        <v>-0.43324687899999997</v>
      </c>
      <c r="AJ2885" s="18">
        <v>1.334989263</v>
      </c>
      <c r="AK2885" s="18">
        <v>3</v>
      </c>
      <c r="AL2885" s="9">
        <v>4.5111274E-2</v>
      </c>
      <c r="AM2885" s="9">
        <v>0.212394148</v>
      </c>
      <c r="AN2885" s="9">
        <v>-4.6702645000000001E-2</v>
      </c>
      <c r="AO2885" s="9">
        <v>1.045250435</v>
      </c>
      <c r="AP2885" s="9">
        <v>5</v>
      </c>
      <c r="AQ2885" s="17">
        <v>0.27936503299999998</v>
      </c>
      <c r="AR2885" s="17">
        <v>0.22157959599999999</v>
      </c>
      <c r="AS2885" s="17">
        <v>0.18650993699999999</v>
      </c>
      <c r="AT2885" s="17" t="s">
        <v>90</v>
      </c>
      <c r="AU2885" s="17" t="s">
        <v>90</v>
      </c>
      <c r="AV2885" s="8">
        <v>0.32060238699999999</v>
      </c>
      <c r="AW2885" s="8">
        <v>0.43584293099999999</v>
      </c>
      <c r="AX2885" s="8">
        <v>0.316359997</v>
      </c>
      <c r="AY2885" s="8">
        <v>0.35974070400000002</v>
      </c>
      <c r="AZ2885" s="8">
        <v>0.40523329400000002</v>
      </c>
      <c r="BA2885" s="17">
        <v>0.62738656999999998</v>
      </c>
      <c r="BB2885" s="17">
        <v>0.61079317300000002</v>
      </c>
      <c r="BC2885" s="17">
        <v>0.76485580200000003</v>
      </c>
      <c r="BD2885" s="17" t="s">
        <v>90</v>
      </c>
      <c r="BE2885" s="17" t="s">
        <v>90</v>
      </c>
      <c r="BF2885" s="8">
        <v>0.51179605699999997</v>
      </c>
      <c r="BG2885" s="8">
        <v>0.57096975999999999</v>
      </c>
      <c r="BH2885" s="8">
        <v>0.86171072699999995</v>
      </c>
      <c r="BI2885" s="8">
        <v>0.76226156899999997</v>
      </c>
      <c r="BJ2885" s="8">
        <v>0.58195185699999996</v>
      </c>
      <c r="BK2885" s="9" t="s">
        <v>21020</v>
      </c>
      <c r="BL2885" s="9" t="s">
        <v>21020</v>
      </c>
      <c r="BM2885" s="9">
        <v>64</v>
      </c>
      <c r="BN2885" s="9" t="s">
        <v>21020</v>
      </c>
      <c r="BO2885" s="9" t="s">
        <v>21021</v>
      </c>
      <c r="BP2885" s="9" t="s">
        <v>21022</v>
      </c>
      <c r="BQ2885" s="9">
        <v>385</v>
      </c>
      <c r="BR2885" s="9" t="s">
        <v>43882</v>
      </c>
      <c r="BS2885" s="9" t="s">
        <v>43883</v>
      </c>
      <c r="BT2885" s="9">
        <v>1</v>
      </c>
      <c r="BU2885" s="9" t="s">
        <v>97</v>
      </c>
    </row>
    <row r="2886" spans="1:73" x14ac:dyDescent="0.2">
      <c r="A2886" s="17">
        <v>0.52919483184814498</v>
      </c>
      <c r="B2886" s="17">
        <v>0.28924658894538902</v>
      </c>
      <c r="C2886" s="8">
        <v>4.7261711210012401E-2</v>
      </c>
      <c r="D2886" s="8">
        <v>0.20628857612609899</v>
      </c>
      <c r="E2886" s="17">
        <v>0.57045072317123402</v>
      </c>
      <c r="F2886" s="17">
        <v>0.124024175107479</v>
      </c>
      <c r="G2886" s="8">
        <v>-6.0890480875968898E-2</v>
      </c>
      <c r="H2886" s="8">
        <v>-6.6750034689903301E-2</v>
      </c>
      <c r="Q2886" s="11">
        <v>3.43E-5</v>
      </c>
      <c r="R2886" s="9">
        <v>132.88</v>
      </c>
      <c r="S2886" s="9">
        <v>1111900000</v>
      </c>
      <c r="T2886" s="8">
        <v>0.99999499999999997</v>
      </c>
      <c r="U2886" s="9">
        <v>132.88</v>
      </c>
      <c r="V2886" s="9">
        <v>-0.81676000000000004</v>
      </c>
      <c r="W2886" s="18">
        <v>4.5858367999999997E-2</v>
      </c>
      <c r="X2886" s="18">
        <v>0.21414567000000001</v>
      </c>
      <c r="Y2886" s="18">
        <v>-2.4112993999999999E-2</v>
      </c>
      <c r="Z2886" s="18">
        <v>1.1650144010000001</v>
      </c>
      <c r="AA2886" s="18">
        <v>4</v>
      </c>
      <c r="AB2886" s="9">
        <v>4.6098105E-2</v>
      </c>
      <c r="AC2886" s="9">
        <v>0.214704693</v>
      </c>
      <c r="AD2886" s="9">
        <v>-0.47209161799999999</v>
      </c>
      <c r="AE2886" s="9">
        <v>0.72013996999999996</v>
      </c>
      <c r="AF2886" s="9">
        <v>4</v>
      </c>
      <c r="AG2886" s="18">
        <v>5.8781939999999998E-2</v>
      </c>
      <c r="AH2886" s="18">
        <v>0.24244987200000001</v>
      </c>
      <c r="AI2886" s="18">
        <v>-0.73403923900000001</v>
      </c>
      <c r="AJ2886" s="18">
        <v>0.61225828000000004</v>
      </c>
      <c r="AK2886" s="18">
        <v>4</v>
      </c>
      <c r="AL2886" s="9">
        <v>5.5777669000000002E-2</v>
      </c>
      <c r="AM2886" s="9">
        <v>0.23617296500000001</v>
      </c>
      <c r="AN2886" s="9">
        <v>-0.72247130999999998</v>
      </c>
      <c r="AO2886" s="9">
        <v>0.58897123399999995</v>
      </c>
      <c r="AP2886" s="9">
        <v>4</v>
      </c>
      <c r="AQ2886" s="17">
        <v>6.6379450000000007E-2</v>
      </c>
      <c r="AR2886" s="17">
        <v>-0.10353870699999999</v>
      </c>
      <c r="AS2886" s="17">
        <v>0.15323998</v>
      </c>
      <c r="AT2886" s="17">
        <v>2.6610791680000001</v>
      </c>
      <c r="AU2886" s="17" t="s">
        <v>90</v>
      </c>
      <c r="AV2886" s="8">
        <v>-0.36833745200000001</v>
      </c>
      <c r="AW2886" s="8">
        <v>-0.38998910799999997</v>
      </c>
      <c r="AX2886" s="8">
        <v>0.159660414</v>
      </c>
      <c r="AY2886" s="8">
        <v>1.259046793</v>
      </c>
      <c r="AZ2886" s="8" t="s">
        <v>90</v>
      </c>
      <c r="BA2886" s="17">
        <v>4.1979588999999998E-2</v>
      </c>
      <c r="BB2886" s="17">
        <v>0.115480766</v>
      </c>
      <c r="BC2886" s="17">
        <v>-3.6252458000000001E-2</v>
      </c>
      <c r="BD2886" s="17">
        <v>0.34119751999999998</v>
      </c>
      <c r="BE2886" s="17" t="s">
        <v>90</v>
      </c>
      <c r="BF2886" s="8">
        <v>0.14824722700000001</v>
      </c>
      <c r="BG2886" s="8">
        <v>-3.7967775000000002E-2</v>
      </c>
      <c r="BH2886" s="8">
        <v>0.11184693900000001</v>
      </c>
      <c r="BI2886" s="8">
        <v>5.1232178000000003E-2</v>
      </c>
      <c r="BJ2886" s="8" t="s">
        <v>90</v>
      </c>
      <c r="BK2886" s="9" t="s">
        <v>21020</v>
      </c>
      <c r="BL2886" s="9" t="s">
        <v>21020</v>
      </c>
      <c r="BM2886" s="9">
        <v>62</v>
      </c>
      <c r="BN2886" s="9" t="s">
        <v>21020</v>
      </c>
      <c r="BO2886" s="9" t="s">
        <v>21021</v>
      </c>
      <c r="BP2886" s="9" t="s">
        <v>21022</v>
      </c>
      <c r="BQ2886" s="9">
        <v>449</v>
      </c>
      <c r="BR2886" s="9" t="s">
        <v>21023</v>
      </c>
      <c r="BS2886" s="9" t="s">
        <v>21024</v>
      </c>
      <c r="BT2886" s="9">
        <v>1</v>
      </c>
      <c r="BU2886" s="9" t="s">
        <v>97</v>
      </c>
    </row>
    <row r="2887" spans="1:73" x14ac:dyDescent="0.2">
      <c r="A2887" s="17">
        <v>-0.13642853498458901</v>
      </c>
      <c r="B2887" s="17">
        <v>0.63833564519882202</v>
      </c>
      <c r="C2887" s="8">
        <v>-0.31378689408302302</v>
      </c>
      <c r="D2887" s="8">
        <v>2.0459082126617401</v>
      </c>
      <c r="E2887" s="17">
        <v>0.856267869472504</v>
      </c>
      <c r="F2887" s="17">
        <v>1.0292487144470199</v>
      </c>
      <c r="G2887" s="8">
        <v>0.38940313458442699</v>
      </c>
      <c r="H2887" s="8">
        <v>0.72082132101059004</v>
      </c>
      <c r="K2887" s="18" t="s">
        <v>88</v>
      </c>
      <c r="L2887" s="18" t="s">
        <v>88</v>
      </c>
      <c r="P2887" s="9" t="s">
        <v>88</v>
      </c>
      <c r="Q2887" s="11">
        <v>3.84E-21</v>
      </c>
      <c r="R2887" s="9">
        <v>184.71</v>
      </c>
      <c r="S2887" s="9">
        <v>4942500000</v>
      </c>
      <c r="T2887" s="8">
        <v>0.99998399999999998</v>
      </c>
      <c r="U2887" s="9">
        <v>168</v>
      </c>
      <c r="V2887" s="9">
        <v>0.14751</v>
      </c>
      <c r="W2887" s="18">
        <v>3.7141265E-2</v>
      </c>
      <c r="X2887" s="18">
        <v>0.192720692</v>
      </c>
      <c r="Y2887" s="18">
        <v>0.36086358699999999</v>
      </c>
      <c r="Z2887" s="18">
        <v>1.351672209</v>
      </c>
      <c r="AA2887" s="18">
        <v>5</v>
      </c>
      <c r="AB2887" s="9">
        <v>3.7433275000000002E-2</v>
      </c>
      <c r="AC2887" s="9">
        <v>0.193476808</v>
      </c>
      <c r="AD2887" s="9">
        <v>0.53190073000000004</v>
      </c>
      <c r="AE2887" s="9">
        <v>1.526596665</v>
      </c>
      <c r="AF2887" s="9">
        <v>5</v>
      </c>
      <c r="AG2887" s="18">
        <v>4.7470012999999998E-2</v>
      </c>
      <c r="AH2887" s="18">
        <v>0.217876141</v>
      </c>
      <c r="AI2887" s="18">
        <v>-0.17066530899999999</v>
      </c>
      <c r="AJ2887" s="18">
        <v>0.94947159400000003</v>
      </c>
      <c r="AK2887" s="18">
        <v>5</v>
      </c>
      <c r="AL2887" s="9">
        <v>4.5111274E-2</v>
      </c>
      <c r="AM2887" s="9">
        <v>0.212394148</v>
      </c>
      <c r="AN2887" s="9">
        <v>0.17484476400000001</v>
      </c>
      <c r="AO2887" s="9">
        <v>1.2667978440000001</v>
      </c>
      <c r="AP2887" s="9">
        <v>5</v>
      </c>
      <c r="AQ2887" s="17">
        <v>1.068072081</v>
      </c>
      <c r="AR2887" s="17">
        <v>1.1314949990000001</v>
      </c>
      <c r="AS2887" s="17">
        <v>1.104825854</v>
      </c>
      <c r="AT2887" s="17">
        <v>0.753659725</v>
      </c>
      <c r="AU2887" s="17">
        <v>0.85693210399999997</v>
      </c>
      <c r="AV2887" s="8">
        <v>1.2565103769999999</v>
      </c>
      <c r="AW2887" s="8">
        <v>1.181429625</v>
      </c>
      <c r="AX2887" s="8">
        <v>1.2218821049999999</v>
      </c>
      <c r="AY2887" s="8">
        <v>1.089523435</v>
      </c>
      <c r="AZ2887" s="8">
        <v>0.84778189699999995</v>
      </c>
      <c r="BA2887" s="17">
        <v>0.52909427899999995</v>
      </c>
      <c r="BB2887" s="17">
        <v>0.72222864600000003</v>
      </c>
      <c r="BC2887" s="17">
        <v>0.56113469599999999</v>
      </c>
      <c r="BD2887" s="17">
        <v>0.44753921000000002</v>
      </c>
      <c r="BE2887" s="17">
        <v>0.61769431799999996</v>
      </c>
      <c r="BF2887" s="8">
        <v>0.879369438</v>
      </c>
      <c r="BG2887" s="8">
        <v>0.66569733600000003</v>
      </c>
      <c r="BH2887" s="8">
        <v>1.1601301429999999</v>
      </c>
      <c r="BI2887" s="8">
        <v>0.89822107600000001</v>
      </c>
      <c r="BJ2887" s="8">
        <v>0.843207598</v>
      </c>
      <c r="BK2887" s="9" t="s">
        <v>12714</v>
      </c>
      <c r="BL2887" s="9" t="s">
        <v>12714</v>
      </c>
      <c r="BM2887" s="9">
        <v>29206</v>
      </c>
      <c r="BN2887" s="9" t="s">
        <v>12714</v>
      </c>
      <c r="BO2887" s="9" t="s">
        <v>12715</v>
      </c>
      <c r="BP2887" s="9" t="s">
        <v>12716</v>
      </c>
      <c r="BQ2887" s="9">
        <v>696</v>
      </c>
      <c r="BR2887" s="9" t="s">
        <v>12717</v>
      </c>
      <c r="BS2887" s="9" t="s">
        <v>12718</v>
      </c>
      <c r="BT2887" s="9">
        <v>1</v>
      </c>
      <c r="BU2887" s="9" t="s">
        <v>97</v>
      </c>
    </row>
    <row r="2888" spans="1:73" x14ac:dyDescent="0.2">
      <c r="A2888" s="17">
        <v>0.90597057342529297</v>
      </c>
      <c r="B2888" s="17">
        <v>0.35875573754310602</v>
      </c>
      <c r="C2888" s="8">
        <v>1.2173933982849099</v>
      </c>
      <c r="D2888" s="8">
        <v>0.47296264767646801</v>
      </c>
      <c r="E2888" s="17">
        <v>0.24530893564224199</v>
      </c>
      <c r="F2888" s="17">
        <v>-0.52277636528015103</v>
      </c>
      <c r="G2888" s="8">
        <v>0.96325075626373302</v>
      </c>
      <c r="H2888" s="8">
        <v>-0.150870531797409</v>
      </c>
      <c r="O2888" s="9" t="s">
        <v>88</v>
      </c>
      <c r="Q2888" s="9">
        <v>5.2103299999999996E-4</v>
      </c>
      <c r="R2888" s="9">
        <v>93.766000000000005</v>
      </c>
      <c r="S2888" s="9">
        <v>80388000</v>
      </c>
      <c r="T2888" s="8">
        <v>0.88563700000000001</v>
      </c>
      <c r="U2888" s="9">
        <v>60.167000000000002</v>
      </c>
      <c r="V2888" s="9">
        <v>2.6886999999999999</v>
      </c>
      <c r="W2888" s="18">
        <v>5.9925896999999999E-2</v>
      </c>
      <c r="X2888" s="18">
        <v>0.244797665</v>
      </c>
      <c r="Y2888" s="18">
        <v>-0.53374649600000001</v>
      </c>
      <c r="Z2888" s="18">
        <v>1.024364354</v>
      </c>
      <c r="AA2888" s="18">
        <v>3</v>
      </c>
      <c r="AB2888" s="9">
        <v>8.5858205000000007E-2</v>
      </c>
      <c r="AC2888" s="9">
        <v>0.29301570799999999</v>
      </c>
      <c r="AD2888" s="9">
        <v>-1.7835211820000001</v>
      </c>
      <c r="AE2888" s="9">
        <v>0.73796848900000001</v>
      </c>
      <c r="AF2888" s="9">
        <v>2</v>
      </c>
      <c r="AG2888" s="18">
        <v>7.7178917999999999E-2</v>
      </c>
      <c r="AH2888" s="18">
        <v>0.27781093899999998</v>
      </c>
      <c r="AI2888" s="18">
        <v>7.9132373000000006E-2</v>
      </c>
      <c r="AJ2888" s="18">
        <v>1.847369168</v>
      </c>
      <c r="AK2888" s="18">
        <v>3</v>
      </c>
      <c r="AL2888" s="9">
        <v>0.105853457</v>
      </c>
      <c r="AM2888" s="9">
        <v>0.32535128200000002</v>
      </c>
      <c r="AN2888" s="9">
        <v>-1.550744114</v>
      </c>
      <c r="AO2888" s="9">
        <v>1.24900305</v>
      </c>
      <c r="AP2888" s="9">
        <v>2</v>
      </c>
      <c r="AQ2888" s="17">
        <v>0.66531521100000002</v>
      </c>
      <c r="AR2888" s="17">
        <v>-0.44223168499999999</v>
      </c>
      <c r="AS2888" s="17" t="s">
        <v>90</v>
      </c>
      <c r="AT2888" s="17" t="s">
        <v>90</v>
      </c>
      <c r="AU2888" s="17">
        <v>0.82510417700000005</v>
      </c>
      <c r="AV2888" s="8">
        <v>-1.7301726340000001</v>
      </c>
      <c r="AW2888" s="8">
        <v>0.61702323000000003</v>
      </c>
      <c r="AX2888" s="8" t="s">
        <v>90</v>
      </c>
      <c r="AY2888" s="8" t="s">
        <v>90</v>
      </c>
      <c r="AZ2888" s="8" t="s">
        <v>90</v>
      </c>
      <c r="BA2888" s="17">
        <v>1.6122945550000001</v>
      </c>
      <c r="BB2888" s="17">
        <v>0.308090955</v>
      </c>
      <c r="BC2888" s="17" t="s">
        <v>90</v>
      </c>
      <c r="BD2888" s="17" t="s">
        <v>90</v>
      </c>
      <c r="BE2888" s="17">
        <v>1.70141089</v>
      </c>
      <c r="BF2888" s="8">
        <v>-1.2097477910000001</v>
      </c>
      <c r="BG2888" s="8">
        <v>1.189491868</v>
      </c>
      <c r="BH2888" s="8" t="s">
        <v>90</v>
      </c>
      <c r="BI2888" s="8" t="s">
        <v>90</v>
      </c>
      <c r="BJ2888" s="8" t="s">
        <v>90</v>
      </c>
      <c r="BK2888" s="9" t="s">
        <v>12714</v>
      </c>
      <c r="BL2888" s="9" t="s">
        <v>12714</v>
      </c>
      <c r="BM2888" s="9">
        <v>29203</v>
      </c>
      <c r="BN2888" s="9" t="s">
        <v>12714</v>
      </c>
      <c r="BO2888" s="9" t="s">
        <v>12715</v>
      </c>
      <c r="BP2888" s="9" t="s">
        <v>12716</v>
      </c>
      <c r="BQ2888" s="9">
        <v>712</v>
      </c>
      <c r="BR2888" s="9" t="s">
        <v>20739</v>
      </c>
      <c r="BS2888" s="9" t="s">
        <v>20740</v>
      </c>
      <c r="BT2888" s="9">
        <v>1</v>
      </c>
      <c r="BU2888" s="9" t="s">
        <v>97</v>
      </c>
    </row>
    <row r="2889" spans="1:73" x14ac:dyDescent="0.2">
      <c r="A2889" s="17">
        <v>0.112109087407589</v>
      </c>
      <c r="B2889" s="17">
        <v>0.39959460496902499</v>
      </c>
      <c r="C2889" s="8">
        <v>-0.23466506600379899</v>
      </c>
      <c r="D2889" s="8">
        <v>0.90371054410934404</v>
      </c>
      <c r="E2889" s="17">
        <v>3.0874395743012401E-2</v>
      </c>
      <c r="F2889" s="17">
        <v>-2.0625663921236999E-2</v>
      </c>
      <c r="G2889" s="8">
        <v>-9.2466905713081401E-2</v>
      </c>
      <c r="H2889" s="8">
        <v>0.166335329413414</v>
      </c>
      <c r="Q2889" s="11">
        <v>2.6799999999999999E-20</v>
      </c>
      <c r="R2889" s="9">
        <v>179.9</v>
      </c>
      <c r="S2889" s="9">
        <v>493530000</v>
      </c>
      <c r="T2889" s="8">
        <v>0.99486399999999997</v>
      </c>
      <c r="U2889" s="9">
        <v>168.67</v>
      </c>
      <c r="V2889" s="9">
        <v>-0.30608999999999997</v>
      </c>
      <c r="W2889" s="18">
        <v>3.7141265E-2</v>
      </c>
      <c r="X2889" s="18">
        <v>0.192720692</v>
      </c>
      <c r="Y2889" s="18">
        <v>-0.46452991599999999</v>
      </c>
      <c r="Z2889" s="18">
        <v>0.52627870700000001</v>
      </c>
      <c r="AA2889" s="18">
        <v>5</v>
      </c>
      <c r="AB2889" s="9">
        <v>3.7433275000000002E-2</v>
      </c>
      <c r="AC2889" s="9">
        <v>0.193476808</v>
      </c>
      <c r="AD2889" s="9">
        <v>-0.51797363200000002</v>
      </c>
      <c r="AE2889" s="9">
        <v>0.47672230399999999</v>
      </c>
      <c r="AF2889" s="9">
        <v>5</v>
      </c>
      <c r="AG2889" s="18">
        <v>4.7470012999999998E-2</v>
      </c>
      <c r="AH2889" s="18">
        <v>0.217876141</v>
      </c>
      <c r="AI2889" s="18">
        <v>-0.65253535500000004</v>
      </c>
      <c r="AJ2889" s="18">
        <v>0.46760154799999998</v>
      </c>
      <c r="AK2889" s="18">
        <v>5</v>
      </c>
      <c r="AL2889" s="9">
        <v>4.5111274E-2</v>
      </c>
      <c r="AM2889" s="9">
        <v>0.212394148</v>
      </c>
      <c r="AN2889" s="9">
        <v>-0.379641216</v>
      </c>
      <c r="AO2889" s="9">
        <v>0.71231186400000002</v>
      </c>
      <c r="AP2889" s="9">
        <v>5</v>
      </c>
      <c r="AQ2889" s="17">
        <v>0.239277452</v>
      </c>
      <c r="AR2889" s="17">
        <v>0.34268847099999999</v>
      </c>
      <c r="AS2889" s="17">
        <v>8.0592126E-2</v>
      </c>
      <c r="AT2889" s="17">
        <v>-5.6268810000000002E-3</v>
      </c>
      <c r="AU2889" s="17">
        <v>-8.2278289000000004E-2</v>
      </c>
      <c r="AV2889" s="8">
        <v>0.106452718</v>
      </c>
      <c r="AW2889" s="8">
        <v>1.5958424999999998E-2</v>
      </c>
      <c r="AX2889" s="8">
        <v>0.20340028399999999</v>
      </c>
      <c r="AY2889" s="8">
        <v>5.9272001999999997E-2</v>
      </c>
      <c r="AZ2889" s="8">
        <v>-0.37097597100000002</v>
      </c>
      <c r="BA2889" s="17">
        <v>0.38325181600000002</v>
      </c>
      <c r="BB2889" s="17">
        <v>0.27254351999999998</v>
      </c>
      <c r="BC2889" s="17">
        <v>-0.117761374</v>
      </c>
      <c r="BD2889" s="17">
        <v>-0.28743353500000002</v>
      </c>
      <c r="BE2889" s="17">
        <v>0.12463361000000001</v>
      </c>
      <c r="BF2889" s="8">
        <v>0.270105928</v>
      </c>
      <c r="BG2889" s="8">
        <v>0.18007288900000001</v>
      </c>
      <c r="BH2889" s="8">
        <v>0.48056170300000001</v>
      </c>
      <c r="BI2889" s="8">
        <v>0.41421154100000002</v>
      </c>
      <c r="BJ2889" s="8">
        <v>0.203607291</v>
      </c>
      <c r="BK2889" s="9" t="s">
        <v>12714</v>
      </c>
      <c r="BL2889" s="9" t="s">
        <v>12714</v>
      </c>
      <c r="BM2889" s="9">
        <v>29209</v>
      </c>
      <c r="BN2889" s="9" t="s">
        <v>12714</v>
      </c>
      <c r="BO2889" s="9" t="s">
        <v>12715</v>
      </c>
      <c r="BP2889" s="9" t="s">
        <v>12716</v>
      </c>
      <c r="BQ2889" s="9">
        <v>738</v>
      </c>
      <c r="BR2889" s="9" t="s">
        <v>29424</v>
      </c>
      <c r="BS2889" s="9" t="s">
        <v>29425</v>
      </c>
      <c r="BT2889" s="9">
        <v>1</v>
      </c>
      <c r="BU2889" s="9" t="s">
        <v>97</v>
      </c>
    </row>
    <row r="2890" spans="1:73" x14ac:dyDescent="0.2">
      <c r="A2890" s="17">
        <v>5.7818181812763197E-3</v>
      </c>
      <c r="B2890" s="17">
        <v>1.30840074270964E-2</v>
      </c>
      <c r="C2890" s="8">
        <v>2.47321762144566E-2</v>
      </c>
      <c r="D2890" s="8">
        <v>7.1482032537460299E-2</v>
      </c>
      <c r="E2890" s="17">
        <v>-2.3831818252801899E-2</v>
      </c>
      <c r="F2890" s="17">
        <v>2.5251161307096499E-2</v>
      </c>
      <c r="G2890" s="8">
        <v>-0.20500497519969901</v>
      </c>
      <c r="H2890" s="8">
        <v>-0.19363631308078799</v>
      </c>
      <c r="Q2890" s="11">
        <v>7.8800000000000005E-61</v>
      </c>
      <c r="R2890" s="9">
        <v>267.93</v>
      </c>
      <c r="S2890" s="9">
        <v>21014000000</v>
      </c>
      <c r="T2890" s="8">
        <v>1</v>
      </c>
      <c r="U2890" s="9">
        <v>186.68</v>
      </c>
      <c r="V2890" s="9">
        <v>0.20558000000000001</v>
      </c>
      <c r="W2890" s="18">
        <v>3.7141265E-2</v>
      </c>
      <c r="X2890" s="18">
        <v>0.192720692</v>
      </c>
      <c r="Y2890" s="18">
        <v>-0.51923613000000002</v>
      </c>
      <c r="Z2890" s="18">
        <v>0.47157249299999998</v>
      </c>
      <c r="AA2890" s="18">
        <v>5</v>
      </c>
      <c r="AB2890" s="9">
        <v>3.7433275000000002E-2</v>
      </c>
      <c r="AC2890" s="9">
        <v>0.193476808</v>
      </c>
      <c r="AD2890" s="9">
        <v>-0.47209680700000001</v>
      </c>
      <c r="AE2890" s="9">
        <v>0.52259912900000005</v>
      </c>
      <c r="AF2890" s="9">
        <v>5</v>
      </c>
      <c r="AG2890" s="18">
        <v>4.7470012999999998E-2</v>
      </c>
      <c r="AH2890" s="18">
        <v>0.217876141</v>
      </c>
      <c r="AI2890" s="18">
        <v>-0.76507343299999997</v>
      </c>
      <c r="AJ2890" s="18">
        <v>0.35506346999999999</v>
      </c>
      <c r="AK2890" s="18">
        <v>5</v>
      </c>
      <c r="AL2890" s="9">
        <v>4.5111274E-2</v>
      </c>
      <c r="AM2890" s="9">
        <v>0.212394148</v>
      </c>
      <c r="AN2890" s="9">
        <v>-0.73961286000000004</v>
      </c>
      <c r="AO2890" s="9">
        <v>0.35234021999999998</v>
      </c>
      <c r="AP2890" s="9">
        <v>5</v>
      </c>
      <c r="AQ2890" s="17">
        <v>-5.7232626000000002E-2</v>
      </c>
      <c r="AR2890" s="17">
        <v>0.18795020900000001</v>
      </c>
      <c r="AS2890" s="17">
        <v>7.7357195000000004E-2</v>
      </c>
      <c r="AT2890" s="17">
        <v>0.349138379</v>
      </c>
      <c r="AU2890" s="17">
        <v>-0.27023291599999999</v>
      </c>
      <c r="AV2890" s="8">
        <v>0.44825181400000003</v>
      </c>
      <c r="AW2890" s="8">
        <v>-9.6342169000000005E-2</v>
      </c>
      <c r="AX2890" s="8">
        <v>6.7736050000000003E-3</v>
      </c>
      <c r="AY2890" s="8">
        <v>-0.17022936</v>
      </c>
      <c r="AZ2890" s="8">
        <v>6.9617263999999998E-2</v>
      </c>
      <c r="BA2890" s="17">
        <v>4.6661925E-2</v>
      </c>
      <c r="BB2890" s="17">
        <v>5.5343345000000002E-2</v>
      </c>
      <c r="BC2890" s="17">
        <v>-0.38058161699999998</v>
      </c>
      <c r="BD2890" s="17">
        <v>-0.12955607499999999</v>
      </c>
      <c r="BE2890" s="17">
        <v>0.198931471</v>
      </c>
      <c r="BF2890" s="8">
        <v>-9.8205231000000004E-2</v>
      </c>
      <c r="BG2890" s="8">
        <v>-0.322420031</v>
      </c>
      <c r="BH2890" s="8">
        <v>-2.3780359000000001E-2</v>
      </c>
      <c r="BI2890" s="8">
        <v>0.14850714800000001</v>
      </c>
      <c r="BJ2890" s="8">
        <v>-3.6963359000000001E-2</v>
      </c>
      <c r="BK2890" s="9" t="s">
        <v>36042</v>
      </c>
      <c r="BL2890" s="9" t="s">
        <v>36042</v>
      </c>
      <c r="BM2890" s="9">
        <v>15812</v>
      </c>
      <c r="BN2890" s="9" t="s">
        <v>36042</v>
      </c>
      <c r="BO2890" s="9" t="s">
        <v>36043</v>
      </c>
      <c r="BP2890" s="9" t="s">
        <v>36044</v>
      </c>
      <c r="BQ2890" s="9">
        <v>291</v>
      </c>
      <c r="BR2890" s="9" t="s">
        <v>36045</v>
      </c>
      <c r="BS2890" s="9" t="s">
        <v>36046</v>
      </c>
      <c r="BT2890" s="9">
        <v>1</v>
      </c>
      <c r="BU2890" s="9" t="s">
        <v>97</v>
      </c>
    </row>
    <row r="2891" spans="1:73" x14ac:dyDescent="0.2">
      <c r="A2891" s="17">
        <v>0.24281820654869099</v>
      </c>
      <c r="B2891" s="17">
        <v>0.71859228610992398</v>
      </c>
      <c r="C2891" s="8">
        <v>0.135531216859818</v>
      </c>
      <c r="D2891" s="8">
        <v>0.49261242151260398</v>
      </c>
      <c r="E2891" s="17">
        <v>-3.9015892893075901E-2</v>
      </c>
      <c r="F2891" s="17">
        <v>-0.21263439953327201</v>
      </c>
      <c r="G2891" s="8">
        <v>-0.40092113614082298</v>
      </c>
      <c r="H2891" s="8">
        <v>-0.49429762363433799</v>
      </c>
      <c r="Q2891" s="11">
        <v>1.1499999999999999E-84</v>
      </c>
      <c r="R2891" s="9">
        <v>259.14999999999998</v>
      </c>
      <c r="S2891" s="9">
        <v>1024900000</v>
      </c>
      <c r="T2891" s="8">
        <v>0.99984300000000004</v>
      </c>
      <c r="U2891" s="9">
        <v>229.28</v>
      </c>
      <c r="V2891" s="9">
        <v>-0.2283</v>
      </c>
      <c r="W2891" s="18">
        <v>3.7141265E-2</v>
      </c>
      <c r="X2891" s="18">
        <v>0.192720692</v>
      </c>
      <c r="Y2891" s="18">
        <v>-0.53442020300000004</v>
      </c>
      <c r="Z2891" s="18">
        <v>0.45638841899999999</v>
      </c>
      <c r="AA2891" s="18">
        <v>5</v>
      </c>
      <c r="AB2891" s="9">
        <v>3.7433275000000002E-2</v>
      </c>
      <c r="AC2891" s="9">
        <v>0.193476808</v>
      </c>
      <c r="AD2891" s="9">
        <v>-0.709982365</v>
      </c>
      <c r="AE2891" s="9">
        <v>0.28471357000000003</v>
      </c>
      <c r="AF2891" s="9">
        <v>5</v>
      </c>
      <c r="AG2891" s="18">
        <v>4.7470012999999998E-2</v>
      </c>
      <c r="AH2891" s="18">
        <v>0.217876141</v>
      </c>
      <c r="AI2891" s="18">
        <v>-0.96098958899999998</v>
      </c>
      <c r="AJ2891" s="18">
        <v>0.15914731400000001</v>
      </c>
      <c r="AK2891" s="18">
        <v>5</v>
      </c>
      <c r="AL2891" s="9">
        <v>4.5111274E-2</v>
      </c>
      <c r="AM2891" s="9">
        <v>0.212394148</v>
      </c>
      <c r="AN2891" s="9">
        <v>-1.0402741740000001</v>
      </c>
      <c r="AO2891" s="9">
        <v>5.1678905999999997E-2</v>
      </c>
      <c r="AP2891" s="9">
        <v>5</v>
      </c>
      <c r="AQ2891" s="17">
        <v>0.188728586</v>
      </c>
      <c r="AR2891" s="17">
        <v>-0.14517565099999999</v>
      </c>
      <c r="AS2891" s="17">
        <v>6.9816037999999997E-2</v>
      </c>
      <c r="AT2891" s="17">
        <v>-8.1422335999999998E-2</v>
      </c>
      <c r="AU2891" s="17">
        <v>0.17518815400000001</v>
      </c>
      <c r="AV2891" s="8">
        <v>0.26760852299999999</v>
      </c>
      <c r="AW2891" s="8">
        <v>-0.21720050299999999</v>
      </c>
      <c r="AX2891" s="8">
        <v>-0.61347830299999995</v>
      </c>
      <c r="AY2891" s="8">
        <v>-0.44235131100000002</v>
      </c>
      <c r="AZ2891" s="8">
        <v>-1.534643E-3</v>
      </c>
      <c r="BA2891" s="17">
        <v>-0.230782509</v>
      </c>
      <c r="BB2891" s="17">
        <v>-0.295406312</v>
      </c>
      <c r="BC2891" s="17">
        <v>-0.13406817600000001</v>
      </c>
      <c r="BD2891" s="17">
        <v>-0.272184223</v>
      </c>
      <c r="BE2891" s="17">
        <v>-0.29419541399999999</v>
      </c>
      <c r="BF2891" s="8">
        <v>2.5051503999999999E-2</v>
      </c>
      <c r="BG2891" s="8">
        <v>-0.25942864999999998</v>
      </c>
      <c r="BH2891" s="8">
        <v>-0.71608418200000001</v>
      </c>
      <c r="BI2891" s="8">
        <v>-0.49517774599999997</v>
      </c>
      <c r="BJ2891" s="8">
        <v>-0.45865365899999999</v>
      </c>
      <c r="BK2891" s="9" t="s">
        <v>24990</v>
      </c>
      <c r="BL2891" s="9" t="s">
        <v>24990</v>
      </c>
      <c r="BM2891" s="9">
        <v>27959</v>
      </c>
      <c r="BN2891" s="9" t="s">
        <v>24990</v>
      </c>
      <c r="BO2891" s="9" t="s">
        <v>24991</v>
      </c>
      <c r="BP2891" s="9" t="s">
        <v>24992</v>
      </c>
      <c r="BQ2891" s="9">
        <v>583</v>
      </c>
      <c r="BR2891" s="9" t="s">
        <v>24993</v>
      </c>
      <c r="BS2891" s="9" t="s">
        <v>24994</v>
      </c>
      <c r="BT2891" s="9">
        <v>1</v>
      </c>
      <c r="BU2891" s="9" t="s">
        <v>97</v>
      </c>
    </row>
    <row r="2892" spans="1:73" x14ac:dyDescent="0.2">
      <c r="A2892" s="17">
        <v>0.20059534907341001</v>
      </c>
      <c r="B2892" s="17">
        <v>0</v>
      </c>
      <c r="C2892" s="8">
        <v>0.320825636386871</v>
      </c>
      <c r="D2892" s="8">
        <v>0</v>
      </c>
      <c r="E2892" s="17">
        <v>0.35795226693153398</v>
      </c>
      <c r="F2892" s="17">
        <v>0.204428195953369</v>
      </c>
      <c r="G2892" s="8">
        <v>0.45866364240646401</v>
      </c>
      <c r="H2892" s="8">
        <v>0.15633861720562001</v>
      </c>
      <c r="Q2892" s="11">
        <v>5.0199999999999997E-71</v>
      </c>
      <c r="R2892" s="9">
        <v>256.45</v>
      </c>
      <c r="S2892" s="9">
        <v>69445000</v>
      </c>
      <c r="T2892" s="8">
        <v>0.99954100000000001</v>
      </c>
      <c r="U2892" s="9">
        <v>256.45</v>
      </c>
      <c r="V2892" s="9">
        <v>-0.94420000000000004</v>
      </c>
      <c r="W2892" s="18">
        <v>3.7141265E-2</v>
      </c>
      <c r="X2892" s="18">
        <v>0.192720692</v>
      </c>
      <c r="Y2892" s="18">
        <v>-0.137452043</v>
      </c>
      <c r="Z2892" s="18">
        <v>0.85335658000000003</v>
      </c>
      <c r="AA2892" s="18">
        <v>5</v>
      </c>
      <c r="AB2892" s="9">
        <v>0.150995448</v>
      </c>
      <c r="AC2892" s="9">
        <v>0.38858132699999998</v>
      </c>
      <c r="AD2892" s="9">
        <v>-4.7329657029999996</v>
      </c>
      <c r="AE2892" s="9">
        <v>5.1418220979999996</v>
      </c>
      <c r="AF2892" s="9">
        <v>1</v>
      </c>
      <c r="AG2892" s="18">
        <v>4.7470012999999998E-2</v>
      </c>
      <c r="AH2892" s="18">
        <v>0.217876141</v>
      </c>
      <c r="AI2892" s="18">
        <v>-0.101404809</v>
      </c>
      <c r="AJ2892" s="18">
        <v>1.018732094</v>
      </c>
      <c r="AK2892" s="18">
        <v>5</v>
      </c>
      <c r="AL2892" s="9">
        <v>0.192129249</v>
      </c>
      <c r="AM2892" s="9">
        <v>0.43832550599999998</v>
      </c>
      <c r="AN2892" s="9">
        <v>-5.4131150039999998</v>
      </c>
      <c r="AO2892" s="9">
        <v>5.7257922309999998</v>
      </c>
      <c r="AP2892" s="9">
        <v>1</v>
      </c>
      <c r="AQ2892" s="17">
        <v>0.58851599700000001</v>
      </c>
      <c r="AR2892" s="17">
        <v>0.32176765800000001</v>
      </c>
      <c r="AS2892" s="17">
        <v>0.32779562499999998</v>
      </c>
      <c r="AT2892" s="17">
        <v>0.19619447000000001</v>
      </c>
      <c r="AU2892" s="17">
        <v>0.86031818400000004</v>
      </c>
      <c r="AV2892" s="8" t="s">
        <v>90</v>
      </c>
      <c r="AW2892" s="8" t="s">
        <v>90</v>
      </c>
      <c r="AX2892" s="8">
        <v>0.258323044</v>
      </c>
      <c r="AY2892" s="8" t="s">
        <v>90</v>
      </c>
      <c r="AZ2892" s="8" t="s">
        <v>90</v>
      </c>
      <c r="BA2892" s="17">
        <v>0.50282889600000003</v>
      </c>
      <c r="BB2892" s="17">
        <v>0.93157208000000002</v>
      </c>
      <c r="BC2892" s="17">
        <v>0.67297399000000002</v>
      </c>
      <c r="BD2892" s="17">
        <v>0.25386393099999999</v>
      </c>
      <c r="BE2892" s="17">
        <v>0.876137257</v>
      </c>
      <c r="BF2892" s="8" t="s">
        <v>90</v>
      </c>
      <c r="BG2892" s="8" t="s">
        <v>90</v>
      </c>
      <c r="BH2892" s="8">
        <v>0.32664960599999998</v>
      </c>
      <c r="BI2892" s="8" t="s">
        <v>90</v>
      </c>
      <c r="BJ2892" s="8" t="s">
        <v>90</v>
      </c>
      <c r="BK2892" s="9" t="s">
        <v>24990</v>
      </c>
      <c r="BL2892" s="9" t="s">
        <v>24990</v>
      </c>
      <c r="BM2892" s="9">
        <v>27960</v>
      </c>
      <c r="BN2892" s="9" t="s">
        <v>24990</v>
      </c>
      <c r="BO2892" s="9" t="s">
        <v>24991</v>
      </c>
      <c r="BP2892" s="9" t="s">
        <v>24992</v>
      </c>
      <c r="BQ2892" s="9">
        <v>616</v>
      </c>
      <c r="BR2892" s="9" t="s">
        <v>41677</v>
      </c>
      <c r="BS2892" s="9" t="s">
        <v>41678</v>
      </c>
      <c r="BT2892" s="9">
        <v>1</v>
      </c>
      <c r="BU2892" s="9" t="s">
        <v>97</v>
      </c>
    </row>
    <row r="2893" spans="1:73" x14ac:dyDescent="0.2">
      <c r="A2893" s="17">
        <v>0.12092954665422399</v>
      </c>
      <c r="B2893" s="17">
        <v>0.102383092045784</v>
      </c>
      <c r="C2893" s="8">
        <v>0.69494533538818404</v>
      </c>
      <c r="D2893" s="8">
        <v>0.32802829146385198</v>
      </c>
      <c r="E2893" s="17">
        <v>-0.81742078065872203</v>
      </c>
      <c r="F2893" s="17">
        <v>-0.843422651290894</v>
      </c>
      <c r="G2893" s="8">
        <v>-0.81510674953460704</v>
      </c>
      <c r="H2893" s="8">
        <v>-1.41568315029144</v>
      </c>
      <c r="K2893" s="18" t="s">
        <v>159</v>
      </c>
      <c r="L2893" s="18" t="s">
        <v>159</v>
      </c>
      <c r="O2893" s="9" t="s">
        <v>159</v>
      </c>
      <c r="P2893" s="9" t="s">
        <v>159</v>
      </c>
      <c r="Q2893" s="11">
        <v>5.6799999999999997E-58</v>
      </c>
      <c r="R2893" s="9">
        <v>253.79</v>
      </c>
      <c r="S2893" s="9">
        <v>877910000</v>
      </c>
      <c r="T2893" s="8">
        <v>1</v>
      </c>
      <c r="U2893" s="9">
        <v>232.93</v>
      </c>
      <c r="V2893" s="9">
        <v>-0.32135999999999998</v>
      </c>
      <c r="W2893" s="18">
        <v>3.7141265E-2</v>
      </c>
      <c r="X2893" s="18">
        <v>0.192720692</v>
      </c>
      <c r="Y2893" s="18">
        <v>-1.312825095</v>
      </c>
      <c r="Z2893" s="18">
        <v>-0.322016472</v>
      </c>
      <c r="AA2893" s="18">
        <v>5</v>
      </c>
      <c r="AB2893" s="9">
        <v>4.6098234000000002E-2</v>
      </c>
      <c r="AC2893" s="9">
        <v>0.21470499400000001</v>
      </c>
      <c r="AD2893" s="9">
        <v>-1.439539294</v>
      </c>
      <c r="AE2893" s="9">
        <v>-0.24730603700000001</v>
      </c>
      <c r="AF2893" s="9">
        <v>4</v>
      </c>
      <c r="AG2893" s="18">
        <v>4.7470012999999998E-2</v>
      </c>
      <c r="AH2893" s="18">
        <v>0.217876141</v>
      </c>
      <c r="AI2893" s="18">
        <v>-1.3751751800000001</v>
      </c>
      <c r="AJ2893" s="18">
        <v>-0.25503827699999998</v>
      </c>
      <c r="AK2893" s="18">
        <v>5</v>
      </c>
      <c r="AL2893" s="9">
        <v>5.5777806999999999E-2</v>
      </c>
      <c r="AM2893" s="9">
        <v>0.236173257</v>
      </c>
      <c r="AN2893" s="9">
        <v>-2.0714052430000001</v>
      </c>
      <c r="AO2893" s="9">
        <v>-0.75996107599999996</v>
      </c>
      <c r="AP2893" s="9">
        <v>4</v>
      </c>
      <c r="AQ2893" s="17">
        <v>-0.94233924199999997</v>
      </c>
      <c r="AR2893" s="17">
        <v>-0.58541244299999995</v>
      </c>
      <c r="AS2893" s="17">
        <v>-0.40050151899999997</v>
      </c>
      <c r="AT2893" s="17">
        <v>-0.525832772</v>
      </c>
      <c r="AU2893" s="17">
        <v>-1.432021499</v>
      </c>
      <c r="AV2893" s="8">
        <v>-2.1385707859999998</v>
      </c>
      <c r="AW2893" s="8" t="s">
        <v>90</v>
      </c>
      <c r="AX2893" s="8">
        <v>-0.60836124400000002</v>
      </c>
      <c r="AY2893" s="8">
        <v>-0.73762655300000002</v>
      </c>
      <c r="AZ2893" s="8">
        <v>-0.10804557100000001</v>
      </c>
      <c r="BA2893" s="17">
        <v>-0.15274696099999999</v>
      </c>
      <c r="BB2893" s="17">
        <v>-0.266056299</v>
      </c>
      <c r="BC2893" s="17">
        <v>6.9371588999999997E-2</v>
      </c>
      <c r="BD2893" s="17">
        <v>-9.2421822000000001E-2</v>
      </c>
      <c r="BE2893" s="17">
        <v>-2.935739994</v>
      </c>
      <c r="BF2893" s="8">
        <v>-3.4511389729999999</v>
      </c>
      <c r="BG2893" s="8" t="s">
        <v>90</v>
      </c>
      <c r="BH2893" s="8">
        <v>-0.63380760000000003</v>
      </c>
      <c r="BI2893" s="8">
        <v>-1.2699106929999999</v>
      </c>
      <c r="BJ2893" s="8">
        <v>-0.12699885699999999</v>
      </c>
      <c r="BK2893" s="9" t="s">
        <v>16103</v>
      </c>
      <c r="BL2893" s="9" t="s">
        <v>16103</v>
      </c>
      <c r="BM2893" s="9">
        <v>4048</v>
      </c>
      <c r="BN2893" s="9" t="s">
        <v>16103</v>
      </c>
      <c r="BO2893" s="9" t="s">
        <v>16104</v>
      </c>
      <c r="BP2893" s="9" t="s">
        <v>16105</v>
      </c>
      <c r="BQ2893" s="9">
        <v>895</v>
      </c>
      <c r="BR2893" s="9" t="s">
        <v>16106</v>
      </c>
      <c r="BS2893" s="9" t="s">
        <v>16107</v>
      </c>
      <c r="BT2893" s="9">
        <v>1</v>
      </c>
      <c r="BU2893" s="9" t="s">
        <v>97</v>
      </c>
    </row>
    <row r="2894" spans="1:73" x14ac:dyDescent="0.2">
      <c r="A2894" s="17">
        <v>-5.5010065436363199E-2</v>
      </c>
      <c r="B2894" s="17">
        <v>0.47454518079757702</v>
      </c>
      <c r="C2894" s="8">
        <v>-1.0357731021940699E-2</v>
      </c>
      <c r="D2894" s="8">
        <v>9.8608538508415194E-2</v>
      </c>
      <c r="E2894" s="17">
        <v>6.5084293484687805E-2</v>
      </c>
      <c r="F2894" s="17">
        <v>0.170334666967392</v>
      </c>
      <c r="G2894" s="8">
        <v>-5.9088289737701402E-2</v>
      </c>
      <c r="H2894" s="8">
        <v>-1.50823313742876E-2</v>
      </c>
      <c r="Q2894" s="9">
        <v>0</v>
      </c>
      <c r="R2894" s="9">
        <v>541.25</v>
      </c>
      <c r="S2894" s="9">
        <v>23106000000</v>
      </c>
      <c r="T2894" s="8">
        <v>1</v>
      </c>
      <c r="U2894" s="9">
        <v>541.25</v>
      </c>
      <c r="V2894" s="9">
        <v>0.39145000000000002</v>
      </c>
      <c r="W2894" s="18">
        <v>3.7141265E-2</v>
      </c>
      <c r="X2894" s="18">
        <v>0.192720692</v>
      </c>
      <c r="Y2894" s="18">
        <v>-0.43032001600000003</v>
      </c>
      <c r="Z2894" s="18">
        <v>0.56048860700000003</v>
      </c>
      <c r="AA2894" s="18">
        <v>5</v>
      </c>
      <c r="AB2894" s="9">
        <v>3.7433275000000002E-2</v>
      </c>
      <c r="AC2894" s="9">
        <v>0.193476808</v>
      </c>
      <c r="AD2894" s="9">
        <v>-0.32701329899999998</v>
      </c>
      <c r="AE2894" s="9">
        <v>0.66768263699999997</v>
      </c>
      <c r="AF2894" s="9">
        <v>5</v>
      </c>
      <c r="AG2894" s="18">
        <v>4.7470012999999998E-2</v>
      </c>
      <c r="AH2894" s="18">
        <v>0.217876141</v>
      </c>
      <c r="AI2894" s="18">
        <v>-0.61915674200000004</v>
      </c>
      <c r="AJ2894" s="18">
        <v>0.50098016099999998</v>
      </c>
      <c r="AK2894" s="18">
        <v>5</v>
      </c>
      <c r="AL2894" s="9">
        <v>4.5111274E-2</v>
      </c>
      <c r="AM2894" s="9">
        <v>0.212394148</v>
      </c>
      <c r="AN2894" s="9">
        <v>-0.56105887099999996</v>
      </c>
      <c r="AO2894" s="9">
        <v>0.53089420799999998</v>
      </c>
      <c r="AP2894" s="9">
        <v>5</v>
      </c>
      <c r="AQ2894" s="17">
        <v>0.31837591500000001</v>
      </c>
      <c r="AR2894" s="17">
        <v>0.14601655299999999</v>
      </c>
      <c r="AS2894" s="17">
        <v>0.105214767</v>
      </c>
      <c r="AT2894" s="17">
        <v>0.165822476</v>
      </c>
      <c r="AU2894" s="17">
        <v>1.9115931999999999E-2</v>
      </c>
      <c r="AV2894" s="8">
        <v>0.18925193000000001</v>
      </c>
      <c r="AW2894" s="8">
        <v>0.25057527400000001</v>
      </c>
      <c r="AX2894" s="8">
        <v>0.127139956</v>
      </c>
      <c r="AY2894" s="8">
        <v>0.22502160099999999</v>
      </c>
      <c r="AZ2894" s="8">
        <v>0.23760721100000001</v>
      </c>
      <c r="BA2894" s="17">
        <v>0.165264785</v>
      </c>
      <c r="BB2894" s="17">
        <v>0.11243934899999999</v>
      </c>
      <c r="BC2894" s="17">
        <v>0.19259668899999999</v>
      </c>
      <c r="BD2894" s="17">
        <v>5.2121736000000002E-2</v>
      </c>
      <c r="BE2894" s="17">
        <v>2.6153952000000001E-2</v>
      </c>
      <c r="BF2894" s="8">
        <v>0.127277419</v>
      </c>
      <c r="BG2894" s="8">
        <v>0.118559979</v>
      </c>
      <c r="BH2894" s="8">
        <v>0.14645229300000001</v>
      </c>
      <c r="BI2894" s="8">
        <v>3.7814196000000001E-2</v>
      </c>
      <c r="BJ2894" s="8">
        <v>0.17026127899999999</v>
      </c>
      <c r="BK2894" s="9" t="s">
        <v>8666</v>
      </c>
      <c r="BL2894" s="9" t="s">
        <v>8666</v>
      </c>
      <c r="BM2894" s="9">
        <v>7560</v>
      </c>
      <c r="BN2894" s="9" t="s">
        <v>8666</v>
      </c>
      <c r="BO2894" s="9" t="s">
        <v>8667</v>
      </c>
      <c r="BP2894" s="9" t="s">
        <v>8668</v>
      </c>
      <c r="BQ2894" s="9">
        <v>36</v>
      </c>
      <c r="BR2894" s="9" t="s">
        <v>40112</v>
      </c>
      <c r="BS2894" s="9" t="s">
        <v>40113</v>
      </c>
      <c r="BT2894" s="9">
        <v>1</v>
      </c>
      <c r="BU2894" s="9" t="s">
        <v>97</v>
      </c>
    </row>
    <row r="2895" spans="1:73" x14ac:dyDescent="0.2">
      <c r="A2895" s="17">
        <v>0.25986891984939597</v>
      </c>
      <c r="B2895" s="17">
        <v>0.37044978141784701</v>
      </c>
      <c r="C2895" s="8">
        <v>0.40870836377143899</v>
      </c>
      <c r="D2895" s="8">
        <v>0.956140756607056</v>
      </c>
      <c r="E2895" s="17">
        <v>0.89539337158203103</v>
      </c>
      <c r="F2895" s="17">
        <v>0.65396112203598</v>
      </c>
      <c r="G2895" s="8">
        <v>1.3461887836456301</v>
      </c>
      <c r="H2895" s="8">
        <v>0.91987270116805997</v>
      </c>
      <c r="K2895" s="18" t="s">
        <v>88</v>
      </c>
      <c r="O2895" s="9" t="s">
        <v>88</v>
      </c>
      <c r="Q2895" s="9">
        <v>4.9972599999999999E-3</v>
      </c>
      <c r="R2895" s="9">
        <v>70.552000000000007</v>
      </c>
      <c r="S2895" s="9">
        <v>87873000</v>
      </c>
      <c r="T2895" s="8">
        <v>0.99430499999999999</v>
      </c>
      <c r="U2895" s="9">
        <v>66.19</v>
      </c>
      <c r="V2895" s="9">
        <v>1.7125999999999999</v>
      </c>
      <c r="W2895" s="18">
        <v>3.7141265E-2</v>
      </c>
      <c r="X2895" s="18">
        <v>0.192720692</v>
      </c>
      <c r="Y2895" s="18">
        <v>0.39998908999999999</v>
      </c>
      <c r="Z2895" s="18">
        <v>1.390797713</v>
      </c>
      <c r="AA2895" s="18">
        <v>5</v>
      </c>
      <c r="AB2895" s="9">
        <v>8.5858393000000005E-2</v>
      </c>
      <c r="AC2895" s="9">
        <v>0.29301602900000001</v>
      </c>
      <c r="AD2895" s="9">
        <v>-0.60678508600000003</v>
      </c>
      <c r="AE2895" s="9">
        <v>1.914707344</v>
      </c>
      <c r="AF2895" s="9">
        <v>2</v>
      </c>
      <c r="AG2895" s="18">
        <v>4.7470012999999998E-2</v>
      </c>
      <c r="AH2895" s="18">
        <v>0.217876141</v>
      </c>
      <c r="AI2895" s="18">
        <v>0.786120296</v>
      </c>
      <c r="AJ2895" s="18">
        <v>1.9062571989999999</v>
      </c>
      <c r="AK2895" s="18">
        <v>5</v>
      </c>
      <c r="AL2895" s="9">
        <v>0.105853666</v>
      </c>
      <c r="AM2895" s="9">
        <v>0.32535160299999999</v>
      </c>
      <c r="AN2895" s="9">
        <v>-0.48000224499999999</v>
      </c>
      <c r="AO2895" s="9">
        <v>2.319747681</v>
      </c>
      <c r="AP2895" s="9">
        <v>2</v>
      </c>
      <c r="AQ2895" s="17">
        <v>1.3259047269999999</v>
      </c>
      <c r="AR2895" s="17">
        <v>0.53936308600000005</v>
      </c>
      <c r="AS2895" s="17">
        <v>0.93918961300000003</v>
      </c>
      <c r="AT2895" s="17">
        <v>1.46102047</v>
      </c>
      <c r="AU2895" s="17">
        <v>0.85524833199999994</v>
      </c>
      <c r="AV2895" s="8">
        <v>0.55134016299999999</v>
      </c>
      <c r="AW2895" s="8" t="s">
        <v>90</v>
      </c>
      <c r="AX2895" s="8">
        <v>0.97721248900000002</v>
      </c>
      <c r="AY2895" s="8" t="s">
        <v>90</v>
      </c>
      <c r="AZ2895" s="8" t="s">
        <v>90</v>
      </c>
      <c r="BA2895" s="17">
        <v>1.5456781390000001</v>
      </c>
      <c r="BB2895" s="17">
        <v>1.357762337</v>
      </c>
      <c r="BC2895" s="17">
        <v>1.469935298</v>
      </c>
      <c r="BD2895" s="17">
        <v>1.8463990690000001</v>
      </c>
      <c r="BE2895" s="17">
        <v>1.626714349</v>
      </c>
      <c r="BF2895" s="8">
        <v>0.85805422099999995</v>
      </c>
      <c r="BG2895" s="8" t="s">
        <v>90</v>
      </c>
      <c r="BH2895" s="8">
        <v>1.4631247519999999</v>
      </c>
      <c r="BI2895" s="8" t="s">
        <v>90</v>
      </c>
      <c r="BJ2895" s="8" t="s">
        <v>90</v>
      </c>
      <c r="BK2895" s="9" t="s">
        <v>8666</v>
      </c>
      <c r="BL2895" s="9" t="s">
        <v>8666</v>
      </c>
      <c r="BM2895" s="9">
        <v>7566</v>
      </c>
      <c r="BN2895" s="9" t="s">
        <v>8666</v>
      </c>
      <c r="BO2895" s="9" t="s">
        <v>8667</v>
      </c>
      <c r="BP2895" s="9" t="s">
        <v>8668</v>
      </c>
      <c r="BQ2895" s="9">
        <v>128</v>
      </c>
      <c r="BR2895" s="9" t="s">
        <v>12251</v>
      </c>
      <c r="BS2895" s="9" t="s">
        <v>12252</v>
      </c>
      <c r="BT2895" s="9">
        <v>1</v>
      </c>
      <c r="BU2895" s="9" t="s">
        <v>97</v>
      </c>
    </row>
    <row r="2896" spans="1:73" x14ac:dyDescent="0.2">
      <c r="A2896" s="17">
        <v>9.0237788856029497E-2</v>
      </c>
      <c r="B2896" s="17">
        <v>0.43723055720329301</v>
      </c>
      <c r="C2896" s="8">
        <v>-3.72094884514809E-2</v>
      </c>
      <c r="D2896" s="8">
        <v>9.3609526753425598E-2</v>
      </c>
      <c r="E2896" s="17">
        <v>9.2580929398536696E-2</v>
      </c>
      <c r="F2896" s="17">
        <v>7.2614349424839006E-2</v>
      </c>
      <c r="G2896" s="8">
        <v>-8.1074193120002705E-2</v>
      </c>
      <c r="H2896" s="8">
        <v>-2.6520020328462098E-3</v>
      </c>
      <c r="Q2896" s="11">
        <v>2.2E-301</v>
      </c>
      <c r="R2896" s="9">
        <v>444.95</v>
      </c>
      <c r="S2896" s="9">
        <v>265740000</v>
      </c>
      <c r="T2896" s="8">
        <v>1</v>
      </c>
      <c r="U2896" s="9">
        <v>348.87</v>
      </c>
      <c r="V2896" s="9">
        <v>-0.19647000000000001</v>
      </c>
      <c r="W2896" s="18">
        <v>5.9925917000000002E-2</v>
      </c>
      <c r="X2896" s="18">
        <v>0.244797707</v>
      </c>
      <c r="Y2896" s="18">
        <v>-0.68647462999999997</v>
      </c>
      <c r="Z2896" s="18">
        <v>0.87163648699999996</v>
      </c>
      <c r="AA2896" s="18">
        <v>3</v>
      </c>
      <c r="AB2896" s="9">
        <v>5.9986377E-2</v>
      </c>
      <c r="AC2896" s="9">
        <v>0.244921164</v>
      </c>
      <c r="AD2896" s="9">
        <v>-0.70683410599999996</v>
      </c>
      <c r="AE2896" s="9">
        <v>0.85206280099999998</v>
      </c>
      <c r="AF2896" s="9">
        <v>3</v>
      </c>
      <c r="AG2896" s="18">
        <v>7.7178956000000007E-2</v>
      </c>
      <c r="AH2896" s="18">
        <v>0.277811007</v>
      </c>
      <c r="AI2896" s="18">
        <v>-0.96519280600000001</v>
      </c>
      <c r="AJ2896" s="18">
        <v>0.80304441900000001</v>
      </c>
      <c r="AK2896" s="18">
        <v>3</v>
      </c>
      <c r="AL2896" s="9">
        <v>7.3055854000000003E-2</v>
      </c>
      <c r="AM2896" s="9">
        <v>0.27028846499999998</v>
      </c>
      <c r="AN2896" s="9">
        <v>-0.86283052999999998</v>
      </c>
      <c r="AO2896" s="9">
        <v>0.85752652600000001</v>
      </c>
      <c r="AP2896" s="9">
        <v>3</v>
      </c>
      <c r="AQ2896" s="17">
        <v>0.314538449</v>
      </c>
      <c r="AR2896" s="17" t="s">
        <v>90</v>
      </c>
      <c r="AS2896" s="17">
        <v>0.163503498</v>
      </c>
      <c r="AT2896" s="17" t="s">
        <v>90</v>
      </c>
      <c r="AU2896" s="17">
        <v>9.3787952999999993E-2</v>
      </c>
      <c r="AV2896" s="8">
        <v>-1.3336102000000001E-2</v>
      </c>
      <c r="AW2896" s="8" t="s">
        <v>90</v>
      </c>
      <c r="AX2896" s="8" t="s">
        <v>90</v>
      </c>
      <c r="AY2896" s="8">
        <v>0.189616323</v>
      </c>
      <c r="AZ2896" s="8">
        <v>0.124836303</v>
      </c>
      <c r="BA2896" s="17">
        <v>-6.2575802E-2</v>
      </c>
      <c r="BB2896" s="17" t="s">
        <v>90</v>
      </c>
      <c r="BC2896" s="17">
        <v>0.29857164600000002</v>
      </c>
      <c r="BD2896" s="17" t="s">
        <v>90</v>
      </c>
      <c r="BE2896" s="17">
        <v>1.0575568E-2</v>
      </c>
      <c r="BF2896" s="8">
        <v>-1.6675473999999999E-2</v>
      </c>
      <c r="BG2896" s="8" t="s">
        <v>90</v>
      </c>
      <c r="BH2896" s="8" t="s">
        <v>90</v>
      </c>
      <c r="BI2896" s="8">
        <v>0.28777691700000002</v>
      </c>
      <c r="BJ2896" s="8">
        <v>8.7098435000000002E-2</v>
      </c>
      <c r="BK2896" s="9" t="s">
        <v>8666</v>
      </c>
      <c r="BL2896" s="9" t="s">
        <v>8666</v>
      </c>
      <c r="BM2896" s="9">
        <v>7568</v>
      </c>
      <c r="BN2896" s="9" t="s">
        <v>8666</v>
      </c>
      <c r="BO2896" s="9" t="s">
        <v>8667</v>
      </c>
      <c r="BP2896" s="9" t="s">
        <v>8668</v>
      </c>
      <c r="BQ2896" s="9">
        <v>987</v>
      </c>
      <c r="BR2896" s="9" t="s">
        <v>22788</v>
      </c>
      <c r="BS2896" s="9" t="s">
        <v>22789</v>
      </c>
      <c r="BT2896" s="9" t="s">
        <v>103</v>
      </c>
      <c r="BU2896" s="9" t="s">
        <v>97</v>
      </c>
    </row>
    <row r="2897" spans="1:73" x14ac:dyDescent="0.2">
      <c r="A2897" s="17">
        <v>-2.3353921249508899E-2</v>
      </c>
      <c r="B2897" s="17">
        <v>0.181187719106674</v>
      </c>
      <c r="C2897" s="8">
        <v>-9.1543989256024395E-3</v>
      </c>
      <c r="D2897" s="8">
        <v>8.6515657603740706E-2</v>
      </c>
      <c r="E2897" s="17">
        <v>-1.0030087083578099E-2</v>
      </c>
      <c r="F2897" s="17">
        <v>6.6293545067310305E-2</v>
      </c>
      <c r="G2897" s="8">
        <v>-0.28409004211425798</v>
      </c>
      <c r="H2897" s="8">
        <v>-0.23979903757572199</v>
      </c>
      <c r="Q2897" s="9">
        <v>0</v>
      </c>
      <c r="R2897" s="9">
        <v>531.11</v>
      </c>
      <c r="S2897" s="9">
        <v>2784700000</v>
      </c>
      <c r="T2897" s="8">
        <v>0.99998100000000001</v>
      </c>
      <c r="U2897" s="9">
        <v>389.03</v>
      </c>
      <c r="V2897" s="9">
        <v>2.0049000000000001E-2</v>
      </c>
      <c r="W2897" s="18">
        <v>3.7141265E-2</v>
      </c>
      <c r="X2897" s="18">
        <v>0.192720692</v>
      </c>
      <c r="Y2897" s="18">
        <v>-0.50543439800000001</v>
      </c>
      <c r="Z2897" s="18">
        <v>0.48537422499999999</v>
      </c>
      <c r="AA2897" s="18">
        <v>5</v>
      </c>
      <c r="AB2897" s="9">
        <v>3.7433275000000002E-2</v>
      </c>
      <c r="AC2897" s="9">
        <v>0.193476808</v>
      </c>
      <c r="AD2897" s="9">
        <v>-0.43105442399999999</v>
      </c>
      <c r="AE2897" s="9">
        <v>0.56364151100000004</v>
      </c>
      <c r="AF2897" s="9">
        <v>5</v>
      </c>
      <c r="AG2897" s="18">
        <v>4.7470012999999998E-2</v>
      </c>
      <c r="AH2897" s="18">
        <v>0.217876141</v>
      </c>
      <c r="AI2897" s="18">
        <v>-0.84415849200000004</v>
      </c>
      <c r="AJ2897" s="18">
        <v>0.27597841099999998</v>
      </c>
      <c r="AK2897" s="18">
        <v>5</v>
      </c>
      <c r="AL2897" s="9">
        <v>4.5111274E-2</v>
      </c>
      <c r="AM2897" s="9">
        <v>0.212394148</v>
      </c>
      <c r="AN2897" s="9">
        <v>-0.785775581</v>
      </c>
      <c r="AO2897" s="9">
        <v>0.30617749900000002</v>
      </c>
      <c r="AP2897" s="9">
        <v>5</v>
      </c>
      <c r="AQ2897" s="17">
        <v>0.22927899700000001</v>
      </c>
      <c r="AR2897" s="17">
        <v>6.3256323000000003E-2</v>
      </c>
      <c r="AS2897" s="17">
        <v>1.5907567000000001E-2</v>
      </c>
      <c r="AT2897" s="17">
        <v>8.9981704999999995E-2</v>
      </c>
      <c r="AU2897" s="17">
        <v>-3.8867938999999997E-2</v>
      </c>
      <c r="AV2897" s="8">
        <v>8.6465566999999993E-2</v>
      </c>
      <c r="AW2897" s="8">
        <v>0.124584235</v>
      </c>
      <c r="AX2897" s="8">
        <v>9.9398702000000005E-2</v>
      </c>
      <c r="AY2897" s="8">
        <v>1.1918049E-2</v>
      </c>
      <c r="AZ2897" s="8">
        <v>0.153959706</v>
      </c>
      <c r="BA2897" s="17">
        <v>-0.17981713999999999</v>
      </c>
      <c r="BB2897" s="17">
        <v>-0.13184596600000001</v>
      </c>
      <c r="BC2897" s="17">
        <v>-6.0792152000000002E-2</v>
      </c>
      <c r="BD2897" s="17">
        <v>-4.0548517999999999E-2</v>
      </c>
      <c r="BE2897" s="17">
        <v>-0.206903279</v>
      </c>
      <c r="BF2897" s="8">
        <v>-0.173896417</v>
      </c>
      <c r="BG2897" s="8">
        <v>-0.12533517199999999</v>
      </c>
      <c r="BH2897" s="8">
        <v>-4.2674380999999997E-2</v>
      </c>
      <c r="BI2897" s="8">
        <v>-0.12794543799999999</v>
      </c>
      <c r="BJ2897" s="8">
        <v>-0.104283653</v>
      </c>
      <c r="BK2897" s="9" t="s">
        <v>8666</v>
      </c>
      <c r="BL2897" s="9" t="s">
        <v>8666</v>
      </c>
      <c r="BM2897" s="9">
        <v>7569</v>
      </c>
      <c r="BN2897" s="9" t="s">
        <v>8666</v>
      </c>
      <c r="BO2897" s="9" t="s">
        <v>8667</v>
      </c>
      <c r="BP2897" s="9" t="s">
        <v>8668</v>
      </c>
      <c r="BQ2897" s="9">
        <v>989</v>
      </c>
      <c r="BR2897" s="9" t="s">
        <v>38077</v>
      </c>
      <c r="BS2897" s="9" t="s">
        <v>22789</v>
      </c>
      <c r="BT2897" s="9" t="s">
        <v>103</v>
      </c>
      <c r="BU2897" s="9" t="s">
        <v>97</v>
      </c>
    </row>
    <row r="2898" spans="1:73" x14ac:dyDescent="0.2">
      <c r="A2898" s="17">
        <v>-0.2188830524683</v>
      </c>
      <c r="B2898" s="17">
        <v>1.1939263343811</v>
      </c>
      <c r="C2898" s="8">
        <v>-7.9368203878402696E-2</v>
      </c>
      <c r="D2898" s="8">
        <v>0.44053599238395702</v>
      </c>
      <c r="E2898" s="17">
        <v>-0.35274675488472002</v>
      </c>
      <c r="F2898" s="17">
        <v>-8.8757462799549103E-2</v>
      </c>
      <c r="G2898" s="8">
        <v>-0.116186052560806</v>
      </c>
      <c r="H2898" s="8">
        <v>-5.7968827895820097E-3</v>
      </c>
      <c r="Q2898" s="11">
        <v>8.8099999999999995E-58</v>
      </c>
      <c r="R2898" s="9">
        <v>228.46</v>
      </c>
      <c r="S2898" s="9">
        <v>521170000</v>
      </c>
      <c r="T2898" s="8">
        <v>1</v>
      </c>
      <c r="U2898" s="9">
        <v>225.27</v>
      </c>
      <c r="V2898" s="9">
        <v>0.15604999999999999</v>
      </c>
      <c r="W2898" s="18">
        <v>3.7141265E-2</v>
      </c>
      <c r="X2898" s="18">
        <v>0.192720692</v>
      </c>
      <c r="Y2898" s="18">
        <v>-0.84815105599999996</v>
      </c>
      <c r="Z2898" s="18">
        <v>0.14265756700000001</v>
      </c>
      <c r="AA2898" s="18">
        <v>5</v>
      </c>
      <c r="AB2898" s="9">
        <v>3.7433275000000002E-2</v>
      </c>
      <c r="AC2898" s="9">
        <v>0.193476808</v>
      </c>
      <c r="AD2898" s="9">
        <v>-0.58610542799999998</v>
      </c>
      <c r="AE2898" s="9">
        <v>0.40859050699999999</v>
      </c>
      <c r="AF2898" s="9">
        <v>5</v>
      </c>
      <c r="AG2898" s="18">
        <v>4.7470012999999998E-2</v>
      </c>
      <c r="AH2898" s="18">
        <v>0.217876141</v>
      </c>
      <c r="AI2898" s="18">
        <v>-0.67625450200000004</v>
      </c>
      <c r="AJ2898" s="18">
        <v>0.44388240099999998</v>
      </c>
      <c r="AK2898" s="18">
        <v>5</v>
      </c>
      <c r="AL2898" s="9">
        <v>4.5111274E-2</v>
      </c>
      <c r="AM2898" s="9">
        <v>0.212394148</v>
      </c>
      <c r="AN2898" s="9">
        <v>-0.55177342299999999</v>
      </c>
      <c r="AO2898" s="9">
        <v>0.54017965599999995</v>
      </c>
      <c r="AP2898" s="9">
        <v>5</v>
      </c>
      <c r="AQ2898" s="17">
        <v>-0.53438788699999995</v>
      </c>
      <c r="AR2898" s="17">
        <v>3.7246982999999997E-2</v>
      </c>
      <c r="AS2898" s="17">
        <v>-0.34740531400000002</v>
      </c>
      <c r="AT2898" s="17">
        <v>-0.39644575100000001</v>
      </c>
      <c r="AU2898" s="17">
        <v>-0.20162698600000001</v>
      </c>
      <c r="AV2898" s="8">
        <v>-0.12601883699999999</v>
      </c>
      <c r="AW2898" s="8">
        <v>3.8877305000000001E-2</v>
      </c>
      <c r="AX2898" s="8">
        <v>-0.10017678100000001</v>
      </c>
      <c r="AY2898" s="8">
        <v>-0.114602357</v>
      </c>
      <c r="AZ2898" s="8">
        <v>-4.6283013999999997E-2</v>
      </c>
      <c r="BA2898" s="17">
        <v>-0.18120916200000001</v>
      </c>
      <c r="BB2898" s="17">
        <v>0.26343482699999998</v>
      </c>
      <c r="BC2898" s="17">
        <v>4.5088719999999999E-2</v>
      </c>
      <c r="BD2898" s="17">
        <v>0.140359387</v>
      </c>
      <c r="BE2898" s="17">
        <v>-1.5618484E-2</v>
      </c>
      <c r="BF2898" s="8">
        <v>0.14404576999999999</v>
      </c>
      <c r="BG2898" s="8">
        <v>0.23477972999999999</v>
      </c>
      <c r="BH2898" s="8">
        <v>3.5192933000000003E-2</v>
      </c>
      <c r="BI2898" s="8">
        <v>0.15744423900000001</v>
      </c>
      <c r="BJ2898" s="8">
        <v>7.7433645999999995E-2</v>
      </c>
      <c r="BK2898" s="9" t="s">
        <v>8666</v>
      </c>
      <c r="BL2898" s="9" t="s">
        <v>8666</v>
      </c>
      <c r="BM2898" s="9">
        <v>33109</v>
      </c>
      <c r="BN2898" s="9" t="s">
        <v>8666</v>
      </c>
      <c r="BO2898" s="9" t="s">
        <v>8667</v>
      </c>
      <c r="BP2898" s="9" t="s">
        <v>8668</v>
      </c>
      <c r="BQ2898" s="9">
        <v>1164</v>
      </c>
      <c r="BR2898" s="9" t="s">
        <v>45962</v>
      </c>
      <c r="BS2898" s="9" t="s">
        <v>45963</v>
      </c>
      <c r="BT2898" s="9">
        <v>1</v>
      </c>
      <c r="BU2898" s="9" t="s">
        <v>218</v>
      </c>
    </row>
    <row r="2899" spans="1:73" x14ac:dyDescent="0.2">
      <c r="A2899" s="17">
        <v>-2.3489506915211698E-2</v>
      </c>
      <c r="B2899" s="17">
        <v>2.36140415072441E-2</v>
      </c>
      <c r="C2899" s="8">
        <v>0.12964805960655201</v>
      </c>
      <c r="D2899" s="8">
        <v>0.44273844361305198</v>
      </c>
      <c r="E2899" s="17">
        <v>0.194003656506538</v>
      </c>
      <c r="F2899" s="17">
        <v>0.26402732729911799</v>
      </c>
      <c r="G2899" s="8">
        <v>0.11759865283966101</v>
      </c>
      <c r="H2899" s="8">
        <v>2.6795607060194002E-2</v>
      </c>
      <c r="Q2899" s="11">
        <v>6.5599999999999997E-38</v>
      </c>
      <c r="R2899" s="9">
        <v>226.88</v>
      </c>
      <c r="S2899" s="9">
        <v>502910000</v>
      </c>
      <c r="T2899" s="8">
        <v>0.99436199999999997</v>
      </c>
      <c r="U2899" s="9">
        <v>187.63</v>
      </c>
      <c r="V2899" s="9">
        <v>-0.11605</v>
      </c>
      <c r="W2899" s="18">
        <v>3.7141265E-2</v>
      </c>
      <c r="X2899" s="18">
        <v>0.192720692</v>
      </c>
      <c r="Y2899" s="18">
        <v>-0.30140065300000002</v>
      </c>
      <c r="Z2899" s="18">
        <v>0.68940796999999998</v>
      </c>
      <c r="AA2899" s="18">
        <v>5</v>
      </c>
      <c r="AB2899" s="9">
        <v>4.6098082999999998E-2</v>
      </c>
      <c r="AC2899" s="9">
        <v>0.214704642</v>
      </c>
      <c r="AD2899" s="9">
        <v>-0.33208831700000002</v>
      </c>
      <c r="AE2899" s="9">
        <v>0.86014299000000005</v>
      </c>
      <c r="AF2899" s="9">
        <v>4</v>
      </c>
      <c r="AG2899" s="18">
        <v>4.7470012999999998E-2</v>
      </c>
      <c r="AH2899" s="18">
        <v>0.217876141</v>
      </c>
      <c r="AI2899" s="18">
        <v>-0.442469797</v>
      </c>
      <c r="AJ2899" s="18">
        <v>0.67766710600000002</v>
      </c>
      <c r="AK2899" s="18">
        <v>5</v>
      </c>
      <c r="AL2899" s="9">
        <v>5.5777647999999999E-2</v>
      </c>
      <c r="AM2899" s="9">
        <v>0.23617292000000001</v>
      </c>
      <c r="AN2899" s="9">
        <v>-0.62892554099999998</v>
      </c>
      <c r="AO2899" s="9">
        <v>0.68251675300000003</v>
      </c>
      <c r="AP2899" s="9">
        <v>4</v>
      </c>
      <c r="AQ2899" s="17">
        <v>0.39393767699999999</v>
      </c>
      <c r="AR2899" s="17">
        <v>1.131800175</v>
      </c>
      <c r="AS2899" s="17">
        <v>-2.9055767E-2</v>
      </c>
      <c r="AT2899" s="17">
        <v>6.5586730999999995E-2</v>
      </c>
      <c r="AU2899" s="17">
        <v>-0.129800677</v>
      </c>
      <c r="AV2899" s="8" t="s">
        <v>90</v>
      </c>
      <c r="AW2899" s="8">
        <v>1.067362905</v>
      </c>
      <c r="AX2899" s="8">
        <v>7.1113369999999995E-2</v>
      </c>
      <c r="AY2899" s="8">
        <v>3.1258649999999999E-2</v>
      </c>
      <c r="AZ2899" s="8">
        <v>7.0197612000000006E-2</v>
      </c>
      <c r="BA2899" s="17">
        <v>0.24314506399999999</v>
      </c>
      <c r="BB2899" s="17">
        <v>0.69792491199999995</v>
      </c>
      <c r="BC2899" s="17">
        <v>0.210465491</v>
      </c>
      <c r="BD2899" s="17">
        <v>0.19321401399999999</v>
      </c>
      <c r="BE2899" s="17">
        <v>0.12140119100000001</v>
      </c>
      <c r="BF2899" s="8" t="s">
        <v>90</v>
      </c>
      <c r="BG2899" s="8">
        <v>0.30015423899999999</v>
      </c>
      <c r="BH2899" s="8">
        <v>-1.9202338999999999E-2</v>
      </c>
      <c r="BI2899" s="8">
        <v>0.12448579799999999</v>
      </c>
      <c r="BJ2899" s="8">
        <v>0.248890579</v>
      </c>
      <c r="BK2899" s="9" t="s">
        <v>8666</v>
      </c>
      <c r="BL2899" s="9" t="s">
        <v>8666</v>
      </c>
      <c r="BM2899" s="9">
        <v>7575</v>
      </c>
      <c r="BN2899" s="9" t="s">
        <v>8666</v>
      </c>
      <c r="BO2899" s="9" t="s">
        <v>8667</v>
      </c>
      <c r="BP2899" s="9" t="s">
        <v>8668</v>
      </c>
      <c r="BQ2899" s="9">
        <v>1226</v>
      </c>
      <c r="BR2899" s="9" t="s">
        <v>37334</v>
      </c>
      <c r="BS2899" s="9" t="s">
        <v>37335</v>
      </c>
      <c r="BT2899" s="9">
        <v>1</v>
      </c>
      <c r="BU2899" s="9" t="s">
        <v>97</v>
      </c>
    </row>
    <row r="2900" spans="1:73" x14ac:dyDescent="0.2">
      <c r="A2900" s="17">
        <v>-4.2391400784254102E-2</v>
      </c>
      <c r="B2900" s="17">
        <v>0.112364262342453</v>
      </c>
      <c r="C2900" s="8">
        <v>0.21421486139297499</v>
      </c>
      <c r="D2900" s="8">
        <v>0.49959325790405301</v>
      </c>
      <c r="E2900" s="17">
        <v>0.294910818338394</v>
      </c>
      <c r="F2900" s="17">
        <v>0.36200159788131703</v>
      </c>
      <c r="G2900" s="8">
        <v>2.0006127655506099E-2</v>
      </c>
      <c r="H2900" s="8">
        <v>-0.140529930591583</v>
      </c>
      <c r="Q2900" s="11">
        <v>4.2400000000000001E-37</v>
      </c>
      <c r="R2900" s="9">
        <v>222.74</v>
      </c>
      <c r="S2900" s="9">
        <v>178470000</v>
      </c>
      <c r="T2900" s="8">
        <v>0.98390299999999997</v>
      </c>
      <c r="U2900" s="9">
        <v>189.3</v>
      </c>
      <c r="V2900" s="9">
        <v>-0.75744</v>
      </c>
      <c r="W2900" s="18">
        <v>5.9925896999999999E-2</v>
      </c>
      <c r="X2900" s="18">
        <v>0.244797665</v>
      </c>
      <c r="Y2900" s="18">
        <v>-0.484144615</v>
      </c>
      <c r="Z2900" s="18">
        <v>1.0739662350000001</v>
      </c>
      <c r="AA2900" s="18">
        <v>3</v>
      </c>
      <c r="AB2900" s="9">
        <v>5.9986194999999999E-2</v>
      </c>
      <c r="AC2900" s="9">
        <v>0.244920794</v>
      </c>
      <c r="AD2900" s="9">
        <v>-0.41744566399999999</v>
      </c>
      <c r="AE2900" s="9">
        <v>1.141448888</v>
      </c>
      <c r="AF2900" s="9">
        <v>3</v>
      </c>
      <c r="AG2900" s="18">
        <v>7.7178917999999999E-2</v>
      </c>
      <c r="AH2900" s="18">
        <v>0.27781093899999998</v>
      </c>
      <c r="AI2900" s="18">
        <v>-0.86411226900000004</v>
      </c>
      <c r="AJ2900" s="18">
        <v>0.90412452600000004</v>
      </c>
      <c r="AK2900" s="18">
        <v>3</v>
      </c>
      <c r="AL2900" s="9">
        <v>7.3055655999999997E-2</v>
      </c>
      <c r="AM2900" s="9">
        <v>0.27028809799999998</v>
      </c>
      <c r="AN2900" s="9">
        <v>-1.0007072829999999</v>
      </c>
      <c r="AO2900" s="9">
        <v>0.71964743399999997</v>
      </c>
      <c r="AP2900" s="9">
        <v>3</v>
      </c>
      <c r="AQ2900" s="17">
        <v>0.42263418400000002</v>
      </c>
      <c r="AR2900" s="17">
        <v>0.45211780099999999</v>
      </c>
      <c r="AS2900" s="17" t="s">
        <v>90</v>
      </c>
      <c r="AT2900" s="17" t="s">
        <v>90</v>
      </c>
      <c r="AU2900" s="17">
        <v>0.33506345700000001</v>
      </c>
      <c r="AV2900" s="8">
        <v>0.221464097</v>
      </c>
      <c r="AW2900" s="8">
        <v>0.43656313400000002</v>
      </c>
      <c r="AX2900" s="8" t="s">
        <v>90</v>
      </c>
      <c r="AY2900" s="8">
        <v>0.67896240900000004</v>
      </c>
      <c r="AZ2900" s="8" t="s">
        <v>90</v>
      </c>
      <c r="BA2900" s="17">
        <v>0.454982102</v>
      </c>
      <c r="BB2900" s="17">
        <v>0.110476144</v>
      </c>
      <c r="BC2900" s="17" t="s">
        <v>90</v>
      </c>
      <c r="BD2900" s="17" t="s">
        <v>90</v>
      </c>
      <c r="BE2900" s="17">
        <v>4.4350591000000002E-2</v>
      </c>
      <c r="BF2900" s="8">
        <v>-0.25463598999999998</v>
      </c>
      <c r="BG2900" s="8">
        <v>9.7807800000000006E-4</v>
      </c>
      <c r="BH2900" s="8" t="s">
        <v>90</v>
      </c>
      <c r="BI2900" s="8">
        <v>0.22082215499999999</v>
      </c>
      <c r="BJ2900" s="8" t="s">
        <v>90</v>
      </c>
      <c r="BK2900" s="9" t="s">
        <v>8666</v>
      </c>
      <c r="BL2900" s="9" t="s">
        <v>8666</v>
      </c>
      <c r="BM2900" s="9">
        <v>7576</v>
      </c>
      <c r="BN2900" s="9" t="s">
        <v>8666</v>
      </c>
      <c r="BO2900" s="9" t="s">
        <v>8667</v>
      </c>
      <c r="BP2900" s="9" t="s">
        <v>8668</v>
      </c>
      <c r="BQ2900" s="9">
        <v>1227</v>
      </c>
      <c r="BR2900" s="9" t="s">
        <v>39769</v>
      </c>
      <c r="BS2900" s="9" t="s">
        <v>39770</v>
      </c>
      <c r="BT2900" s="9">
        <v>1</v>
      </c>
      <c r="BU2900" s="9" t="s">
        <v>97</v>
      </c>
    </row>
    <row r="2901" spans="1:73" x14ac:dyDescent="0.2">
      <c r="A2901" s="17">
        <v>-5.3156536072492599E-2</v>
      </c>
      <c r="B2901" s="17">
        <v>0.22273774445056899</v>
      </c>
      <c r="C2901" s="8">
        <v>-2.4818899109959598E-3</v>
      </c>
      <c r="D2901" s="8">
        <v>7.6146512292325497E-3</v>
      </c>
      <c r="E2901" s="17">
        <v>-0.50473058223724399</v>
      </c>
      <c r="F2901" s="17">
        <v>-0.39486902952194203</v>
      </c>
      <c r="G2901" s="8">
        <v>-0.26106515526771501</v>
      </c>
      <c r="H2901" s="8">
        <v>-0.22330437600612599</v>
      </c>
      <c r="K2901" s="18" t="s">
        <v>159</v>
      </c>
      <c r="Q2901" s="11">
        <v>1.04E-129</v>
      </c>
      <c r="R2901" s="9">
        <v>331.42</v>
      </c>
      <c r="S2901" s="9">
        <v>2458700000</v>
      </c>
      <c r="T2901" s="8">
        <v>0.999274</v>
      </c>
      <c r="U2901" s="9">
        <v>275.76</v>
      </c>
      <c r="V2901" s="9">
        <v>0.20841000000000001</v>
      </c>
      <c r="W2901" s="18">
        <v>3.7141265E-2</v>
      </c>
      <c r="X2901" s="18">
        <v>0.192720692</v>
      </c>
      <c r="Y2901" s="18">
        <v>-1.0001348779999999</v>
      </c>
      <c r="Z2901" s="18">
        <v>-9.3262550000000003E-3</v>
      </c>
      <c r="AA2901" s="18">
        <v>5</v>
      </c>
      <c r="AB2901" s="9">
        <v>3.7433275000000002E-2</v>
      </c>
      <c r="AC2901" s="9">
        <v>0.193476808</v>
      </c>
      <c r="AD2901" s="9">
        <v>-0.89221699499999996</v>
      </c>
      <c r="AE2901" s="9">
        <v>0.10247894</v>
      </c>
      <c r="AF2901" s="9">
        <v>5</v>
      </c>
      <c r="AG2901" s="18">
        <v>4.7470012999999998E-2</v>
      </c>
      <c r="AH2901" s="18">
        <v>0.217876141</v>
      </c>
      <c r="AI2901" s="18">
        <v>-0.82113361699999998</v>
      </c>
      <c r="AJ2901" s="18">
        <v>0.29900328599999998</v>
      </c>
      <c r="AK2901" s="18">
        <v>5</v>
      </c>
      <c r="AL2901" s="9">
        <v>4.5111274E-2</v>
      </c>
      <c r="AM2901" s="9">
        <v>0.212394148</v>
      </c>
      <c r="AN2901" s="9">
        <v>-0.76928092000000003</v>
      </c>
      <c r="AO2901" s="9">
        <v>0.32267215999999999</v>
      </c>
      <c r="AP2901" s="9">
        <v>5</v>
      </c>
      <c r="AQ2901" s="17">
        <v>-0.309029371</v>
      </c>
      <c r="AR2901" s="17">
        <v>-0.56111347700000003</v>
      </c>
      <c r="AS2901" s="17">
        <v>-0.37752538899999999</v>
      </c>
      <c r="AT2901" s="17">
        <v>-0.25237315900000001</v>
      </c>
      <c r="AU2901" s="17">
        <v>-0.74178451300000003</v>
      </c>
      <c r="AV2901" s="8">
        <v>-0.51960533900000005</v>
      </c>
      <c r="AW2901" s="8">
        <v>-0.32998913499999999</v>
      </c>
      <c r="AX2901" s="8">
        <v>-0.31852370499999999</v>
      </c>
      <c r="AY2901" s="8">
        <v>-0.425212115</v>
      </c>
      <c r="AZ2901" s="8">
        <v>-0.38271293000000001</v>
      </c>
      <c r="BA2901" s="17">
        <v>0.183829039</v>
      </c>
      <c r="BB2901" s="17">
        <v>-6.6007756000000001E-2</v>
      </c>
      <c r="BC2901" s="17">
        <v>-9.8443836000000007E-2</v>
      </c>
      <c r="BD2901" s="17">
        <v>-7.7081925999999995E-2</v>
      </c>
      <c r="BE2901" s="17">
        <v>-0.44262933700000001</v>
      </c>
      <c r="BF2901" s="8">
        <v>-0.16710254499999999</v>
      </c>
      <c r="BG2901" s="8">
        <v>3.6029696E-2</v>
      </c>
      <c r="BH2901" s="8">
        <v>-0.21166062399999999</v>
      </c>
      <c r="BI2901" s="8">
        <v>-1.2165174000000001E-2</v>
      </c>
      <c r="BJ2901" s="8">
        <v>-0.13302572100000001</v>
      </c>
      <c r="BK2901" s="9" t="s">
        <v>8666</v>
      </c>
      <c r="BL2901" s="9" t="s">
        <v>8666</v>
      </c>
      <c r="BM2901" s="9">
        <v>33117</v>
      </c>
      <c r="BN2901" s="9" t="s">
        <v>8666</v>
      </c>
      <c r="BO2901" s="9" t="s">
        <v>8667</v>
      </c>
      <c r="BP2901" s="9" t="s">
        <v>8668</v>
      </c>
      <c r="BQ2901" s="9">
        <v>1230</v>
      </c>
      <c r="BR2901" s="9" t="s">
        <v>16506</v>
      </c>
      <c r="BS2901" s="9" t="s">
        <v>16507</v>
      </c>
      <c r="BT2901" s="9">
        <v>1</v>
      </c>
      <c r="BU2901" s="9" t="s">
        <v>218</v>
      </c>
    </row>
    <row r="2902" spans="1:73" x14ac:dyDescent="0.2">
      <c r="A2902" s="17">
        <v>5.54309375584126E-2</v>
      </c>
      <c r="B2902" s="17">
        <v>0.27114790678024298</v>
      </c>
      <c r="C2902" s="8">
        <v>-1.9736062735319099E-2</v>
      </c>
      <c r="D2902" s="8">
        <v>0.33455199003219599</v>
      </c>
      <c r="E2902" s="17">
        <v>-1.1741794347763099</v>
      </c>
      <c r="F2902" s="17">
        <v>-1.15895104408264</v>
      </c>
      <c r="G2902" s="8">
        <v>-0.877971231937408</v>
      </c>
      <c r="H2902" s="8">
        <v>-0.81976652145385698</v>
      </c>
      <c r="K2902" s="18" t="s">
        <v>159</v>
      </c>
      <c r="L2902" s="18" t="s">
        <v>159</v>
      </c>
      <c r="O2902" s="9" t="s">
        <v>159</v>
      </c>
      <c r="P2902" s="9" t="s">
        <v>159</v>
      </c>
      <c r="Q2902" s="11">
        <v>6.6600000000000003E-94</v>
      </c>
      <c r="R2902" s="9">
        <v>292.26</v>
      </c>
      <c r="S2902" s="9">
        <v>8857500000</v>
      </c>
      <c r="T2902" s="8">
        <v>0.99772300000000003</v>
      </c>
      <c r="U2902" s="9">
        <v>292.26</v>
      </c>
      <c r="V2902" s="9">
        <v>0.97955999999999999</v>
      </c>
      <c r="W2902" s="18">
        <v>3.7141265E-2</v>
      </c>
      <c r="X2902" s="18">
        <v>0.192720692</v>
      </c>
      <c r="Y2902" s="18">
        <v>-1.669583694</v>
      </c>
      <c r="Z2902" s="18">
        <v>-0.67877507100000001</v>
      </c>
      <c r="AA2902" s="18">
        <v>5</v>
      </c>
      <c r="AB2902" s="9">
        <v>3.7433275000000002E-2</v>
      </c>
      <c r="AC2902" s="9">
        <v>0.193476808</v>
      </c>
      <c r="AD2902" s="9">
        <v>-1.6562990360000001</v>
      </c>
      <c r="AE2902" s="9">
        <v>-0.6616031</v>
      </c>
      <c r="AF2902" s="9">
        <v>5</v>
      </c>
      <c r="AG2902" s="18">
        <v>4.7470012999999998E-2</v>
      </c>
      <c r="AH2902" s="18">
        <v>0.217876141</v>
      </c>
      <c r="AI2902" s="18">
        <v>-1.4380396769999999</v>
      </c>
      <c r="AJ2902" s="18">
        <v>-0.317902774</v>
      </c>
      <c r="AK2902" s="18">
        <v>5</v>
      </c>
      <c r="AL2902" s="9">
        <v>4.5111274E-2</v>
      </c>
      <c r="AM2902" s="9">
        <v>0.212394148</v>
      </c>
      <c r="AN2902" s="9">
        <v>-1.365743039</v>
      </c>
      <c r="AO2902" s="9">
        <v>-0.27378995900000003</v>
      </c>
      <c r="AP2902" s="9">
        <v>5</v>
      </c>
      <c r="AQ2902" s="17">
        <v>-1.2075396780000001</v>
      </c>
      <c r="AR2902" s="17">
        <v>-1.3141226770000001</v>
      </c>
      <c r="AS2902" s="17">
        <v>-1.000914335</v>
      </c>
      <c r="AT2902" s="17">
        <v>-1.0277032850000001</v>
      </c>
      <c r="AU2902" s="17">
        <v>-1.211842656</v>
      </c>
      <c r="AV2902" s="8">
        <v>-1.229323983</v>
      </c>
      <c r="AW2902" s="8">
        <v>-1.0938392880000001</v>
      </c>
      <c r="AX2902" s="8">
        <v>-1.0953234430000001</v>
      </c>
      <c r="AY2902" s="8">
        <v>-1.1913970709999999</v>
      </c>
      <c r="AZ2902" s="8">
        <v>-1.42939353</v>
      </c>
      <c r="BA2902" s="17">
        <v>-0.75834512700000001</v>
      </c>
      <c r="BB2902" s="17">
        <v>-0.77493160999999999</v>
      </c>
      <c r="BC2902" s="17">
        <v>-0.68022960399999999</v>
      </c>
      <c r="BD2902" s="17">
        <v>-0.75361454500000002</v>
      </c>
      <c r="BE2902" s="17">
        <v>-0.73694175500000003</v>
      </c>
      <c r="BF2902" s="8">
        <v>-0.68309706400000003</v>
      </c>
      <c r="BG2902" s="8">
        <v>-0.67080461999999996</v>
      </c>
      <c r="BH2902" s="8">
        <v>-0.77897065899999995</v>
      </c>
      <c r="BI2902" s="8">
        <v>-0.73717677599999998</v>
      </c>
      <c r="BJ2902" s="8">
        <v>-0.73533320400000002</v>
      </c>
      <c r="BK2902" s="9" t="s">
        <v>8666</v>
      </c>
      <c r="BL2902" s="9" t="s">
        <v>8666</v>
      </c>
      <c r="BM2902" s="9">
        <v>33118</v>
      </c>
      <c r="BN2902" s="9" t="s">
        <v>8666</v>
      </c>
      <c r="BO2902" s="9" t="s">
        <v>8667</v>
      </c>
      <c r="BP2902" s="9" t="s">
        <v>8668</v>
      </c>
      <c r="BQ2902" s="9">
        <v>1232</v>
      </c>
      <c r="BR2902" s="9" t="s">
        <v>15600</v>
      </c>
      <c r="BS2902" s="9" t="s">
        <v>15601</v>
      </c>
      <c r="BT2902" s="9">
        <v>1</v>
      </c>
      <c r="BU2902" s="9" t="s">
        <v>218</v>
      </c>
    </row>
    <row r="2903" spans="1:73" x14ac:dyDescent="0.2">
      <c r="A2903" s="17">
        <v>0.10825884342193599</v>
      </c>
      <c r="B2903" s="17">
        <v>0.78818422555923495</v>
      </c>
      <c r="C2903" s="8">
        <v>0.14756543934345201</v>
      </c>
      <c r="D2903" s="8">
        <v>0.95675629377365101</v>
      </c>
      <c r="E2903" s="17">
        <v>-8.0343253910541507E-2</v>
      </c>
      <c r="F2903" s="17">
        <v>-0.126983001828194</v>
      </c>
      <c r="G2903" s="8">
        <v>-0.218806132674217</v>
      </c>
      <c r="H2903" s="8">
        <v>-0.32485759258270303</v>
      </c>
      <c r="Q2903" s="11">
        <v>3.9700000000000002E-78</v>
      </c>
      <c r="R2903" s="9">
        <v>271.82</v>
      </c>
      <c r="S2903" s="9">
        <v>1601800000</v>
      </c>
      <c r="T2903" s="8">
        <v>0.99972799999999995</v>
      </c>
      <c r="U2903" s="9">
        <v>244.97</v>
      </c>
      <c r="V2903" s="9">
        <v>0.66627999999999998</v>
      </c>
      <c r="W2903" s="18">
        <v>3.7141265E-2</v>
      </c>
      <c r="X2903" s="18">
        <v>0.192720692</v>
      </c>
      <c r="Y2903" s="18">
        <v>-0.57574756599999999</v>
      </c>
      <c r="Z2903" s="18">
        <v>0.41506105700000001</v>
      </c>
      <c r="AA2903" s="18">
        <v>5</v>
      </c>
      <c r="AB2903" s="9">
        <v>3.7433275000000002E-2</v>
      </c>
      <c r="AC2903" s="9">
        <v>0.193476808</v>
      </c>
      <c r="AD2903" s="9">
        <v>-0.62433096300000002</v>
      </c>
      <c r="AE2903" s="9">
        <v>0.37036497200000001</v>
      </c>
      <c r="AF2903" s="9">
        <v>5</v>
      </c>
      <c r="AG2903" s="18">
        <v>4.7470012999999998E-2</v>
      </c>
      <c r="AH2903" s="18">
        <v>0.217876141</v>
      </c>
      <c r="AI2903" s="18">
        <v>-0.77887459100000001</v>
      </c>
      <c r="AJ2903" s="18">
        <v>0.34126231200000001</v>
      </c>
      